999999998</v>
      </c>
      <c r="BA201" s="134">
        <v>3.1387999999999998</v>
      </c>
      <c r="BB201" s="134">
        <v>-1.55</v>
      </c>
      <c r="BC201" s="74">
        <f t="shared" si="181"/>
        <v>1012.5161290322579</v>
      </c>
      <c r="BD201" s="137">
        <f t="shared" si="179"/>
        <v>-1.552551516482148E-2</v>
      </c>
      <c r="BE201" s="138">
        <f t="shared" si="151"/>
        <v>-1.1148906317396678E-2</v>
      </c>
      <c r="BG201" s="759">
        <v>43008</v>
      </c>
      <c r="BH201" s="136">
        <v>153747155</v>
      </c>
      <c r="BI201" s="136">
        <v>22773837</v>
      </c>
      <c r="BJ201" s="136">
        <v>9.67</v>
      </c>
      <c r="BK201" s="136">
        <v>7.9787239999999997</v>
      </c>
      <c r="CE201" s="183" t="s">
        <v>155</v>
      </c>
      <c r="CF201" s="103">
        <v>2010</v>
      </c>
      <c r="CG201" s="103">
        <v>2011</v>
      </c>
      <c r="CH201" s="103">
        <v>2012</v>
      </c>
      <c r="CI201" s="103">
        <v>2013</v>
      </c>
      <c r="CJ201" s="103">
        <v>2014</v>
      </c>
      <c r="CK201" s="103">
        <v>2015</v>
      </c>
      <c r="CL201" s="103">
        <v>2016</v>
      </c>
      <c r="CM201" s="218">
        <v>2017</v>
      </c>
      <c r="CN201" s="103">
        <v>2018</v>
      </c>
      <c r="CO201" s="103">
        <v>2019</v>
      </c>
      <c r="CP201" s="67">
        <v>2020</v>
      </c>
      <c r="CQ201" s="67">
        <v>2021</v>
      </c>
    </row>
    <row r="202" spans="1:117" ht="14.25" customHeight="1">
      <c r="AC202" s="207"/>
      <c r="AD202" s="207"/>
      <c r="AX202" s="767">
        <v>41882</v>
      </c>
      <c r="AY202" s="134">
        <v>253569.52170000001</v>
      </c>
      <c r="AZ202" s="134">
        <v>-2.1137000000000001</v>
      </c>
      <c r="BA202" s="134">
        <v>3.2673999999999999</v>
      </c>
      <c r="BB202" s="134">
        <v>-0.42580000000000001</v>
      </c>
      <c r="BC202" s="74">
        <f t="shared" si="181"/>
        <v>1054</v>
      </c>
      <c r="BD202" s="137">
        <f t="shared" si="179"/>
        <v>-4.266471627963675E-3</v>
      </c>
      <c r="BE202" s="138">
        <f t="shared" si="151"/>
        <v>-9.8959933963925772E-3</v>
      </c>
      <c r="BG202" s="759">
        <v>43039</v>
      </c>
      <c r="BH202" s="136">
        <v>176577019</v>
      </c>
      <c r="BI202" s="136">
        <v>22829864</v>
      </c>
      <c r="BJ202" s="136">
        <v>10.51</v>
      </c>
      <c r="BK202" s="136">
        <v>0.24601500000000001</v>
      </c>
      <c r="CE202" s="103" t="s">
        <v>309</v>
      </c>
      <c r="CF202" s="103"/>
      <c r="CG202" s="103"/>
      <c r="CH202" s="103"/>
      <c r="CI202" s="103"/>
      <c r="CJ202" s="103"/>
      <c r="CK202" s="103"/>
      <c r="CL202" s="103"/>
      <c r="CM202" s="218"/>
      <c r="CQ202" s="201">
        <f>CQ171</f>
        <v>0</v>
      </c>
    </row>
    <row r="203" spans="1:117" ht="14.25" customHeight="1">
      <c r="AC203" s="207"/>
      <c r="AD203" s="207"/>
      <c r="AX203" s="767">
        <v>41912</v>
      </c>
      <c r="AY203" s="134">
        <v>285189.09539999999</v>
      </c>
      <c r="AZ203" s="134">
        <v>-2.4967000000000001</v>
      </c>
      <c r="BA203" s="134">
        <v>3.1619999999999999</v>
      </c>
      <c r="BB203" s="134">
        <v>-5.4629000000000003</v>
      </c>
      <c r="BC203" s="74">
        <f t="shared" si="181"/>
        <v>1054</v>
      </c>
      <c r="BD203" s="137">
        <f t="shared" si="179"/>
        <v>-5.4623733070230607E-2</v>
      </c>
      <c r="BE203" s="138">
        <f t="shared" si="151"/>
        <v>-2.9445102349097141E-2</v>
      </c>
      <c r="BG203" s="759">
        <v>43069</v>
      </c>
      <c r="BH203" s="136">
        <v>198331197</v>
      </c>
      <c r="BI203" s="136">
        <v>21754178</v>
      </c>
      <c r="BJ203" s="136">
        <v>14.65</v>
      </c>
      <c r="BK203" s="136">
        <v>-4.7117490000000002</v>
      </c>
      <c r="CE203" s="103" t="s">
        <v>310</v>
      </c>
      <c r="CF203" s="103"/>
      <c r="CG203" s="103">
        <f t="shared" ref="CG203:CQ203" si="192">CG172</f>
        <v>214</v>
      </c>
      <c r="CH203" s="103">
        <f t="shared" si="192"/>
        <v>229</v>
      </c>
      <c r="CI203" s="103">
        <f t="shared" si="192"/>
        <v>329</v>
      </c>
      <c r="CJ203" s="215">
        <f t="shared" si="192"/>
        <v>400</v>
      </c>
      <c r="CK203" s="215">
        <f t="shared" si="192"/>
        <v>331</v>
      </c>
      <c r="CL203" s="215">
        <f t="shared" si="192"/>
        <v>449</v>
      </c>
      <c r="CM203" s="227">
        <f t="shared" si="192"/>
        <v>447</v>
      </c>
      <c r="CN203" s="215">
        <f t="shared" si="192"/>
        <v>268</v>
      </c>
      <c r="CO203" s="215">
        <f t="shared" si="192"/>
        <v>244</v>
      </c>
      <c r="CP203" s="213">
        <f t="shared" si="192"/>
        <v>138</v>
      </c>
      <c r="CQ203" s="201">
        <f t="shared" si="192"/>
        <v>227</v>
      </c>
    </row>
    <row r="204" spans="1:117" ht="14.25" customHeight="1">
      <c r="AC204" s="207"/>
      <c r="AD204" s="207"/>
      <c r="AX204" s="767">
        <v>41943</v>
      </c>
      <c r="AY204" s="134">
        <v>318154.18689999997</v>
      </c>
      <c r="AZ204" s="134">
        <v>-2.8902999999999999</v>
      </c>
      <c r="BA204" s="134">
        <v>3.2965</v>
      </c>
      <c r="BB204" s="134">
        <v>-6.1677</v>
      </c>
      <c r="BC204" s="74">
        <f t="shared" si="181"/>
        <v>1063.3870967741937</v>
      </c>
      <c r="BD204" s="137">
        <f t="shared" si="179"/>
        <v>-6.1681657747922003E-2</v>
      </c>
      <c r="BE204" s="138">
        <f t="shared" si="151"/>
        <v>-5.8152695409076305E-2</v>
      </c>
      <c r="BG204" s="759">
        <v>43100</v>
      </c>
      <c r="BH204" s="136">
        <v>211625349</v>
      </c>
      <c r="BI204" s="136">
        <v>13294152</v>
      </c>
      <c r="BJ204" s="136">
        <v>-5.83</v>
      </c>
      <c r="BK204" s="136">
        <v>-38.889201</v>
      </c>
      <c r="CE204" s="103" t="s">
        <v>311</v>
      </c>
      <c r="CF204" s="103">
        <f>CF173</f>
        <v>434</v>
      </c>
      <c r="CG204" s="103">
        <f t="shared" ref="CG204:CQ204" si="193">CG173-CG172</f>
        <v>195</v>
      </c>
      <c r="CH204" s="103">
        <f t="shared" si="193"/>
        <v>203</v>
      </c>
      <c r="CI204" s="103">
        <f t="shared" si="193"/>
        <v>253</v>
      </c>
      <c r="CJ204" s="215">
        <f t="shared" si="193"/>
        <v>259.54600993310805</v>
      </c>
      <c r="CK204" s="215">
        <f t="shared" si="193"/>
        <v>263</v>
      </c>
      <c r="CL204" s="215">
        <f t="shared" si="193"/>
        <v>388</v>
      </c>
      <c r="CM204" s="227">
        <f t="shared" si="193"/>
        <v>408</v>
      </c>
      <c r="CN204" s="215">
        <f t="shared" si="193"/>
        <v>389</v>
      </c>
      <c r="CO204" s="215">
        <f t="shared" si="193"/>
        <v>258</v>
      </c>
      <c r="CP204" s="213">
        <f t="shared" si="193"/>
        <v>227</v>
      </c>
      <c r="CQ204" s="201">
        <f t="shared" si="193"/>
        <v>313</v>
      </c>
    </row>
    <row r="205" spans="1:117" ht="14.25" customHeight="1">
      <c r="AC205" s="207"/>
      <c r="AD205" s="207"/>
      <c r="AX205" s="767">
        <v>41973</v>
      </c>
      <c r="AY205" s="134">
        <v>349892.66570000001</v>
      </c>
      <c r="AZ205" s="134">
        <v>-3.2279</v>
      </c>
      <c r="BA205" s="134">
        <v>3.1738</v>
      </c>
      <c r="BB205" s="134">
        <v>-6.4869000000000003</v>
      </c>
      <c r="BC205" s="74">
        <f t="shared" si="181"/>
        <v>1057.9333333333334</v>
      </c>
      <c r="BD205" s="137">
        <f t="shared" si="179"/>
        <v>-6.4879198585739428E-2</v>
      </c>
      <c r="BE205" s="138">
        <f t="shared" ref="BE205:BE215" si="194">AVERAGE(BD204:BD205)</f>
        <v>-6.3280428166830716E-2</v>
      </c>
      <c r="BG205" s="759">
        <v>43131</v>
      </c>
      <c r="BH205" s="136">
        <v>11184054</v>
      </c>
      <c r="BI205" s="136">
        <v>11184054</v>
      </c>
      <c r="BJ205" s="136">
        <v>62.01</v>
      </c>
      <c r="BK205" s="136">
        <v>-15.872377999999999</v>
      </c>
      <c r="CE205" s="103" t="s">
        <v>312</v>
      </c>
      <c r="CF205" s="103">
        <f t="shared" ref="CF205:CQ205" si="195">CF174-CF173</f>
        <v>220</v>
      </c>
      <c r="CG205" s="103">
        <f t="shared" si="195"/>
        <v>271</v>
      </c>
      <c r="CH205" s="103">
        <f t="shared" si="195"/>
        <v>236</v>
      </c>
      <c r="CI205" s="103">
        <f t="shared" si="195"/>
        <v>284</v>
      </c>
      <c r="CJ205" s="215">
        <f t="shared" si="195"/>
        <v>288.05256257562996</v>
      </c>
      <c r="CK205" s="215">
        <f t="shared" si="195"/>
        <v>272</v>
      </c>
      <c r="CL205" s="215">
        <f t="shared" si="195"/>
        <v>412</v>
      </c>
      <c r="CM205" s="227">
        <f t="shared" si="195"/>
        <v>453</v>
      </c>
      <c r="CN205" s="215">
        <f t="shared" si="195"/>
        <v>336</v>
      </c>
      <c r="CO205" s="215">
        <f t="shared" si="195"/>
        <v>301</v>
      </c>
      <c r="CP205" s="213">
        <f t="shared" si="195"/>
        <v>305</v>
      </c>
      <c r="CQ205" s="201">
        <f t="shared" si="195"/>
        <v>312</v>
      </c>
    </row>
    <row r="206" spans="1:117" ht="14.25" customHeight="1">
      <c r="AC206" s="207"/>
      <c r="AD206" s="207"/>
      <c r="AX206" s="767">
        <v>42004</v>
      </c>
      <c r="AY206" s="134">
        <v>381333.80849999998</v>
      </c>
      <c r="AZ206" s="134">
        <v>-3.8727999999999998</v>
      </c>
      <c r="BA206" s="134">
        <v>3.1371000000000002</v>
      </c>
      <c r="BB206" s="134">
        <v>-10.708399999999999</v>
      </c>
      <c r="BC206" s="74">
        <f t="shared" si="181"/>
        <v>1011.967741935484</v>
      </c>
      <c r="BD206" s="137">
        <f t="shared" si="179"/>
        <v>-0.10707881478951398</v>
      </c>
      <c r="BE206" s="138">
        <f t="shared" si="194"/>
        <v>-8.5979006687626702E-2</v>
      </c>
      <c r="BG206" s="759">
        <v>43159</v>
      </c>
      <c r="BH206" s="136">
        <v>18221873</v>
      </c>
      <c r="BI206" s="136">
        <v>7037819</v>
      </c>
      <c r="BJ206" s="136">
        <v>-22.69</v>
      </c>
      <c r="BK206" s="136">
        <v>-37.072738000000001</v>
      </c>
      <c r="CE206" s="103" t="s">
        <v>313</v>
      </c>
      <c r="CF206" s="103">
        <f t="shared" ref="CF206:CQ206" si="196">CF175-CF174</f>
        <v>243</v>
      </c>
      <c r="CG206" s="103">
        <f t="shared" si="196"/>
        <v>275</v>
      </c>
      <c r="CH206" s="103">
        <f t="shared" si="196"/>
        <v>335</v>
      </c>
      <c r="CI206" s="103">
        <f t="shared" si="196"/>
        <v>335</v>
      </c>
      <c r="CJ206" s="215">
        <f t="shared" si="196"/>
        <v>308.40142749126198</v>
      </c>
      <c r="CK206" s="215">
        <f t="shared" si="196"/>
        <v>311</v>
      </c>
      <c r="CL206" s="215">
        <f t="shared" si="196"/>
        <v>389</v>
      </c>
      <c r="CM206" s="227">
        <f t="shared" si="196"/>
        <v>486</v>
      </c>
      <c r="CN206" s="215">
        <f t="shared" si="196"/>
        <v>421</v>
      </c>
      <c r="CO206" s="215">
        <f t="shared" si="196"/>
        <v>354</v>
      </c>
      <c r="CP206" s="213">
        <f t="shared" si="196"/>
        <v>464</v>
      </c>
      <c r="CQ206" s="201">
        <f t="shared" si="196"/>
        <v>373</v>
      </c>
    </row>
    <row r="207" spans="1:117" ht="14.25" customHeight="1">
      <c r="AC207" s="207"/>
      <c r="AD207" s="207"/>
      <c r="AX207" s="767">
        <v>42035</v>
      </c>
      <c r="AY207" s="134">
        <v>31252.8289</v>
      </c>
      <c r="AZ207" s="134">
        <v>-9.0625999999999998</v>
      </c>
      <c r="BA207" s="134">
        <v>3.1253000000000002</v>
      </c>
      <c r="BB207" s="134">
        <v>-9.0625999999999998</v>
      </c>
      <c r="BC207" s="74">
        <f t="shared" si="181"/>
        <v>1008.1612903225807</v>
      </c>
      <c r="BD207" s="137">
        <f t="shared" si="179"/>
        <v>-9.0610178368783822E-2</v>
      </c>
      <c r="BE207" s="138">
        <f t="shared" si="194"/>
        <v>-9.8844496579148899E-2</v>
      </c>
      <c r="BG207" s="759">
        <v>43190</v>
      </c>
      <c r="BH207" s="136">
        <v>34134876</v>
      </c>
      <c r="BI207" s="136">
        <v>15913003</v>
      </c>
      <c r="BJ207" s="136">
        <v>9.43</v>
      </c>
      <c r="BK207" s="136">
        <v>126.107023</v>
      </c>
      <c r="CE207" s="103" t="s">
        <v>314</v>
      </c>
      <c r="CF207" s="103">
        <f t="shared" ref="CF207:CQ207" si="197">CF176-CF175</f>
        <v>317</v>
      </c>
      <c r="CG207" s="103">
        <f t="shared" si="197"/>
        <v>335</v>
      </c>
      <c r="CH207" s="103">
        <f t="shared" si="197"/>
        <v>390</v>
      </c>
      <c r="CI207" s="103">
        <f t="shared" si="197"/>
        <v>458</v>
      </c>
      <c r="CJ207" s="215">
        <f t="shared" si="197"/>
        <v>393</v>
      </c>
      <c r="CK207" s="215">
        <f t="shared" si="197"/>
        <v>459</v>
      </c>
      <c r="CL207" s="215">
        <f t="shared" si="197"/>
        <v>542.37720622999996</v>
      </c>
      <c r="CM207" s="227">
        <f t="shared" si="197"/>
        <v>604</v>
      </c>
      <c r="CN207" s="215">
        <f t="shared" si="197"/>
        <v>622</v>
      </c>
      <c r="CO207" s="215">
        <f t="shared" si="197"/>
        <v>487</v>
      </c>
      <c r="CP207" s="213">
        <f t="shared" si="197"/>
        <v>523</v>
      </c>
      <c r="CQ207" s="201">
        <f t="shared" si="197"/>
        <v>509</v>
      </c>
    </row>
    <row r="208" spans="1:117" ht="14.25" customHeight="1">
      <c r="AC208" s="207"/>
      <c r="AD208" s="207"/>
      <c r="AX208" s="767">
        <v>42063</v>
      </c>
      <c r="AY208" s="134">
        <v>57623.277999999998</v>
      </c>
      <c r="AZ208" s="134">
        <v>-9.0929000000000002</v>
      </c>
      <c r="BA208" s="134">
        <v>2.637</v>
      </c>
      <c r="BB208" s="134">
        <v>-9.1288</v>
      </c>
      <c r="BC208" s="74">
        <f t="shared" si="181"/>
        <v>941.78571428571433</v>
      </c>
      <c r="BD208" s="137">
        <f t="shared" si="179"/>
        <v>-9.1316333563059793E-2</v>
      </c>
      <c r="BE208" s="138">
        <f t="shared" si="194"/>
        <v>-9.0963255965921808E-2</v>
      </c>
      <c r="BG208" s="759">
        <v>43220</v>
      </c>
      <c r="BH208" s="136">
        <v>50250384</v>
      </c>
      <c r="BI208" s="136">
        <v>16115508</v>
      </c>
      <c r="BJ208" s="136">
        <v>2.78</v>
      </c>
      <c r="BK208" s="136">
        <v>1.2725759999999999</v>
      </c>
      <c r="CE208" s="103" t="s">
        <v>315</v>
      </c>
      <c r="CF208" s="103">
        <f t="shared" ref="CF208:CQ208" si="198">CF177-CF176</f>
        <v>236</v>
      </c>
      <c r="CG208" s="103">
        <f t="shared" si="198"/>
        <v>272</v>
      </c>
      <c r="CH208" s="103">
        <f t="shared" si="198"/>
        <v>276</v>
      </c>
      <c r="CI208" s="103">
        <f t="shared" si="198"/>
        <v>288</v>
      </c>
      <c r="CJ208" s="215">
        <f t="shared" si="198"/>
        <v>309</v>
      </c>
      <c r="CK208" s="215">
        <f t="shared" si="198"/>
        <v>296</v>
      </c>
      <c r="CL208" s="215">
        <f t="shared" si="198"/>
        <v>379.62279377000004</v>
      </c>
      <c r="CM208" s="227">
        <f t="shared" si="198"/>
        <v>415</v>
      </c>
      <c r="CN208" s="215">
        <f t="shared" si="198"/>
        <v>311</v>
      </c>
      <c r="CO208" s="215">
        <f t="shared" si="198"/>
        <v>377</v>
      </c>
      <c r="CP208" s="213">
        <f t="shared" si="198"/>
        <v>396</v>
      </c>
      <c r="CQ208" s="201">
        <f t="shared" si="198"/>
        <v>295</v>
      </c>
    </row>
    <row r="209" spans="1:117" ht="14.25" customHeight="1">
      <c r="AC209" s="207"/>
      <c r="AD209" s="207"/>
      <c r="AX209" s="767">
        <v>42094</v>
      </c>
      <c r="AY209" s="134">
        <v>86920</v>
      </c>
      <c r="AZ209" s="134">
        <v>-9.4215</v>
      </c>
      <c r="BA209" s="134">
        <v>2.9297</v>
      </c>
      <c r="BB209" s="134">
        <v>-10.0602</v>
      </c>
      <c r="BC209" s="74">
        <f t="shared" si="181"/>
        <v>945.06451612903231</v>
      </c>
      <c r="BD209" s="137">
        <f t="shared" si="179"/>
        <v>-0.10060170688278991</v>
      </c>
      <c r="BE209" s="138">
        <f t="shared" si="194"/>
        <v>-9.5959020222924851E-2</v>
      </c>
      <c r="BG209" s="759">
        <v>43251</v>
      </c>
      <c r="BH209" s="136">
        <v>68080863</v>
      </c>
      <c r="BI209" s="136">
        <v>17830479</v>
      </c>
      <c r="BJ209" s="136">
        <v>-4.6100000000000003</v>
      </c>
      <c r="BK209" s="136">
        <v>10.641743</v>
      </c>
      <c r="CE209" s="103" t="s">
        <v>316</v>
      </c>
      <c r="CF209" s="103">
        <f t="shared" ref="CF209:CQ209" si="199">CF178-CF177</f>
        <v>243</v>
      </c>
      <c r="CG209" s="103">
        <f t="shared" si="199"/>
        <v>279</v>
      </c>
      <c r="CH209" s="103">
        <f t="shared" si="199"/>
        <v>265</v>
      </c>
      <c r="CI209" s="103">
        <f t="shared" si="199"/>
        <v>289</v>
      </c>
      <c r="CJ209" s="215">
        <f t="shared" si="199"/>
        <v>338</v>
      </c>
      <c r="CK209" s="215">
        <f t="shared" si="199"/>
        <v>329.69257134999998</v>
      </c>
      <c r="CL209" s="215">
        <f t="shared" si="199"/>
        <v>452</v>
      </c>
      <c r="CM209" s="227">
        <f t="shared" si="199"/>
        <v>437</v>
      </c>
      <c r="CN209" s="215">
        <f t="shared" si="199"/>
        <v>456</v>
      </c>
      <c r="CO209" s="215">
        <f t="shared" si="199"/>
        <v>357</v>
      </c>
      <c r="CP209" s="213">
        <f t="shared" si="199"/>
        <v>326</v>
      </c>
      <c r="CQ209" s="201">
        <f t="shared" si="199"/>
        <v>380</v>
      </c>
    </row>
    <row r="210" spans="1:117" ht="14.25" customHeight="1">
      <c r="AC210" s="207"/>
      <c r="AD210" s="207"/>
      <c r="AX210" s="767">
        <v>42124</v>
      </c>
      <c r="AY210" s="134">
        <v>114271</v>
      </c>
      <c r="AZ210" s="134">
        <v>-9.5456000000000003</v>
      </c>
      <c r="BA210" s="134">
        <v>2.7351000000000001</v>
      </c>
      <c r="BB210" s="134">
        <v>-9.9377999999999993</v>
      </c>
      <c r="BC210" s="74">
        <f t="shared" si="181"/>
        <v>911.7</v>
      </c>
      <c r="BD210" s="137">
        <f t="shared" si="179"/>
        <v>-9.9377654845401509E-2</v>
      </c>
      <c r="BE210" s="138">
        <f t="shared" si="194"/>
        <v>-9.9989680864095709E-2</v>
      </c>
      <c r="BG210" s="759">
        <v>43281</v>
      </c>
      <c r="BH210" s="136">
        <v>90658076</v>
      </c>
      <c r="BI210" s="136">
        <v>22577213</v>
      </c>
      <c r="BJ210" s="136">
        <v>-9.11</v>
      </c>
      <c r="BK210" s="136">
        <v>26.621461</v>
      </c>
      <c r="CE210" s="103" t="s">
        <v>317</v>
      </c>
      <c r="CF210" s="103">
        <f t="shared" ref="CF210:CQ210" si="200">CF179-CF178</f>
        <v>284</v>
      </c>
      <c r="CG210" s="103">
        <f t="shared" si="200"/>
        <v>360</v>
      </c>
      <c r="CH210" s="103">
        <f t="shared" si="200"/>
        <v>363</v>
      </c>
      <c r="CI210" s="103">
        <f t="shared" si="200"/>
        <v>309</v>
      </c>
      <c r="CJ210" s="215">
        <f t="shared" si="200"/>
        <v>339</v>
      </c>
      <c r="CK210" s="215">
        <f t="shared" si="200"/>
        <v>449.30742865000002</v>
      </c>
      <c r="CL210" s="215">
        <f t="shared" si="200"/>
        <v>554</v>
      </c>
      <c r="CM210" s="227">
        <f t="shared" si="200"/>
        <v>481.34000000000015</v>
      </c>
      <c r="CN210" s="215">
        <f t="shared" si="200"/>
        <v>570</v>
      </c>
      <c r="CO210" s="215">
        <f t="shared" si="200"/>
        <v>575</v>
      </c>
      <c r="CP210" s="213">
        <f t="shared" si="200"/>
        <v>510</v>
      </c>
      <c r="CQ210" s="201">
        <f t="shared" si="200"/>
        <v>482</v>
      </c>
    </row>
    <row r="211" spans="1:117" ht="14.25" customHeight="1">
      <c r="AC211" s="207"/>
      <c r="AD211" s="207"/>
      <c r="AX211" s="767">
        <v>42155</v>
      </c>
      <c r="AY211" s="134">
        <v>142839</v>
      </c>
      <c r="AZ211" s="134">
        <v>-9.8320000000000007</v>
      </c>
      <c r="BA211" s="134">
        <v>2.8569</v>
      </c>
      <c r="BB211" s="134">
        <v>-10.957700000000001</v>
      </c>
      <c r="BC211" s="74">
        <f t="shared" si="181"/>
        <v>921.58064516129036</v>
      </c>
      <c r="BD211" s="137">
        <f t="shared" si="179"/>
        <v>-0.10955616506669985</v>
      </c>
      <c r="BE211" s="138">
        <f t="shared" si="194"/>
        <v>-0.10446690995605068</v>
      </c>
      <c r="BG211" s="759">
        <v>43312</v>
      </c>
      <c r="BH211" s="136">
        <v>109930739</v>
      </c>
      <c r="BI211" s="136">
        <v>19272663</v>
      </c>
      <c r="BJ211" s="136">
        <v>-4.22</v>
      </c>
      <c r="BK211" s="136">
        <v>-14.636659999999999</v>
      </c>
      <c r="CE211" s="103" t="s">
        <v>318</v>
      </c>
      <c r="CF211" s="103">
        <f t="shared" ref="CF211:CQ212" si="201">CF180-CF179</f>
        <v>272</v>
      </c>
      <c r="CG211" s="103">
        <f t="shared" si="201"/>
        <v>373</v>
      </c>
      <c r="CH211" s="103">
        <f t="shared" si="201"/>
        <v>480</v>
      </c>
      <c r="CI211" s="103">
        <f t="shared" si="201"/>
        <v>411</v>
      </c>
      <c r="CJ211" s="215">
        <f t="shared" si="201"/>
        <v>322</v>
      </c>
      <c r="CK211" s="215">
        <f t="shared" si="201"/>
        <v>481</v>
      </c>
      <c r="CL211" s="215">
        <f t="shared" si="201"/>
        <v>534</v>
      </c>
      <c r="CM211" s="227">
        <f t="shared" si="201"/>
        <v>395.05999999999949</v>
      </c>
      <c r="CN211" s="215">
        <f t="shared" si="201"/>
        <v>441</v>
      </c>
      <c r="CO211" s="215">
        <f t="shared" si="201"/>
        <v>462</v>
      </c>
      <c r="CP211" s="213">
        <f t="shared" si="201"/>
        <v>482</v>
      </c>
      <c r="CQ211" s="201">
        <f t="shared" si="201"/>
        <v>517</v>
      </c>
    </row>
    <row r="212" spans="1:117" ht="14.25" customHeight="1">
      <c r="AC212" s="207"/>
      <c r="AD212" s="207"/>
      <c r="AX212" s="767">
        <v>42185</v>
      </c>
      <c r="AY212" s="134">
        <v>170291.91260000001</v>
      </c>
      <c r="AZ212" s="134">
        <v>-10.1393</v>
      </c>
      <c r="BA212" s="134">
        <v>2.7452999999999999</v>
      </c>
      <c r="BB212" s="134">
        <v>-11.7051</v>
      </c>
      <c r="BC212" s="74">
        <f t="shared" si="181"/>
        <v>915.1</v>
      </c>
      <c r="BD212" s="137">
        <f t="shared" si="179"/>
        <v>-0.11703975299112312</v>
      </c>
      <c r="BE212" s="138">
        <f t="shared" si="194"/>
        <v>-0.11329795902891149</v>
      </c>
      <c r="BG212" s="759">
        <v>43343</v>
      </c>
      <c r="BH212" s="136">
        <v>129610274</v>
      </c>
      <c r="BI212" s="136">
        <v>19679535</v>
      </c>
      <c r="BJ212" s="136">
        <v>-6.69</v>
      </c>
      <c r="BK212" s="136">
        <v>2.111135</v>
      </c>
      <c r="CE212" s="103" t="s">
        <v>319</v>
      </c>
      <c r="CF212" s="103">
        <f t="shared" ref="CF212:CP212" si="202">CF181-CF180</f>
        <v>345</v>
      </c>
      <c r="CG212" s="103">
        <f t="shared" si="202"/>
        <v>540</v>
      </c>
      <c r="CH212" s="103">
        <f t="shared" si="202"/>
        <v>402</v>
      </c>
      <c r="CI212" s="103">
        <f t="shared" si="202"/>
        <v>417</v>
      </c>
      <c r="CJ212" s="215">
        <f t="shared" si="202"/>
        <v>503.30111127218015</v>
      </c>
      <c r="CK212" s="215">
        <f t="shared" si="202"/>
        <v>660</v>
      </c>
      <c r="CL212" s="215">
        <f t="shared" si="202"/>
        <v>668</v>
      </c>
      <c r="CM212" s="227">
        <f t="shared" si="202"/>
        <v>535.60000000000036</v>
      </c>
      <c r="CN212" s="215">
        <f t="shared" si="202"/>
        <v>697</v>
      </c>
      <c r="CO212" s="215">
        <f t="shared" si="202"/>
        <v>701</v>
      </c>
      <c r="CP212" s="213">
        <f t="shared" si="202"/>
        <v>571</v>
      </c>
      <c r="CQ212" s="201">
        <f t="shared" si="201"/>
        <v>694</v>
      </c>
      <c r="DM212" s="76"/>
    </row>
    <row r="213" spans="1:117" ht="14.25" customHeight="1">
      <c r="AX213" s="767">
        <v>42216</v>
      </c>
      <c r="AY213" s="134">
        <v>198262.24460000001</v>
      </c>
      <c r="AZ213" s="134">
        <v>-10.245900000000001</v>
      </c>
      <c r="BA213" s="134">
        <v>2.7970000000000002</v>
      </c>
      <c r="BB213" s="134">
        <v>-10.889900000000001</v>
      </c>
      <c r="BC213" s="74">
        <f t="shared" si="181"/>
        <v>902.25806451612902</v>
      </c>
      <c r="BD213" s="137">
        <f t="shared" si="179"/>
        <v>-0.10889511915381667</v>
      </c>
      <c r="BE213" s="138">
        <f t="shared" si="194"/>
        <v>-0.1129674360724699</v>
      </c>
      <c r="BG213" s="759">
        <v>43373</v>
      </c>
      <c r="BH213" s="136">
        <v>152901688</v>
      </c>
      <c r="BI213" s="136">
        <v>23291414</v>
      </c>
      <c r="BJ213" s="136">
        <v>2.27</v>
      </c>
      <c r="BK213" s="136">
        <v>18.353477000000002</v>
      </c>
      <c r="CE213" s="103" t="s">
        <v>320</v>
      </c>
      <c r="CF213" s="103">
        <f t="shared" ref="CF213:CP213" si="203">CF182-CF181</f>
        <v>345</v>
      </c>
      <c r="CG213" s="103">
        <f t="shared" si="203"/>
        <v>540</v>
      </c>
      <c r="CH213" s="103">
        <f t="shared" si="203"/>
        <v>402</v>
      </c>
      <c r="CI213" s="103">
        <f t="shared" si="203"/>
        <v>521</v>
      </c>
      <c r="CJ213" s="215">
        <f t="shared" si="203"/>
        <v>185.69888872781985</v>
      </c>
      <c r="CK213" s="215">
        <f t="shared" si="203"/>
        <v>788</v>
      </c>
      <c r="CL213" s="215">
        <f t="shared" si="203"/>
        <v>658</v>
      </c>
      <c r="CM213" s="227">
        <f t="shared" si="203"/>
        <v>677</v>
      </c>
      <c r="CN213" s="215">
        <f t="shared" si="203"/>
        <v>862</v>
      </c>
      <c r="CO213" s="215">
        <f t="shared" si="203"/>
        <v>740</v>
      </c>
      <c r="CP213" s="213">
        <f t="shared" si="203"/>
        <v>757</v>
      </c>
      <c r="CQ213" s="213"/>
      <c r="CR213" s="67"/>
      <c r="DM213" s="76"/>
    </row>
    <row r="214" spans="1:117" ht="14.25" customHeight="1">
      <c r="AX214" s="767">
        <v>42247</v>
      </c>
      <c r="AY214" s="134">
        <v>225925.67189999999</v>
      </c>
      <c r="AZ214" s="134">
        <v>-10.901899999999999</v>
      </c>
      <c r="BA214" s="134">
        <v>2.7663000000000002</v>
      </c>
      <c r="BB214" s="134">
        <v>-15.3363</v>
      </c>
      <c r="BC214" s="74">
        <f t="shared" ref="BC214:BC234" si="204">BA214*10000/DAY(DATE(YEAR(AX214),MONTH(AX214)+1,0))</f>
        <v>892.35483870967755</v>
      </c>
      <c r="BD214" s="137">
        <f t="shared" ref="BD214:BD233" si="205">BC214/BC202-1</f>
        <v>-0.15336353063597952</v>
      </c>
      <c r="BE214" s="138">
        <f t="shared" si="194"/>
        <v>-0.13112932489489809</v>
      </c>
      <c r="BG214" s="759">
        <v>43404</v>
      </c>
      <c r="BH214" s="136">
        <v>176378502</v>
      </c>
      <c r="BI214" s="136">
        <v>23476814</v>
      </c>
      <c r="BJ214" s="136">
        <v>2.83</v>
      </c>
      <c r="BK214" s="136">
        <v>0.79600099999999996</v>
      </c>
      <c r="CJ214" s="215"/>
      <c r="CL214" s="228"/>
      <c r="CM214" s="229"/>
      <c r="CN214" s="215"/>
      <c r="CO214" s="215"/>
      <c r="CR214" s="67"/>
      <c r="DM214" s="76"/>
    </row>
    <row r="215" spans="1:117" ht="14.25" customHeight="1">
      <c r="AX215" s="767">
        <v>42277</v>
      </c>
      <c r="AY215" s="134">
        <v>252618</v>
      </c>
      <c r="AZ215" s="134">
        <v>-11.4208</v>
      </c>
      <c r="BA215" s="134">
        <v>2.6692</v>
      </c>
      <c r="BB215" s="134">
        <v>-15.585100000000001</v>
      </c>
      <c r="BC215" s="74">
        <f t="shared" si="204"/>
        <v>889.73333333333335</v>
      </c>
      <c r="BD215" s="137">
        <f t="shared" si="205"/>
        <v>-0.15585072738772932</v>
      </c>
      <c r="BE215" s="138">
        <f t="shared" si="194"/>
        <v>-0.15460712901185442</v>
      </c>
      <c r="BG215" s="759">
        <v>43434</v>
      </c>
      <c r="BH215" s="136">
        <v>198673311</v>
      </c>
      <c r="BI215" s="136">
        <v>22294809</v>
      </c>
      <c r="BJ215" s="136">
        <v>2.4900000000000002</v>
      </c>
      <c r="BK215" s="136">
        <v>-5.0347759999999999</v>
      </c>
      <c r="CE215" s="226" t="s">
        <v>676</v>
      </c>
      <c r="CF215" s="807" t="s">
        <v>633</v>
      </c>
      <c r="CG215" s="807"/>
      <c r="CH215" s="807"/>
      <c r="CI215" s="807"/>
      <c r="CJ215" s="215"/>
      <c r="CK215" s="228"/>
      <c r="CL215" s="114"/>
      <c r="CM215" s="222"/>
      <c r="CN215" s="114"/>
      <c r="CO215" s="114"/>
      <c r="CR215" s="67"/>
      <c r="DM215" s="76"/>
    </row>
    <row r="216" spans="1:117" ht="14.25" customHeight="1">
      <c r="AX216" s="767">
        <v>42308</v>
      </c>
      <c r="AY216" s="134">
        <v>280256.06280000001</v>
      </c>
      <c r="AZ216" s="134">
        <v>-11.9313</v>
      </c>
      <c r="BA216" s="134">
        <v>2.7637999999999998</v>
      </c>
      <c r="BB216" s="134">
        <v>-16.337800000000001</v>
      </c>
      <c r="BC216" s="74">
        <f t="shared" si="204"/>
        <v>891.54838709677404</v>
      </c>
      <c r="BD216" s="137">
        <f t="shared" si="205"/>
        <v>-0.16159563173062363</v>
      </c>
      <c r="BE216" s="138">
        <f t="shared" ref="BE216:BE221" si="206">AVERAGE(BD215:BD216)</f>
        <v>-0.15872317955917647</v>
      </c>
      <c r="BG216" s="759">
        <v>43465</v>
      </c>
      <c r="BH216" s="136">
        <v>213351809</v>
      </c>
      <c r="BI216" s="136">
        <v>14678498</v>
      </c>
      <c r="BJ216" s="136">
        <v>10.41</v>
      </c>
      <c r="BK216" s="136">
        <v>-34.161813000000002</v>
      </c>
      <c r="CE216" s="183" t="s">
        <v>155</v>
      </c>
      <c r="CF216" s="183"/>
      <c r="CG216" s="103">
        <v>2011</v>
      </c>
      <c r="CH216" s="103" t="s">
        <v>677</v>
      </c>
      <c r="CI216" s="103">
        <v>2013</v>
      </c>
      <c r="CJ216" s="103">
        <v>2014</v>
      </c>
      <c r="CK216" s="67">
        <v>2015</v>
      </c>
      <c r="CL216" s="103">
        <v>2016</v>
      </c>
      <c r="CM216" s="103">
        <v>2017</v>
      </c>
      <c r="CN216" s="218">
        <v>2018</v>
      </c>
      <c r="CO216" s="103">
        <v>2019</v>
      </c>
      <c r="CP216" s="103">
        <v>2020</v>
      </c>
      <c r="CQ216" s="67">
        <v>2021</v>
      </c>
      <c r="CR216" s="67"/>
      <c r="DM216" s="76"/>
    </row>
    <row r="217" spans="1:117" ht="14.25" customHeight="1">
      <c r="AX217" s="767">
        <v>42338</v>
      </c>
      <c r="AY217" s="134">
        <v>307033.1214</v>
      </c>
      <c r="AZ217" s="134">
        <v>-12.2669</v>
      </c>
      <c r="BA217" s="134">
        <v>2.6777000000000002</v>
      </c>
      <c r="BB217" s="134">
        <v>-15.632199999999999</v>
      </c>
      <c r="BC217" s="74">
        <f t="shared" si="204"/>
        <v>892.56666666666683</v>
      </c>
      <c r="BD217" s="137">
        <f t="shared" si="205"/>
        <v>-0.15631104669481366</v>
      </c>
      <c r="BE217" s="138">
        <f t="shared" si="206"/>
        <v>-0.15895333921271865</v>
      </c>
      <c r="BG217" s="759">
        <v>43496</v>
      </c>
      <c r="BH217" s="136">
        <v>12026690</v>
      </c>
      <c r="BI217" s="136">
        <v>12026690</v>
      </c>
      <c r="BJ217" s="136">
        <v>7.53</v>
      </c>
      <c r="BK217" s="136">
        <v>-18.065936000000001</v>
      </c>
      <c r="CE217" s="103" t="s">
        <v>309</v>
      </c>
      <c r="CF217" s="103"/>
      <c r="CG217" s="103"/>
      <c r="CH217" s="103"/>
      <c r="CI217" s="103"/>
      <c r="CJ217" s="103"/>
      <c r="CL217" s="103"/>
      <c r="CM217" s="103"/>
      <c r="CN217" s="218"/>
      <c r="CO217" s="103"/>
      <c r="CP217" s="103"/>
      <c r="CR217" s="67"/>
      <c r="DM217" s="76"/>
    </row>
    <row r="218" spans="1:117" ht="14.25" customHeight="1">
      <c r="AX218" s="767">
        <v>42369</v>
      </c>
      <c r="AY218" s="134">
        <v>335800.93290000001</v>
      </c>
      <c r="AZ218" s="134">
        <v>-11.9404</v>
      </c>
      <c r="BA218" s="134">
        <v>2.8767999999999998</v>
      </c>
      <c r="BB218" s="134">
        <v>-8.2985000000000007</v>
      </c>
      <c r="BC218" s="74">
        <f t="shared" si="204"/>
        <v>927.99999999999989</v>
      </c>
      <c r="BD218" s="137">
        <f t="shared" si="205"/>
        <v>-8.2974721876892921E-2</v>
      </c>
      <c r="BE218" s="138">
        <f t="shared" si="206"/>
        <v>-0.11964288428585329</v>
      </c>
      <c r="BG218" s="759">
        <v>43524</v>
      </c>
      <c r="BH218" s="136">
        <v>19109325</v>
      </c>
      <c r="BI218" s="136">
        <v>7082635</v>
      </c>
      <c r="BJ218" s="136">
        <v>0.64</v>
      </c>
      <c r="BK218" s="136">
        <v>-41.109025000000003</v>
      </c>
      <c r="CE218" s="103" t="s">
        <v>310</v>
      </c>
      <c r="CF218" s="103"/>
      <c r="CG218" s="52"/>
      <c r="CH218" s="52">
        <f t="shared" ref="CH218:CP218" si="207">CH203/CG203-1</f>
        <v>7.0093457943925186E-2</v>
      </c>
      <c r="CI218" s="52">
        <f t="shared" si="207"/>
        <v>0.43668122270742349</v>
      </c>
      <c r="CJ218" s="52">
        <f t="shared" si="207"/>
        <v>0.21580547112462001</v>
      </c>
      <c r="CK218" s="52">
        <f t="shared" si="207"/>
        <v>-0.17249999999999999</v>
      </c>
      <c r="CL218" s="52">
        <f t="shared" si="207"/>
        <v>0.35649546827794554</v>
      </c>
      <c r="CM218" s="230">
        <f t="shared" si="207"/>
        <v>-4.4543429844098315E-3</v>
      </c>
      <c r="CN218" s="231">
        <f t="shared" si="207"/>
        <v>-0.40044742729306493</v>
      </c>
      <c r="CO218" s="232">
        <f t="shared" si="207"/>
        <v>-8.9552238805970186E-2</v>
      </c>
      <c r="CP218" s="232">
        <f t="shared" si="207"/>
        <v>-0.43442622950819676</v>
      </c>
      <c r="CQ218" s="232">
        <f>CQ203/CP203-1</f>
        <v>0.64492753623188404</v>
      </c>
      <c r="CR218" s="67"/>
      <c r="DM218" s="76"/>
    </row>
    <row r="219" spans="1:117" ht="14.25" customHeight="1">
      <c r="AX219" s="767">
        <v>42400</v>
      </c>
      <c r="AY219" s="134">
        <v>28126</v>
      </c>
      <c r="AZ219" s="134">
        <v>-10.004899999999999</v>
      </c>
      <c r="BA219" s="134">
        <v>2.8126000000000002</v>
      </c>
      <c r="BB219" s="134">
        <v>-10.004899999999999</v>
      </c>
      <c r="BC219" s="74">
        <f t="shared" si="204"/>
        <v>907.29032258064524</v>
      </c>
      <c r="BD219" s="137">
        <f t="shared" si="205"/>
        <v>-0.1000543947781013</v>
      </c>
      <c r="BE219" s="138">
        <f t="shared" si="206"/>
        <v>-9.1514558327497109E-2</v>
      </c>
      <c r="BG219" s="759">
        <v>43555</v>
      </c>
      <c r="BH219" s="136">
        <v>35047976</v>
      </c>
      <c r="BI219" s="136">
        <v>15938651</v>
      </c>
      <c r="BJ219" s="136">
        <v>0.16</v>
      </c>
      <c r="BK219" s="136">
        <v>125.038436</v>
      </c>
      <c r="CE219" s="103" t="s">
        <v>311</v>
      </c>
      <c r="CF219" s="103"/>
      <c r="CG219" s="52">
        <f t="shared" ref="CG219:CQ219" si="208">CG204/CF204-1</f>
        <v>-0.55069124423963134</v>
      </c>
      <c r="CH219" s="52">
        <f t="shared" si="208"/>
        <v>4.1025641025641102E-2</v>
      </c>
      <c r="CI219" s="52">
        <f t="shared" si="208"/>
        <v>0.24630541871921174</v>
      </c>
      <c r="CJ219" s="52">
        <f t="shared" si="208"/>
        <v>2.5873557047857876E-2</v>
      </c>
      <c r="CK219" s="52">
        <f t="shared" si="208"/>
        <v>1.3307814162822673E-2</v>
      </c>
      <c r="CL219" s="52">
        <f t="shared" si="208"/>
        <v>0.47528517110266155</v>
      </c>
      <c r="CM219" s="230">
        <f t="shared" si="208"/>
        <v>5.1546391752577359E-2</v>
      </c>
      <c r="CN219" s="231">
        <f t="shared" si="208"/>
        <v>-4.6568627450980338E-2</v>
      </c>
      <c r="CO219" s="232">
        <f t="shared" si="208"/>
        <v>-0.33676092544987146</v>
      </c>
      <c r="CP219" s="232">
        <f t="shared" si="208"/>
        <v>-0.12015503875968991</v>
      </c>
      <c r="CQ219" s="232">
        <f t="shared" si="208"/>
        <v>0.37885462555066085</v>
      </c>
      <c r="CR219" s="67"/>
      <c r="DM219" s="76"/>
    </row>
    <row r="220" spans="1:117" ht="14.25" customHeight="1">
      <c r="AX220" s="767">
        <v>42429</v>
      </c>
      <c r="AY220" s="134">
        <v>51672.9156</v>
      </c>
      <c r="AZ220" s="134">
        <v>-10.3263</v>
      </c>
      <c r="BA220" s="134">
        <v>2.3546999999999998</v>
      </c>
      <c r="BB220" s="134">
        <v>-10.7082</v>
      </c>
      <c r="BC220" s="74">
        <f t="shared" si="204"/>
        <v>811.96551724137919</v>
      </c>
      <c r="BD220" s="137">
        <f t="shared" si="205"/>
        <v>-0.13784472951237714</v>
      </c>
      <c r="BE220" s="138">
        <f t="shared" si="206"/>
        <v>-0.11894956214523922</v>
      </c>
      <c r="BG220" s="759">
        <v>43585</v>
      </c>
      <c r="BH220" s="136">
        <v>52103719</v>
      </c>
      <c r="BI220" s="136">
        <v>17055743</v>
      </c>
      <c r="BJ220" s="136">
        <v>5.83</v>
      </c>
      <c r="BK220" s="136">
        <v>7.008699</v>
      </c>
      <c r="CE220" s="103" t="s">
        <v>312</v>
      </c>
      <c r="CF220" s="103"/>
      <c r="CG220" s="52">
        <f t="shared" ref="CG220:CQ220" si="209">CG205/CF205-1</f>
        <v>0.23181818181818192</v>
      </c>
      <c r="CH220" s="52">
        <f t="shared" si="209"/>
        <v>-0.12915129151291516</v>
      </c>
      <c r="CI220" s="52">
        <f t="shared" si="209"/>
        <v>0.20338983050847448</v>
      </c>
      <c r="CJ220" s="52">
        <f t="shared" si="209"/>
        <v>1.4269586533908418E-2</v>
      </c>
      <c r="CK220" s="52">
        <f t="shared" si="209"/>
        <v>-5.5727893659738847E-2</v>
      </c>
      <c r="CL220" s="52">
        <f t="shared" si="209"/>
        <v>0.51470588235294112</v>
      </c>
      <c r="CM220" s="230">
        <f t="shared" si="209"/>
        <v>9.9514563106796183E-2</v>
      </c>
      <c r="CN220" s="231">
        <f t="shared" si="209"/>
        <v>-0.25827814569536423</v>
      </c>
      <c r="CO220" s="232">
        <f t="shared" si="209"/>
        <v>-0.10416666666666663</v>
      </c>
      <c r="CP220" s="232">
        <f t="shared" si="209"/>
        <v>1.3289036544850585E-2</v>
      </c>
      <c r="CQ220" s="232">
        <f t="shared" si="209"/>
        <v>2.2950819672131084E-2</v>
      </c>
      <c r="CR220" s="67"/>
      <c r="DM220" s="76"/>
    </row>
    <row r="221" spans="1:117" ht="14.25" customHeight="1">
      <c r="AX221" s="767">
        <v>42460</v>
      </c>
      <c r="AY221" s="134">
        <v>79106</v>
      </c>
      <c r="AZ221" s="134">
        <v>-8.9899000000000004</v>
      </c>
      <c r="BA221" s="134">
        <v>2.7433000000000001</v>
      </c>
      <c r="BB221" s="134">
        <v>-6.3624000000000001</v>
      </c>
      <c r="BC221" s="74">
        <f t="shared" si="204"/>
        <v>884.93548387096769</v>
      </c>
      <c r="BD221" s="137">
        <f t="shared" si="205"/>
        <v>-6.3624261869816179E-2</v>
      </c>
      <c r="BE221" s="138">
        <f t="shared" si="206"/>
        <v>-0.10073449569109666</v>
      </c>
      <c r="BG221" s="759">
        <v>43616</v>
      </c>
      <c r="BH221" s="136">
        <v>71146163</v>
      </c>
      <c r="BI221" s="136">
        <v>19042444</v>
      </c>
      <c r="BJ221" s="136">
        <v>6.8</v>
      </c>
      <c r="BK221" s="136">
        <v>11.648282</v>
      </c>
      <c r="CE221" s="103" t="s">
        <v>313</v>
      </c>
      <c r="CF221" s="103"/>
      <c r="CG221" s="52">
        <f t="shared" ref="CG221:CQ221" si="210">CG206/CF206-1</f>
        <v>0.13168724279835398</v>
      </c>
      <c r="CH221" s="52">
        <f t="shared" si="210"/>
        <v>0.21818181818181825</v>
      </c>
      <c r="CI221" s="52">
        <f t="shared" si="210"/>
        <v>0</v>
      </c>
      <c r="CJ221" s="52">
        <f t="shared" si="210"/>
        <v>-7.9398723906680679E-2</v>
      </c>
      <c r="CK221" s="52">
        <f t="shared" si="210"/>
        <v>8.4259418961725174E-3</v>
      </c>
      <c r="CL221" s="52">
        <f t="shared" si="210"/>
        <v>0.25080385852090026</v>
      </c>
      <c r="CM221" s="230">
        <f t="shared" si="210"/>
        <v>0.24935732647814901</v>
      </c>
      <c r="CN221" s="231">
        <f t="shared" si="210"/>
        <v>-0.13374485596707819</v>
      </c>
      <c r="CO221" s="232">
        <f t="shared" si="210"/>
        <v>-0.15914489311163893</v>
      </c>
      <c r="CP221" s="232">
        <f t="shared" si="210"/>
        <v>0.31073446327683607</v>
      </c>
      <c r="CQ221" s="232">
        <f t="shared" si="210"/>
        <v>-0.19612068965517238</v>
      </c>
      <c r="CR221" s="67"/>
      <c r="DM221" s="76"/>
    </row>
    <row r="222" spans="1:117" ht="14.25" customHeight="1">
      <c r="AX222" s="767">
        <v>42490</v>
      </c>
      <c r="AY222" s="134">
        <v>105200</v>
      </c>
      <c r="AZ222" s="134">
        <v>-7.9</v>
      </c>
      <c r="BA222" s="134">
        <v>2.61</v>
      </c>
      <c r="BB222" s="134">
        <v>-4.5</v>
      </c>
      <c r="BC222" s="74">
        <f t="shared" si="204"/>
        <v>870</v>
      </c>
      <c r="BD222" s="137">
        <f t="shared" si="205"/>
        <v>-4.5738729845343884E-2</v>
      </c>
      <c r="BE222" s="138">
        <f t="shared" ref="BE222:BE233" si="211">AVERAGE(BD221:BD222)</f>
        <v>-5.4681495857580031E-2</v>
      </c>
      <c r="BG222" s="759">
        <v>43646</v>
      </c>
      <c r="BH222" s="136">
        <v>95002328</v>
      </c>
      <c r="BI222" s="136">
        <v>23856165</v>
      </c>
      <c r="BJ222" s="136">
        <v>5.66</v>
      </c>
      <c r="BK222" s="136">
        <v>25.278903</v>
      </c>
      <c r="CE222" s="103" t="s">
        <v>314</v>
      </c>
      <c r="CF222" s="103"/>
      <c r="CG222" s="52">
        <f t="shared" ref="CG222:CQ222" si="212">CG207/CF207-1</f>
        <v>5.6782334384858135E-2</v>
      </c>
      <c r="CH222" s="52">
        <f t="shared" si="212"/>
        <v>0.16417910447761197</v>
      </c>
      <c r="CI222" s="52">
        <f t="shared" si="212"/>
        <v>0.17435897435897441</v>
      </c>
      <c r="CJ222" s="52">
        <f t="shared" si="212"/>
        <v>-0.14192139737991272</v>
      </c>
      <c r="CK222" s="52">
        <f t="shared" si="212"/>
        <v>0.16793893129770998</v>
      </c>
      <c r="CL222" s="52">
        <f t="shared" si="212"/>
        <v>0.18164968677559901</v>
      </c>
      <c r="CM222" s="230">
        <f t="shared" si="212"/>
        <v>0.11361612004002319</v>
      </c>
      <c r="CN222" s="231">
        <f t="shared" si="212"/>
        <v>2.9801324503311299E-2</v>
      </c>
      <c r="CO222" s="232">
        <f t="shared" si="212"/>
        <v>-0.21704180064308687</v>
      </c>
      <c r="CP222" s="232">
        <f t="shared" si="212"/>
        <v>7.3921971252566721E-2</v>
      </c>
      <c r="CQ222" s="232">
        <f t="shared" si="212"/>
        <v>-2.6768642447418722E-2</v>
      </c>
      <c r="CR222" s="67"/>
      <c r="DM222" s="76"/>
    </row>
    <row r="223" spans="1:117" ht="14.25" customHeight="1">
      <c r="AX223" s="767">
        <v>42521</v>
      </c>
      <c r="AY223" s="134">
        <v>131804.68119999999</v>
      </c>
      <c r="AZ223" s="134">
        <v>-7.7</v>
      </c>
      <c r="BA223" s="134">
        <v>2.6575000000000002</v>
      </c>
      <c r="BB223" s="134">
        <v>-7</v>
      </c>
      <c r="BC223" s="74">
        <f t="shared" si="204"/>
        <v>857.25806451612914</v>
      </c>
      <c r="BD223" s="137">
        <f t="shared" si="205"/>
        <v>-6.9795932654275528E-2</v>
      </c>
      <c r="BE223" s="138">
        <f t="shared" si="211"/>
        <v>-5.7767331249809706E-2</v>
      </c>
      <c r="BG223" s="759">
        <v>43677</v>
      </c>
      <c r="BH223" s="136">
        <v>114294114</v>
      </c>
      <c r="BI223" s="136">
        <v>19291786</v>
      </c>
      <c r="BJ223" s="136">
        <v>0.1</v>
      </c>
      <c r="BK223" s="136">
        <v>-19.132912000000001</v>
      </c>
      <c r="CE223" s="103" t="s">
        <v>315</v>
      </c>
      <c r="CF223" s="103"/>
      <c r="CG223" s="52">
        <f t="shared" ref="CG223:CQ223" si="213">CG208/CF208-1</f>
        <v>0.15254237288135597</v>
      </c>
      <c r="CH223" s="52">
        <f t="shared" si="213"/>
        <v>1.4705882352941124E-2</v>
      </c>
      <c r="CI223" s="52">
        <f t="shared" si="213"/>
        <v>4.3478260869565188E-2</v>
      </c>
      <c r="CJ223" s="52">
        <f t="shared" si="213"/>
        <v>7.2916666666666741E-2</v>
      </c>
      <c r="CK223" s="52">
        <f t="shared" si="213"/>
        <v>-4.2071197411003292E-2</v>
      </c>
      <c r="CL223" s="52">
        <f t="shared" si="213"/>
        <v>0.28250943841216225</v>
      </c>
      <c r="CM223" s="230">
        <f t="shared" si="213"/>
        <v>9.319041640959469E-2</v>
      </c>
      <c r="CN223" s="231">
        <f t="shared" si="213"/>
        <v>-0.25060240963855418</v>
      </c>
      <c r="CO223" s="232">
        <f t="shared" si="213"/>
        <v>0.21221864951768499</v>
      </c>
      <c r="CP223" s="232">
        <f t="shared" si="213"/>
        <v>5.0397877984084793E-2</v>
      </c>
      <c r="CQ223" s="232">
        <f t="shared" si="213"/>
        <v>-0.25505050505050508</v>
      </c>
      <c r="CR223" s="67"/>
      <c r="DM223" s="76"/>
    </row>
    <row r="224" spans="1:117" ht="14.25" customHeight="1">
      <c r="A224" s="78"/>
      <c r="AX224" s="767">
        <v>42551</v>
      </c>
      <c r="AY224" s="134">
        <v>157538.19570000001</v>
      </c>
      <c r="AZ224" s="134">
        <v>-7.5</v>
      </c>
      <c r="BA224" s="134">
        <v>2.57</v>
      </c>
      <c r="BB224" s="134">
        <v>-6.3</v>
      </c>
      <c r="BC224" s="74">
        <f t="shared" si="204"/>
        <v>856.66666666666663</v>
      </c>
      <c r="BD224" s="137">
        <f t="shared" si="205"/>
        <v>-6.385458784103748E-2</v>
      </c>
      <c r="BE224" s="138">
        <f t="shared" si="211"/>
        <v>-6.6825260247656504E-2</v>
      </c>
      <c r="BG224" s="759">
        <v>43708</v>
      </c>
      <c r="BH224" s="136">
        <v>134597660</v>
      </c>
      <c r="BI224" s="136">
        <v>20303546</v>
      </c>
      <c r="BJ224" s="136">
        <v>3.17</v>
      </c>
      <c r="BK224" s="136">
        <v>5.2445120000000003</v>
      </c>
      <c r="CE224" s="103" t="s">
        <v>316</v>
      </c>
      <c r="CF224" s="103"/>
      <c r="CG224" s="52">
        <f t="shared" ref="CG224:CQ226" si="214">CG209/CF209-1</f>
        <v>0.14814814814814814</v>
      </c>
      <c r="CH224" s="52">
        <f t="shared" si="214"/>
        <v>-5.017921146953408E-2</v>
      </c>
      <c r="CI224" s="52">
        <f t="shared" si="214"/>
        <v>9.0566037735849036E-2</v>
      </c>
      <c r="CJ224" s="52">
        <f t="shared" si="214"/>
        <v>0.16955017301038056</v>
      </c>
      <c r="CK224" s="52">
        <f t="shared" si="214"/>
        <v>-2.4578191272189409E-2</v>
      </c>
      <c r="CL224" s="52">
        <f t="shared" si="214"/>
        <v>0.37097417193594895</v>
      </c>
      <c r="CM224" s="230">
        <f t="shared" si="214"/>
        <v>-3.3185840707964598E-2</v>
      </c>
      <c r="CN224" s="231">
        <f t="shared" si="214"/>
        <v>4.3478260869565188E-2</v>
      </c>
      <c r="CO224" s="232">
        <f t="shared" si="214"/>
        <v>-0.21710526315789469</v>
      </c>
      <c r="CP224" s="232">
        <f t="shared" si="214"/>
        <v>-8.6834733893557448E-2</v>
      </c>
      <c r="CQ224" s="232">
        <f t="shared" si="214"/>
        <v>0.16564417177914104</v>
      </c>
      <c r="CR224" s="67"/>
      <c r="DM224" s="76"/>
    </row>
    <row r="225" spans="50:96" ht="14.25" customHeight="1">
      <c r="AX225" s="767">
        <v>42582</v>
      </c>
      <c r="AY225" s="134">
        <v>183887</v>
      </c>
      <c r="AZ225" s="134">
        <v>-7.3</v>
      </c>
      <c r="BA225" s="134">
        <v>2.6349</v>
      </c>
      <c r="BB225" s="134">
        <v>-5.8</v>
      </c>
      <c r="BC225" s="74">
        <f t="shared" si="204"/>
        <v>849.9677419354839</v>
      </c>
      <c r="BD225" s="137">
        <f t="shared" si="205"/>
        <v>-5.795495173400067E-2</v>
      </c>
      <c r="BE225" s="138">
        <f t="shared" si="211"/>
        <v>-6.0904769787519075E-2</v>
      </c>
      <c r="BG225" s="759">
        <v>43738</v>
      </c>
      <c r="BH225" s="136">
        <v>157633163</v>
      </c>
      <c r="BI225" s="136">
        <v>23035503</v>
      </c>
      <c r="BJ225" s="136">
        <v>-1.1000000000000001</v>
      </c>
      <c r="BK225" s="136">
        <v>13.455565999999999</v>
      </c>
      <c r="CE225" s="103" t="s">
        <v>317</v>
      </c>
      <c r="CF225" s="103"/>
      <c r="CG225" s="52">
        <f t="shared" ref="CG225:CP225" si="215">CG210/CF210-1</f>
        <v>0.26760563380281699</v>
      </c>
      <c r="CH225" s="52">
        <f t="shared" si="215"/>
        <v>8.3333333333333037E-3</v>
      </c>
      <c r="CI225" s="52">
        <f t="shared" si="215"/>
        <v>-0.14876033057851235</v>
      </c>
      <c r="CJ225" s="52">
        <f t="shared" si="215"/>
        <v>9.7087378640776656E-2</v>
      </c>
      <c r="CK225" s="52">
        <f t="shared" si="215"/>
        <v>0.32539064498525083</v>
      </c>
      <c r="CL225" s="52">
        <f t="shared" si="215"/>
        <v>0.23300877010772303</v>
      </c>
      <c r="CM225" s="230">
        <f t="shared" si="215"/>
        <v>-0.13115523465703949</v>
      </c>
      <c r="CN225" s="231">
        <f t="shared" si="215"/>
        <v>0.18419412473511421</v>
      </c>
      <c r="CO225" s="232">
        <f t="shared" si="215"/>
        <v>8.7719298245614308E-3</v>
      </c>
      <c r="CP225" s="232">
        <f t="shared" si="215"/>
        <v>-0.11304347826086958</v>
      </c>
      <c r="CQ225" s="232">
        <f t="shared" si="214"/>
        <v>-5.4901960784313752E-2</v>
      </c>
      <c r="CR225" s="67"/>
    </row>
    <row r="226" spans="50:96" ht="14.25" customHeight="1">
      <c r="AX226" s="767">
        <v>42613</v>
      </c>
      <c r="AY226" s="134">
        <v>211833.4087</v>
      </c>
      <c r="AZ226" s="134">
        <v>-6.2</v>
      </c>
      <c r="BA226" s="134">
        <v>2.7930999999999999</v>
      </c>
      <c r="BB226" s="134">
        <v>1</v>
      </c>
      <c r="BC226" s="74">
        <f t="shared" si="204"/>
        <v>901</v>
      </c>
      <c r="BD226" s="137">
        <f t="shared" si="205"/>
        <v>9.6880309438598378E-3</v>
      </c>
      <c r="BE226" s="138">
        <f t="shared" si="211"/>
        <v>-2.4133460395070416E-2</v>
      </c>
      <c r="BG226" s="759">
        <v>43769</v>
      </c>
      <c r="BH226" s="136">
        <v>180934290</v>
      </c>
      <c r="BI226" s="136">
        <v>23301127</v>
      </c>
      <c r="BJ226" s="136">
        <v>-0.75</v>
      </c>
      <c r="BK226" s="136">
        <v>1.1531070000000001</v>
      </c>
      <c r="CE226" s="103" t="s">
        <v>318</v>
      </c>
      <c r="CF226" s="103"/>
      <c r="CG226" s="52">
        <f t="shared" ref="CG226:CP226" si="216">CG211/CF211-1</f>
        <v>0.37132352941176472</v>
      </c>
      <c r="CH226" s="52">
        <f t="shared" si="216"/>
        <v>0.28686327077747986</v>
      </c>
      <c r="CI226" s="52">
        <f t="shared" si="216"/>
        <v>-0.14375000000000004</v>
      </c>
      <c r="CJ226" s="52">
        <f t="shared" si="216"/>
        <v>-0.21654501216545008</v>
      </c>
      <c r="CK226" s="52">
        <f t="shared" si="216"/>
        <v>0.4937888198757765</v>
      </c>
      <c r="CL226" s="52">
        <f t="shared" si="216"/>
        <v>0.11018711018711014</v>
      </c>
      <c r="CM226" s="230">
        <f t="shared" si="216"/>
        <v>-0.26018726591760399</v>
      </c>
      <c r="CN226" s="231">
        <f t="shared" si="216"/>
        <v>0.11628613375183661</v>
      </c>
      <c r="CO226" s="232">
        <f t="shared" si="216"/>
        <v>4.7619047619047672E-2</v>
      </c>
      <c r="CP226" s="232">
        <f t="shared" si="216"/>
        <v>4.3290043290043378E-2</v>
      </c>
      <c r="CQ226" s="232">
        <f t="shared" si="214"/>
        <v>7.2614107883817391E-2</v>
      </c>
    </row>
    <row r="227" spans="50:96" ht="14.25" customHeight="1">
      <c r="AX227" s="767">
        <v>42643</v>
      </c>
      <c r="AY227" s="134">
        <v>240393.15969999999</v>
      </c>
      <c r="AZ227" s="134">
        <v>-4.8</v>
      </c>
      <c r="BA227" s="134">
        <v>2.8559999999999999</v>
      </c>
      <c r="BB227" s="134">
        <v>7</v>
      </c>
      <c r="BC227" s="74">
        <f t="shared" si="204"/>
        <v>952</v>
      </c>
      <c r="BD227" s="137">
        <f t="shared" si="205"/>
        <v>6.9983515660122952E-2</v>
      </c>
      <c r="BE227" s="138">
        <f t="shared" si="211"/>
        <v>3.9835773301991395E-2</v>
      </c>
      <c r="BG227" s="759">
        <v>43799</v>
      </c>
      <c r="BH227" s="136">
        <v>202421350</v>
      </c>
      <c r="BI227" s="136">
        <v>21487060</v>
      </c>
      <c r="BJ227" s="136">
        <v>-3.62</v>
      </c>
      <c r="BK227" s="136">
        <v>-7.7853190000000003</v>
      </c>
      <c r="CE227" s="103" t="s">
        <v>319</v>
      </c>
      <c r="CF227" s="103"/>
      <c r="CG227" s="52">
        <f t="shared" ref="CG227:CP227" si="217">CG212/CF212-1</f>
        <v>0.56521739130434789</v>
      </c>
      <c r="CH227" s="52">
        <f t="shared" si="217"/>
        <v>-0.25555555555555554</v>
      </c>
      <c r="CI227" s="52">
        <f t="shared" si="217"/>
        <v>3.7313432835820892E-2</v>
      </c>
      <c r="CJ227" s="52">
        <f t="shared" si="217"/>
        <v>0.20695710137213474</v>
      </c>
      <c r="CK227" s="52">
        <f t="shared" si="217"/>
        <v>0.31134222678693568</v>
      </c>
      <c r="CL227" s="52">
        <f t="shared" si="217"/>
        <v>1.2121212121212199E-2</v>
      </c>
      <c r="CM227" s="230">
        <f t="shared" si="217"/>
        <v>-0.19820359281437072</v>
      </c>
      <c r="CN227" s="231">
        <f t="shared" si="217"/>
        <v>0.30134428678117908</v>
      </c>
      <c r="CO227" s="232">
        <f t="shared" si="217"/>
        <v>5.7388809182210565E-3</v>
      </c>
      <c r="CP227" s="232">
        <f t="shared" si="217"/>
        <v>-0.18544935805991436</v>
      </c>
      <c r="CQ227" s="232"/>
    </row>
    <row r="228" spans="50:96" ht="14.25" customHeight="1">
      <c r="AX228" s="767">
        <v>42674</v>
      </c>
      <c r="AY228" s="134">
        <v>271114.05089999997</v>
      </c>
      <c r="AZ228" s="134">
        <v>-3.3</v>
      </c>
      <c r="BA228" s="134">
        <v>3.0720999999999998</v>
      </c>
      <c r="BB228" s="134">
        <v>11.2</v>
      </c>
      <c r="BC228" s="74">
        <f t="shared" si="204"/>
        <v>991</v>
      </c>
      <c r="BD228" s="137">
        <f t="shared" si="205"/>
        <v>0.11154931615891184</v>
      </c>
      <c r="BE228" s="138">
        <f t="shared" si="211"/>
        <v>9.0766415909517395E-2</v>
      </c>
      <c r="BG228" s="759">
        <v>43830</v>
      </c>
      <c r="BH228" s="136">
        <v>218950415</v>
      </c>
      <c r="BI228" s="136">
        <v>16529065</v>
      </c>
      <c r="BJ228" s="136">
        <v>12.61</v>
      </c>
      <c r="BK228" s="136">
        <v>-23.074328999999999</v>
      </c>
      <c r="CE228" s="103" t="s">
        <v>320</v>
      </c>
      <c r="CF228" s="103"/>
      <c r="CG228" s="52">
        <f t="shared" ref="CG228:CP228" si="218">CG213/CF213-1</f>
        <v>0.56521739130434789</v>
      </c>
      <c r="CH228" s="52">
        <f t="shared" si="218"/>
        <v>-0.25555555555555554</v>
      </c>
      <c r="CI228" s="52">
        <f t="shared" si="218"/>
        <v>0.29601990049751237</v>
      </c>
      <c r="CJ228" s="52">
        <f t="shared" si="218"/>
        <v>-0.64357219054161252</v>
      </c>
      <c r="CK228" s="52">
        <f t="shared" si="218"/>
        <v>3.2434287323871773</v>
      </c>
      <c r="CL228" s="52">
        <f t="shared" si="218"/>
        <v>-0.1649746192893401</v>
      </c>
      <c r="CM228" s="230">
        <f t="shared" si="218"/>
        <v>2.8875379939209633E-2</v>
      </c>
      <c r="CN228" s="231">
        <f t="shared" si="218"/>
        <v>0.27326440177252587</v>
      </c>
      <c r="CO228" s="232">
        <f t="shared" si="218"/>
        <v>-0.14153132250580047</v>
      </c>
      <c r="CP228" s="232">
        <f t="shared" si="218"/>
        <v>2.2972972972973071E-2</v>
      </c>
      <c r="CQ228" s="232"/>
    </row>
    <row r="229" spans="50:96" ht="14.25" customHeight="1">
      <c r="AX229" s="767">
        <v>42704</v>
      </c>
      <c r="AY229" s="134">
        <v>301607.2916</v>
      </c>
      <c r="AZ229" s="134">
        <v>-1.8</v>
      </c>
      <c r="BA229" s="134">
        <v>3.0493000000000001</v>
      </c>
      <c r="BB229" s="134">
        <v>13.9</v>
      </c>
      <c r="BC229" s="74">
        <f t="shared" si="204"/>
        <v>1016.4333333333333</v>
      </c>
      <c r="BD229" s="137">
        <f t="shared" si="205"/>
        <v>0.13877581506516767</v>
      </c>
      <c r="BE229" s="138">
        <f t="shared" si="211"/>
        <v>0.12516256561203976</v>
      </c>
      <c r="BG229" s="759">
        <v>43861</v>
      </c>
      <c r="BH229" s="136">
        <v>8752459</v>
      </c>
      <c r="BI229" s="136">
        <v>8752459</v>
      </c>
      <c r="BJ229" s="136">
        <v>-27.22</v>
      </c>
      <c r="BK229" s="136">
        <v>-47.048070000000003</v>
      </c>
      <c r="CL229" s="67"/>
    </row>
    <row r="230" spans="50:96" ht="14.25" customHeight="1">
      <c r="AX230" s="767">
        <v>42735</v>
      </c>
      <c r="AY230" s="134">
        <v>333186</v>
      </c>
      <c r="AZ230" s="134">
        <v>-0.8</v>
      </c>
      <c r="BA230" s="134">
        <v>3.1579000000000002</v>
      </c>
      <c r="BB230" s="134">
        <v>9.8000000000000007</v>
      </c>
      <c r="BC230" s="74">
        <f t="shared" si="204"/>
        <v>1018.6774193548387</v>
      </c>
      <c r="BD230" s="137">
        <f t="shared" si="205"/>
        <v>9.7712736373748665E-2</v>
      </c>
      <c r="BE230" s="138">
        <f t="shared" si="211"/>
        <v>0.11824427571945817</v>
      </c>
      <c r="BG230" s="759">
        <v>43890</v>
      </c>
      <c r="BH230" s="136">
        <v>11274733</v>
      </c>
      <c r="BI230" s="136">
        <v>2522274</v>
      </c>
      <c r="BJ230" s="136">
        <v>-64.39</v>
      </c>
      <c r="BK230" s="136">
        <v>-71.182109999999994</v>
      </c>
      <c r="CL230" s="67"/>
    </row>
    <row r="231" spans="50:96" ht="14.25" customHeight="1">
      <c r="AX231" s="767">
        <v>42766</v>
      </c>
      <c r="AY231" s="134">
        <v>31057.840800000002</v>
      </c>
      <c r="AZ231" s="134">
        <v>10.4</v>
      </c>
      <c r="BA231" s="134">
        <v>3.1057999999999999</v>
      </c>
      <c r="BB231" s="134">
        <v>10.4</v>
      </c>
      <c r="BC231" s="74">
        <f t="shared" si="204"/>
        <v>1001.8709677419355</v>
      </c>
      <c r="BD231" s="137">
        <f t="shared" si="205"/>
        <v>0.10424518239351488</v>
      </c>
      <c r="BE231" s="138">
        <f t="shared" si="211"/>
        <v>0.10097895938363177</v>
      </c>
      <c r="BG231" s="759">
        <v>43921</v>
      </c>
      <c r="BH231" s="136">
        <v>26723527</v>
      </c>
      <c r="BI231" s="136">
        <v>15448794</v>
      </c>
      <c r="BJ231" s="136">
        <v>-3.07</v>
      </c>
      <c r="BK231" s="136">
        <v>512.49467700000002</v>
      </c>
      <c r="CE231" s="115" t="s">
        <v>675</v>
      </c>
      <c r="CF231" s="807" t="s">
        <v>634</v>
      </c>
      <c r="CG231" s="807"/>
      <c r="CH231" s="807"/>
      <c r="CL231" s="67"/>
    </row>
    <row r="232" spans="50:96" ht="14.25" customHeight="1">
      <c r="AX232" s="767">
        <v>42794</v>
      </c>
      <c r="AY232" s="134">
        <v>59178.493900000001</v>
      </c>
      <c r="AZ232" s="134">
        <v>14.5</v>
      </c>
      <c r="BA232" s="134">
        <v>2.8121</v>
      </c>
      <c r="BB232" s="134">
        <v>19.399999999999999</v>
      </c>
      <c r="BC232" s="74">
        <f t="shared" si="204"/>
        <v>1004.3214285714286</v>
      </c>
      <c r="BD232" s="137">
        <f t="shared" si="205"/>
        <v>0.23690157678563861</v>
      </c>
      <c r="BE232" s="138">
        <f t="shared" si="211"/>
        <v>0.17057337958957675</v>
      </c>
      <c r="BG232" s="759">
        <v>43951</v>
      </c>
      <c r="BH232" s="136">
        <v>47296707</v>
      </c>
      <c r="BI232" s="136">
        <v>20573180</v>
      </c>
      <c r="BJ232" s="136">
        <v>20.62</v>
      </c>
      <c r="BK232" s="136">
        <v>33.170135999999999</v>
      </c>
      <c r="CE232" s="183" t="s">
        <v>155</v>
      </c>
      <c r="CF232" s="103">
        <v>2010</v>
      </c>
      <c r="CG232" s="103">
        <v>2011</v>
      </c>
      <c r="CH232" s="103">
        <v>2012</v>
      </c>
      <c r="CI232" s="103">
        <v>2013</v>
      </c>
      <c r="CJ232" s="67">
        <v>2014</v>
      </c>
      <c r="CK232" s="103">
        <v>2015</v>
      </c>
      <c r="CL232" s="103">
        <v>2016</v>
      </c>
      <c r="CM232" s="68">
        <v>2017</v>
      </c>
      <c r="CN232" s="67">
        <v>2018</v>
      </c>
      <c r="CO232" s="67">
        <v>2019</v>
      </c>
      <c r="CP232" s="67">
        <v>2020</v>
      </c>
      <c r="CQ232" s="67">
        <v>2021</v>
      </c>
    </row>
    <row r="233" spans="50:96" ht="14.25" customHeight="1">
      <c r="AX233" s="767">
        <v>42825</v>
      </c>
      <c r="AY233" s="134">
        <v>91363.651100000003</v>
      </c>
      <c r="AZ233" s="134">
        <v>15.5</v>
      </c>
      <c r="BA233" s="134">
        <v>3.2185000000000001</v>
      </c>
      <c r="BB233" s="134">
        <v>17.3</v>
      </c>
      <c r="BC233" s="74">
        <f t="shared" si="204"/>
        <v>1038.2258064516129</v>
      </c>
      <c r="BD233" s="137">
        <f t="shared" si="205"/>
        <v>0.17322203185943952</v>
      </c>
      <c r="BE233" s="138">
        <f t="shared" si="211"/>
        <v>0.20506180432253907</v>
      </c>
      <c r="BG233" s="759">
        <v>43982</v>
      </c>
      <c r="BH233" s="136">
        <v>71829609</v>
      </c>
      <c r="BI233" s="136">
        <v>24532902</v>
      </c>
      <c r="BJ233" s="136">
        <v>28.83</v>
      </c>
      <c r="BK233" s="136">
        <v>19.24701</v>
      </c>
      <c r="CE233" s="103" t="s">
        <v>309</v>
      </c>
      <c r="CF233" s="103"/>
      <c r="CG233" s="103"/>
      <c r="CH233" s="103"/>
      <c r="CL233" s="67"/>
      <c r="CQ233" s="201"/>
    </row>
    <row r="234" spans="50:96" ht="14.25" customHeight="1">
      <c r="AX234" s="767">
        <v>42855</v>
      </c>
      <c r="AY234" s="134">
        <v>121496.7239</v>
      </c>
      <c r="AZ234" s="134">
        <v>15.4</v>
      </c>
      <c r="BA234" s="134">
        <v>3.0133000000000001</v>
      </c>
      <c r="BB234" s="134">
        <v>15.3</v>
      </c>
      <c r="BC234" s="74">
        <f t="shared" si="204"/>
        <v>1004.4333333333333</v>
      </c>
      <c r="BD234" s="137">
        <f t="shared" ref="BD234" si="219">BC234/BC222-1</f>
        <v>0.15452107279693483</v>
      </c>
      <c r="BE234" s="138">
        <f t="shared" ref="BE234" si="220">AVERAGE(BD233:BD234)</f>
        <v>0.16387155232818718</v>
      </c>
      <c r="BG234" s="759">
        <v>44012</v>
      </c>
      <c r="BH234" s="136">
        <v>101479948</v>
      </c>
      <c r="BI234" s="136">
        <v>29650339</v>
      </c>
      <c r="BJ234" s="136">
        <v>24.29</v>
      </c>
      <c r="BK234" s="136">
        <v>20.859484999999999</v>
      </c>
      <c r="CE234" s="103" t="s">
        <v>310</v>
      </c>
      <c r="CF234" s="103"/>
      <c r="CG234" s="103">
        <v>367</v>
      </c>
      <c r="CH234" s="214">
        <v>451</v>
      </c>
      <c r="CI234" s="67">
        <f>CG63</f>
        <v>385</v>
      </c>
      <c r="CJ234" s="201">
        <f>CG75</f>
        <v>284</v>
      </c>
      <c r="CK234" s="201">
        <f>CG87</f>
        <v>403</v>
      </c>
      <c r="CL234" s="201">
        <f>CG99</f>
        <v>316</v>
      </c>
      <c r="CM234" s="220">
        <f>CG111</f>
        <v>233</v>
      </c>
      <c r="CN234" s="201">
        <f>CG123</f>
        <v>252</v>
      </c>
      <c r="CO234" s="201">
        <f>CG135</f>
        <v>243</v>
      </c>
      <c r="CP234" s="201">
        <f>CG147</f>
        <v>217</v>
      </c>
      <c r="CQ234" s="201">
        <f>CG159</f>
        <v>480</v>
      </c>
    </row>
    <row r="235" spans="50:96" ht="14.25" customHeight="1">
      <c r="AX235" s="767">
        <v>42886</v>
      </c>
      <c r="AY235" s="134">
        <v>151800.95050000001</v>
      </c>
      <c r="AZ235" s="134">
        <v>15.2</v>
      </c>
      <c r="BA235" s="134">
        <v>3.0304000000000002</v>
      </c>
      <c r="BB235" s="134">
        <v>14</v>
      </c>
      <c r="BC235" s="74">
        <f t="shared" ref="BC235" si="221">BA235*10000/DAY(DATE(YEAR(AX235),MONTH(AX235)+1,0))</f>
        <v>977.54838709677426</v>
      </c>
      <c r="BD235" s="137">
        <f t="shared" ref="BD235" si="222">BC235/BC223-1</f>
        <v>0.14031984948259635</v>
      </c>
      <c r="BE235" s="138">
        <f t="shared" ref="BE235" si="223">AVERAGE(BD234:BD235)</f>
        <v>0.14742046113976559</v>
      </c>
      <c r="BG235" s="759">
        <v>44043</v>
      </c>
      <c r="BH235" s="136">
        <v>127219055</v>
      </c>
      <c r="BI235" s="136">
        <v>25739107</v>
      </c>
      <c r="BJ235" s="136">
        <v>33.42</v>
      </c>
      <c r="BK235" s="136">
        <v>-13.191188</v>
      </c>
      <c r="CE235" s="103" t="s">
        <v>311</v>
      </c>
      <c r="CF235" s="103">
        <v>480</v>
      </c>
      <c r="CG235" s="103">
        <v>612</v>
      </c>
      <c r="CH235" s="216">
        <v>724</v>
      </c>
      <c r="CI235" s="67">
        <f t="shared" ref="CI235:CI244" si="224">CG64</f>
        <v>618</v>
      </c>
      <c r="CJ235" s="201">
        <f t="shared" ref="CJ235:CJ244" si="225">CG76</f>
        <v>472.89086300000002</v>
      </c>
      <c r="CK235" s="201">
        <f t="shared" ref="CK235:CK244" si="226">CG88</f>
        <v>546</v>
      </c>
      <c r="CL235" s="201">
        <f t="shared" ref="CL235:CL244" si="227">CG100</f>
        <v>464</v>
      </c>
      <c r="CM235" s="220">
        <f t="shared" ref="CM235:CM244" si="228">CG112</f>
        <v>384</v>
      </c>
      <c r="CN235" s="201">
        <f t="shared" ref="CN235:CN244" si="229">CG124</f>
        <v>424</v>
      </c>
      <c r="CO235" s="201">
        <f t="shared" ref="CO235:CO244" si="230">CG136</f>
        <v>406</v>
      </c>
      <c r="CP235" s="201">
        <f t="shared" ref="CP235:CP244" si="231">CG148</f>
        <v>596</v>
      </c>
      <c r="CQ235" s="201">
        <f t="shared" ref="CQ235:CQ243" si="232">CG160</f>
        <v>795</v>
      </c>
    </row>
    <row r="236" spans="50:96" ht="14.25" customHeight="1">
      <c r="AX236" s="767">
        <v>42916</v>
      </c>
      <c r="AY236" s="134">
        <v>181735.04079999999</v>
      </c>
      <c r="AZ236" s="134">
        <v>15.3</v>
      </c>
      <c r="BA236" s="134">
        <v>2.9933999999999998</v>
      </c>
      <c r="BB236" s="134">
        <v>16.3</v>
      </c>
      <c r="BC236" s="74">
        <f t="shared" ref="BC236:BC238" si="233">BA236*10000/DAY(DATE(YEAR(AX236),MONTH(AX236)+1,0))</f>
        <v>997.8</v>
      </c>
      <c r="BD236" s="137">
        <f t="shared" ref="BD236:BD238" si="234">BC236/BC224-1</f>
        <v>0.1647470817120622</v>
      </c>
      <c r="BE236" s="138">
        <f t="shared" ref="BE236:BE237" si="235">AVERAGE(BD235:BD236)</f>
        <v>0.15253346559732928</v>
      </c>
      <c r="BG236" s="759">
        <v>44074</v>
      </c>
      <c r="BH236" s="136">
        <v>151957174</v>
      </c>
      <c r="BI236" s="136">
        <v>24738119</v>
      </c>
      <c r="BJ236" s="136">
        <v>21.84</v>
      </c>
      <c r="BK236" s="136">
        <v>-3.8889770000000001</v>
      </c>
      <c r="CE236" s="103" t="s">
        <v>312</v>
      </c>
      <c r="CF236" s="103">
        <v>748</v>
      </c>
      <c r="CG236" s="103">
        <v>867</v>
      </c>
      <c r="CH236" s="217">
        <v>899</v>
      </c>
      <c r="CI236" s="67">
        <f t="shared" si="224"/>
        <v>849</v>
      </c>
      <c r="CJ236" s="201">
        <f t="shared" si="225"/>
        <v>657.50193999999999</v>
      </c>
      <c r="CK236" s="201">
        <f t="shared" si="226"/>
        <v>763</v>
      </c>
      <c r="CL236" s="201">
        <f t="shared" si="227"/>
        <v>663</v>
      </c>
      <c r="CM236" s="220">
        <f t="shared" si="228"/>
        <v>523</v>
      </c>
      <c r="CN236" s="201">
        <f t="shared" si="229"/>
        <v>550</v>
      </c>
      <c r="CO236" s="201">
        <f t="shared" si="230"/>
        <v>610</v>
      </c>
      <c r="CP236" s="201">
        <f t="shared" si="231"/>
        <v>889</v>
      </c>
      <c r="CQ236" s="201">
        <f t="shared" si="232"/>
        <v>1116</v>
      </c>
    </row>
    <row r="237" spans="50:96" ht="14.25" customHeight="1">
      <c r="AX237" s="767">
        <v>42947</v>
      </c>
      <c r="AY237" s="134">
        <v>212737.2072</v>
      </c>
      <c r="AZ237" s="134">
        <v>15.7</v>
      </c>
      <c r="BA237" s="134">
        <v>3.1002000000000001</v>
      </c>
      <c r="BB237" s="134">
        <v>17.7</v>
      </c>
      <c r="BC237" s="74">
        <f t="shared" si="233"/>
        <v>1000.0645161290323</v>
      </c>
      <c r="BD237" s="137">
        <f t="shared" si="234"/>
        <v>0.17659114197882264</v>
      </c>
      <c r="BE237" s="138">
        <f t="shared" si="235"/>
        <v>0.17066911184544242</v>
      </c>
      <c r="BG237" s="759">
        <v>44104</v>
      </c>
      <c r="BH237" s="136">
        <v>177884667</v>
      </c>
      <c r="BI237" s="136">
        <v>25927493</v>
      </c>
      <c r="BJ237" s="136">
        <v>12.55</v>
      </c>
      <c r="BK237" s="136">
        <v>4.8078589999999997</v>
      </c>
      <c r="CE237" s="103" t="s">
        <v>313</v>
      </c>
      <c r="CF237" s="103">
        <v>1020</v>
      </c>
      <c r="CG237" s="103">
        <v>1166</v>
      </c>
      <c r="CH237" s="216">
        <v>1143</v>
      </c>
      <c r="CI237" s="67">
        <f t="shared" si="224"/>
        <v>1127</v>
      </c>
      <c r="CJ237" s="201">
        <f t="shared" si="225"/>
        <v>909</v>
      </c>
      <c r="CK237" s="201">
        <f t="shared" si="226"/>
        <v>983</v>
      </c>
      <c r="CL237" s="201">
        <f t="shared" si="227"/>
        <v>903</v>
      </c>
      <c r="CM237" s="220">
        <f t="shared" si="228"/>
        <v>767</v>
      </c>
      <c r="CN237" s="201">
        <f t="shared" si="229"/>
        <v>726</v>
      </c>
      <c r="CO237" s="201">
        <f t="shared" si="230"/>
        <v>768</v>
      </c>
      <c r="CP237" s="201">
        <f t="shared" si="231"/>
        <v>1264</v>
      </c>
      <c r="CQ237" s="201">
        <f t="shared" si="232"/>
        <v>1392</v>
      </c>
    </row>
    <row r="238" spans="50:96" ht="14.25" customHeight="1">
      <c r="AX238" s="767">
        <v>42978</v>
      </c>
      <c r="AY238" s="134">
        <v>244327.65109999999</v>
      </c>
      <c r="AZ238" s="134">
        <v>15.3</v>
      </c>
      <c r="BA238" s="134">
        <v>3.1589999999999998</v>
      </c>
      <c r="BB238" s="134">
        <v>13.1</v>
      </c>
      <c r="BC238" s="74">
        <f t="shared" si="233"/>
        <v>1019.032258064516</v>
      </c>
      <c r="BD238" s="137">
        <f t="shared" si="234"/>
        <v>0.13100139629801988</v>
      </c>
      <c r="BE238" s="138">
        <f t="shared" ref="BE238:BE243" si="236">AVERAGE(BD237:BD238)</f>
        <v>0.15379626913842126</v>
      </c>
      <c r="BG238" s="759">
        <v>44135</v>
      </c>
      <c r="BH238" s="136">
        <v>202717244</v>
      </c>
      <c r="BI238" s="136">
        <v>24832577</v>
      </c>
      <c r="BJ238" s="136">
        <v>6.57</v>
      </c>
      <c r="BK238" s="136">
        <v>-4.2229919999999996</v>
      </c>
      <c r="CE238" s="103" t="s">
        <v>314</v>
      </c>
      <c r="CF238" s="103">
        <v>1344</v>
      </c>
      <c r="CG238" s="103">
        <v>1501</v>
      </c>
      <c r="CH238" s="217">
        <v>1461</v>
      </c>
      <c r="CI238" s="67">
        <f t="shared" si="224"/>
        <v>1405</v>
      </c>
      <c r="CJ238" s="201">
        <f t="shared" si="225"/>
        <v>1227</v>
      </c>
      <c r="CK238" s="201">
        <f t="shared" si="226"/>
        <v>1321</v>
      </c>
      <c r="CL238" s="201">
        <f t="shared" si="227"/>
        <v>1210.0206439999999</v>
      </c>
      <c r="CM238" s="220">
        <f t="shared" si="228"/>
        <v>1046</v>
      </c>
      <c r="CN238" s="201">
        <f t="shared" si="229"/>
        <v>970</v>
      </c>
      <c r="CO238" s="201">
        <f t="shared" si="230"/>
        <v>1002</v>
      </c>
      <c r="CP238" s="201">
        <f t="shared" si="231"/>
        <v>1738</v>
      </c>
      <c r="CQ238" s="201">
        <f t="shared" si="232"/>
        <v>1893</v>
      </c>
    </row>
    <row r="239" spans="50:96" ht="14.25" customHeight="1">
      <c r="AX239" s="767">
        <v>43008</v>
      </c>
      <c r="AY239" s="134">
        <v>275505.4657</v>
      </c>
      <c r="AZ239" s="134">
        <v>14.6</v>
      </c>
      <c r="BA239" s="134">
        <v>3.1177999999999999</v>
      </c>
      <c r="BB239" s="134">
        <v>9.1999999999999993</v>
      </c>
      <c r="BC239" s="74">
        <f t="shared" ref="BC239:BC244" si="237">BA239*10000/DAY(DATE(YEAR(AX239),MONTH(AX239)+1,0))</f>
        <v>1039.2666666666667</v>
      </c>
      <c r="BD239" s="137">
        <f t="shared" ref="BD239" si="238">BC239/BC227-1</f>
        <v>9.1666666666666563E-2</v>
      </c>
      <c r="BE239" s="138">
        <f t="shared" si="236"/>
        <v>0.11133403148234322</v>
      </c>
      <c r="BG239" s="759">
        <v>44165</v>
      </c>
      <c r="BH239" s="136">
        <v>225690678</v>
      </c>
      <c r="BI239" s="136">
        <v>22973434</v>
      </c>
      <c r="BJ239" s="136">
        <v>6.92</v>
      </c>
      <c r="BK239" s="136">
        <v>-7.4867100000000004</v>
      </c>
      <c r="CE239" s="103" t="s">
        <v>315</v>
      </c>
      <c r="CF239" s="103">
        <v>1668</v>
      </c>
      <c r="CG239" s="103">
        <v>1768</v>
      </c>
      <c r="CH239" s="216">
        <v>1710</v>
      </c>
      <c r="CI239" s="67">
        <f t="shared" si="224"/>
        <v>1805</v>
      </c>
      <c r="CJ239" s="201">
        <f t="shared" si="225"/>
        <v>1473</v>
      </c>
      <c r="CK239" s="201">
        <f t="shared" si="226"/>
        <v>1586</v>
      </c>
      <c r="CL239" s="201">
        <f t="shared" si="227"/>
        <v>1454</v>
      </c>
      <c r="CM239" s="220">
        <f t="shared" si="228"/>
        <v>1255</v>
      </c>
      <c r="CN239" s="201">
        <f t="shared" si="229"/>
        <v>1238</v>
      </c>
      <c r="CO239" s="201">
        <f t="shared" si="230"/>
        <v>1246</v>
      </c>
      <c r="CP239" s="201">
        <f t="shared" si="231"/>
        <v>2139</v>
      </c>
      <c r="CQ239" s="201">
        <f t="shared" si="232"/>
        <v>2227</v>
      </c>
    </row>
    <row r="240" spans="50:96" ht="14.25" customHeight="1">
      <c r="AX240" s="767">
        <v>43039</v>
      </c>
      <c r="AY240" s="134">
        <v>307704.6018</v>
      </c>
      <c r="AZ240" s="134">
        <v>13.5</v>
      </c>
      <c r="BA240" s="134">
        <v>3.2199</v>
      </c>
      <c r="BB240" s="134">
        <v>4.8</v>
      </c>
      <c r="BC240" s="74">
        <f t="shared" si="237"/>
        <v>1038.6774193548388</v>
      </c>
      <c r="BD240" s="137">
        <f t="shared" ref="BD240:BD245" si="239">BC240/BC228-1</f>
        <v>4.8110413072491198E-2</v>
      </c>
      <c r="BE240" s="138">
        <f t="shared" si="236"/>
        <v>6.9888539869578881E-2</v>
      </c>
      <c r="BG240" s="759">
        <v>44196</v>
      </c>
      <c r="BH240" s="136">
        <v>243120000</v>
      </c>
      <c r="BI240" s="136">
        <v>17429322</v>
      </c>
      <c r="BJ240" s="136">
        <v>5.45</v>
      </c>
      <c r="BK240" s="136">
        <v>-24.132708999999998</v>
      </c>
      <c r="CE240" s="103" t="s">
        <v>316</v>
      </c>
      <c r="CF240" s="103">
        <v>1966</v>
      </c>
      <c r="CG240" s="103">
        <v>2098</v>
      </c>
      <c r="CH240" s="217">
        <v>1987</v>
      </c>
      <c r="CI240" s="67">
        <f t="shared" si="224"/>
        <v>2076</v>
      </c>
      <c r="CJ240" s="201">
        <f t="shared" si="225"/>
        <v>1722</v>
      </c>
      <c r="CK240" s="201">
        <f t="shared" si="226"/>
        <v>1922.903816</v>
      </c>
      <c r="CL240" s="201">
        <f t="shared" si="227"/>
        <v>1704</v>
      </c>
      <c r="CM240" s="220">
        <f t="shared" si="228"/>
        <v>1461</v>
      </c>
      <c r="CN240" s="201">
        <f t="shared" si="229"/>
        <v>1302</v>
      </c>
      <c r="CO240" s="201">
        <f t="shared" si="230"/>
        <v>1533</v>
      </c>
      <c r="CP240" s="201">
        <f t="shared" si="231"/>
        <v>2555</v>
      </c>
      <c r="CQ240" s="201">
        <f t="shared" si="232"/>
        <v>2704</v>
      </c>
    </row>
    <row r="241" spans="50:95" ht="14.25" customHeight="1">
      <c r="AX241" s="767">
        <v>43069</v>
      </c>
      <c r="AY241" s="134">
        <v>338478.21980000002</v>
      </c>
      <c r="AZ241" s="134">
        <v>12.2</v>
      </c>
      <c r="BA241" s="134">
        <v>3.0773999999999999</v>
      </c>
      <c r="BB241" s="134">
        <v>0.9</v>
      </c>
      <c r="BC241" s="74">
        <f t="shared" si="237"/>
        <v>1025.8</v>
      </c>
      <c r="BD241" s="137">
        <f t="shared" si="239"/>
        <v>9.2152297248548898E-3</v>
      </c>
      <c r="BE241" s="138">
        <f t="shared" si="236"/>
        <v>2.8662821398673044E-2</v>
      </c>
      <c r="BG241" s="759">
        <v>44227</v>
      </c>
      <c r="BH241" s="136">
        <v>13246026</v>
      </c>
      <c r="BI241" s="136">
        <v>13246026</v>
      </c>
      <c r="BJ241" s="136">
        <v>51.34</v>
      </c>
      <c r="BK241" s="136">
        <v>-24.001484000000001</v>
      </c>
      <c r="CE241" s="103" t="s">
        <v>317</v>
      </c>
      <c r="CF241" s="103">
        <v>2311</v>
      </c>
      <c r="CG241" s="103">
        <v>2428</v>
      </c>
      <c r="CH241" s="214">
        <v>2337</v>
      </c>
      <c r="CI241" s="67">
        <f t="shared" si="224"/>
        <v>2386</v>
      </c>
      <c r="CJ241" s="201">
        <f t="shared" si="225"/>
        <v>2113</v>
      </c>
      <c r="CK241" s="201">
        <f t="shared" si="226"/>
        <v>2231</v>
      </c>
      <c r="CL241" s="201">
        <f t="shared" si="227"/>
        <v>1989</v>
      </c>
      <c r="CM241" s="220">
        <f t="shared" si="228"/>
        <v>1728.08</v>
      </c>
      <c r="CN241" s="201">
        <f t="shared" si="229"/>
        <v>1696</v>
      </c>
      <c r="CO241" s="201">
        <f t="shared" si="230"/>
        <v>1797</v>
      </c>
      <c r="CP241" s="201">
        <f t="shared" si="231"/>
        <v>3082</v>
      </c>
      <c r="CQ241" s="201">
        <f t="shared" si="232"/>
        <v>3138</v>
      </c>
    </row>
    <row r="242" spans="50:95" ht="14.25" customHeight="1">
      <c r="AX242" s="767">
        <v>43100</v>
      </c>
      <c r="AY242" s="134">
        <v>368864.84179999999</v>
      </c>
      <c r="AZ242" s="134">
        <v>10.7</v>
      </c>
      <c r="BA242" s="134">
        <v>3.0387</v>
      </c>
      <c r="BB242" s="134">
        <v>-3.8</v>
      </c>
      <c r="BC242" s="74">
        <f t="shared" si="237"/>
        <v>980.22580645161293</v>
      </c>
      <c r="BD242" s="137">
        <f t="shared" si="239"/>
        <v>-3.7746603755660302E-2</v>
      </c>
      <c r="BE242" s="138">
        <f t="shared" si="236"/>
        <v>-1.4265687015402706E-2</v>
      </c>
      <c r="BG242" s="759">
        <v>44255</v>
      </c>
      <c r="BH242" s="136">
        <v>21970513</v>
      </c>
      <c r="BI242" s="136">
        <v>8724487</v>
      </c>
      <c r="BJ242" s="136">
        <v>245.9</v>
      </c>
      <c r="BK242" s="136">
        <v>-34.135061</v>
      </c>
      <c r="CE242" s="103" t="s">
        <v>318</v>
      </c>
      <c r="CF242" s="103">
        <v>2689</v>
      </c>
      <c r="CG242" s="72">
        <v>2760</v>
      </c>
      <c r="CH242" s="214">
        <v>2676</v>
      </c>
      <c r="CI242" s="67">
        <f t="shared" si="224"/>
        <v>2658</v>
      </c>
      <c r="CJ242" s="201">
        <f t="shared" si="225"/>
        <v>2457</v>
      </c>
      <c r="CK242" s="201">
        <f t="shared" si="226"/>
        <v>2599</v>
      </c>
      <c r="CL242" s="201">
        <f t="shared" si="227"/>
        <v>2388</v>
      </c>
      <c r="CM242" s="220">
        <f t="shared" si="228"/>
        <v>1977.33</v>
      </c>
      <c r="CN242" s="201">
        <f t="shared" si="229"/>
        <v>1919</v>
      </c>
      <c r="CO242" s="201">
        <f t="shared" si="230"/>
        <v>2065</v>
      </c>
      <c r="CP242" s="201">
        <f t="shared" si="231"/>
        <v>3471</v>
      </c>
      <c r="CQ242" s="201">
        <f t="shared" si="232"/>
        <v>3628</v>
      </c>
    </row>
    <row r="243" spans="50:95" ht="14.25" customHeight="1">
      <c r="AX243" s="767">
        <v>43131</v>
      </c>
      <c r="AY243" s="134">
        <v>33963.490100000003</v>
      </c>
      <c r="AZ243" s="134">
        <v>9.4</v>
      </c>
      <c r="BA243" s="134">
        <v>3.3963000000000001</v>
      </c>
      <c r="BB243" s="134">
        <v>9.4</v>
      </c>
      <c r="BC243" s="74">
        <f t="shared" si="237"/>
        <v>1095.5806451612902</v>
      </c>
      <c r="BD243" s="137">
        <f t="shared" si="239"/>
        <v>9.3534677055830961E-2</v>
      </c>
      <c r="BE243" s="138">
        <f t="shared" si="236"/>
        <v>2.789403665008533E-2</v>
      </c>
      <c r="BG243" s="759">
        <v>44286</v>
      </c>
      <c r="BH243" s="136">
        <v>42925130</v>
      </c>
      <c r="BI243" s="136">
        <v>20954617</v>
      </c>
      <c r="BJ243" s="136">
        <v>35.64</v>
      </c>
      <c r="BK243" s="136">
        <v>140.18165200000001</v>
      </c>
      <c r="CE243" s="103" t="s">
        <v>319</v>
      </c>
      <c r="CF243" s="103">
        <v>3077</v>
      </c>
      <c r="CG243" s="103">
        <v>3093</v>
      </c>
      <c r="CH243" s="214">
        <v>3021</v>
      </c>
      <c r="CI243" s="67">
        <f t="shared" si="224"/>
        <v>3076</v>
      </c>
      <c r="CJ243" s="201">
        <f t="shared" si="225"/>
        <v>2886.556364</v>
      </c>
      <c r="CK243" s="201">
        <f t="shared" si="226"/>
        <v>3079</v>
      </c>
      <c r="CL243" s="201">
        <f t="shared" si="227"/>
        <v>2689</v>
      </c>
      <c r="CM243" s="220">
        <f t="shared" si="228"/>
        <v>2329</v>
      </c>
      <c r="CN243" s="201">
        <f t="shared" si="229"/>
        <v>2262</v>
      </c>
      <c r="CO243" s="201">
        <f t="shared" si="230"/>
        <v>2471</v>
      </c>
      <c r="CP243" s="201">
        <f t="shared" si="231"/>
        <v>4157</v>
      </c>
      <c r="CQ243" s="201">
        <f t="shared" si="232"/>
        <v>4306</v>
      </c>
    </row>
    <row r="244" spans="50:95" ht="14.25" customHeight="1">
      <c r="AX244" s="767">
        <v>43159</v>
      </c>
      <c r="AY244" s="134">
        <v>64398.273399999998</v>
      </c>
      <c r="AZ244" s="134">
        <v>8.8000000000000007</v>
      </c>
      <c r="BA244" s="134">
        <v>3.0434999999999999</v>
      </c>
      <c r="BB244" s="134">
        <v>8.1999999999999993</v>
      </c>
      <c r="BC244" s="74">
        <f t="shared" si="237"/>
        <v>1086.9642857142858</v>
      </c>
      <c r="BD244" s="137">
        <f t="shared" si="239"/>
        <v>8.2287258632338878E-2</v>
      </c>
      <c r="BE244" s="138">
        <f t="shared" ref="BE244:BE246" si="240">AVERAGE(BD243:BD244)</f>
        <v>8.791096784408492E-2</v>
      </c>
      <c r="BG244" s="759">
        <v>44316</v>
      </c>
      <c r="BH244" s="136">
        <v>63554625</v>
      </c>
      <c r="BI244" s="136">
        <v>20629495</v>
      </c>
      <c r="BJ244" s="136">
        <v>0.27</v>
      </c>
      <c r="BK244" s="136">
        <v>-1.551553</v>
      </c>
      <c r="CE244" s="103" t="s">
        <v>320</v>
      </c>
      <c r="CF244" s="103">
        <v>3465</v>
      </c>
      <c r="CG244" s="72">
        <v>3426</v>
      </c>
      <c r="CH244" s="214">
        <v>3366</v>
      </c>
      <c r="CI244" s="67">
        <f t="shared" si="224"/>
        <v>3717</v>
      </c>
      <c r="CJ244" s="201">
        <f t="shared" si="225"/>
        <v>4118</v>
      </c>
      <c r="CK244" s="201">
        <f t="shared" si="226"/>
        <v>3936</v>
      </c>
      <c r="CL244" s="201">
        <f t="shared" si="227"/>
        <v>3429</v>
      </c>
      <c r="CM244" s="220">
        <f t="shared" si="228"/>
        <v>2900</v>
      </c>
      <c r="CN244" s="201">
        <f t="shared" si="229"/>
        <v>2721</v>
      </c>
      <c r="CO244" s="201">
        <f t="shared" si="230"/>
        <v>3139</v>
      </c>
      <c r="CP244" s="201">
        <f t="shared" si="231"/>
        <v>5244</v>
      </c>
      <c r="CQ244" s="201"/>
    </row>
    <row r="245" spans="50:95" ht="14.25" customHeight="1">
      <c r="AX245" s="767">
        <v>43190</v>
      </c>
      <c r="AY245" s="134">
        <v>98370</v>
      </c>
      <c r="AZ245" s="134">
        <v>7.7</v>
      </c>
      <c r="BA245" s="134">
        <v>3.3972000000000002</v>
      </c>
      <c r="BB245" s="134">
        <v>5.6</v>
      </c>
      <c r="BC245" s="74">
        <f t="shared" ref="BC245:BC247" si="241">BA245*10000/DAY(DATE(YEAR(AX245),MONTH(AX245)+1,0))</f>
        <v>1095.8709677419354</v>
      </c>
      <c r="BD245" s="137">
        <f t="shared" si="239"/>
        <v>5.5522759049246417E-2</v>
      </c>
      <c r="BE245" s="138">
        <f t="shared" si="240"/>
        <v>6.8905008840792648E-2</v>
      </c>
      <c r="BG245" s="759">
        <v>44347</v>
      </c>
      <c r="BH245" s="136">
        <v>86641202</v>
      </c>
      <c r="BI245" s="136">
        <v>23086577</v>
      </c>
      <c r="BJ245" s="136">
        <v>-5.9</v>
      </c>
      <c r="BK245" s="136">
        <v>11.910529</v>
      </c>
      <c r="CG245" s="152"/>
      <c r="CH245" s="152"/>
      <c r="CJ245" s="201"/>
      <c r="CK245" s="152"/>
      <c r="CL245" s="118"/>
      <c r="CM245" s="221"/>
      <c r="CN245" s="118"/>
      <c r="CO245" s="118"/>
    </row>
    <row r="246" spans="50:95" ht="14.25" customHeight="1">
      <c r="AX246" s="767">
        <v>43220</v>
      </c>
      <c r="AY246" s="134">
        <v>128916.60769999999</v>
      </c>
      <c r="AZ246" s="134">
        <v>6.1</v>
      </c>
      <c r="BA246" s="134">
        <v>3.0546000000000002</v>
      </c>
      <c r="BB246" s="134">
        <v>1.4</v>
      </c>
      <c r="BC246" s="74">
        <f t="shared" si="241"/>
        <v>1018.2000000000002</v>
      </c>
      <c r="BD246" s="137">
        <f t="shared" ref="BD246:BD247" si="242">BC246/BC234-1</f>
        <v>1.3705903826370047E-2</v>
      </c>
      <c r="BE246" s="138">
        <f t="shared" si="240"/>
        <v>3.4614331437808232E-2</v>
      </c>
      <c r="BG246" s="759">
        <v>44377</v>
      </c>
      <c r="BH246" s="136">
        <v>115489221</v>
      </c>
      <c r="BI246" s="136">
        <v>28848019</v>
      </c>
      <c r="BJ246" s="136">
        <v>-2.71</v>
      </c>
      <c r="BK246" s="136">
        <v>24.955808999999999</v>
      </c>
      <c r="CE246" s="115" t="s">
        <v>675</v>
      </c>
      <c r="CF246" s="807" t="s">
        <v>634</v>
      </c>
      <c r="CG246" s="807"/>
      <c r="CK246" s="118"/>
      <c r="CL246" s="114"/>
      <c r="CM246" s="222"/>
      <c r="CN246" s="114"/>
      <c r="CO246" s="114"/>
    </row>
    <row r="247" spans="50:95" ht="14.25" customHeight="1">
      <c r="AX247" s="767">
        <v>43251</v>
      </c>
      <c r="AY247" s="134">
        <v>162800.5624</v>
      </c>
      <c r="AZ247" s="134">
        <v>7.2</v>
      </c>
      <c r="BA247" s="134">
        <v>3.3883999999999999</v>
      </c>
      <c r="BB247" s="134">
        <v>11.8</v>
      </c>
      <c r="BC247" s="74">
        <f t="shared" si="241"/>
        <v>1093.0322580645161</v>
      </c>
      <c r="BD247" s="137">
        <f t="shared" si="242"/>
        <v>0.11813621964097143</v>
      </c>
      <c r="BE247" s="138">
        <f t="shared" ref="BE247" si="243">AVERAGE(BD246:BD247)</f>
        <v>6.5921061733670738E-2</v>
      </c>
      <c r="BG247" s="759">
        <v>44408</v>
      </c>
      <c r="BH247" s="136">
        <v>138416468</v>
      </c>
      <c r="BI247" s="136">
        <v>22927247</v>
      </c>
      <c r="BJ247" s="136">
        <v>-10.92</v>
      </c>
      <c r="BK247" s="136">
        <v>-20.524016</v>
      </c>
      <c r="CE247" s="183" t="s">
        <v>155</v>
      </c>
      <c r="CF247" s="103">
        <v>2011</v>
      </c>
      <c r="CG247" s="103">
        <v>2012</v>
      </c>
      <c r="CH247" s="103">
        <v>2013</v>
      </c>
      <c r="CI247" s="67">
        <v>2014</v>
      </c>
      <c r="CJ247" s="103">
        <v>2015</v>
      </c>
      <c r="CK247" s="114">
        <v>2016</v>
      </c>
      <c r="CL247" s="103">
        <v>2017</v>
      </c>
      <c r="CM247" s="218">
        <v>2018</v>
      </c>
      <c r="CN247" s="103">
        <v>2019</v>
      </c>
      <c r="CO247" s="103">
        <v>2020</v>
      </c>
      <c r="CP247" s="67">
        <v>2021</v>
      </c>
    </row>
    <row r="248" spans="50:95" ht="14.25" customHeight="1">
      <c r="AX248" s="767">
        <v>43281</v>
      </c>
      <c r="AY248" s="134">
        <v>195750.5925</v>
      </c>
      <c r="AZ248" s="134">
        <v>7.7</v>
      </c>
      <c r="BA248" s="134">
        <v>3.2949999999999999</v>
      </c>
      <c r="BB248" s="134">
        <v>10.1</v>
      </c>
      <c r="BC248" s="74">
        <f t="shared" ref="BC248:BC249" si="244">BA248*10000/DAY(DATE(YEAR(AX248),MONTH(AX248)+1,0))</f>
        <v>1098.3333333333333</v>
      </c>
      <c r="BD248" s="137">
        <f t="shared" ref="BD248:BD249" si="245">BC248/BC236-1</f>
        <v>0.10075499432083923</v>
      </c>
      <c r="BE248" s="138">
        <f t="shared" ref="BE248:BE249" si="246">AVERAGE(BD247:BD248)</f>
        <v>0.10944560698090533</v>
      </c>
      <c r="BG248" s="759">
        <v>44439</v>
      </c>
      <c r="BH248" s="136">
        <v>161093750</v>
      </c>
      <c r="BI248" s="136">
        <v>22677282</v>
      </c>
      <c r="BJ248" s="136">
        <v>-8.33</v>
      </c>
      <c r="BK248" s="136">
        <v>-1.0902529999999999</v>
      </c>
      <c r="CE248" s="103" t="s">
        <v>309</v>
      </c>
      <c r="CF248" s="103"/>
      <c r="CG248" s="103"/>
      <c r="CK248" s="103"/>
      <c r="CL248" s="103"/>
      <c r="CM248" s="218"/>
      <c r="CN248" s="103"/>
      <c r="CO248" s="103"/>
    </row>
    <row r="249" spans="50:95" ht="14.25" customHeight="1">
      <c r="AX249" s="767">
        <v>43312</v>
      </c>
      <c r="AY249" s="134">
        <v>229462.0968</v>
      </c>
      <c r="AZ249" s="134">
        <v>7.9</v>
      </c>
      <c r="BA249" s="134">
        <v>3.3712</v>
      </c>
      <c r="BB249" s="134">
        <v>8.6999999999999993</v>
      </c>
      <c r="BC249" s="74">
        <f t="shared" si="244"/>
        <v>1087.483870967742</v>
      </c>
      <c r="BD249" s="137">
        <f t="shared" si="245"/>
        <v>8.7413715244177848E-2</v>
      </c>
      <c r="BE249" s="138">
        <f t="shared" si="246"/>
        <v>9.4084354782508539E-2</v>
      </c>
      <c r="BG249" s="759">
        <v>44469</v>
      </c>
      <c r="BH249" s="136">
        <v>186567295</v>
      </c>
      <c r="BI249" s="136">
        <v>25473545</v>
      </c>
      <c r="BJ249" s="136">
        <v>-1.75</v>
      </c>
      <c r="BK249" s="136">
        <v>12.330679999999999</v>
      </c>
      <c r="CE249" s="103" t="s">
        <v>310</v>
      </c>
      <c r="CF249" s="103"/>
      <c r="CG249" s="52">
        <f t="shared" ref="CG249:CP249" si="247">CH234/CG234-1</f>
        <v>0.22888283378746599</v>
      </c>
      <c r="CH249" s="52">
        <f t="shared" si="247"/>
        <v>-0.14634146341463417</v>
      </c>
      <c r="CI249" s="52">
        <f t="shared" si="247"/>
        <v>-0.26233766233766231</v>
      </c>
      <c r="CJ249" s="52">
        <f t="shared" si="247"/>
        <v>0.41901408450704225</v>
      </c>
      <c r="CK249" s="52">
        <f t="shared" si="247"/>
        <v>-0.21588089330024818</v>
      </c>
      <c r="CL249" s="230">
        <f t="shared" si="247"/>
        <v>-0.26265822784810122</v>
      </c>
      <c r="CM249" s="231">
        <f t="shared" si="247"/>
        <v>8.1545064377682497E-2</v>
      </c>
      <c r="CN249" s="232">
        <f t="shared" si="247"/>
        <v>-3.5714285714285698E-2</v>
      </c>
      <c r="CO249" s="149">
        <f t="shared" si="247"/>
        <v>-0.10699588477366251</v>
      </c>
      <c r="CP249" s="149">
        <f t="shared" si="247"/>
        <v>1.2119815668202767</v>
      </c>
    </row>
    <row r="250" spans="50:95" ht="14.25" customHeight="1">
      <c r="AX250" s="767">
        <v>43343</v>
      </c>
      <c r="AY250" s="134">
        <v>263175.6568</v>
      </c>
      <c r="AZ250" s="134">
        <v>7.7</v>
      </c>
      <c r="BA250" s="134">
        <v>3.3714</v>
      </c>
      <c r="BB250" s="134">
        <v>6.7</v>
      </c>
      <c r="BC250" s="74">
        <f t="shared" ref="BC250:BC251" si="248">BA250*10000/DAY(DATE(YEAR(AX250),MONTH(AX250)+1,0))</f>
        <v>1087.5483870967741</v>
      </c>
      <c r="BD250" s="137">
        <f t="shared" ref="BD250:BD251" si="249">BC250/BC238-1</f>
        <v>6.7236467236467368E-2</v>
      </c>
      <c r="BE250" s="138">
        <f t="shared" ref="BE250:BE251" si="250">AVERAGE(BD249:BD250)</f>
        <v>7.7325091240322608E-2</v>
      </c>
      <c r="BG250" s="759">
        <v>44500</v>
      </c>
      <c r="BH250" s="136">
        <v>212812535</v>
      </c>
      <c r="BI250" s="136">
        <v>26245240</v>
      </c>
      <c r="BJ250" s="136">
        <v>5.69</v>
      </c>
      <c r="BK250" s="136">
        <v>3.029398</v>
      </c>
      <c r="CE250" s="103" t="s">
        <v>311</v>
      </c>
      <c r="CF250" s="52">
        <f t="shared" ref="CF250:CP250" si="251">CG235/CF235-1</f>
        <v>0.27499999999999991</v>
      </c>
      <c r="CG250" s="52">
        <f t="shared" si="251"/>
        <v>0.18300653594771243</v>
      </c>
      <c r="CH250" s="52">
        <f t="shared" si="251"/>
        <v>-0.14640883977900554</v>
      </c>
      <c r="CI250" s="52">
        <f t="shared" si="251"/>
        <v>-0.234804428802589</v>
      </c>
      <c r="CJ250" s="52">
        <f t="shared" si="251"/>
        <v>0.15460044318936217</v>
      </c>
      <c r="CK250" s="52">
        <f t="shared" si="251"/>
        <v>-0.1501831501831502</v>
      </c>
      <c r="CL250" s="230">
        <f t="shared" si="251"/>
        <v>-0.17241379310344829</v>
      </c>
      <c r="CM250" s="231">
        <f t="shared" si="251"/>
        <v>0.10416666666666674</v>
      </c>
      <c r="CN250" s="232">
        <f t="shared" si="251"/>
        <v>-4.2452830188679291E-2</v>
      </c>
      <c r="CO250" s="149">
        <f t="shared" si="251"/>
        <v>0.46798029556650245</v>
      </c>
      <c r="CP250" s="149">
        <f t="shared" si="251"/>
        <v>0.33389261744966436</v>
      </c>
    </row>
    <row r="251" spans="50:95" ht="14.25" customHeight="1">
      <c r="AX251" s="767">
        <v>43373</v>
      </c>
      <c r="AY251" s="134">
        <v>297384.28200000001</v>
      </c>
      <c r="AZ251" s="134">
        <v>7.9</v>
      </c>
      <c r="BA251" s="134">
        <v>3.4207000000000001</v>
      </c>
      <c r="BB251" s="134">
        <v>9.6999999999999993</v>
      </c>
      <c r="BC251" s="74">
        <f t="shared" si="248"/>
        <v>1140.2333333333333</v>
      </c>
      <c r="BD251" s="137">
        <f t="shared" si="249"/>
        <v>9.7151837834370314E-2</v>
      </c>
      <c r="BE251" s="138">
        <f t="shared" si="250"/>
        <v>8.2194152535418841E-2</v>
      </c>
      <c r="BG251" s="759">
        <v>44530</v>
      </c>
      <c r="BH251" s="136">
        <v>239256887</v>
      </c>
      <c r="BI251" s="136">
        <v>26444352</v>
      </c>
      <c r="BJ251" s="136">
        <v>15.11</v>
      </c>
      <c r="BK251" s="136">
        <v>0.75865899999999997</v>
      </c>
      <c r="CE251" s="103" t="s">
        <v>312</v>
      </c>
      <c r="CF251" s="52">
        <f t="shared" ref="CF251:CP251" si="252">CG236/CF236-1</f>
        <v>0.15909090909090917</v>
      </c>
      <c r="CG251" s="52">
        <f t="shared" si="252"/>
        <v>3.6908881199538612E-2</v>
      </c>
      <c r="CH251" s="52">
        <f t="shared" si="252"/>
        <v>-5.5617352614015569E-2</v>
      </c>
      <c r="CI251" s="52">
        <f t="shared" si="252"/>
        <v>-0.22555719670200236</v>
      </c>
      <c r="CJ251" s="52">
        <f t="shared" si="252"/>
        <v>0.16045284976649654</v>
      </c>
      <c r="CK251" s="52">
        <f t="shared" si="252"/>
        <v>-0.13106159895150726</v>
      </c>
      <c r="CL251" s="230">
        <f t="shared" si="252"/>
        <v>-0.21116138763197589</v>
      </c>
      <c r="CM251" s="231">
        <f t="shared" si="252"/>
        <v>5.1625239005736123E-2</v>
      </c>
      <c r="CN251" s="232">
        <f t="shared" si="252"/>
        <v>0.10909090909090913</v>
      </c>
      <c r="CO251" s="149">
        <f t="shared" si="252"/>
        <v>0.45737704918032795</v>
      </c>
      <c r="CP251" s="149">
        <f t="shared" si="252"/>
        <v>0.25534308211473555</v>
      </c>
    </row>
    <row r="252" spans="50:95" ht="14.25" customHeight="1">
      <c r="AX252" s="767">
        <v>43404</v>
      </c>
      <c r="AY252" s="134">
        <v>332844.61469999998</v>
      </c>
      <c r="AZ252" s="134">
        <v>8.1999999999999993</v>
      </c>
      <c r="BA252" s="134">
        <v>3.5459999999999998</v>
      </c>
      <c r="BB252" s="134">
        <v>10.1</v>
      </c>
      <c r="BC252" s="74">
        <f t="shared" ref="BC252" si="253">BA252*10000/DAY(DATE(YEAR(AX252),MONTH(AX252)+1,0))</f>
        <v>1143.8709677419354</v>
      </c>
      <c r="BD252" s="137">
        <f t="shared" ref="BD252" si="254">BC252/BC240-1</f>
        <v>0.1012764371564332</v>
      </c>
      <c r="BE252" s="138">
        <f t="shared" ref="BE252" si="255">AVERAGE(BD251:BD252)</f>
        <v>9.9214137495401755E-2</v>
      </c>
      <c r="CE252" s="103" t="s">
        <v>313</v>
      </c>
      <c r="CF252" s="52">
        <f t="shared" ref="CF252:CP252" si="256">CG237/CF237-1</f>
        <v>0.14313725490196072</v>
      </c>
      <c r="CG252" s="52">
        <f t="shared" si="256"/>
        <v>-1.9725557461406473E-2</v>
      </c>
      <c r="CH252" s="52">
        <f t="shared" si="256"/>
        <v>-1.3998250218722696E-2</v>
      </c>
      <c r="CI252" s="52">
        <f t="shared" si="256"/>
        <v>-0.1934338952972493</v>
      </c>
      <c r="CJ252" s="52">
        <f t="shared" si="256"/>
        <v>8.1408140814081431E-2</v>
      </c>
      <c r="CK252" s="52">
        <f t="shared" si="256"/>
        <v>-8.1383519837232909E-2</v>
      </c>
      <c r="CL252" s="230">
        <f t="shared" si="256"/>
        <v>-0.15060908084163893</v>
      </c>
      <c r="CM252" s="231">
        <f t="shared" si="256"/>
        <v>-5.34550195567145E-2</v>
      </c>
      <c r="CN252" s="232">
        <f t="shared" si="256"/>
        <v>5.7851239669421517E-2</v>
      </c>
      <c r="CO252" s="149">
        <f t="shared" si="256"/>
        <v>0.64583333333333326</v>
      </c>
      <c r="CP252" s="149">
        <f t="shared" si="256"/>
        <v>0.10126582278481022</v>
      </c>
    </row>
    <row r="253" spans="50:95" ht="14.25" customHeight="1">
      <c r="AX253" s="767">
        <v>43434</v>
      </c>
      <c r="AY253" s="134">
        <v>367925.44579999999</v>
      </c>
      <c r="AZ253" s="134">
        <v>8.6999999999999993</v>
      </c>
      <c r="BA253" s="134">
        <v>3.5081000000000002</v>
      </c>
      <c r="BB253" s="134">
        <v>14</v>
      </c>
      <c r="BC253" s="74">
        <f t="shared" ref="BC253" si="257">BA253*10000/DAY(DATE(YEAR(AX253),MONTH(AX253)+1,0))</f>
        <v>1169.3666666666666</v>
      </c>
      <c r="BD253" s="137">
        <f t="shared" ref="BD253" si="258">BC253/BC241-1</f>
        <v>0.13995580684993825</v>
      </c>
      <c r="BE253" s="138">
        <f t="shared" ref="BE253" si="259">AVERAGE(BD252:BD253)</f>
        <v>0.12061612200318572</v>
      </c>
      <c r="CE253" s="103" t="s">
        <v>314</v>
      </c>
      <c r="CF253" s="52">
        <f t="shared" ref="CF253:CP253" si="260">CG238/CF238-1</f>
        <v>0.11681547619047628</v>
      </c>
      <c r="CG253" s="52">
        <f t="shared" si="260"/>
        <v>-2.664890073284476E-2</v>
      </c>
      <c r="CH253" s="52">
        <f t="shared" si="260"/>
        <v>-3.8329911019849394E-2</v>
      </c>
      <c r="CI253" s="52">
        <f t="shared" si="260"/>
        <v>-0.12669039145907468</v>
      </c>
      <c r="CJ253" s="52">
        <f t="shared" si="260"/>
        <v>7.660961695191526E-2</v>
      </c>
      <c r="CK253" s="52">
        <f t="shared" si="260"/>
        <v>-8.4011624526873607E-2</v>
      </c>
      <c r="CL253" s="230">
        <f t="shared" si="260"/>
        <v>-0.13555193856676051</v>
      </c>
      <c r="CM253" s="231">
        <f t="shared" si="260"/>
        <v>-7.2657743785850881E-2</v>
      </c>
      <c r="CN253" s="232">
        <f t="shared" si="260"/>
        <v>3.2989690721649589E-2</v>
      </c>
      <c r="CO253" s="149">
        <f t="shared" si="260"/>
        <v>0.73453093812375259</v>
      </c>
      <c r="CP253" s="149">
        <f t="shared" si="260"/>
        <v>8.9182968929804263E-2</v>
      </c>
    </row>
    <row r="254" spans="50:95" ht="14.25" customHeight="1">
      <c r="AX254" s="767">
        <v>43465</v>
      </c>
      <c r="AY254" s="134">
        <v>402573.42349999998</v>
      </c>
      <c r="AZ254" s="134">
        <v>9.1</v>
      </c>
      <c r="BA254" s="134">
        <v>3.4647999999999999</v>
      </c>
      <c r="BB254" s="134">
        <v>14</v>
      </c>
      <c r="BC254" s="74">
        <f t="shared" ref="BC254" si="261">BA254*10000/DAY(DATE(YEAR(AX254),MONTH(AX254)+1,0))</f>
        <v>1117.6774193548388</v>
      </c>
      <c r="BD254" s="137">
        <f t="shared" ref="BD254" si="262">BC254/BC242-1</f>
        <v>0.14022443808207452</v>
      </c>
      <c r="BE254" s="138">
        <f t="shared" ref="BE254" si="263">AVERAGE(BD253:BD254)</f>
        <v>0.14009012246600638</v>
      </c>
      <c r="CE254" s="103" t="s">
        <v>315</v>
      </c>
      <c r="CF254" s="52">
        <f t="shared" ref="CF254:CP254" si="264">CG239/CF239-1</f>
        <v>5.9952038369304628E-2</v>
      </c>
      <c r="CG254" s="52">
        <f t="shared" si="264"/>
        <v>-3.2805429864253388E-2</v>
      </c>
      <c r="CH254" s="52">
        <f t="shared" si="264"/>
        <v>5.555555555555558E-2</v>
      </c>
      <c r="CI254" s="52">
        <f t="shared" si="264"/>
        <v>-0.18393351800554014</v>
      </c>
      <c r="CJ254" s="52">
        <f t="shared" si="264"/>
        <v>7.671418873048208E-2</v>
      </c>
      <c r="CK254" s="52">
        <f t="shared" si="264"/>
        <v>-8.3228247162673408E-2</v>
      </c>
      <c r="CL254" s="230">
        <f t="shared" si="264"/>
        <v>-0.13686382393397523</v>
      </c>
      <c r="CM254" s="231">
        <f t="shared" si="264"/>
        <v>-1.3545816733067761E-2</v>
      </c>
      <c r="CN254" s="232">
        <f t="shared" si="264"/>
        <v>6.4620355411955099E-3</v>
      </c>
      <c r="CO254" s="149">
        <f t="shared" si="264"/>
        <v>0.71669341894061001</v>
      </c>
      <c r="CP254" s="149">
        <f t="shared" si="264"/>
        <v>4.114071996259927E-2</v>
      </c>
    </row>
    <row r="255" spans="50:95" ht="14.25" customHeight="1">
      <c r="AX255" s="767">
        <v>43496</v>
      </c>
      <c r="AY255" s="134">
        <v>36756</v>
      </c>
      <c r="AZ255" s="134">
        <v>8.1999999999999993</v>
      </c>
      <c r="BA255" s="134">
        <v>3.6756000000000002</v>
      </c>
      <c r="BB255" s="134">
        <v>8.1999999999999993</v>
      </c>
      <c r="BC255" s="74">
        <f t="shared" ref="BC255:BC256" si="265">BA255*10000/DAY(DATE(YEAR(AX255),MONTH(AX255)+1,0))</f>
        <v>1185.6774193548388</v>
      </c>
      <c r="BD255" s="137">
        <f t="shared" ref="BD255:BD256" si="266">BC255/BC243-1</f>
        <v>8.2236551541383429E-2</v>
      </c>
      <c r="BE255" s="138">
        <f t="shared" ref="BE255:BE256" si="267">AVERAGE(BD254:BD255)</f>
        <v>0.11123049481172897</v>
      </c>
      <c r="CE255" s="103" t="s">
        <v>316</v>
      </c>
      <c r="CF255" s="52">
        <f t="shared" ref="CF255:CP257" si="268">CG240/CF240-1</f>
        <v>6.7141403865717209E-2</v>
      </c>
      <c r="CG255" s="52">
        <f t="shared" si="268"/>
        <v>-5.2907530981887496E-2</v>
      </c>
      <c r="CH255" s="52">
        <f t="shared" si="268"/>
        <v>4.4791142425767427E-2</v>
      </c>
      <c r="CI255" s="52">
        <f t="shared" si="268"/>
        <v>-0.17052023121387283</v>
      </c>
      <c r="CJ255" s="52">
        <f t="shared" si="268"/>
        <v>0.11666888269454123</v>
      </c>
      <c r="CK255" s="52">
        <f t="shared" si="268"/>
        <v>-0.11384023172587021</v>
      </c>
      <c r="CL255" s="230">
        <f t="shared" si="268"/>
        <v>-0.14260563380281688</v>
      </c>
      <c r="CM255" s="231">
        <f t="shared" si="268"/>
        <v>-0.10882956878850103</v>
      </c>
      <c r="CN255" s="232">
        <f t="shared" si="268"/>
        <v>0.17741935483870974</v>
      </c>
      <c r="CO255" s="149">
        <f t="shared" si="268"/>
        <v>0.66666666666666674</v>
      </c>
      <c r="CP255" s="149">
        <f t="shared" si="268"/>
        <v>5.8317025440313142E-2</v>
      </c>
    </row>
    <row r="256" spans="50:95" ht="14.25" customHeight="1">
      <c r="AX256" s="767">
        <v>43524</v>
      </c>
      <c r="AY256" s="134">
        <v>66525.078599999993</v>
      </c>
      <c r="AZ256" s="134">
        <v>3.3</v>
      </c>
      <c r="BA256" s="134">
        <v>2.9769000000000001</v>
      </c>
      <c r="BB256" s="134">
        <v>-2.2000000000000002</v>
      </c>
      <c r="BC256" s="74">
        <f t="shared" si="265"/>
        <v>1063.1785714285713</v>
      </c>
      <c r="BD256" s="137">
        <f t="shared" si="266"/>
        <v>-2.1882700837851266E-2</v>
      </c>
      <c r="BE256" s="138">
        <f t="shared" si="267"/>
        <v>3.0176925351766082E-2</v>
      </c>
      <c r="CE256" s="103" t="s">
        <v>317</v>
      </c>
      <c r="CF256" s="52">
        <f t="shared" ref="CF256:CO256" si="269">CG241/CF241-1</f>
        <v>5.0627434011250472E-2</v>
      </c>
      <c r="CG256" s="52">
        <f t="shared" si="269"/>
        <v>-3.7479406919275093E-2</v>
      </c>
      <c r="CH256" s="52">
        <f t="shared" si="269"/>
        <v>2.0967051775780954E-2</v>
      </c>
      <c r="CI256" s="52">
        <f t="shared" si="269"/>
        <v>-0.11441743503772006</v>
      </c>
      <c r="CJ256" s="52">
        <f t="shared" si="269"/>
        <v>5.5844770468528093E-2</v>
      </c>
      <c r="CK256" s="52">
        <f t="shared" si="269"/>
        <v>-0.10847153742716276</v>
      </c>
      <c r="CL256" s="230">
        <f t="shared" si="269"/>
        <v>-0.13118149824032177</v>
      </c>
      <c r="CM256" s="231">
        <f t="shared" si="269"/>
        <v>-1.856395537243638E-2</v>
      </c>
      <c r="CN256" s="232">
        <f t="shared" si="269"/>
        <v>5.9551886792452935E-2</v>
      </c>
      <c r="CO256" s="149">
        <f t="shared" si="269"/>
        <v>0.71508069003895391</v>
      </c>
      <c r="CP256" s="149">
        <f t="shared" si="268"/>
        <v>1.8170019467877996E-2</v>
      </c>
    </row>
    <row r="257" spans="50:95" ht="14.25" customHeight="1">
      <c r="AX257" s="767">
        <v>43555</v>
      </c>
      <c r="AY257" s="134">
        <v>101277.3847</v>
      </c>
      <c r="AZ257" s="134">
        <v>3</v>
      </c>
      <c r="BA257" s="134">
        <v>3.4752000000000001</v>
      </c>
      <c r="BB257" s="134">
        <v>2.2999999999999998</v>
      </c>
      <c r="BC257" s="74">
        <f t="shared" ref="BC257:BC259" si="270">BA257*10000/DAY(DATE(YEAR(AX257),MONTH(AX257)+1,0))</f>
        <v>1121.0322580645161</v>
      </c>
      <c r="BD257" s="137">
        <f t="shared" ref="BD257:BD259" si="271">BC257/BC245-1</f>
        <v>2.2960084775697664E-2</v>
      </c>
      <c r="BE257" s="138">
        <f t="shared" ref="BE257:BE259" si="272">AVERAGE(BD256:BD257)</f>
        <v>5.3869196892319948E-4</v>
      </c>
      <c r="CE257" s="103" t="s">
        <v>318</v>
      </c>
      <c r="CF257" s="52">
        <f t="shared" ref="CF257:CO257" si="273">CG242/CF242-1</f>
        <v>2.6403867608776554E-2</v>
      </c>
      <c r="CG257" s="52">
        <f t="shared" si="273"/>
        <v>-3.0434782608695699E-2</v>
      </c>
      <c r="CH257" s="52">
        <f t="shared" si="273"/>
        <v>-6.7264573991031584E-3</v>
      </c>
      <c r="CI257" s="52">
        <f t="shared" si="273"/>
        <v>-7.5620767494356644E-2</v>
      </c>
      <c r="CJ257" s="52">
        <f t="shared" si="273"/>
        <v>5.7794057794057885E-2</v>
      </c>
      <c r="CK257" s="52">
        <f t="shared" si="273"/>
        <v>-8.1185071181223534E-2</v>
      </c>
      <c r="CL257" s="230">
        <f t="shared" si="273"/>
        <v>-0.17197236180904529</v>
      </c>
      <c r="CM257" s="231">
        <f t="shared" si="273"/>
        <v>-2.949937542039005E-2</v>
      </c>
      <c r="CN257" s="232">
        <f t="shared" si="273"/>
        <v>7.6081292339760243E-2</v>
      </c>
      <c r="CO257" s="149">
        <f t="shared" si="273"/>
        <v>0.68087167070217913</v>
      </c>
      <c r="CP257" s="149">
        <f t="shared" si="268"/>
        <v>4.5231921636416095E-2</v>
      </c>
    </row>
    <row r="258" spans="50:95" ht="14.25" customHeight="1">
      <c r="AX258" s="767">
        <v>43585</v>
      </c>
      <c r="AY258" s="134">
        <v>134872.5453</v>
      </c>
      <c r="AZ258" s="134">
        <v>4.5999999999999996</v>
      </c>
      <c r="BA258" s="134">
        <v>3.3595000000000002</v>
      </c>
      <c r="BB258" s="134">
        <v>10</v>
      </c>
      <c r="BC258" s="74">
        <f t="shared" si="270"/>
        <v>1119.8333333333333</v>
      </c>
      <c r="BD258" s="137">
        <f t="shared" si="271"/>
        <v>9.9816669940417491E-2</v>
      </c>
      <c r="BE258" s="138">
        <f t="shared" si="272"/>
        <v>6.1388377358057578E-2</v>
      </c>
      <c r="CE258" s="103" t="s">
        <v>319</v>
      </c>
      <c r="CF258" s="52">
        <f t="shared" ref="CF258:CO258" si="274">CG243/CF243-1</f>
        <v>5.1998700032498402E-3</v>
      </c>
      <c r="CG258" s="52">
        <f t="shared" si="274"/>
        <v>-2.3278370514064006E-2</v>
      </c>
      <c r="CH258" s="52">
        <f t="shared" si="274"/>
        <v>1.8205892088712261E-2</v>
      </c>
      <c r="CI258" s="52">
        <f t="shared" si="274"/>
        <v>-6.1587657997399181E-2</v>
      </c>
      <c r="CJ258" s="52">
        <f t="shared" si="274"/>
        <v>6.6668934097418475E-2</v>
      </c>
      <c r="CK258" s="52">
        <f t="shared" si="274"/>
        <v>-0.12666450146151342</v>
      </c>
      <c r="CL258" s="230">
        <f t="shared" si="274"/>
        <v>-0.13387876534027521</v>
      </c>
      <c r="CM258" s="231">
        <f t="shared" si="274"/>
        <v>-2.8767711464147694E-2</v>
      </c>
      <c r="CN258" s="232">
        <f t="shared" si="274"/>
        <v>9.239610963748901E-2</v>
      </c>
      <c r="CO258" s="149">
        <f t="shared" si="274"/>
        <v>0.68231485228652367</v>
      </c>
      <c r="CP258" s="149"/>
    </row>
    <row r="259" spans="50:95" ht="14.25" customHeight="1">
      <c r="AX259" s="767">
        <v>43616</v>
      </c>
      <c r="AY259" s="134">
        <v>171065.65359999999</v>
      </c>
      <c r="AZ259" s="134">
        <v>5.0999999999999996</v>
      </c>
      <c r="BA259" s="134">
        <v>3.6193</v>
      </c>
      <c r="BB259" s="134">
        <v>6.8</v>
      </c>
      <c r="BC259" s="74">
        <f t="shared" si="270"/>
        <v>1167.516129032258</v>
      </c>
      <c r="BD259" s="137">
        <f t="shared" si="271"/>
        <v>6.814425687640191E-2</v>
      </c>
      <c r="BE259" s="138">
        <f t="shared" si="272"/>
        <v>8.39804634084097E-2</v>
      </c>
      <c r="CE259" s="103" t="s">
        <v>320</v>
      </c>
      <c r="CF259" s="52">
        <f t="shared" ref="CF259:CO259" si="275">CG244/CF244-1</f>
        <v>-1.1255411255411296E-2</v>
      </c>
      <c r="CG259" s="52">
        <f t="shared" si="275"/>
        <v>-1.7513134851138368E-2</v>
      </c>
      <c r="CH259" s="52">
        <f t="shared" si="275"/>
        <v>0.10427807486631013</v>
      </c>
      <c r="CI259" s="52">
        <f t="shared" si="275"/>
        <v>0.1078827011030401</v>
      </c>
      <c r="CJ259" s="52">
        <f t="shared" si="275"/>
        <v>-4.4196211753278258E-2</v>
      </c>
      <c r="CK259" s="52">
        <f t="shared" si="275"/>
        <v>-0.12881097560975607</v>
      </c>
      <c r="CL259" s="230">
        <f t="shared" si="275"/>
        <v>-0.15427238261883935</v>
      </c>
      <c r="CM259" s="231">
        <f t="shared" si="275"/>
        <v>-6.1724137931034484E-2</v>
      </c>
      <c r="CN259" s="232">
        <f t="shared" si="275"/>
        <v>0.15361999264976123</v>
      </c>
      <c r="CO259" s="149">
        <f t="shared" si="275"/>
        <v>0.67059573112456206</v>
      </c>
      <c r="CP259" s="149"/>
    </row>
    <row r="260" spans="50:95" ht="14.25" customHeight="1">
      <c r="AX260" s="767">
        <v>43646</v>
      </c>
      <c r="AY260" s="134">
        <v>206491.32519999999</v>
      </c>
      <c r="AZ260" s="134">
        <v>5.5</v>
      </c>
      <c r="BA260" s="134">
        <v>3.5426000000000002</v>
      </c>
      <c r="BB260" s="134">
        <v>7.5</v>
      </c>
      <c r="BC260" s="74">
        <f t="shared" ref="BC260" si="276">BA260*10000/DAY(DATE(YEAR(AX260),MONTH(AX260)+1,0))</f>
        <v>1180.8666666666666</v>
      </c>
      <c r="BD260" s="137">
        <f t="shared" ref="BD260" si="277">BC260/BC248-1</f>
        <v>7.5144157814871049E-2</v>
      </c>
      <c r="BE260" s="138">
        <f t="shared" ref="BE260" si="278">AVERAGE(BD259:BD260)</f>
        <v>7.1644207345636479E-2</v>
      </c>
      <c r="CG260" s="152"/>
      <c r="CH260" s="152"/>
      <c r="CI260" s="152"/>
      <c r="CJ260" s="152"/>
      <c r="CK260" s="152"/>
      <c r="CL260" s="152"/>
      <c r="CM260" s="166"/>
      <c r="CN260" s="152"/>
      <c r="CO260" s="152"/>
    </row>
    <row r="261" spans="50:95" ht="14.25" customHeight="1">
      <c r="AX261" s="767">
        <v>43677</v>
      </c>
      <c r="AY261" s="134">
        <v>243270.978</v>
      </c>
      <c r="AZ261" s="134">
        <v>6</v>
      </c>
      <c r="BA261" s="134">
        <v>3.6779999999999999</v>
      </c>
      <c r="BB261" s="134">
        <v>9.1</v>
      </c>
      <c r="BC261" s="74">
        <f t="shared" ref="BC261:BC262" si="279">BA261*10000/DAY(DATE(YEAR(AX261),MONTH(AX261)+1,0))</f>
        <v>1186.4516129032259</v>
      </c>
      <c r="BD261" s="137">
        <f t="shared" ref="BD261:BD262" si="280">BC261/BC249-1</f>
        <v>9.1006169909824353E-2</v>
      </c>
      <c r="BE261" s="138">
        <f t="shared" ref="BE261:BE262" si="281">AVERAGE(BD260:BD261)</f>
        <v>8.3075163862347701E-2</v>
      </c>
      <c r="CG261" s="152"/>
      <c r="CH261" s="152"/>
      <c r="CI261" s="152"/>
      <c r="CJ261" s="152"/>
      <c r="CK261" s="152"/>
      <c r="CL261" s="67"/>
    </row>
    <row r="262" spans="50:95" ht="14.25" customHeight="1">
      <c r="AX262" s="767">
        <v>43708</v>
      </c>
      <c r="AY262" s="134">
        <v>279315.19819999998</v>
      </c>
      <c r="AZ262" s="134">
        <v>6.1</v>
      </c>
      <c r="BA262" s="134">
        <v>3.6044</v>
      </c>
      <c r="BB262" s="134">
        <v>6.9</v>
      </c>
      <c r="BC262" s="74">
        <f t="shared" si="279"/>
        <v>1162.7096774193549</v>
      </c>
      <c r="BD262" s="137">
        <f t="shared" si="280"/>
        <v>6.9110755175891381E-2</v>
      </c>
      <c r="BE262" s="138">
        <f t="shared" si="281"/>
        <v>8.0058462542857867E-2</v>
      </c>
      <c r="CE262" s="226" t="s">
        <v>676</v>
      </c>
      <c r="CF262" s="807" t="s">
        <v>634</v>
      </c>
      <c r="CG262" s="807"/>
      <c r="CH262" s="807"/>
      <c r="CL262" s="67"/>
    </row>
    <row r="263" spans="50:95" ht="14.25" customHeight="1">
      <c r="AX263" s="767">
        <v>43738</v>
      </c>
      <c r="AY263" s="134">
        <v>315522.78619999997</v>
      </c>
      <c r="AZ263" s="134">
        <v>6.1</v>
      </c>
      <c r="BA263" s="134">
        <v>3.6208</v>
      </c>
      <c r="BB263" s="134">
        <v>5.8</v>
      </c>
      <c r="BC263" s="74">
        <f t="shared" ref="BC263" si="282">BA263*10000/DAY(DATE(YEAR(AX263),MONTH(AX263)+1,0))</f>
        <v>1206.9333333333334</v>
      </c>
      <c r="BD263" s="137">
        <f t="shared" ref="BD263" si="283">BC263/BC251-1</f>
        <v>5.8496798900809832E-2</v>
      </c>
      <c r="BE263" s="138">
        <f t="shared" ref="BE263" si="284">AVERAGE(BD262:BD263)</f>
        <v>6.3803777038350606E-2</v>
      </c>
      <c r="CE263" s="183" t="s">
        <v>155</v>
      </c>
      <c r="CF263" s="103">
        <v>2010</v>
      </c>
      <c r="CG263" s="103">
        <v>2011</v>
      </c>
      <c r="CH263" s="103">
        <v>2012</v>
      </c>
      <c r="CI263" s="103">
        <v>2013</v>
      </c>
      <c r="CJ263" s="67">
        <v>2014</v>
      </c>
      <c r="CK263" s="103">
        <v>2015</v>
      </c>
      <c r="CL263" s="114">
        <v>2016</v>
      </c>
      <c r="CM263" s="103">
        <v>2017</v>
      </c>
      <c r="CN263" s="218">
        <v>2018</v>
      </c>
      <c r="CO263" s="103">
        <v>2019</v>
      </c>
      <c r="CP263" s="103">
        <v>2020</v>
      </c>
      <c r="CQ263" s="67">
        <v>2021</v>
      </c>
    </row>
    <row r="264" spans="50:95" ht="14.25" customHeight="1">
      <c r="AX264" s="767">
        <v>43769</v>
      </c>
      <c r="AY264" s="134">
        <v>354197.64970000001</v>
      </c>
      <c r="AZ264" s="134">
        <v>6.4</v>
      </c>
      <c r="BA264" s="134">
        <v>3.8654999999999999</v>
      </c>
      <c r="BB264" s="134">
        <v>9</v>
      </c>
      <c r="BC264" s="74">
        <f t="shared" ref="BC264" si="285">BA264*10000/DAY(DATE(YEAR(AX264),MONTH(AX264)+1,0))</f>
        <v>1246.9354838709678</v>
      </c>
      <c r="BD264" s="137">
        <f t="shared" ref="BD264" si="286">BC264/BC252-1</f>
        <v>9.0101522842639836E-2</v>
      </c>
      <c r="BE264" s="138">
        <f t="shared" ref="BE264" si="287">AVERAGE(BD263:BD264)</f>
        <v>7.4299160871724834E-2</v>
      </c>
      <c r="CE264" s="103" t="s">
        <v>309</v>
      </c>
      <c r="CF264" s="103"/>
      <c r="CG264" s="103"/>
      <c r="CH264" s="103"/>
      <c r="CL264" s="67"/>
      <c r="CQ264" s="201"/>
    </row>
    <row r="265" spans="50:95" ht="14.25" customHeight="1">
      <c r="AX265" s="767">
        <v>43799</v>
      </c>
      <c r="AY265" s="134">
        <v>392564.23540000001</v>
      </c>
      <c r="AZ265" s="134">
        <v>6.7</v>
      </c>
      <c r="BA265" s="134">
        <v>3.8367</v>
      </c>
      <c r="BB265" s="134">
        <v>9.1999999999999993</v>
      </c>
      <c r="BC265" s="74">
        <f t="shared" ref="BC265" si="288">BA265*10000/DAY(DATE(YEAR(AX265),MONTH(AX265)+1,0))</f>
        <v>1278.9000000000001</v>
      </c>
      <c r="BD265" s="137">
        <f t="shared" ref="BD265" si="289">BC265/BC253-1</f>
        <v>9.3668937601550928E-2</v>
      </c>
      <c r="BE265" s="138">
        <f t="shared" ref="BE265" si="290">AVERAGE(BD264:BD265)</f>
        <v>9.1885230222095382E-2</v>
      </c>
      <c r="CE265" s="103" t="s">
        <v>310</v>
      </c>
      <c r="CF265" s="103"/>
      <c r="CG265" s="103">
        <f t="shared" ref="CG265:CP265" si="291">CG234</f>
        <v>367</v>
      </c>
      <c r="CH265" s="103">
        <f t="shared" si="291"/>
        <v>451</v>
      </c>
      <c r="CI265" s="103">
        <f t="shared" si="291"/>
        <v>385</v>
      </c>
      <c r="CJ265" s="215">
        <f t="shared" si="291"/>
        <v>284</v>
      </c>
      <c r="CK265" s="215">
        <f t="shared" si="291"/>
        <v>403</v>
      </c>
      <c r="CL265" s="215">
        <f t="shared" si="291"/>
        <v>316</v>
      </c>
      <c r="CM265" s="227">
        <f t="shared" si="291"/>
        <v>233</v>
      </c>
      <c r="CN265" s="215">
        <f t="shared" si="291"/>
        <v>252</v>
      </c>
      <c r="CO265" s="215">
        <f t="shared" si="291"/>
        <v>243</v>
      </c>
      <c r="CP265" s="215">
        <f t="shared" si="291"/>
        <v>217</v>
      </c>
      <c r="CQ265" s="215">
        <f>CQ234</f>
        <v>480</v>
      </c>
    </row>
    <row r="266" spans="50:95" ht="14.25" customHeight="1">
      <c r="AX266" s="767">
        <v>43830</v>
      </c>
      <c r="AY266" s="134">
        <v>431773.34730000002</v>
      </c>
      <c r="AZ266" s="134">
        <v>7.2</v>
      </c>
      <c r="BA266" s="134">
        <v>3.9209000000000001</v>
      </c>
      <c r="BB266" s="134">
        <v>13.2</v>
      </c>
      <c r="BC266" s="74">
        <f t="shared" ref="BC266" si="292">BA266*10000/DAY(DATE(YEAR(AX266),MONTH(AX266)+1,0))</f>
        <v>1264.8064516129032</v>
      </c>
      <c r="BD266" s="137">
        <f t="shared" ref="BD266" si="293">BC266/BC254-1</f>
        <v>0.1316381897945047</v>
      </c>
      <c r="BE266" s="138">
        <f t="shared" ref="BE266" si="294">AVERAGE(BD265:BD266)</f>
        <v>0.11265356369802781</v>
      </c>
      <c r="CE266" s="103" t="s">
        <v>311</v>
      </c>
      <c r="CF266" s="103">
        <f>CF235</f>
        <v>480</v>
      </c>
      <c r="CG266" s="103">
        <f t="shared" ref="CG266:CP266" si="295">CG235-CG234</f>
        <v>245</v>
      </c>
      <c r="CH266" s="103">
        <f t="shared" si="295"/>
        <v>273</v>
      </c>
      <c r="CI266" s="103">
        <f t="shared" si="295"/>
        <v>233</v>
      </c>
      <c r="CJ266" s="215">
        <f t="shared" si="295"/>
        <v>188.89086300000002</v>
      </c>
      <c r="CK266" s="215">
        <f t="shared" si="295"/>
        <v>143</v>
      </c>
      <c r="CL266" s="215">
        <f t="shared" si="295"/>
        <v>148</v>
      </c>
      <c r="CM266" s="227">
        <f t="shared" si="295"/>
        <v>151</v>
      </c>
      <c r="CN266" s="215">
        <f t="shared" si="295"/>
        <v>172</v>
      </c>
      <c r="CO266" s="215">
        <f t="shared" si="295"/>
        <v>163</v>
      </c>
      <c r="CP266" s="215">
        <f t="shared" si="295"/>
        <v>379</v>
      </c>
      <c r="CQ266" s="215">
        <f t="shared" ref="CQ266:CQ274" si="296">CQ235-CQ234</f>
        <v>315</v>
      </c>
    </row>
    <row r="267" spans="50:95" ht="14.25" customHeight="1">
      <c r="AX267" s="767">
        <v>43861</v>
      </c>
      <c r="AY267" s="134">
        <v>36313.300000000003</v>
      </c>
      <c r="AZ267" s="134">
        <v>-1.2054</v>
      </c>
      <c r="BA267" s="134">
        <v>3.6313</v>
      </c>
      <c r="BB267" s="134">
        <v>-1.2054</v>
      </c>
      <c r="BC267" s="74">
        <f t="shared" ref="BC267" si="297">BA267*10000/DAY(DATE(YEAR(AX267),MONTH(AX267)+1,0))</f>
        <v>1171.3870967741937</v>
      </c>
      <c r="BD267" s="137">
        <f t="shared" ref="BD267" si="298">BC267/BC255-1</f>
        <v>-1.2052454021112213E-2</v>
      </c>
      <c r="BE267" s="138">
        <f t="shared" ref="BE267" si="299">AVERAGE(BD266:BD267)</f>
        <v>5.9792867886696244E-2</v>
      </c>
      <c r="CE267" s="103" t="s">
        <v>312</v>
      </c>
      <c r="CF267" s="103">
        <f t="shared" ref="CF267:CP267" si="300">CF236-CF235</f>
        <v>268</v>
      </c>
      <c r="CG267" s="103">
        <f t="shared" si="300"/>
        <v>255</v>
      </c>
      <c r="CH267" s="103">
        <f t="shared" si="300"/>
        <v>175</v>
      </c>
      <c r="CI267" s="103">
        <f t="shared" si="300"/>
        <v>231</v>
      </c>
      <c r="CJ267" s="215">
        <f t="shared" si="300"/>
        <v>184.61107699999997</v>
      </c>
      <c r="CK267" s="215">
        <f t="shared" si="300"/>
        <v>217</v>
      </c>
      <c r="CL267" s="215">
        <f t="shared" si="300"/>
        <v>199</v>
      </c>
      <c r="CM267" s="227">
        <f t="shared" si="300"/>
        <v>139</v>
      </c>
      <c r="CN267" s="215">
        <f t="shared" si="300"/>
        <v>126</v>
      </c>
      <c r="CO267" s="215">
        <f t="shared" si="300"/>
        <v>204</v>
      </c>
      <c r="CP267" s="215">
        <f t="shared" si="300"/>
        <v>293</v>
      </c>
      <c r="CQ267" s="215">
        <f t="shared" si="296"/>
        <v>321</v>
      </c>
    </row>
    <row r="268" spans="50:95" ht="14.25" customHeight="1">
      <c r="AX268" s="767">
        <v>43890</v>
      </c>
      <c r="AY268" s="134">
        <v>67889.100000000006</v>
      </c>
      <c r="AZ268" s="134">
        <v>2.0503999999999998</v>
      </c>
      <c r="BA268" s="134">
        <v>3.1576</v>
      </c>
      <c r="BB268" s="134">
        <v>6.0704000000000002</v>
      </c>
      <c r="BC268" s="74">
        <f t="shared" ref="BC268" si="301">BA268*10000/DAY(DATE(YEAR(AX268),MONTH(AX268)+1,0))</f>
        <v>1088.8275862068965</v>
      </c>
      <c r="BD268" s="137">
        <f t="shared" ref="BD268" si="302">BC268/BC256-1</f>
        <v>2.4124841741177239E-2</v>
      </c>
      <c r="BE268" s="138">
        <f t="shared" ref="BE268" si="303">AVERAGE(BD267:BD268)</f>
        <v>6.0361938600325127E-3</v>
      </c>
      <c r="CE268" s="103" t="s">
        <v>313</v>
      </c>
      <c r="CF268" s="103">
        <f t="shared" ref="CF268:CP268" si="304">CF237-CF236</f>
        <v>272</v>
      </c>
      <c r="CG268" s="103">
        <f t="shared" si="304"/>
        <v>299</v>
      </c>
      <c r="CH268" s="103">
        <f t="shared" si="304"/>
        <v>244</v>
      </c>
      <c r="CI268" s="103">
        <f t="shared" si="304"/>
        <v>278</v>
      </c>
      <c r="CJ268" s="215">
        <f t="shared" si="304"/>
        <v>251.49806000000001</v>
      </c>
      <c r="CK268" s="215">
        <f t="shared" si="304"/>
        <v>220</v>
      </c>
      <c r="CL268" s="215">
        <f t="shared" si="304"/>
        <v>240</v>
      </c>
      <c r="CM268" s="227">
        <f t="shared" si="304"/>
        <v>244</v>
      </c>
      <c r="CN268" s="215">
        <f t="shared" si="304"/>
        <v>176</v>
      </c>
      <c r="CO268" s="215">
        <f t="shared" si="304"/>
        <v>158</v>
      </c>
      <c r="CP268" s="215">
        <f t="shared" si="304"/>
        <v>375</v>
      </c>
      <c r="CQ268" s="215">
        <f t="shared" si="296"/>
        <v>276</v>
      </c>
    </row>
    <row r="269" spans="50:95" ht="14.25" customHeight="1">
      <c r="AX269" s="767">
        <v>43921</v>
      </c>
      <c r="AY269" s="134">
        <v>103078.5</v>
      </c>
      <c r="AZ269" s="134">
        <v>1.7784</v>
      </c>
      <c r="BA269" s="134">
        <v>3.5188999999999999</v>
      </c>
      <c r="BB269" s="134">
        <v>1.2579</v>
      </c>
      <c r="BC269" s="74">
        <f t="shared" ref="BC269" si="305">BA269*10000/DAY(DATE(YEAR(AX269),MONTH(AX269)+1,0))</f>
        <v>1135.1290322580646</v>
      </c>
      <c r="BD269" s="137">
        <f t="shared" ref="BD269" si="306">BC269/BC257-1</f>
        <v>1.2574815837937514E-2</v>
      </c>
      <c r="BE269" s="138">
        <f t="shared" ref="BE269" si="307">AVERAGE(BD268:BD269)</f>
        <v>1.8349828789557376E-2</v>
      </c>
      <c r="CE269" s="103" t="s">
        <v>314</v>
      </c>
      <c r="CF269" s="103">
        <f t="shared" ref="CF269:CP269" si="308">CF238-CF237</f>
        <v>324</v>
      </c>
      <c r="CG269" s="103">
        <f t="shared" si="308"/>
        <v>335</v>
      </c>
      <c r="CH269" s="103">
        <f t="shared" si="308"/>
        <v>318</v>
      </c>
      <c r="CI269" s="103">
        <f t="shared" si="308"/>
        <v>278</v>
      </c>
      <c r="CJ269" s="215">
        <f t="shared" si="308"/>
        <v>318</v>
      </c>
      <c r="CK269" s="215">
        <f t="shared" si="308"/>
        <v>338</v>
      </c>
      <c r="CL269" s="215">
        <f t="shared" si="308"/>
        <v>307.02064399999995</v>
      </c>
      <c r="CM269" s="227">
        <f t="shared" si="308"/>
        <v>279</v>
      </c>
      <c r="CN269" s="215">
        <f t="shared" si="308"/>
        <v>244</v>
      </c>
      <c r="CO269" s="215">
        <f t="shared" si="308"/>
        <v>234</v>
      </c>
      <c r="CP269" s="215">
        <f t="shared" si="308"/>
        <v>474</v>
      </c>
      <c r="CQ269" s="215">
        <f t="shared" si="296"/>
        <v>501</v>
      </c>
    </row>
    <row r="270" spans="50:95" ht="14.25" customHeight="1">
      <c r="AX270" s="767">
        <v>43951</v>
      </c>
      <c r="AY270" s="134">
        <v>135801.9417</v>
      </c>
      <c r="AZ270" s="134">
        <v>0.68910000000000005</v>
      </c>
      <c r="BA270" s="134">
        <v>3.2723</v>
      </c>
      <c r="BB270" s="134">
        <v>-2.5949</v>
      </c>
      <c r="BC270" s="74">
        <f t="shared" ref="BC270:BC271" si="309">BA270*10000/DAY(DATE(YEAR(AX270),MONTH(AX270)+1,0))</f>
        <v>1090.7666666666667</v>
      </c>
      <c r="BD270" s="137">
        <f t="shared" ref="BD270:BD273" si="310">BC270/BC258-1</f>
        <v>-2.5956243488614361E-2</v>
      </c>
      <c r="BE270" s="138">
        <f t="shared" ref="BE270:BE272" si="311">AVERAGE(BD269:BD270)</f>
        <v>-6.6907138253384235E-3</v>
      </c>
      <c r="CE270" s="103" t="s">
        <v>315</v>
      </c>
      <c r="CF270" s="103">
        <f t="shared" ref="CF270:CP270" si="312">CF239-CF238</f>
        <v>324</v>
      </c>
      <c r="CG270" s="103">
        <f t="shared" si="312"/>
        <v>267</v>
      </c>
      <c r="CH270" s="103">
        <f t="shared" si="312"/>
        <v>249</v>
      </c>
      <c r="CI270" s="103">
        <f t="shared" si="312"/>
        <v>400</v>
      </c>
      <c r="CJ270" s="215">
        <f t="shared" si="312"/>
        <v>246</v>
      </c>
      <c r="CK270" s="215">
        <f t="shared" si="312"/>
        <v>265</v>
      </c>
      <c r="CL270" s="215">
        <f t="shared" si="312"/>
        <v>243.97935600000005</v>
      </c>
      <c r="CM270" s="227">
        <f t="shared" si="312"/>
        <v>209</v>
      </c>
      <c r="CN270" s="215">
        <f t="shared" si="312"/>
        <v>268</v>
      </c>
      <c r="CO270" s="215">
        <f t="shared" si="312"/>
        <v>244</v>
      </c>
      <c r="CP270" s="215">
        <f t="shared" si="312"/>
        <v>401</v>
      </c>
      <c r="CQ270" s="215">
        <f t="shared" si="296"/>
        <v>334</v>
      </c>
    </row>
    <row r="271" spans="50:95" ht="14.25" customHeight="1">
      <c r="AX271" s="767">
        <v>43982</v>
      </c>
      <c r="AY271" s="134">
        <v>172462.2138</v>
      </c>
      <c r="AZ271" s="134">
        <v>0.81640000000000001</v>
      </c>
      <c r="BA271" s="134">
        <v>3.6659999999999999</v>
      </c>
      <c r="BB271" s="134">
        <v>1.2907999999999999</v>
      </c>
      <c r="BC271" s="74">
        <f t="shared" si="309"/>
        <v>1182.5806451612902</v>
      </c>
      <c r="BD271" s="137">
        <f t="shared" si="310"/>
        <v>1.2903047550631319E-2</v>
      </c>
      <c r="BE271" s="138">
        <f t="shared" si="311"/>
        <v>-6.526597968991521E-3</v>
      </c>
      <c r="CE271" s="103" t="s">
        <v>316</v>
      </c>
      <c r="CF271" s="103">
        <f t="shared" ref="CF271:CP271" si="313">CF240-CF239</f>
        <v>298</v>
      </c>
      <c r="CG271" s="103">
        <f t="shared" si="313"/>
        <v>330</v>
      </c>
      <c r="CH271" s="103">
        <f t="shared" si="313"/>
        <v>277</v>
      </c>
      <c r="CI271" s="103">
        <f t="shared" si="313"/>
        <v>271</v>
      </c>
      <c r="CJ271" s="215">
        <f t="shared" si="313"/>
        <v>249</v>
      </c>
      <c r="CK271" s="215">
        <f t="shared" si="313"/>
        <v>336.90381600000001</v>
      </c>
      <c r="CL271" s="215">
        <f t="shared" si="313"/>
        <v>250</v>
      </c>
      <c r="CM271" s="227">
        <f t="shared" si="313"/>
        <v>206</v>
      </c>
      <c r="CN271" s="215">
        <f t="shared" si="313"/>
        <v>64</v>
      </c>
      <c r="CO271" s="215">
        <f t="shared" si="313"/>
        <v>287</v>
      </c>
      <c r="CP271" s="215">
        <f t="shared" si="313"/>
        <v>416</v>
      </c>
      <c r="CQ271" s="215">
        <f t="shared" si="296"/>
        <v>477</v>
      </c>
    </row>
    <row r="272" spans="50:95" ht="14.25" customHeight="1">
      <c r="AX272" s="767">
        <v>44012</v>
      </c>
      <c r="AY272" s="134">
        <v>210366.95499999999</v>
      </c>
      <c r="AZ272" s="134">
        <v>1.8769</v>
      </c>
      <c r="BA272" s="134">
        <v>3.7905000000000002</v>
      </c>
      <c r="BB272" s="134">
        <v>6.9978999999999996</v>
      </c>
      <c r="BC272" s="74">
        <f t="shared" ref="BC272:BC278" si="314">BA272*10000/DAY(DATE(YEAR(AX272),MONTH(AX272)+1,0))</f>
        <v>1263.5</v>
      </c>
      <c r="BD272" s="137">
        <f t="shared" si="310"/>
        <v>6.9976853158697061E-2</v>
      </c>
      <c r="BE272" s="138">
        <f t="shared" si="311"/>
        <v>4.143995035466419E-2</v>
      </c>
      <c r="CE272" s="103" t="s">
        <v>317</v>
      </c>
      <c r="CF272" s="103">
        <f t="shared" ref="CF272:CP272" si="315">CF241-CF240</f>
        <v>345</v>
      </c>
      <c r="CG272" s="103">
        <f t="shared" si="315"/>
        <v>330</v>
      </c>
      <c r="CH272" s="103">
        <f t="shared" si="315"/>
        <v>350</v>
      </c>
      <c r="CI272" s="103">
        <f t="shared" si="315"/>
        <v>310</v>
      </c>
      <c r="CJ272" s="215">
        <f t="shared" si="315"/>
        <v>391</v>
      </c>
      <c r="CK272" s="215">
        <f t="shared" si="315"/>
        <v>308.09618399999999</v>
      </c>
      <c r="CL272" s="215">
        <f t="shared" si="315"/>
        <v>285</v>
      </c>
      <c r="CM272" s="227">
        <f t="shared" si="315"/>
        <v>267.07999999999993</v>
      </c>
      <c r="CN272" s="215">
        <f t="shared" si="315"/>
        <v>394</v>
      </c>
      <c r="CO272" s="215">
        <f t="shared" si="315"/>
        <v>264</v>
      </c>
      <c r="CP272" s="215">
        <f t="shared" si="315"/>
        <v>527</v>
      </c>
      <c r="CQ272" s="215">
        <f t="shared" si="296"/>
        <v>434</v>
      </c>
    </row>
    <row r="273" spans="50:95" ht="14.25" customHeight="1">
      <c r="AX273" s="767">
        <v>44043</v>
      </c>
      <c r="AY273" s="134">
        <v>249710.95879999999</v>
      </c>
      <c r="AZ273" s="134">
        <v>2.6472000000000002</v>
      </c>
      <c r="BA273" s="134">
        <v>3.9344000000000001</v>
      </c>
      <c r="BB273" s="134">
        <v>6.9722</v>
      </c>
      <c r="BC273" s="74">
        <f t="shared" si="314"/>
        <v>1269.1612903225807</v>
      </c>
      <c r="BD273" s="137">
        <f t="shared" si="310"/>
        <v>6.9711799891245319E-2</v>
      </c>
      <c r="BE273" s="138">
        <f t="shared" ref="BE273" si="316">AVERAGE(BD272:BD273)</f>
        <v>6.984432652497119E-2</v>
      </c>
      <c r="CE273" s="103" t="s">
        <v>318</v>
      </c>
      <c r="CF273" s="103">
        <f t="shared" ref="CF273:CP273" si="317">CF242-CF241</f>
        <v>378</v>
      </c>
      <c r="CG273" s="103">
        <f t="shared" si="317"/>
        <v>332</v>
      </c>
      <c r="CH273" s="103">
        <f t="shared" si="317"/>
        <v>339</v>
      </c>
      <c r="CI273" s="103">
        <f t="shared" si="317"/>
        <v>272</v>
      </c>
      <c r="CJ273" s="215">
        <f t="shared" si="317"/>
        <v>344</v>
      </c>
      <c r="CK273" s="215">
        <f t="shared" si="317"/>
        <v>368</v>
      </c>
      <c r="CL273" s="215">
        <f t="shared" si="317"/>
        <v>399</v>
      </c>
      <c r="CM273" s="227">
        <f t="shared" si="317"/>
        <v>249.25</v>
      </c>
      <c r="CN273" s="215">
        <f t="shared" si="317"/>
        <v>223</v>
      </c>
      <c r="CO273" s="215">
        <f t="shared" si="317"/>
        <v>268</v>
      </c>
      <c r="CP273" s="215">
        <f t="shared" si="317"/>
        <v>389</v>
      </c>
      <c r="CQ273" s="215">
        <f t="shared" si="296"/>
        <v>490</v>
      </c>
    </row>
    <row r="274" spans="50:95" ht="14.25" customHeight="1">
      <c r="AX274" s="767">
        <v>44074</v>
      </c>
      <c r="AY274" s="134">
        <v>288102.28100000002</v>
      </c>
      <c r="AZ274" s="134">
        <v>3.1459000000000001</v>
      </c>
      <c r="BA274" s="134">
        <v>3.8391000000000002</v>
      </c>
      <c r="BB274" s="134">
        <v>6.5117000000000003</v>
      </c>
      <c r="BC274" s="74">
        <f t="shared" si="314"/>
        <v>1238.4193548387098</v>
      </c>
      <c r="BD274" s="137">
        <f t="shared" ref="BD274:BD275" si="318">BC274/BC262-1</f>
        <v>6.5114859616024923E-2</v>
      </c>
      <c r="BE274" s="138">
        <f t="shared" ref="BE274:BE275" si="319">AVERAGE(BD273:BD274)</f>
        <v>6.7413329753635121E-2</v>
      </c>
      <c r="CE274" s="103" t="s">
        <v>319</v>
      </c>
      <c r="CF274" s="103">
        <f t="shared" ref="CF274:CP274" si="320">CF243-CF242</f>
        <v>388</v>
      </c>
      <c r="CG274" s="103">
        <f t="shared" si="320"/>
        <v>333</v>
      </c>
      <c r="CH274" s="103">
        <f t="shared" si="320"/>
        <v>345</v>
      </c>
      <c r="CI274" s="103">
        <f t="shared" si="320"/>
        <v>418</v>
      </c>
      <c r="CJ274" s="215">
        <f t="shared" si="320"/>
        <v>429.55636400000003</v>
      </c>
      <c r="CK274" s="215">
        <f t="shared" si="320"/>
        <v>480</v>
      </c>
      <c r="CL274" s="215">
        <f t="shared" si="320"/>
        <v>301</v>
      </c>
      <c r="CM274" s="227">
        <f t="shared" si="320"/>
        <v>351.67000000000007</v>
      </c>
      <c r="CN274" s="215">
        <f t="shared" si="320"/>
        <v>343</v>
      </c>
      <c r="CO274" s="215">
        <f t="shared" si="320"/>
        <v>406</v>
      </c>
      <c r="CP274" s="215">
        <f t="shared" si="320"/>
        <v>686</v>
      </c>
      <c r="CQ274" s="215">
        <f t="shared" si="296"/>
        <v>678</v>
      </c>
    </row>
    <row r="275" spans="50:95" ht="14.25" customHeight="1">
      <c r="AX275" s="767">
        <v>44104</v>
      </c>
      <c r="AY275" s="134">
        <v>325630.4081</v>
      </c>
      <c r="AZ275" s="134">
        <v>3.2035</v>
      </c>
      <c r="BA275" s="134">
        <v>3.7528000000000001</v>
      </c>
      <c r="BB275" s="134">
        <v>3.6471</v>
      </c>
      <c r="BC275" s="74">
        <f t="shared" si="314"/>
        <v>1250.9333333333334</v>
      </c>
      <c r="BD275" s="137">
        <f t="shared" si="318"/>
        <v>3.6456031816173295E-2</v>
      </c>
      <c r="BE275" s="138">
        <f t="shared" si="319"/>
        <v>5.0785445716099109E-2</v>
      </c>
      <c r="CE275" s="103" t="s">
        <v>320</v>
      </c>
      <c r="CF275" s="103">
        <f t="shared" ref="CF275:CP275" si="321">CF244-CF243</f>
        <v>388</v>
      </c>
      <c r="CG275" s="103">
        <f t="shared" si="321"/>
        <v>333</v>
      </c>
      <c r="CH275" s="103">
        <f t="shared" si="321"/>
        <v>345</v>
      </c>
      <c r="CI275" s="103">
        <f t="shared" si="321"/>
        <v>641</v>
      </c>
      <c r="CJ275" s="215">
        <f t="shared" si="321"/>
        <v>1231.443636</v>
      </c>
      <c r="CK275" s="215">
        <f t="shared" si="321"/>
        <v>857</v>
      </c>
      <c r="CL275" s="215">
        <f t="shared" si="321"/>
        <v>740</v>
      </c>
      <c r="CM275" s="227">
        <f t="shared" si="321"/>
        <v>571</v>
      </c>
      <c r="CN275" s="215">
        <f t="shared" si="321"/>
        <v>459</v>
      </c>
      <c r="CO275" s="215">
        <f t="shared" si="321"/>
        <v>668</v>
      </c>
      <c r="CP275" s="215">
        <f t="shared" si="321"/>
        <v>1087</v>
      </c>
      <c r="CQ275" s="215"/>
    </row>
    <row r="276" spans="50:95" ht="14.25" customHeight="1">
      <c r="AX276" s="767">
        <v>44135</v>
      </c>
      <c r="AY276" s="134">
        <v>365560.85320000001</v>
      </c>
      <c r="AZ276" s="134">
        <v>3.2</v>
      </c>
      <c r="BA276" s="134">
        <v>3.9929999999999999</v>
      </c>
      <c r="BB276" s="134">
        <v>3.3001999999999998</v>
      </c>
      <c r="BC276" s="74">
        <f t="shared" si="314"/>
        <v>1288.0645161290322</v>
      </c>
      <c r="BD276" s="137">
        <f t="shared" ref="BD276:BD278" si="322">BC276/BC264-1</f>
        <v>3.2984090027163182E-2</v>
      </c>
      <c r="BE276" s="138">
        <f t="shared" ref="BE276:BE278" si="323">AVERAGE(BD275:BD276)</f>
        <v>3.4720060921668239E-2</v>
      </c>
      <c r="CI276" s="103"/>
      <c r="CJ276" s="215"/>
      <c r="CL276" s="228"/>
      <c r="CM276" s="229"/>
      <c r="CN276" s="228"/>
      <c r="CO276" s="215">
        <f>CO245</f>
        <v>0</v>
      </c>
    </row>
    <row r="277" spans="50:95" ht="14.25" customHeight="1">
      <c r="AX277" s="767">
        <v>44165</v>
      </c>
      <c r="AY277" s="134">
        <v>405064.67</v>
      </c>
      <c r="AZ277" s="134">
        <v>3.2</v>
      </c>
      <c r="BA277" s="134">
        <v>3.9504000000000001</v>
      </c>
      <c r="BB277" s="134">
        <v>2.9641000000000002</v>
      </c>
      <c r="BC277" s="74">
        <f t="shared" si="314"/>
        <v>1316.8</v>
      </c>
      <c r="BD277" s="137">
        <f t="shared" si="322"/>
        <v>2.9634842442724185E-2</v>
      </c>
      <c r="BE277" s="138">
        <f t="shared" si="323"/>
        <v>3.1309466234943684E-2</v>
      </c>
      <c r="CE277" s="226" t="s">
        <v>676</v>
      </c>
      <c r="CF277" s="807" t="s">
        <v>634</v>
      </c>
      <c r="CG277" s="807"/>
      <c r="CJ277" s="215"/>
      <c r="CK277" s="228"/>
      <c r="CL277" s="114"/>
      <c r="CM277" s="222"/>
      <c r="CN277" s="114"/>
      <c r="CO277" s="114"/>
    </row>
    <row r="278" spans="50:95" ht="14.25" customHeight="1">
      <c r="AX278" s="767">
        <v>44196</v>
      </c>
      <c r="AY278" s="134">
        <v>445761.2892</v>
      </c>
      <c r="AZ278" s="134">
        <v>3.2395999999999998</v>
      </c>
      <c r="BA278" s="134">
        <v>4.0697000000000001</v>
      </c>
      <c r="BB278" s="134">
        <v>3.7938000000000001</v>
      </c>
      <c r="BC278" s="74">
        <f t="shared" si="314"/>
        <v>1312.8064516129032</v>
      </c>
      <c r="BD278" s="137">
        <f t="shared" si="322"/>
        <v>3.7950470555229598E-2</v>
      </c>
      <c r="BE278" s="138">
        <f t="shared" si="323"/>
        <v>3.3792656498976892E-2</v>
      </c>
      <c r="CE278" s="183" t="s">
        <v>155</v>
      </c>
      <c r="CF278" s="103">
        <v>2011</v>
      </c>
      <c r="CG278" s="103">
        <v>2012</v>
      </c>
      <c r="CH278" s="103">
        <v>2013</v>
      </c>
      <c r="CI278" s="67">
        <v>2014</v>
      </c>
      <c r="CJ278" s="103">
        <v>2015</v>
      </c>
      <c r="CK278" s="114">
        <v>2016</v>
      </c>
      <c r="CL278" s="103">
        <v>2017</v>
      </c>
      <c r="CM278" s="218">
        <v>2018</v>
      </c>
      <c r="CN278" s="103">
        <v>2019</v>
      </c>
      <c r="CO278" s="103">
        <v>2020</v>
      </c>
      <c r="CP278" s="67">
        <v>2021</v>
      </c>
    </row>
    <row r="279" spans="50:95" ht="14.25" customHeight="1">
      <c r="AX279" s="767">
        <v>44227</v>
      </c>
      <c r="AY279" s="134">
        <v>41802</v>
      </c>
      <c r="AZ279" s="134">
        <v>12.5</v>
      </c>
      <c r="BA279" s="134">
        <v>4.0860000000000003</v>
      </c>
      <c r="BB279" s="134">
        <v>12.5</v>
      </c>
      <c r="BC279" s="74">
        <f t="shared" ref="BC279:BC284" si="324">BA279*10000/DAY(DATE(YEAR(AX279),MONTH(AX279)+1,0))</f>
        <v>1318.0645161290322</v>
      </c>
      <c r="BD279" s="137">
        <f t="shared" ref="BD279:BD282" si="325">BC279/BC267-1</f>
        <v>0.12521686448379343</v>
      </c>
      <c r="BE279" s="138">
        <f t="shared" ref="BE279:BE282" si="326">AVERAGE(BD278:BD279)</f>
        <v>8.1583667519511516E-2</v>
      </c>
      <c r="CE279" s="103" t="s">
        <v>309</v>
      </c>
      <c r="CF279" s="103"/>
      <c r="CG279" s="103"/>
      <c r="CK279" s="103"/>
      <c r="CL279" s="103"/>
      <c r="CM279" s="218"/>
      <c r="CN279" s="103"/>
      <c r="CO279" s="103"/>
    </row>
    <row r="280" spans="50:95" ht="14.25" customHeight="1">
      <c r="AX280" s="767">
        <v>44255</v>
      </c>
      <c r="AY280" s="134">
        <v>78079</v>
      </c>
      <c r="AZ280" s="134">
        <v>15</v>
      </c>
      <c r="BA280" s="134">
        <v>3.7219000000000002</v>
      </c>
      <c r="BB280" s="134">
        <v>17.899999999999999</v>
      </c>
      <c r="BC280" s="74">
        <f t="shared" si="324"/>
        <v>1329.25</v>
      </c>
      <c r="BD280" s="137">
        <f t="shared" si="325"/>
        <v>0.22080852546237661</v>
      </c>
      <c r="BE280" s="138">
        <f t="shared" si="326"/>
        <v>0.17301269497308502</v>
      </c>
      <c r="CE280" s="103" t="s">
        <v>310</v>
      </c>
      <c r="CF280" s="103"/>
      <c r="CG280" s="52">
        <f t="shared" ref="CG280:CP280" si="327">CH265/CG265-1</f>
        <v>0.22888283378746599</v>
      </c>
      <c r="CH280" s="52">
        <f t="shared" si="327"/>
        <v>-0.14634146341463417</v>
      </c>
      <c r="CI280" s="52">
        <f t="shared" si="327"/>
        <v>-0.26233766233766231</v>
      </c>
      <c r="CJ280" s="52">
        <f t="shared" si="327"/>
        <v>0.41901408450704225</v>
      </c>
      <c r="CK280" s="52">
        <f t="shared" si="327"/>
        <v>-0.21588089330024818</v>
      </c>
      <c r="CL280" s="230">
        <f t="shared" si="327"/>
        <v>-0.26265822784810122</v>
      </c>
      <c r="CM280" s="231">
        <f t="shared" si="327"/>
        <v>8.1545064377682497E-2</v>
      </c>
      <c r="CN280" s="232">
        <f t="shared" si="327"/>
        <v>-3.5714285714285698E-2</v>
      </c>
      <c r="CO280" s="232">
        <f t="shared" si="327"/>
        <v>-0.10699588477366251</v>
      </c>
      <c r="CP280" s="232">
        <f t="shared" si="327"/>
        <v>1.2119815668202767</v>
      </c>
      <c r="CQ280" s="232"/>
    </row>
    <row r="281" spans="50:95" ht="14.25" customHeight="1">
      <c r="AX281" s="767">
        <v>44286</v>
      </c>
      <c r="AY281" s="134">
        <v>117400</v>
      </c>
      <c r="AZ281" s="134">
        <v>13.9</v>
      </c>
      <c r="BA281" s="134">
        <v>3.93</v>
      </c>
      <c r="BB281" s="134">
        <v>11.8</v>
      </c>
      <c r="BC281" s="74">
        <f t="shared" si="324"/>
        <v>1267.741935483871</v>
      </c>
      <c r="BD281" s="137">
        <f t="shared" si="325"/>
        <v>0.11682628094006642</v>
      </c>
      <c r="BE281" s="138">
        <f t="shared" si="326"/>
        <v>0.16881740320122152</v>
      </c>
      <c r="CE281" s="103" t="s">
        <v>311</v>
      </c>
      <c r="CF281" s="52">
        <f t="shared" ref="CF281:CP281" si="328">CG266/CF266-1</f>
        <v>-0.48958333333333337</v>
      </c>
      <c r="CG281" s="52">
        <f t="shared" si="328"/>
        <v>0.11428571428571432</v>
      </c>
      <c r="CH281" s="52">
        <f t="shared" si="328"/>
        <v>-0.14652014652014655</v>
      </c>
      <c r="CI281" s="52">
        <f t="shared" si="328"/>
        <v>-0.18930960085836901</v>
      </c>
      <c r="CJ281" s="52">
        <f t="shared" si="328"/>
        <v>-0.24294908854326114</v>
      </c>
      <c r="CK281" s="52">
        <f t="shared" si="328"/>
        <v>3.4965034965035002E-2</v>
      </c>
      <c r="CL281" s="52">
        <f t="shared" si="328"/>
        <v>2.0270270270270174E-2</v>
      </c>
      <c r="CM281" s="231">
        <f t="shared" si="328"/>
        <v>0.13907284768211925</v>
      </c>
      <c r="CN281" s="232">
        <f t="shared" si="328"/>
        <v>-5.2325581395348819E-2</v>
      </c>
      <c r="CO281" s="232">
        <f t="shared" si="328"/>
        <v>1.3251533742331287</v>
      </c>
      <c r="CP281" s="232">
        <f t="shared" si="328"/>
        <v>-0.16886543535620058</v>
      </c>
      <c r="CQ281" s="232"/>
    </row>
    <row r="282" spans="50:95" ht="14.25" customHeight="1">
      <c r="AX282" s="767">
        <v>44316</v>
      </c>
      <c r="AY282" s="134">
        <v>155542.9615</v>
      </c>
      <c r="AZ282" s="134">
        <v>14.536626</v>
      </c>
      <c r="BA282" s="134">
        <v>3.8125339999999999</v>
      </c>
      <c r="BB282" s="134">
        <v>16.507912000000001</v>
      </c>
      <c r="BC282" s="74">
        <f t="shared" si="324"/>
        <v>1270.8446666666666</v>
      </c>
      <c r="BD282" s="137">
        <f t="shared" si="325"/>
        <v>0.16509305381535921</v>
      </c>
      <c r="BE282" s="138">
        <f t="shared" si="326"/>
        <v>0.14095966737771282</v>
      </c>
      <c r="CE282" s="103" t="s">
        <v>312</v>
      </c>
      <c r="CF282" s="52">
        <f t="shared" ref="CF282:CP282" si="329">CG267/CF267-1</f>
        <v>-4.8507462686567138E-2</v>
      </c>
      <c r="CG282" s="52">
        <f t="shared" si="329"/>
        <v>-0.31372549019607843</v>
      </c>
      <c r="CH282" s="52">
        <f t="shared" si="329"/>
        <v>0.32000000000000006</v>
      </c>
      <c r="CI282" s="52">
        <f t="shared" si="329"/>
        <v>-0.20081784848484863</v>
      </c>
      <c r="CJ282" s="52">
        <f t="shared" si="329"/>
        <v>0.17544409320573995</v>
      </c>
      <c r="CK282" s="52">
        <f t="shared" si="329"/>
        <v>-8.2949308755760343E-2</v>
      </c>
      <c r="CL282" s="52">
        <f t="shared" si="329"/>
        <v>-0.30150753768844218</v>
      </c>
      <c r="CM282" s="231">
        <f t="shared" si="329"/>
        <v>-9.3525179856115082E-2</v>
      </c>
      <c r="CN282" s="232">
        <f t="shared" si="329"/>
        <v>0.61904761904761907</v>
      </c>
      <c r="CO282" s="232">
        <f t="shared" si="329"/>
        <v>0.43627450980392157</v>
      </c>
      <c r="CP282" s="232">
        <f t="shared" si="329"/>
        <v>9.5563139931740704E-2</v>
      </c>
      <c r="CQ282" s="232"/>
    </row>
    <row r="283" spans="50:95" ht="14.25" customHeight="1">
      <c r="AX283" s="767">
        <v>44347</v>
      </c>
      <c r="AY283" s="134">
        <v>195726.30919999999</v>
      </c>
      <c r="AZ283" s="134">
        <v>13.489387000000001</v>
      </c>
      <c r="BA283" s="134">
        <v>4.0183350000000004</v>
      </c>
      <c r="BB283" s="134">
        <v>9.6100639999999995</v>
      </c>
      <c r="BC283" s="74">
        <f t="shared" si="324"/>
        <v>1296.2370967741938</v>
      </c>
      <c r="BD283" s="137">
        <f t="shared" ref="BD283:BD284" si="330">BC283/BC271-1</f>
        <v>9.6108837970540373E-2</v>
      </c>
      <c r="BE283" s="138">
        <f t="shared" ref="BE283:BE284" si="331">AVERAGE(BD282:BD283)</f>
        <v>0.13060094589294979</v>
      </c>
      <c r="CE283" s="103" t="s">
        <v>313</v>
      </c>
      <c r="CF283" s="52">
        <f t="shared" ref="CF283:CP283" si="332">CG268/CF268-1</f>
        <v>9.9264705882353033E-2</v>
      </c>
      <c r="CG283" s="52">
        <f t="shared" si="332"/>
        <v>-0.18394648829431437</v>
      </c>
      <c r="CH283" s="52">
        <f t="shared" si="332"/>
        <v>0.13934426229508201</v>
      </c>
      <c r="CI283" s="52">
        <f t="shared" si="332"/>
        <v>-9.5330719424460364E-2</v>
      </c>
      <c r="CJ283" s="52">
        <f t="shared" si="332"/>
        <v>-0.12524176130821851</v>
      </c>
      <c r="CK283" s="52">
        <f t="shared" si="332"/>
        <v>9.0909090909090828E-2</v>
      </c>
      <c r="CL283" s="52">
        <f t="shared" si="332"/>
        <v>1.6666666666666607E-2</v>
      </c>
      <c r="CM283" s="231">
        <f t="shared" si="332"/>
        <v>-0.27868852459016391</v>
      </c>
      <c r="CN283" s="232">
        <f t="shared" si="332"/>
        <v>-0.10227272727272729</v>
      </c>
      <c r="CO283" s="232">
        <f t="shared" si="332"/>
        <v>1.3734177215189876</v>
      </c>
      <c r="CP283" s="232">
        <f t="shared" si="332"/>
        <v>-0.26400000000000001</v>
      </c>
      <c r="CQ283" s="232"/>
    </row>
    <row r="284" spans="50:95" ht="14.25" customHeight="1">
      <c r="AX284" s="767">
        <v>44377</v>
      </c>
      <c r="AY284" s="134">
        <v>233710.8156</v>
      </c>
      <c r="AZ284" s="134">
        <v>11.096734</v>
      </c>
      <c r="BA284" s="134">
        <v>3.798451</v>
      </c>
      <c r="BB284" s="134">
        <v>0.21043600000000001</v>
      </c>
      <c r="BC284" s="74">
        <f t="shared" si="324"/>
        <v>1266.1503333333335</v>
      </c>
      <c r="BD284" s="137">
        <f t="shared" si="330"/>
        <v>2.0976124521832062E-3</v>
      </c>
      <c r="BE284" s="138">
        <f t="shared" si="331"/>
        <v>4.910322521136179E-2</v>
      </c>
      <c r="CE284" s="103" t="s">
        <v>314</v>
      </c>
      <c r="CF284" s="52">
        <f t="shared" ref="CF284:CP284" si="333">CG269/CF269-1</f>
        <v>3.3950617283950546E-2</v>
      </c>
      <c r="CG284" s="52">
        <f t="shared" si="333"/>
        <v>-5.0746268656716387E-2</v>
      </c>
      <c r="CH284" s="52">
        <f t="shared" si="333"/>
        <v>-0.12578616352201255</v>
      </c>
      <c r="CI284" s="52">
        <f t="shared" si="333"/>
        <v>0.14388489208633093</v>
      </c>
      <c r="CJ284" s="52">
        <f t="shared" si="333"/>
        <v>6.2893081761006275E-2</v>
      </c>
      <c r="CK284" s="52">
        <f t="shared" si="333"/>
        <v>-9.1654899408284196E-2</v>
      </c>
      <c r="CL284" s="52">
        <f t="shared" si="333"/>
        <v>-9.1266318886361164E-2</v>
      </c>
      <c r="CM284" s="231">
        <f t="shared" si="333"/>
        <v>-0.12544802867383509</v>
      </c>
      <c r="CN284" s="232">
        <f t="shared" si="333"/>
        <v>-4.0983606557377095E-2</v>
      </c>
      <c r="CO284" s="232">
        <f t="shared" si="333"/>
        <v>1.0256410256410255</v>
      </c>
      <c r="CP284" s="232">
        <f t="shared" si="333"/>
        <v>5.6962025316455778E-2</v>
      </c>
      <c r="CQ284" s="232"/>
    </row>
    <row r="285" spans="50:95" ht="14.25" customHeight="1">
      <c r="AX285" s="767">
        <v>44408</v>
      </c>
      <c r="AY285" s="134">
        <v>270184.75329999998</v>
      </c>
      <c r="AZ285" s="134">
        <v>8.1989970000000003</v>
      </c>
      <c r="BA285" s="134">
        <v>3.6517569999999999</v>
      </c>
      <c r="BB285" s="134">
        <v>-7.1839029999999999</v>
      </c>
      <c r="BC285" s="74">
        <f t="shared" ref="BC285:BC286" si="334">BA285*10000/DAY(DATE(YEAR(AX285),MONTH(AX285)+1,0))</f>
        <v>1177.9861290322581</v>
      </c>
      <c r="BD285" s="137">
        <f t="shared" ref="BD285:BD286" si="335">BC285/BC273-1</f>
        <v>-7.1838908092720644E-2</v>
      </c>
      <c r="BE285" s="138">
        <f t="shared" ref="BE285:BE286" si="336">AVERAGE(BD284:BD285)</f>
        <v>-3.4870647820268719E-2</v>
      </c>
      <c r="CE285" s="103" t="s">
        <v>315</v>
      </c>
      <c r="CF285" s="52">
        <f t="shared" ref="CF285:CP285" si="337">CG270/CF270-1</f>
        <v>-0.17592592592592593</v>
      </c>
      <c r="CG285" s="52">
        <f t="shared" si="337"/>
        <v>-6.7415730337078705E-2</v>
      </c>
      <c r="CH285" s="52">
        <f t="shared" si="337"/>
        <v>0.60642570281124497</v>
      </c>
      <c r="CI285" s="52">
        <f t="shared" si="337"/>
        <v>-0.38500000000000001</v>
      </c>
      <c r="CJ285" s="52">
        <f t="shared" si="337"/>
        <v>7.7235772357723498E-2</v>
      </c>
      <c r="CK285" s="52">
        <f t="shared" si="337"/>
        <v>-7.9323184905660149E-2</v>
      </c>
      <c r="CL285" s="52">
        <f t="shared" si="337"/>
        <v>-0.14337014644796442</v>
      </c>
      <c r="CM285" s="231">
        <f t="shared" si="337"/>
        <v>0.28229665071770338</v>
      </c>
      <c r="CN285" s="232">
        <f t="shared" si="337"/>
        <v>-8.9552238805970186E-2</v>
      </c>
      <c r="CO285" s="232">
        <f t="shared" si="337"/>
        <v>0.64344262295081966</v>
      </c>
      <c r="CP285" s="232">
        <f t="shared" si="337"/>
        <v>-0.16708229426433918</v>
      </c>
      <c r="CQ285" s="232"/>
    </row>
    <row r="286" spans="50:95" ht="14.25" customHeight="1">
      <c r="AX286" s="767">
        <v>44439</v>
      </c>
      <c r="AY286" s="134">
        <v>309683.46840000001</v>
      </c>
      <c r="AZ286" s="134">
        <v>7.4908080000000004</v>
      </c>
      <c r="BA286" s="134">
        <v>3.949872</v>
      </c>
      <c r="BB286" s="134">
        <v>2.8844880000000002</v>
      </c>
      <c r="BC286" s="74">
        <f t="shared" si="334"/>
        <v>1274.1522580645162</v>
      </c>
      <c r="BD286" s="137">
        <f t="shared" si="335"/>
        <v>2.8853637571305768E-2</v>
      </c>
      <c r="BE286" s="138">
        <f t="shared" si="336"/>
        <v>-2.1492635260707438E-2</v>
      </c>
      <c r="CE286" s="103" t="s">
        <v>316</v>
      </c>
      <c r="CF286" s="52">
        <f t="shared" ref="CF286:CP289" si="338">CG271/CF271-1</f>
        <v>0.10738255033557054</v>
      </c>
      <c r="CG286" s="52">
        <f t="shared" si="338"/>
        <v>-0.16060606060606064</v>
      </c>
      <c r="CH286" s="52">
        <f t="shared" si="338"/>
        <v>-2.166064981949456E-2</v>
      </c>
      <c r="CI286" s="52">
        <f t="shared" si="338"/>
        <v>-8.1180811808118092E-2</v>
      </c>
      <c r="CJ286" s="52">
        <f t="shared" si="338"/>
        <v>0.35302737349397595</v>
      </c>
      <c r="CK286" s="52">
        <f t="shared" si="338"/>
        <v>-0.25794844662727123</v>
      </c>
      <c r="CL286" s="52">
        <f t="shared" si="338"/>
        <v>-0.17600000000000005</v>
      </c>
      <c r="CM286" s="231">
        <f t="shared" si="338"/>
        <v>-0.68932038834951459</v>
      </c>
      <c r="CN286" s="232">
        <f t="shared" si="338"/>
        <v>3.484375</v>
      </c>
      <c r="CO286" s="232">
        <f t="shared" si="338"/>
        <v>0.44947735191637639</v>
      </c>
      <c r="CP286" s="232">
        <f t="shared" si="338"/>
        <v>0.14663461538461542</v>
      </c>
      <c r="CQ286" s="232"/>
    </row>
    <row r="287" spans="50:95" ht="14.25" customHeight="1">
      <c r="AX287" s="767">
        <v>44469</v>
      </c>
      <c r="AY287" s="134">
        <v>347175.52490000002</v>
      </c>
      <c r="AZ287" s="134">
        <v>6.6164329999999998</v>
      </c>
      <c r="BA287" s="134">
        <v>3.749206</v>
      </c>
      <c r="BB287" s="134">
        <v>-9.6115999999999993E-2</v>
      </c>
      <c r="BC287" s="74">
        <f t="shared" ref="BC287:BC290" si="339">BA287*10000/DAY(DATE(YEAR(AX287),MONTH(AX287)+1,0))</f>
        <v>1249.7353333333333</v>
      </c>
      <c r="BD287" s="137">
        <f t="shared" ref="BD287:BD290" si="340">BC287/BC275-1</f>
        <v>-9.5768492858672172E-4</v>
      </c>
      <c r="BE287" s="138">
        <f t="shared" ref="BE287:BE290" si="341">AVERAGE(BD286:BD287)</f>
        <v>1.3947976321359523E-2</v>
      </c>
      <c r="CE287" s="103" t="s">
        <v>317</v>
      </c>
      <c r="CF287" s="52">
        <f t="shared" ref="CF287:CO287" si="342">CG272/CF272-1</f>
        <v>-4.3478260869565188E-2</v>
      </c>
      <c r="CG287" s="52">
        <f t="shared" si="342"/>
        <v>6.0606060606060552E-2</v>
      </c>
      <c r="CH287" s="52">
        <f t="shared" si="342"/>
        <v>-0.11428571428571432</v>
      </c>
      <c r="CI287" s="52">
        <f t="shared" si="342"/>
        <v>0.26129032258064511</v>
      </c>
      <c r="CJ287" s="52">
        <f t="shared" si="342"/>
        <v>-0.21203021994884907</v>
      </c>
      <c r="CK287" s="52">
        <f t="shared" si="342"/>
        <v>-7.49642001408235E-2</v>
      </c>
      <c r="CL287" s="52">
        <f t="shared" si="342"/>
        <v>-6.287719298245642E-2</v>
      </c>
      <c r="CM287" s="231">
        <f t="shared" si="342"/>
        <v>0.47521341920023996</v>
      </c>
      <c r="CN287" s="232">
        <f t="shared" si="342"/>
        <v>-0.32994923857868019</v>
      </c>
      <c r="CO287" s="232">
        <f t="shared" si="342"/>
        <v>0.9962121212121211</v>
      </c>
      <c r="CP287" s="232" t="s">
        <v>1093</v>
      </c>
    </row>
    <row r="288" spans="50:95" ht="14.25" customHeight="1">
      <c r="AX288" s="767">
        <v>44500</v>
      </c>
      <c r="AY288" s="134">
        <v>387700.3933</v>
      </c>
      <c r="AZ288" s="134">
        <v>6.0563209999999996</v>
      </c>
      <c r="BA288" s="134">
        <v>4.0209869999999999</v>
      </c>
      <c r="BB288" s="134">
        <v>0.69977</v>
      </c>
      <c r="BC288" s="74">
        <f t="shared" si="339"/>
        <v>1297.0925806451612</v>
      </c>
      <c r="BD288" s="137">
        <f t="shared" si="340"/>
        <v>7.0090157776108164E-3</v>
      </c>
      <c r="BE288" s="138">
        <f t="shared" si="341"/>
        <v>3.0256654245120473E-3</v>
      </c>
      <c r="CE288" s="103" t="s">
        <v>318</v>
      </c>
      <c r="CF288" s="52">
        <f t="shared" ref="CF288:CO288" si="343">CG273/CF273-1</f>
        <v>-0.12169312169312174</v>
      </c>
      <c r="CG288" s="52">
        <f t="shared" si="343"/>
        <v>2.108433734939763E-2</v>
      </c>
      <c r="CH288" s="52">
        <f t="shared" si="343"/>
        <v>-0.19764011799410031</v>
      </c>
      <c r="CI288" s="52">
        <f t="shared" si="343"/>
        <v>0.26470588235294112</v>
      </c>
      <c r="CJ288" s="52">
        <f t="shared" si="343"/>
        <v>6.9767441860465018E-2</v>
      </c>
      <c r="CK288" s="52">
        <f t="shared" si="343"/>
        <v>8.4239130434782705E-2</v>
      </c>
      <c r="CL288" s="52">
        <f t="shared" si="343"/>
        <v>-0.37531328320802004</v>
      </c>
      <c r="CM288" s="231">
        <f t="shared" si="343"/>
        <v>-0.1053159478435306</v>
      </c>
      <c r="CN288" s="232">
        <f t="shared" si="343"/>
        <v>0.20179372197309409</v>
      </c>
      <c r="CO288" s="232">
        <f t="shared" si="343"/>
        <v>0.45149253731343286</v>
      </c>
      <c r="CP288" s="232">
        <f t="shared" si="338"/>
        <v>0.25964010282776351</v>
      </c>
    </row>
    <row r="289" spans="50:94" ht="14.25" customHeight="1">
      <c r="AX289" s="767">
        <v>44530</v>
      </c>
      <c r="AY289" s="134">
        <v>429585.90789999999</v>
      </c>
      <c r="AZ289" s="134">
        <v>6.0536599999999998</v>
      </c>
      <c r="BA289" s="134">
        <v>4.1885510000000004</v>
      </c>
      <c r="BB289" s="134">
        <v>6.0290319999999999</v>
      </c>
      <c r="BC289" s="74">
        <f t="shared" si="339"/>
        <v>1396.1836666666668</v>
      </c>
      <c r="BD289" s="137">
        <f t="shared" si="340"/>
        <v>6.0285287565816192E-2</v>
      </c>
      <c r="BE289" s="138">
        <f t="shared" si="341"/>
        <v>3.3647151671713504E-2</v>
      </c>
      <c r="CE289" s="103" t="s">
        <v>319</v>
      </c>
      <c r="CF289" s="52">
        <f t="shared" ref="CF289:CO289" si="344">CG274/CF274-1</f>
        <v>-0.14175257731958768</v>
      </c>
      <c r="CG289" s="52">
        <f t="shared" si="344"/>
        <v>3.6036036036036112E-2</v>
      </c>
      <c r="CH289" s="52">
        <f t="shared" si="344"/>
        <v>0.21159420289855069</v>
      </c>
      <c r="CI289" s="52">
        <f t="shared" si="344"/>
        <v>2.764680382775131E-2</v>
      </c>
      <c r="CJ289" s="52">
        <f t="shared" si="344"/>
        <v>0.11743193729053902</v>
      </c>
      <c r="CK289" s="52">
        <f t="shared" si="344"/>
        <v>-0.37291666666666667</v>
      </c>
      <c r="CL289" s="52">
        <f t="shared" si="344"/>
        <v>0.16833887043189399</v>
      </c>
      <c r="CM289" s="231">
        <f t="shared" si="344"/>
        <v>-2.4653794750760905E-2</v>
      </c>
      <c r="CN289" s="232">
        <f t="shared" si="344"/>
        <v>0.18367346938775508</v>
      </c>
      <c r="CO289" s="232">
        <f t="shared" si="344"/>
        <v>0.68965517241379315</v>
      </c>
      <c r="CP289" s="232">
        <f t="shared" si="338"/>
        <v>-1.1661807580174877E-2</v>
      </c>
    </row>
    <row r="290" spans="50:94" ht="14.25" customHeight="1">
      <c r="AX290" s="767">
        <v>44561</v>
      </c>
      <c r="AY290" s="134">
        <v>472008.34899999999</v>
      </c>
      <c r="AZ290" s="134">
        <v>5.8881420000000002</v>
      </c>
      <c r="BA290" s="134">
        <v>4.2422440000000003</v>
      </c>
      <c r="BB290" s="134">
        <v>4.2407009999999996</v>
      </c>
      <c r="BC290" s="74">
        <f t="shared" si="339"/>
        <v>1368.4658064516129</v>
      </c>
      <c r="BD290" s="137">
        <f t="shared" si="340"/>
        <v>4.2397228296926048E-2</v>
      </c>
      <c r="BE290" s="138">
        <f t="shared" si="341"/>
        <v>5.134125793137112E-2</v>
      </c>
      <c r="CE290" s="103" t="s">
        <v>320</v>
      </c>
      <c r="CF290" s="52">
        <f t="shared" ref="CF290:CO290" si="345">CG275/CF275-1</f>
        <v>-0.14175257731958768</v>
      </c>
      <c r="CG290" s="52">
        <f t="shared" si="345"/>
        <v>3.6036036036036112E-2</v>
      </c>
      <c r="CH290" s="52">
        <f t="shared" si="345"/>
        <v>0.8579710144927537</v>
      </c>
      <c r="CI290" s="52">
        <f t="shared" si="345"/>
        <v>0.92112891731669255</v>
      </c>
      <c r="CJ290" s="52">
        <f t="shared" si="345"/>
        <v>-0.30406883843768551</v>
      </c>
      <c r="CK290" s="52">
        <f t="shared" si="345"/>
        <v>-0.13652275379229872</v>
      </c>
      <c r="CL290" s="52">
        <f t="shared" si="345"/>
        <v>-0.22837837837837838</v>
      </c>
      <c r="CM290" s="231">
        <f t="shared" si="345"/>
        <v>-0.19614711033274956</v>
      </c>
      <c r="CN290" s="232">
        <f t="shared" si="345"/>
        <v>0.45533769063180829</v>
      </c>
      <c r="CO290" s="232">
        <f t="shared" si="345"/>
        <v>0.6272455089820359</v>
      </c>
    </row>
    <row r="291" spans="50:94" ht="14.25" customHeight="1">
      <c r="CI291" s="52"/>
      <c r="CN291" s="232"/>
    </row>
    <row r="292" spans="50:94" ht="14.25" customHeight="1"/>
    <row r="293" spans="50:94" ht="14.25" customHeight="1"/>
    <row r="294" spans="50:94" ht="14.25" customHeight="1"/>
    <row r="295" spans="50:94" ht="14.25" customHeight="1"/>
    <row r="296" spans="50:94" ht="14.25" customHeight="1"/>
    <row r="297" spans="50:94" ht="14.25" customHeight="1"/>
    <row r="298" spans="50:94" ht="14.25" customHeight="1"/>
    <row r="299" spans="50:94" ht="14.25" customHeight="1"/>
    <row r="300" spans="50:94" ht="14.25" customHeight="1"/>
    <row r="301" spans="50:94" ht="14.25" customHeight="1"/>
    <row r="302" spans="50:94" ht="14.25" customHeight="1"/>
    <row r="303" spans="50:94" ht="14.25" customHeight="1"/>
    <row r="304" spans="50:9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</sheetData>
  <sheetProtection selectLockedCells="1" selectUnlockedCells="1"/>
  <mergeCells count="16">
    <mergeCell ref="CE1:CK1"/>
    <mergeCell ref="CR1:CU1"/>
    <mergeCell ref="DF1:DN1"/>
    <mergeCell ref="CE22:CG22"/>
    <mergeCell ref="DP162:DR162"/>
    <mergeCell ref="DS162:DU162"/>
    <mergeCell ref="CF184:CG184"/>
    <mergeCell ref="CH184:CI184"/>
    <mergeCell ref="CF200:CH200"/>
    <mergeCell ref="CI200:CK200"/>
    <mergeCell ref="CF277:CG277"/>
    <mergeCell ref="CF215:CG215"/>
    <mergeCell ref="CH215:CI215"/>
    <mergeCell ref="CF231:CH231"/>
    <mergeCell ref="CF246:CG246"/>
    <mergeCell ref="CF262:CH262"/>
  </mergeCells>
  <phoneticPr fontId="14" type="noConversion"/>
  <hyperlinks>
    <hyperlink ref="CS48" r:id="rId1" xr:uid="{00000000-0004-0000-0D00-000000000000}"/>
    <hyperlink ref="CI22" r:id="rId2" xr:uid="{00000000-0004-0000-0D00-000001000000}"/>
    <hyperlink ref="A2" location="首页!A1" display="返回首页" xr:uid="{00000000-0004-0000-0D00-000002000000}"/>
    <hyperlink ref="B2" location="目录!A1" display="返回目录" xr:uid="{00000000-0004-0000-0D00-000003000000}"/>
    <hyperlink ref="CE22" r:id="rId3" xr:uid="{00000000-0004-0000-0D00-000004000000}"/>
    <hyperlink ref="CS16" r:id="rId4" xr:uid="{00000000-0004-0000-0D00-000005000000}"/>
  </hyperlinks>
  <pageMargins left="0.75" right="0.75" top="1" bottom="1" header="0.5" footer="0.5"/>
  <pageSetup paperSize="9" orientation="portrait" horizontalDpi="200" verticalDpi="300" r:id="rId5"/>
  <headerFooter alignWithMargins="0"/>
  <drawing r:id="rId6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AT201"/>
  <sheetViews>
    <sheetView showZeros="0" zoomScale="80" zoomScaleNormal="80" workbookViewId="0">
      <pane xSplit="14" ySplit="3" topLeftCell="O4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2" width="8.09765625" style="6" customWidth="1"/>
    <col min="3" max="6" width="9" style="6"/>
    <col min="7" max="7" width="1.09765625" style="6" customWidth="1"/>
    <col min="8" max="11" width="9" style="6"/>
    <col min="12" max="12" width="9" style="6" customWidth="1"/>
    <col min="13" max="13" width="9" style="6"/>
    <col min="14" max="14" width="1.09765625" style="6" customWidth="1"/>
    <col min="15" max="15" width="8.19921875" style="7" customWidth="1"/>
    <col min="16" max="16" width="8.59765625" style="7" customWidth="1"/>
    <col min="17" max="17" width="10.19921875" style="7" customWidth="1"/>
    <col min="18" max="18" width="12.09765625" style="7" customWidth="1"/>
    <col min="19" max="19" width="0.5" style="8" customWidth="1"/>
    <col min="20" max="20" width="11.09765625" style="9" customWidth="1"/>
    <col min="21" max="22" width="15.69921875" style="9" customWidth="1"/>
    <col min="23" max="23" width="0.5" style="8" customWidth="1"/>
    <col min="24" max="24" width="6.5" style="10" customWidth="1"/>
    <col min="25" max="25" width="9.5" style="11" customWidth="1"/>
    <col min="26" max="26" width="7.69921875" style="11" customWidth="1"/>
    <col min="27" max="27" width="0.5" style="8" customWidth="1"/>
    <col min="28" max="28" width="8.19921875" style="11" customWidth="1"/>
    <col min="29" max="29" width="8.59765625" style="11" customWidth="1"/>
    <col min="30" max="30" width="0.5" style="8" customWidth="1"/>
    <col min="31" max="32" width="20.59765625" style="12" customWidth="1"/>
    <col min="33" max="33" width="0.5" style="8" customWidth="1"/>
    <col min="34" max="34" width="5.8984375" style="13" customWidth="1"/>
    <col min="35" max="35" width="9.5" style="14" customWidth="1"/>
    <col min="36" max="36" width="9.5" style="11" customWidth="1"/>
    <col min="37" max="37" width="11.09765625" style="11" customWidth="1"/>
    <col min="38" max="38" width="7.69921875" style="11" customWidth="1"/>
    <col min="39" max="39" width="0.5" style="8" customWidth="1"/>
    <col min="40" max="41" width="7.69921875" style="11" customWidth="1"/>
    <col min="42" max="42" width="0.5" style="8" customWidth="1"/>
    <col min="43" max="43" width="8.19921875" style="15" customWidth="1"/>
    <col min="44" max="44" width="9.5" style="15" customWidth="1"/>
    <col min="45" max="45" width="8.59765625" style="16" customWidth="1"/>
    <col min="46" max="16384" width="9" style="17"/>
  </cols>
  <sheetData>
    <row r="1" spans="1:46" ht="61.5" customHeight="1">
      <c r="A1" s="21"/>
      <c r="B1" s="19"/>
      <c r="C1" s="20"/>
      <c r="M1" s="26"/>
      <c r="N1" s="26"/>
      <c r="O1" s="729" t="s">
        <v>697</v>
      </c>
      <c r="P1" s="729" t="s">
        <v>1081</v>
      </c>
      <c r="Q1" s="729" t="s">
        <v>1082</v>
      </c>
      <c r="R1" s="729" t="s">
        <v>1083</v>
      </c>
      <c r="S1" s="31"/>
      <c r="T1" s="32"/>
      <c r="U1" s="32" t="s">
        <v>678</v>
      </c>
      <c r="V1" s="32" t="s">
        <v>679</v>
      </c>
      <c r="W1" s="31"/>
      <c r="X1" s="33"/>
      <c r="Y1" s="37" t="s">
        <v>680</v>
      </c>
      <c r="Z1" s="37" t="s">
        <v>681</v>
      </c>
      <c r="AA1" s="31"/>
      <c r="AB1" s="729" t="s">
        <v>697</v>
      </c>
      <c r="AC1" s="729" t="s">
        <v>1079</v>
      </c>
      <c r="AD1" s="31"/>
      <c r="AE1" s="755" t="s">
        <v>697</v>
      </c>
      <c r="AF1" s="729" t="s">
        <v>1078</v>
      </c>
      <c r="AG1" s="31"/>
      <c r="AH1" s="27"/>
      <c r="AI1" s="44" t="s">
        <v>682</v>
      </c>
      <c r="AJ1" s="45" t="s">
        <v>683</v>
      </c>
      <c r="AK1" s="45" t="s">
        <v>684</v>
      </c>
      <c r="AL1" s="37" t="s">
        <v>685</v>
      </c>
      <c r="AM1" s="31"/>
      <c r="AN1" s="45"/>
      <c r="AO1" s="45" t="s">
        <v>686</v>
      </c>
      <c r="AP1" s="31"/>
      <c r="AQ1" s="768" t="s">
        <v>697</v>
      </c>
      <c r="AR1" s="768" t="s">
        <v>1076</v>
      </c>
      <c r="AS1" s="769" t="s">
        <v>1077</v>
      </c>
      <c r="AT1" s="5"/>
    </row>
    <row r="2" spans="1:46" ht="14.25" customHeight="1">
      <c r="A2" s="21"/>
      <c r="C2" s="20"/>
      <c r="O2" s="729" t="s">
        <v>809</v>
      </c>
      <c r="P2" s="729" t="s">
        <v>1080</v>
      </c>
      <c r="Q2" s="729" t="s">
        <v>810</v>
      </c>
      <c r="R2" s="729" t="s">
        <v>810</v>
      </c>
      <c r="T2" s="15" t="s">
        <v>476</v>
      </c>
      <c r="U2" s="15" t="s">
        <v>687</v>
      </c>
      <c r="V2" s="15" t="s">
        <v>687</v>
      </c>
      <c r="X2" s="10">
        <v>38412</v>
      </c>
      <c r="Y2" s="41">
        <f t="shared" ref="Y2:Y49" si="0">1-V7/U7</f>
        <v>8.3749979319973633E-3</v>
      </c>
      <c r="Z2" s="42">
        <f>工程机械!Y3</f>
        <v>131.762</v>
      </c>
      <c r="AB2" s="730" t="s">
        <v>809</v>
      </c>
      <c r="AC2" s="730" t="s">
        <v>1080</v>
      </c>
      <c r="AE2" s="755" t="s">
        <v>809</v>
      </c>
      <c r="AF2" s="730" t="s">
        <v>810</v>
      </c>
      <c r="AH2" s="27"/>
      <c r="AI2" s="46"/>
      <c r="AJ2" s="47"/>
      <c r="AK2" s="47"/>
      <c r="AL2" s="38"/>
      <c r="AN2" s="48" t="s">
        <v>485</v>
      </c>
      <c r="AO2" s="54">
        <v>0.33800000000000002</v>
      </c>
      <c r="AQ2" s="770" t="s">
        <v>809</v>
      </c>
      <c r="AR2" s="771" t="s">
        <v>810</v>
      </c>
      <c r="AS2" s="772" t="s">
        <v>810</v>
      </c>
    </row>
    <row r="3" spans="1:46" ht="14.25" customHeight="1">
      <c r="A3" s="22" t="s">
        <v>151</v>
      </c>
      <c r="B3" s="22" t="s">
        <v>152</v>
      </c>
      <c r="C3" s="23"/>
      <c r="D3" s="23"/>
      <c r="E3" s="23"/>
      <c r="F3" s="23"/>
      <c r="G3" s="23"/>
      <c r="H3" s="23"/>
      <c r="I3" s="23"/>
      <c r="J3" s="28" t="s">
        <v>210</v>
      </c>
      <c r="K3" s="23"/>
      <c r="L3" s="28"/>
      <c r="M3" s="23"/>
      <c r="N3" s="23"/>
      <c r="O3" s="730" t="s">
        <v>704</v>
      </c>
      <c r="P3" s="730" t="s">
        <v>705</v>
      </c>
      <c r="Q3" s="730" t="s">
        <v>705</v>
      </c>
      <c r="R3" s="730" t="s">
        <v>705</v>
      </c>
      <c r="S3" s="34"/>
      <c r="T3" s="35">
        <v>38077</v>
      </c>
      <c r="U3" s="30">
        <v>83.995158901099998</v>
      </c>
      <c r="V3" s="30">
        <v>82.753019840700006</v>
      </c>
      <c r="W3" s="34"/>
      <c r="X3" s="10">
        <v>38504</v>
      </c>
      <c r="Y3" s="41">
        <f t="shared" si="0"/>
        <v>1.844386011422261E-2</v>
      </c>
      <c r="Z3" s="42">
        <f>工程机械!Y4</f>
        <v>133.68166667</v>
      </c>
      <c r="AA3" s="34"/>
      <c r="AB3" s="730" t="s">
        <v>704</v>
      </c>
      <c r="AC3" s="730"/>
      <c r="AD3" s="34"/>
      <c r="AE3" s="755" t="s">
        <v>704</v>
      </c>
      <c r="AF3" s="755" t="s">
        <v>705</v>
      </c>
      <c r="AG3" s="34"/>
      <c r="AH3" s="7">
        <v>39113</v>
      </c>
      <c r="AI3" s="49"/>
      <c r="AJ3" s="50">
        <v>58.83</v>
      </c>
      <c r="AK3" s="50">
        <v>72.62</v>
      </c>
      <c r="AM3" s="34"/>
      <c r="AN3" s="48" t="s">
        <v>346</v>
      </c>
      <c r="AO3" s="54">
        <v>0.17</v>
      </c>
      <c r="AP3" s="34"/>
      <c r="AQ3" s="770" t="s">
        <v>704</v>
      </c>
      <c r="AR3" s="771" t="s">
        <v>705</v>
      </c>
      <c r="AS3" s="773" t="s">
        <v>705</v>
      </c>
      <c r="AT3" s="56"/>
    </row>
    <row r="4" spans="1:46" ht="14.25" customHeight="1">
      <c r="A4" s="24" t="s">
        <v>299</v>
      </c>
      <c r="B4" s="25"/>
      <c r="C4" s="25"/>
      <c r="D4" s="25"/>
      <c r="E4" s="25"/>
      <c r="F4" s="25"/>
      <c r="G4" s="25"/>
      <c r="H4" s="25"/>
      <c r="L4" s="29"/>
      <c r="O4" s="731">
        <v>44561</v>
      </c>
      <c r="P4" s="63">
        <v>11</v>
      </c>
      <c r="Q4" s="63">
        <v>4.9000000000000004</v>
      </c>
      <c r="R4" s="63">
        <v>8.9</v>
      </c>
      <c r="S4" s="34"/>
      <c r="T4" s="35">
        <v>38168</v>
      </c>
      <c r="U4" s="30">
        <v>241.5389655848</v>
      </c>
      <c r="V4" s="30">
        <v>235.58462983390001</v>
      </c>
      <c r="W4" s="34"/>
      <c r="X4" s="10">
        <v>38596</v>
      </c>
      <c r="Y4" s="41">
        <f t="shared" si="0"/>
        <v>1.7705186189460709E-2</v>
      </c>
      <c r="Z4" s="42">
        <f>工程机械!Y5</f>
        <v>116.56307692</v>
      </c>
      <c r="AA4" s="34"/>
      <c r="AB4" s="731">
        <v>44469</v>
      </c>
      <c r="AC4" s="63">
        <v>112.9</v>
      </c>
      <c r="AD4" s="34"/>
      <c r="AE4" s="756">
        <v>38046</v>
      </c>
      <c r="AF4" s="43">
        <v>48.1</v>
      </c>
      <c r="AG4" s="34"/>
      <c r="AH4" s="7">
        <v>39141</v>
      </c>
      <c r="AI4" s="51">
        <f t="shared" ref="AI4:AI14" si="1">AF37/100</f>
        <v>0.26</v>
      </c>
      <c r="AJ4" s="50">
        <v>58.95</v>
      </c>
      <c r="AK4" s="50">
        <v>57.63</v>
      </c>
      <c r="AM4" s="34"/>
      <c r="AN4" s="48" t="s">
        <v>115</v>
      </c>
      <c r="AO4" s="54">
        <v>0.16200000000000001</v>
      </c>
      <c r="AP4" s="34"/>
      <c r="AQ4" s="774">
        <v>39507</v>
      </c>
      <c r="AR4" s="57">
        <v>33.200000000000003</v>
      </c>
      <c r="AS4" s="58">
        <v>36.799999999999997</v>
      </c>
      <c r="AT4" s="56"/>
    </row>
    <row r="5" spans="1:46" ht="14.25" customHeight="1">
      <c r="B5" s="25"/>
      <c r="C5" s="25"/>
      <c r="D5" s="25"/>
      <c r="E5" s="25"/>
      <c r="F5" s="25"/>
      <c r="G5" s="25"/>
      <c r="H5" s="25"/>
      <c r="O5" s="731">
        <v>44469</v>
      </c>
      <c r="P5" s="63">
        <v>13.908645</v>
      </c>
      <c r="Q5" s="63">
        <v>7.3</v>
      </c>
      <c r="R5" s="63">
        <v>11.5</v>
      </c>
      <c r="S5" s="34"/>
      <c r="T5" s="35">
        <v>38260</v>
      </c>
      <c r="U5" s="30">
        <v>381.31810049249998</v>
      </c>
      <c r="V5" s="30">
        <v>372.91196708400003</v>
      </c>
      <c r="W5" s="34"/>
      <c r="X5" s="10">
        <v>38687</v>
      </c>
      <c r="Y5" s="41">
        <f t="shared" si="0"/>
        <v>1.610100579881435E-2</v>
      </c>
      <c r="Z5" s="42">
        <f>工程机械!Y6</f>
        <v>101.06</v>
      </c>
      <c r="AA5" s="34"/>
      <c r="AB5" s="731">
        <v>44377</v>
      </c>
      <c r="AC5" s="63">
        <v>114.5</v>
      </c>
      <c r="AD5" s="34"/>
      <c r="AE5" s="756">
        <v>38077</v>
      </c>
      <c r="AF5" s="43">
        <v>44.9</v>
      </c>
      <c r="AG5" s="34"/>
      <c r="AH5" s="7">
        <v>39172</v>
      </c>
      <c r="AI5" s="51">
        <f t="shared" si="1"/>
        <v>0.24199999999999999</v>
      </c>
      <c r="AJ5" s="50">
        <v>60.71</v>
      </c>
      <c r="AK5" s="50">
        <v>57.73</v>
      </c>
      <c r="AL5" s="52">
        <v>0.31859999999999999</v>
      </c>
      <c r="AM5" s="34"/>
      <c r="AN5" s="53" t="s">
        <v>688</v>
      </c>
      <c r="AO5" s="59">
        <v>0.16</v>
      </c>
      <c r="AP5" s="34"/>
      <c r="AQ5" s="774">
        <v>39538</v>
      </c>
      <c r="AR5" s="57">
        <v>75.900000000000006</v>
      </c>
      <c r="AS5" s="58">
        <v>67.599999999999994</v>
      </c>
      <c r="AT5" s="56"/>
    </row>
    <row r="6" spans="1:46" ht="14.25" customHeight="1">
      <c r="A6" s="25"/>
      <c r="B6" s="25"/>
      <c r="C6" s="25"/>
      <c r="D6" s="25"/>
      <c r="E6" s="25"/>
      <c r="F6" s="25"/>
      <c r="G6" s="25"/>
      <c r="H6" s="25"/>
      <c r="O6" s="731">
        <v>44377</v>
      </c>
      <c r="P6" s="63">
        <v>18.845108</v>
      </c>
      <c r="Q6" s="63">
        <v>12.6</v>
      </c>
      <c r="R6" s="63">
        <v>17.600000000000001</v>
      </c>
      <c r="S6" s="34"/>
      <c r="T6" s="35">
        <v>38352</v>
      </c>
      <c r="U6" s="30">
        <v>560.87954502330001</v>
      </c>
      <c r="V6" s="30">
        <v>550.50880930029996</v>
      </c>
      <c r="W6" s="34"/>
      <c r="X6" s="10">
        <v>38777</v>
      </c>
      <c r="Y6" s="41">
        <f t="shared" si="0"/>
        <v>1.1755699161657085E-2</v>
      </c>
      <c r="Z6" s="42">
        <f>工程机械!Y7</f>
        <v>97.56</v>
      </c>
      <c r="AA6" s="34"/>
      <c r="AB6" s="731">
        <v>44286</v>
      </c>
      <c r="AC6" s="63">
        <v>116.1</v>
      </c>
      <c r="AD6" s="34"/>
      <c r="AE6" s="756">
        <v>38107</v>
      </c>
      <c r="AF6" s="43">
        <v>42.7</v>
      </c>
      <c r="AG6" s="34"/>
      <c r="AH6" s="7">
        <v>39202</v>
      </c>
      <c r="AI6" s="51">
        <f t="shared" si="1"/>
        <v>0.23699999999999999</v>
      </c>
      <c r="AJ6" s="50">
        <v>59.29</v>
      </c>
      <c r="AK6" s="50">
        <v>58.94</v>
      </c>
      <c r="AL6" s="52"/>
      <c r="AM6" s="34"/>
      <c r="AN6" s="48" t="s">
        <v>689</v>
      </c>
      <c r="AO6" s="54">
        <v>0.11</v>
      </c>
      <c r="AP6" s="34"/>
      <c r="AQ6" s="774">
        <v>39568</v>
      </c>
      <c r="AR6" s="57">
        <v>78.099999999999994</v>
      </c>
      <c r="AS6" s="58">
        <v>69.5</v>
      </c>
      <c r="AT6" s="56"/>
    </row>
    <row r="7" spans="1:46" ht="14.25" customHeight="1">
      <c r="A7" s="25"/>
      <c r="B7" s="25"/>
      <c r="C7" s="25"/>
      <c r="D7" s="25"/>
      <c r="E7" s="25"/>
      <c r="F7" s="25"/>
      <c r="G7" s="25"/>
      <c r="H7" s="25"/>
      <c r="O7" s="731">
        <v>44286</v>
      </c>
      <c r="P7" s="63">
        <v>31.786369000000001</v>
      </c>
      <c r="Q7" s="63">
        <v>25.6</v>
      </c>
      <c r="R7" s="63">
        <v>32.1</v>
      </c>
      <c r="S7" s="34"/>
      <c r="T7" s="35">
        <v>38442</v>
      </c>
      <c r="U7" s="30">
        <v>110.58097910230001</v>
      </c>
      <c r="V7" s="30">
        <v>109.654863631</v>
      </c>
      <c r="W7" s="34"/>
      <c r="X7" s="10">
        <v>38869</v>
      </c>
      <c r="Y7" s="41">
        <f t="shared" si="0"/>
        <v>1.814656475288523E-2</v>
      </c>
      <c r="Z7" s="42">
        <f>工程机械!Y8</f>
        <v>108.45454545</v>
      </c>
      <c r="AA7" s="34"/>
      <c r="AB7" s="731">
        <v>44196</v>
      </c>
      <c r="AC7" s="63">
        <v>114</v>
      </c>
      <c r="AD7" s="34"/>
      <c r="AE7" s="756">
        <v>38138</v>
      </c>
      <c r="AF7" s="43">
        <v>35.700000000000003</v>
      </c>
      <c r="AG7" s="34"/>
      <c r="AH7" s="7">
        <v>39233</v>
      </c>
      <c r="AI7" s="51">
        <f t="shared" si="1"/>
        <v>0.24399999999999999</v>
      </c>
      <c r="AJ7" s="50">
        <v>63.25</v>
      </c>
      <c r="AK7" s="50">
        <v>62.61</v>
      </c>
      <c r="AL7" s="52"/>
      <c r="AM7" s="34"/>
      <c r="AN7" s="48" t="s">
        <v>347</v>
      </c>
      <c r="AO7" s="54">
        <v>0.06</v>
      </c>
      <c r="AP7" s="34"/>
      <c r="AQ7" s="774">
        <v>39599</v>
      </c>
      <c r="AR7" s="57">
        <v>70.5</v>
      </c>
      <c r="AS7" s="58">
        <v>64.599999999999994</v>
      </c>
      <c r="AT7" s="56"/>
    </row>
    <row r="8" spans="1:46" ht="14.25" customHeight="1">
      <c r="A8" s="25"/>
      <c r="B8" s="25"/>
      <c r="C8" s="25"/>
      <c r="D8" s="25"/>
      <c r="E8" s="25"/>
      <c r="F8" s="25"/>
      <c r="G8" s="25"/>
      <c r="H8" s="25"/>
      <c r="O8" s="731">
        <v>44196</v>
      </c>
      <c r="P8" s="63">
        <v>6.2</v>
      </c>
      <c r="Q8" s="63">
        <v>2.9</v>
      </c>
      <c r="R8" s="63">
        <v>3.9</v>
      </c>
      <c r="S8" s="34"/>
      <c r="T8" s="35">
        <v>38533</v>
      </c>
      <c r="U8" s="30">
        <v>277.1059946263</v>
      </c>
      <c r="V8" s="30">
        <v>271.99509042459999</v>
      </c>
      <c r="W8" s="34"/>
      <c r="X8" s="10">
        <v>38961</v>
      </c>
      <c r="Y8" s="41">
        <f t="shared" si="0"/>
        <v>1.9781633715090674E-2</v>
      </c>
      <c r="Z8" s="42">
        <f>工程机械!Y9</f>
        <v>106.50833333</v>
      </c>
      <c r="AA8" s="34"/>
      <c r="AB8" s="731">
        <v>44104</v>
      </c>
      <c r="AC8" s="63">
        <v>111.08</v>
      </c>
      <c r="AD8" s="34"/>
      <c r="AE8" s="756">
        <v>38168</v>
      </c>
      <c r="AF8" s="43">
        <v>32.9</v>
      </c>
      <c r="AG8" s="34"/>
      <c r="AH8" s="7">
        <v>39263</v>
      </c>
      <c r="AI8" s="51">
        <f t="shared" si="1"/>
        <v>0.25800000000000001</v>
      </c>
      <c r="AJ8" s="50">
        <v>61.95</v>
      </c>
      <c r="AK8" s="50">
        <v>59.69</v>
      </c>
      <c r="AL8" s="52">
        <v>0.33450000000000002</v>
      </c>
      <c r="AM8" s="34"/>
      <c r="AN8" s="53"/>
      <c r="AO8" s="59"/>
      <c r="AP8" s="34"/>
      <c r="AQ8" s="774">
        <v>39629</v>
      </c>
      <c r="AR8" s="57">
        <v>71.5</v>
      </c>
      <c r="AS8" s="58">
        <v>59.6</v>
      </c>
      <c r="AT8" s="56"/>
    </row>
    <row r="9" spans="1:46" ht="14.25" customHeight="1">
      <c r="A9" s="25"/>
      <c r="B9" s="25"/>
      <c r="C9" s="25"/>
      <c r="D9" s="25"/>
      <c r="E9" s="25"/>
      <c r="F9" s="25"/>
      <c r="G9" s="25"/>
      <c r="H9" s="25"/>
      <c r="O9" s="731">
        <v>44104</v>
      </c>
      <c r="P9" s="63">
        <v>3.4</v>
      </c>
      <c r="Q9" s="63">
        <v>0.8</v>
      </c>
      <c r="R9" s="63">
        <v>0.9</v>
      </c>
      <c r="S9" s="34"/>
      <c r="T9" s="35">
        <v>38625</v>
      </c>
      <c r="U9" s="30">
        <v>444.43034187260002</v>
      </c>
      <c r="V9" s="30">
        <v>436.56161992149998</v>
      </c>
      <c r="W9" s="34"/>
      <c r="X9" s="10">
        <v>39052</v>
      </c>
      <c r="Y9" s="41">
        <f t="shared" si="0"/>
        <v>2.165227873660025E-2</v>
      </c>
      <c r="Z9" s="42">
        <f>工程机械!Y10</f>
        <v>105.55</v>
      </c>
      <c r="AA9" s="34"/>
      <c r="AB9" s="731">
        <v>44012</v>
      </c>
      <c r="AC9" s="63">
        <v>104.88</v>
      </c>
      <c r="AD9" s="34"/>
      <c r="AE9" s="756">
        <v>38199</v>
      </c>
      <c r="AF9" s="43">
        <v>31.7</v>
      </c>
      <c r="AG9" s="34"/>
      <c r="AH9" s="7">
        <v>39294</v>
      </c>
      <c r="AI9" s="51">
        <f t="shared" si="1"/>
        <v>0.253</v>
      </c>
      <c r="AJ9" s="50">
        <v>58.69</v>
      </c>
      <c r="AK9" s="50">
        <v>49.53</v>
      </c>
      <c r="AL9" s="52"/>
      <c r="AM9" s="34"/>
      <c r="AN9" s="53"/>
      <c r="AO9" s="53"/>
      <c r="AP9" s="34"/>
      <c r="AQ9" s="774">
        <v>39660</v>
      </c>
      <c r="AR9" s="57">
        <v>68.3</v>
      </c>
      <c r="AS9" s="58">
        <v>59.8</v>
      </c>
      <c r="AT9" s="56"/>
    </row>
    <row r="10" spans="1:46" ht="14.25" customHeight="1">
      <c r="A10" s="25"/>
      <c r="B10" s="25"/>
      <c r="C10" s="25"/>
      <c r="D10" s="25"/>
      <c r="E10" s="25"/>
      <c r="F10" s="25"/>
      <c r="G10" s="25"/>
      <c r="H10" s="25"/>
      <c r="O10" s="731">
        <v>44012</v>
      </c>
      <c r="P10" s="63">
        <v>-0.8</v>
      </c>
      <c r="Q10" s="63">
        <v>-3.1</v>
      </c>
      <c r="R10" s="63">
        <v>-3.8</v>
      </c>
      <c r="S10" s="34"/>
      <c r="T10" s="35">
        <v>38717</v>
      </c>
      <c r="U10" s="30">
        <v>678.80196501169996</v>
      </c>
      <c r="V10" s="30">
        <v>667.87257063679999</v>
      </c>
      <c r="W10" s="34"/>
      <c r="X10" s="10">
        <v>39142</v>
      </c>
      <c r="Y10" s="41">
        <f t="shared" si="0"/>
        <v>1.7022573400833241E-2</v>
      </c>
      <c r="Z10" s="42">
        <f>工程机械!Y11</f>
        <v>108.80374999999999</v>
      </c>
      <c r="AA10" s="34"/>
      <c r="AB10" s="731">
        <v>43921</v>
      </c>
      <c r="AC10" s="63">
        <v>86.04</v>
      </c>
      <c r="AD10" s="34"/>
      <c r="AE10" s="756">
        <v>38230</v>
      </c>
      <c r="AF10" s="43">
        <v>30.6</v>
      </c>
      <c r="AG10" s="34"/>
      <c r="AH10" s="7">
        <v>39325</v>
      </c>
      <c r="AI10" s="51">
        <f t="shared" si="1"/>
        <v>0.26400000000000001</v>
      </c>
      <c r="AJ10" s="50">
        <v>62.81</v>
      </c>
      <c r="AK10" s="50">
        <v>57.02</v>
      </c>
      <c r="AL10" s="52"/>
      <c r="AM10" s="34"/>
      <c r="AN10" s="53"/>
      <c r="AO10" s="53"/>
      <c r="AP10" s="34"/>
      <c r="AQ10" s="774">
        <v>39691</v>
      </c>
      <c r="AR10" s="57">
        <v>63.9</v>
      </c>
      <c r="AS10" s="58">
        <v>61.5</v>
      </c>
      <c r="AT10" s="56"/>
    </row>
    <row r="11" spans="1:46" ht="14.25" customHeight="1">
      <c r="A11" s="25"/>
      <c r="B11" s="25"/>
      <c r="C11" s="25"/>
      <c r="D11" s="25"/>
      <c r="E11" s="25"/>
      <c r="F11" s="25"/>
      <c r="G11" s="25"/>
      <c r="H11" s="25"/>
      <c r="O11" s="731">
        <v>43921</v>
      </c>
      <c r="P11" s="63">
        <v>-16.001100000000001</v>
      </c>
      <c r="Q11" s="63">
        <v>-16.100000000000001</v>
      </c>
      <c r="R11" s="63">
        <v>-17.600000000000001</v>
      </c>
      <c r="S11" s="34"/>
      <c r="T11" s="35">
        <v>38807</v>
      </c>
      <c r="U11" s="30">
        <v>145.9936556728</v>
      </c>
      <c r="V11" s="30">
        <v>144.27739817720001</v>
      </c>
      <c r="W11" s="34"/>
      <c r="X11" s="10">
        <v>39234</v>
      </c>
      <c r="Y11" s="41">
        <f t="shared" si="0"/>
        <v>2.632573593936427E-2</v>
      </c>
      <c r="Z11" s="42">
        <f>工程机械!Y12</f>
        <v>111.63666667</v>
      </c>
      <c r="AA11" s="34"/>
      <c r="AB11" s="731">
        <v>43830</v>
      </c>
      <c r="AC11" s="63">
        <v>114.8</v>
      </c>
      <c r="AD11" s="34"/>
      <c r="AE11" s="756">
        <v>38260</v>
      </c>
      <c r="AF11" s="43">
        <v>30.3</v>
      </c>
      <c r="AG11" s="34"/>
      <c r="AH11" s="7">
        <v>39355</v>
      </c>
      <c r="AI11" s="51">
        <f t="shared" si="1"/>
        <v>0.26200000000000001</v>
      </c>
      <c r="AJ11" s="50">
        <v>63.13</v>
      </c>
      <c r="AK11" s="50">
        <v>51.82</v>
      </c>
      <c r="AL11" s="52">
        <v>0.26069999999999999</v>
      </c>
      <c r="AM11" s="34"/>
      <c r="AN11" s="53"/>
      <c r="AO11" s="53"/>
      <c r="AP11" s="34"/>
      <c r="AQ11" s="774">
        <v>39721</v>
      </c>
      <c r="AR11" s="57">
        <v>63.2</v>
      </c>
      <c r="AS11" s="58">
        <v>56.6</v>
      </c>
      <c r="AT11" s="56"/>
    </row>
    <row r="12" spans="1:46" ht="14.25" customHeight="1">
      <c r="A12" s="25"/>
      <c r="B12" s="25"/>
      <c r="C12" s="25"/>
      <c r="D12" s="25"/>
      <c r="E12" s="25"/>
      <c r="F12" s="25"/>
      <c r="G12" s="25"/>
      <c r="H12" s="25"/>
      <c r="O12" s="731">
        <v>43830</v>
      </c>
      <c r="P12" s="63">
        <v>5.6830999999999996</v>
      </c>
      <c r="Q12" s="63">
        <v>5.4</v>
      </c>
      <c r="R12" s="63">
        <v>5.4</v>
      </c>
      <c r="S12" s="34"/>
      <c r="T12" s="35">
        <v>38898</v>
      </c>
      <c r="U12" s="30">
        <v>338.91064489889999</v>
      </c>
      <c r="V12" s="30">
        <v>332.76058093580002</v>
      </c>
      <c r="W12" s="34"/>
      <c r="X12" s="10">
        <v>39326</v>
      </c>
      <c r="Y12" s="41">
        <f t="shared" si="0"/>
        <v>2.8624466732561027E-2</v>
      </c>
      <c r="Z12" s="42">
        <f>工程机械!Y13</f>
        <v>112.10090909</v>
      </c>
      <c r="AA12" s="34"/>
      <c r="AB12" s="731">
        <v>43738</v>
      </c>
      <c r="AC12" s="63">
        <v>112.8</v>
      </c>
      <c r="AD12" s="34"/>
      <c r="AE12" s="731">
        <v>38291</v>
      </c>
      <c r="AF12" s="43">
        <v>29.7</v>
      </c>
      <c r="AG12" s="34"/>
      <c r="AH12" s="7">
        <v>39386</v>
      </c>
      <c r="AI12" s="51">
        <f t="shared" si="1"/>
        <v>0.26400000000000001</v>
      </c>
      <c r="AJ12" s="50">
        <v>62.48</v>
      </c>
      <c r="AK12" s="50">
        <v>56.73</v>
      </c>
      <c r="AL12" s="52"/>
      <c r="AM12" s="34"/>
      <c r="AP12" s="34"/>
      <c r="AQ12" s="774">
        <v>39752</v>
      </c>
      <c r="AR12" s="57">
        <v>63.7</v>
      </c>
      <c r="AS12" s="58">
        <v>57.6</v>
      </c>
      <c r="AT12" s="56"/>
    </row>
    <row r="13" spans="1:46" ht="14.25" customHeight="1">
      <c r="A13" s="25"/>
      <c r="B13" s="25"/>
      <c r="C13" s="25"/>
      <c r="D13" s="25"/>
      <c r="E13" s="25"/>
      <c r="F13" s="25"/>
      <c r="G13" s="25"/>
      <c r="H13" s="25"/>
      <c r="O13" s="731">
        <v>43738</v>
      </c>
      <c r="P13" s="63">
        <v>6.6574999999999998</v>
      </c>
      <c r="Q13" s="63">
        <v>5.4</v>
      </c>
      <c r="R13" s="63">
        <v>5.0999999999999996</v>
      </c>
      <c r="S13" s="34"/>
      <c r="T13" s="35">
        <v>38990</v>
      </c>
      <c r="U13" s="30">
        <v>640.39579529449998</v>
      </c>
      <c r="V13" s="30">
        <v>627.72772023929997</v>
      </c>
      <c r="W13" s="34"/>
      <c r="X13" s="10">
        <v>39417</v>
      </c>
      <c r="Y13" s="41">
        <f t="shared" si="0"/>
        <v>1.9019738455639312E-2</v>
      </c>
      <c r="Z13" s="42">
        <f>工程机械!Y14</f>
        <v>118.96444443999999</v>
      </c>
      <c r="AA13" s="34"/>
      <c r="AB13" s="731">
        <v>43646</v>
      </c>
      <c r="AC13" s="63">
        <v>112.1</v>
      </c>
      <c r="AD13" s="34"/>
      <c r="AE13" s="731">
        <v>38321</v>
      </c>
      <c r="AF13" s="43">
        <v>29.1</v>
      </c>
      <c r="AG13" s="34"/>
      <c r="AH13" s="7">
        <v>39416</v>
      </c>
      <c r="AI13" s="51">
        <f t="shared" si="1"/>
        <v>0.26500000000000001</v>
      </c>
      <c r="AJ13" s="50">
        <v>66.489999999999995</v>
      </c>
      <c r="AK13" s="50">
        <v>47.22</v>
      </c>
      <c r="AL13" s="52"/>
      <c r="AM13" s="34"/>
      <c r="AP13" s="34"/>
      <c r="AQ13" s="774">
        <v>39782</v>
      </c>
      <c r="AR13" s="57">
        <v>57.3</v>
      </c>
      <c r="AS13" s="58">
        <v>45.2</v>
      </c>
      <c r="AT13" s="56"/>
    </row>
    <row r="14" spans="1:46" ht="14.25" customHeight="1">
      <c r="A14" s="25"/>
      <c r="B14" s="25"/>
      <c r="C14" s="25"/>
      <c r="D14" s="25"/>
      <c r="E14" s="25"/>
      <c r="F14" s="25"/>
      <c r="G14" s="25"/>
      <c r="H14" s="25"/>
      <c r="O14" s="731">
        <v>43646</v>
      </c>
      <c r="P14" s="63">
        <v>7.2008999999999999</v>
      </c>
      <c r="Q14" s="63">
        <v>5.8</v>
      </c>
      <c r="R14" s="63">
        <v>5.6</v>
      </c>
      <c r="S14" s="34"/>
      <c r="T14" s="35">
        <v>39082</v>
      </c>
      <c r="U14" s="30">
        <v>974.92869199569998</v>
      </c>
      <c r="V14" s="30">
        <v>953.81926420829996</v>
      </c>
      <c r="W14" s="34"/>
      <c r="X14" s="10">
        <v>39508</v>
      </c>
      <c r="Y14" s="41">
        <f t="shared" si="0"/>
        <v>2.0836485429500784E-2</v>
      </c>
      <c r="Z14" s="42">
        <f>工程机械!Y15</f>
        <v>134.09</v>
      </c>
      <c r="AA14" s="34"/>
      <c r="AB14" s="731">
        <v>43555</v>
      </c>
      <c r="AC14" s="63">
        <v>112.8</v>
      </c>
      <c r="AD14" s="34"/>
      <c r="AE14" s="731">
        <v>38352</v>
      </c>
      <c r="AF14" s="43">
        <v>28.5</v>
      </c>
      <c r="AG14" s="34"/>
      <c r="AH14" s="7">
        <v>39447</v>
      </c>
      <c r="AI14" s="51">
        <f t="shared" si="1"/>
        <v>0.254</v>
      </c>
      <c r="AJ14" s="50">
        <v>66.209999999999994</v>
      </c>
      <c r="AK14" s="50">
        <v>65.83</v>
      </c>
      <c r="AL14" s="52">
        <v>0.19839999999999999</v>
      </c>
      <c r="AM14" s="34"/>
      <c r="AP14" s="34"/>
      <c r="AQ14" s="774">
        <v>39813</v>
      </c>
      <c r="AR14" s="57">
        <v>55.4</v>
      </c>
      <c r="AS14" s="58">
        <v>45.1</v>
      </c>
      <c r="AT14" s="56"/>
    </row>
    <row r="15" spans="1:46" ht="14.25" customHeight="1">
      <c r="A15" s="25"/>
      <c r="B15" s="25"/>
      <c r="C15" s="25"/>
      <c r="D15" s="25"/>
      <c r="E15" s="25"/>
      <c r="F15" s="25"/>
      <c r="G15" s="25"/>
      <c r="H15" s="25"/>
      <c r="O15" s="731">
        <v>43555</v>
      </c>
      <c r="P15" s="63">
        <v>10.5098</v>
      </c>
      <c r="Q15" s="63">
        <v>6.3</v>
      </c>
      <c r="R15" s="63">
        <v>5.6</v>
      </c>
      <c r="S15" s="34"/>
      <c r="T15" s="35">
        <v>39172</v>
      </c>
      <c r="U15" s="30">
        <v>206.9894433604</v>
      </c>
      <c r="V15" s="30">
        <v>203.46595036759999</v>
      </c>
      <c r="W15" s="34"/>
      <c r="X15" s="10">
        <v>39600</v>
      </c>
      <c r="Y15" s="41">
        <f t="shared" si="0"/>
        <v>2.249960081045066E-2</v>
      </c>
      <c r="Z15" s="42">
        <f>工程机械!Y16</f>
        <v>153.08699999999999</v>
      </c>
      <c r="AA15" s="34"/>
      <c r="AB15" s="731">
        <v>43465</v>
      </c>
      <c r="AC15" s="63">
        <v>112.6</v>
      </c>
      <c r="AD15" s="34"/>
      <c r="AE15" s="731">
        <v>38411</v>
      </c>
      <c r="AF15" s="43">
        <v>23.2</v>
      </c>
      <c r="AG15" s="34"/>
      <c r="AH15" s="7">
        <v>39478</v>
      </c>
      <c r="AI15" s="51"/>
      <c r="AJ15" s="50">
        <v>58.84</v>
      </c>
      <c r="AK15" s="50">
        <v>78.23</v>
      </c>
      <c r="AL15" s="52"/>
      <c r="AM15" s="34"/>
      <c r="AP15" s="34"/>
      <c r="AQ15" s="774">
        <v>39844</v>
      </c>
      <c r="AR15" s="57"/>
      <c r="AS15" s="58">
        <v>34.9</v>
      </c>
      <c r="AT15" s="56"/>
    </row>
    <row r="16" spans="1:46" ht="14.25" customHeight="1">
      <c r="A16" s="25"/>
      <c r="B16" s="25"/>
      <c r="C16" s="25"/>
      <c r="D16" s="25"/>
      <c r="E16" s="25"/>
      <c r="F16" s="25"/>
      <c r="G16" s="25"/>
      <c r="H16" s="25"/>
      <c r="O16" s="731">
        <v>43465</v>
      </c>
      <c r="P16" s="63">
        <v>9.8766999999999996</v>
      </c>
      <c r="Q16" s="63">
        <v>5.9</v>
      </c>
      <c r="R16" s="63">
        <v>3.6</v>
      </c>
      <c r="S16" s="34"/>
      <c r="T16" s="35">
        <v>39263</v>
      </c>
      <c r="U16" s="30">
        <v>483.80794292460001</v>
      </c>
      <c r="V16" s="30">
        <v>471.07134277379998</v>
      </c>
      <c r="W16" s="34"/>
      <c r="X16" s="10">
        <v>39692</v>
      </c>
      <c r="Y16" s="41">
        <f t="shared" si="0"/>
        <v>1.8555011562999102E-2</v>
      </c>
      <c r="Z16" s="42">
        <f>工程机械!Y17</f>
        <v>155.52500000000001</v>
      </c>
      <c r="AA16" s="34"/>
      <c r="AB16" s="731">
        <v>43373</v>
      </c>
      <c r="AC16" s="63">
        <v>110.5</v>
      </c>
      <c r="AD16" s="34"/>
      <c r="AE16" s="731">
        <v>38442</v>
      </c>
      <c r="AF16" s="63">
        <v>23.4</v>
      </c>
      <c r="AG16" s="34"/>
      <c r="AH16" s="7">
        <v>39507</v>
      </c>
      <c r="AI16" s="51">
        <f t="shared" ref="AI16:AI26" si="2">AF48/100</f>
        <v>0.23499999999999999</v>
      </c>
      <c r="AJ16" s="50">
        <v>57.6</v>
      </c>
      <c r="AK16" s="50">
        <v>50.5</v>
      </c>
      <c r="AL16" s="52"/>
      <c r="AM16" s="34"/>
      <c r="AP16" s="34"/>
      <c r="AQ16" s="774">
        <v>39872</v>
      </c>
      <c r="AR16" s="57">
        <v>45.1</v>
      </c>
      <c r="AS16" s="62">
        <v>46.7</v>
      </c>
    </row>
    <row r="17" spans="1:45" ht="14.25" customHeight="1">
      <c r="A17" s="25"/>
      <c r="B17" s="25"/>
      <c r="C17" s="25"/>
      <c r="D17" s="25"/>
      <c r="E17" s="25"/>
      <c r="F17" s="25"/>
      <c r="G17" s="25"/>
      <c r="H17" s="25"/>
      <c r="O17" s="731">
        <v>43373</v>
      </c>
      <c r="P17" s="63">
        <v>9.3827999999999996</v>
      </c>
      <c r="Q17" s="63">
        <v>5.4</v>
      </c>
      <c r="R17" s="63">
        <v>2.9</v>
      </c>
      <c r="S17" s="34"/>
      <c r="T17" s="35">
        <v>39355</v>
      </c>
      <c r="U17" s="30">
        <v>822.03833359570001</v>
      </c>
      <c r="V17" s="30">
        <v>798.50792466279995</v>
      </c>
      <c r="W17" s="34"/>
      <c r="X17" s="10">
        <v>39783</v>
      </c>
      <c r="Y17" s="41">
        <f t="shared" si="0"/>
        <v>1.6176783125608218E-2</v>
      </c>
      <c r="Z17" s="42">
        <f>工程机械!Y18</f>
        <v>109.01083333</v>
      </c>
      <c r="AA17" s="34"/>
      <c r="AB17" s="731">
        <v>43281</v>
      </c>
      <c r="AC17" s="63">
        <v>111</v>
      </c>
      <c r="AD17" s="34"/>
      <c r="AE17" s="731">
        <v>38472</v>
      </c>
      <c r="AF17" s="63">
        <v>23.6</v>
      </c>
      <c r="AG17" s="34"/>
      <c r="AH17" s="7">
        <v>39538</v>
      </c>
      <c r="AI17" s="51">
        <f t="shared" si="2"/>
        <v>0.26800000000000002</v>
      </c>
      <c r="AJ17" s="50">
        <v>59.94</v>
      </c>
      <c r="AK17" s="50">
        <v>72.040000000000006</v>
      </c>
      <c r="AL17" s="52">
        <v>0.24790000000000001</v>
      </c>
      <c r="AM17" s="34"/>
      <c r="AP17" s="34"/>
      <c r="AQ17" s="774">
        <v>39903</v>
      </c>
      <c r="AR17" s="57">
        <v>70.3</v>
      </c>
      <c r="AS17" s="62">
        <v>61.2</v>
      </c>
    </row>
    <row r="18" spans="1:45" ht="14.25" customHeight="1">
      <c r="O18" s="731">
        <v>43281</v>
      </c>
      <c r="P18" s="63">
        <v>10.386799999999999</v>
      </c>
      <c r="Q18" s="63">
        <v>6</v>
      </c>
      <c r="R18" s="63">
        <v>3</v>
      </c>
      <c r="S18" s="34"/>
      <c r="T18" s="35">
        <v>39447</v>
      </c>
      <c r="U18" s="30">
        <v>3022.2279268807001</v>
      </c>
      <c r="V18" s="30">
        <v>2964.7459421581002</v>
      </c>
      <c r="W18" s="34"/>
      <c r="X18" s="10">
        <v>39873</v>
      </c>
      <c r="Y18" s="41">
        <f t="shared" si="0"/>
        <v>2.2826945780770269E-2</v>
      </c>
      <c r="Z18" s="42">
        <f>工程机械!Y19</f>
        <v>104.18</v>
      </c>
      <c r="AA18" s="34"/>
      <c r="AB18" s="731">
        <v>43190</v>
      </c>
      <c r="AC18" s="63">
        <v>112.2</v>
      </c>
      <c r="AD18" s="34"/>
      <c r="AE18" s="731">
        <v>38503</v>
      </c>
      <c r="AF18" s="63">
        <v>24.6</v>
      </c>
      <c r="AG18" s="34"/>
      <c r="AH18" s="7">
        <v>39568</v>
      </c>
      <c r="AI18" s="51">
        <f t="shared" si="2"/>
        <v>0.26899999999999996</v>
      </c>
      <c r="AJ18" s="50">
        <v>57.89</v>
      </c>
      <c r="AK18" s="50">
        <v>72.13</v>
      </c>
      <c r="AL18" s="52"/>
      <c r="AM18" s="34"/>
      <c r="AP18" s="34"/>
      <c r="AQ18" s="774">
        <v>39933</v>
      </c>
      <c r="AR18" s="57">
        <v>69.8</v>
      </c>
      <c r="AS18" s="62">
        <v>62.7</v>
      </c>
    </row>
    <row r="19" spans="1:45" ht="14.25" customHeight="1">
      <c r="O19" s="731">
        <v>43190</v>
      </c>
      <c r="P19" s="63">
        <v>13.171900000000001</v>
      </c>
      <c r="Q19" s="63">
        <v>7.5</v>
      </c>
      <c r="R19" s="63">
        <v>5.5</v>
      </c>
      <c r="S19" s="34"/>
      <c r="T19" s="35">
        <v>39538</v>
      </c>
      <c r="U19" s="30">
        <v>977.97879662800005</v>
      </c>
      <c r="V19" s="30">
        <v>957.60115568169999</v>
      </c>
      <c r="W19" s="34"/>
      <c r="X19" s="10">
        <v>39965</v>
      </c>
      <c r="Y19" s="41">
        <f t="shared" si="0"/>
        <v>2.543684596403839E-2</v>
      </c>
      <c r="Z19" s="42">
        <f>工程机械!Y20</f>
        <v>97.573846149999994</v>
      </c>
      <c r="AA19" s="34"/>
      <c r="AB19" s="731">
        <v>43100</v>
      </c>
      <c r="AC19" s="63">
        <v>110.7</v>
      </c>
      <c r="AD19" s="34"/>
      <c r="AE19" s="731">
        <v>38533</v>
      </c>
      <c r="AF19" s="63">
        <v>24.8</v>
      </c>
      <c r="AG19" s="34"/>
      <c r="AH19" s="7">
        <v>39599</v>
      </c>
      <c r="AI19" s="51">
        <f t="shared" si="2"/>
        <v>0.26500000000000001</v>
      </c>
      <c r="AJ19" s="50">
        <v>58.8</v>
      </c>
      <c r="AK19" s="50">
        <v>54.72</v>
      </c>
      <c r="AL19" s="52"/>
      <c r="AM19" s="34"/>
      <c r="AP19" s="34"/>
      <c r="AQ19" s="774">
        <v>39964</v>
      </c>
      <c r="AR19" s="57">
        <v>69.3</v>
      </c>
      <c r="AS19" s="62">
        <v>63.2</v>
      </c>
    </row>
    <row r="20" spans="1:45" ht="14.25" customHeight="1">
      <c r="O20" s="731">
        <v>43100</v>
      </c>
      <c r="P20" s="63">
        <v>10.5</v>
      </c>
      <c r="Q20" s="63">
        <v>7.2</v>
      </c>
      <c r="R20" s="63">
        <v>7.7</v>
      </c>
      <c r="S20" s="34"/>
      <c r="T20" s="35">
        <v>39629</v>
      </c>
      <c r="U20" s="30">
        <v>2473.6805485876998</v>
      </c>
      <c r="V20" s="30">
        <v>2418.0237237118999</v>
      </c>
      <c r="W20" s="34"/>
      <c r="X20" s="10">
        <v>40057</v>
      </c>
      <c r="Y20" s="41">
        <f t="shared" si="0"/>
        <v>2.8370153926211117E-2</v>
      </c>
      <c r="Z20" s="42">
        <f>工程机械!Y21</f>
        <v>107.53153845999999</v>
      </c>
      <c r="AA20" s="34"/>
      <c r="AB20" s="731">
        <v>43008</v>
      </c>
      <c r="AC20" s="63">
        <v>108.4</v>
      </c>
      <c r="AD20" s="34"/>
      <c r="AE20" s="731">
        <v>38564</v>
      </c>
      <c r="AF20" s="63">
        <v>26.6</v>
      </c>
      <c r="AG20" s="34"/>
      <c r="AH20" s="7">
        <v>39629</v>
      </c>
      <c r="AI20" s="51">
        <f t="shared" si="2"/>
        <v>0.26800000000000002</v>
      </c>
      <c r="AJ20" s="50">
        <v>55.79</v>
      </c>
      <c r="AK20" s="50">
        <v>58.88</v>
      </c>
      <c r="AL20" s="52">
        <v>0.31730000000000003</v>
      </c>
      <c r="AM20" s="34"/>
      <c r="AP20" s="34"/>
      <c r="AQ20" s="774">
        <v>40025</v>
      </c>
      <c r="AR20" s="57"/>
      <c r="AS20" s="62">
        <v>65.400000000000006</v>
      </c>
    </row>
    <row r="21" spans="1:45" ht="14.25" customHeight="1">
      <c r="O21" s="731">
        <v>43008</v>
      </c>
      <c r="P21" s="63">
        <v>10.7067</v>
      </c>
      <c r="Q21" s="63">
        <v>7.5</v>
      </c>
      <c r="R21" s="63">
        <v>7.6</v>
      </c>
      <c r="S21" s="34"/>
      <c r="T21" s="35">
        <v>39721</v>
      </c>
      <c r="U21" s="30">
        <v>3936.5045561359002</v>
      </c>
      <c r="V21" s="30">
        <v>3863.4626685789999</v>
      </c>
      <c r="W21" s="34"/>
      <c r="X21" s="10">
        <v>40148</v>
      </c>
      <c r="Y21" s="41">
        <f t="shared" si="0"/>
        <v>3.042566674844327E-2</v>
      </c>
      <c r="Z21" s="42">
        <f>工程机械!Y22</f>
        <v>103.33083333</v>
      </c>
      <c r="AA21" s="34"/>
      <c r="AB21" s="731">
        <v>42916</v>
      </c>
      <c r="AC21" s="63">
        <v>106.9</v>
      </c>
      <c r="AD21" s="34"/>
      <c r="AE21" s="731">
        <v>38595</v>
      </c>
      <c r="AF21" s="63">
        <v>27</v>
      </c>
      <c r="AG21" s="34"/>
      <c r="AH21" s="7">
        <v>39660</v>
      </c>
      <c r="AI21" s="51">
        <f t="shared" si="2"/>
        <v>0.27100000000000002</v>
      </c>
      <c r="AJ21" s="50">
        <v>57.02</v>
      </c>
      <c r="AK21" s="50">
        <v>42.73</v>
      </c>
      <c r="AL21" s="52"/>
      <c r="AM21" s="34"/>
      <c r="AP21" s="34"/>
      <c r="AQ21" s="774">
        <v>40056</v>
      </c>
      <c r="AR21" s="57"/>
      <c r="AS21" s="62">
        <v>61</v>
      </c>
    </row>
    <row r="22" spans="1:45" ht="14.25" customHeight="1">
      <c r="O22" s="731">
        <v>42916</v>
      </c>
      <c r="P22" s="63">
        <v>10.8561</v>
      </c>
      <c r="Q22" s="63">
        <v>8.6</v>
      </c>
      <c r="R22" s="63">
        <v>9.1999999999999993</v>
      </c>
      <c r="S22" s="34"/>
      <c r="T22" s="35">
        <v>39813</v>
      </c>
      <c r="U22" s="30">
        <v>6154.1074705084002</v>
      </c>
      <c r="V22" s="30">
        <v>6054.5538086263005</v>
      </c>
      <c r="W22" s="34"/>
      <c r="X22" s="10">
        <v>40238</v>
      </c>
      <c r="Y22" s="41">
        <f t="shared" si="0"/>
        <v>3.1519290965376756E-2</v>
      </c>
      <c r="Z22" s="42">
        <f>工程机械!Y23</f>
        <v>110.56</v>
      </c>
      <c r="AA22" s="34"/>
      <c r="AB22" s="731">
        <v>42825</v>
      </c>
      <c r="AC22" s="63">
        <v>105.6</v>
      </c>
      <c r="AD22" s="34"/>
      <c r="AE22" s="731">
        <v>38625</v>
      </c>
      <c r="AF22" s="63">
        <v>27.1</v>
      </c>
      <c r="AG22" s="34"/>
      <c r="AH22" s="7">
        <v>39691</v>
      </c>
      <c r="AI22" s="51">
        <f t="shared" si="2"/>
        <v>0.26700000000000002</v>
      </c>
      <c r="AJ22" s="50">
        <v>60.34</v>
      </c>
      <c r="AK22" s="50">
        <v>53.44</v>
      </c>
      <c r="AL22" s="52"/>
      <c r="AM22" s="34"/>
      <c r="AP22" s="34"/>
      <c r="AQ22" s="774">
        <v>40086</v>
      </c>
      <c r="AR22" s="57"/>
      <c r="AS22" s="62">
        <v>60.5</v>
      </c>
    </row>
    <row r="23" spans="1:45" ht="14.25" customHeight="1">
      <c r="O23" s="731">
        <v>42825</v>
      </c>
      <c r="P23" s="63">
        <v>10.8224</v>
      </c>
      <c r="Q23" s="63">
        <v>9.1999999999999993</v>
      </c>
      <c r="R23" s="63">
        <v>10.1</v>
      </c>
      <c r="S23" s="34"/>
      <c r="T23" s="35">
        <v>39903</v>
      </c>
      <c r="U23" s="30">
        <v>1493.2429063206</v>
      </c>
      <c r="V23" s="30">
        <v>1459.1567314604999</v>
      </c>
      <c r="W23" s="34"/>
      <c r="X23" s="10">
        <v>40330</v>
      </c>
      <c r="Y23" s="41">
        <f t="shared" si="0"/>
        <v>3.1929030876923448E-2</v>
      </c>
      <c r="Z23" s="42">
        <f>工程机械!Y24</f>
        <v>121.84538462</v>
      </c>
      <c r="AA23" s="34"/>
      <c r="AB23" s="731">
        <v>42735</v>
      </c>
      <c r="AC23" s="63">
        <v>103.6</v>
      </c>
      <c r="AD23" s="34"/>
      <c r="AE23" s="731">
        <v>38656</v>
      </c>
      <c r="AF23" s="63">
        <v>27.4</v>
      </c>
      <c r="AG23" s="34"/>
      <c r="AH23" s="7">
        <v>39721</v>
      </c>
      <c r="AI23" s="51">
        <f t="shared" si="2"/>
        <v>0.26600000000000001</v>
      </c>
      <c r="AJ23" s="50">
        <v>54.66</v>
      </c>
      <c r="AK23" s="50">
        <v>57.77</v>
      </c>
      <c r="AL23" s="52">
        <v>0.25740000000000002</v>
      </c>
      <c r="AM23" s="34"/>
      <c r="AP23" s="34"/>
      <c r="AQ23" s="774">
        <v>40117</v>
      </c>
      <c r="AR23" s="57"/>
      <c r="AS23" s="62">
        <v>58.8</v>
      </c>
    </row>
    <row r="24" spans="1:45" ht="14.25" customHeight="1">
      <c r="O24" s="731">
        <v>42735</v>
      </c>
      <c r="P24" s="63">
        <v>7.0865</v>
      </c>
      <c r="Q24" s="63">
        <v>8.1</v>
      </c>
      <c r="R24" s="63">
        <v>9.3000000000000007</v>
      </c>
      <c r="S24" s="34"/>
      <c r="T24" s="35">
        <v>39994</v>
      </c>
      <c r="U24" s="30">
        <v>3670.0019071577999</v>
      </c>
      <c r="V24" s="30">
        <v>3576.6486339577</v>
      </c>
      <c r="W24" s="34"/>
      <c r="X24" s="10">
        <v>40422</v>
      </c>
      <c r="Y24" s="41">
        <f t="shared" si="0"/>
        <v>2.7326328858693238E-2</v>
      </c>
      <c r="Z24" s="42">
        <f>工程机械!Y25</f>
        <v>116.09</v>
      </c>
      <c r="AA24" s="34"/>
      <c r="AB24" s="731">
        <v>42643</v>
      </c>
      <c r="AC24" s="63">
        <v>100.5</v>
      </c>
      <c r="AD24" s="34"/>
      <c r="AE24" s="731">
        <v>38686</v>
      </c>
      <c r="AF24" s="63">
        <v>27.4</v>
      </c>
      <c r="AG24" s="34"/>
      <c r="AH24" s="7">
        <v>39752</v>
      </c>
      <c r="AI24" s="51">
        <f t="shared" si="2"/>
        <v>0.26300000000000001</v>
      </c>
      <c r="AJ24" s="50">
        <v>59.54</v>
      </c>
      <c r="AK24" s="50">
        <v>40.78</v>
      </c>
      <c r="AL24" s="52"/>
      <c r="AM24" s="34"/>
      <c r="AP24" s="34"/>
      <c r="AQ24" s="774">
        <v>40147</v>
      </c>
      <c r="AR24" s="61">
        <v>58.8</v>
      </c>
      <c r="AS24" s="62">
        <v>55.9</v>
      </c>
    </row>
    <row r="25" spans="1:45" ht="14.25" customHeight="1">
      <c r="O25" s="731">
        <v>42643</v>
      </c>
      <c r="P25" s="63">
        <v>6.6506999999999996</v>
      </c>
      <c r="Q25" s="63">
        <v>8.1999999999999993</v>
      </c>
      <c r="R25" s="63">
        <v>9.6999999999999993</v>
      </c>
      <c r="S25" s="34"/>
      <c r="T25" s="35">
        <v>40086</v>
      </c>
      <c r="U25" s="30">
        <v>7862.8062248511997</v>
      </c>
      <c r="V25" s="30">
        <v>7639.7372019601999</v>
      </c>
      <c r="W25" s="34"/>
      <c r="X25" s="10">
        <v>40513</v>
      </c>
      <c r="Y25" s="41">
        <f t="shared" si="0"/>
        <v>2.7161472963556199E-2</v>
      </c>
      <c r="Z25" s="42">
        <f>工程机械!Y26</f>
        <v>124.16923077</v>
      </c>
      <c r="AA25" s="34"/>
      <c r="AB25" s="731">
        <v>42551</v>
      </c>
      <c r="AC25" s="63">
        <v>98.1</v>
      </c>
      <c r="AD25" s="34"/>
      <c r="AE25" s="731">
        <v>38717</v>
      </c>
      <c r="AF25" s="63">
        <v>26.4</v>
      </c>
      <c r="AG25" s="34"/>
      <c r="AH25" s="7">
        <v>39782</v>
      </c>
      <c r="AI25" s="51">
        <f t="shared" si="2"/>
        <v>0.26200000000000001</v>
      </c>
      <c r="AJ25" s="50">
        <v>53.33</v>
      </c>
      <c r="AK25" s="50">
        <v>26.86</v>
      </c>
      <c r="AL25" s="52"/>
      <c r="AM25" s="34"/>
      <c r="AP25" s="34"/>
      <c r="AQ25" s="774">
        <v>40178</v>
      </c>
      <c r="AR25" s="61">
        <v>62.2</v>
      </c>
      <c r="AS25" s="62">
        <v>56.8</v>
      </c>
    </row>
    <row r="26" spans="1:45" ht="14.25" customHeight="1">
      <c r="O26" s="731">
        <v>42551</v>
      </c>
      <c r="P26" s="63">
        <v>7.0292000000000003</v>
      </c>
      <c r="Q26" s="63">
        <v>9</v>
      </c>
      <c r="R26" s="63">
        <v>10.199999999999999</v>
      </c>
      <c r="S26" s="34"/>
      <c r="T26" s="35">
        <v>40178</v>
      </c>
      <c r="U26" s="30">
        <v>13574.9163461186</v>
      </c>
      <c r="V26" s="30">
        <v>13161.8904652336</v>
      </c>
      <c r="W26" s="34"/>
      <c r="X26" s="10">
        <v>40603</v>
      </c>
      <c r="Y26" s="41">
        <f t="shared" si="0"/>
        <v>3.0353549938842983E-2</v>
      </c>
      <c r="Z26" s="42">
        <f>工程机械!Y27</f>
        <v>132.64272726999999</v>
      </c>
      <c r="AA26" s="34"/>
      <c r="AB26" s="731">
        <v>42460</v>
      </c>
      <c r="AC26" s="63">
        <v>98</v>
      </c>
      <c r="AD26" s="34"/>
      <c r="AE26" s="731">
        <v>38776</v>
      </c>
      <c r="AF26" s="63">
        <v>29.5</v>
      </c>
      <c r="AG26" s="34"/>
      <c r="AH26" s="7">
        <v>39813</v>
      </c>
      <c r="AI26" s="51">
        <f t="shared" si="2"/>
        <v>0.26200000000000001</v>
      </c>
      <c r="AJ26" s="50">
        <v>52.33</v>
      </c>
      <c r="AK26" s="50">
        <v>29.45</v>
      </c>
      <c r="AL26" s="52">
        <v>0.26919999999999999</v>
      </c>
      <c r="AM26" s="34"/>
      <c r="AP26" s="34"/>
      <c r="AQ26" s="774">
        <v>40209</v>
      </c>
      <c r="AR26" s="61">
        <v>41</v>
      </c>
      <c r="AS26" s="62">
        <v>43.9</v>
      </c>
    </row>
    <row r="27" spans="1:45" ht="14.25" customHeight="1">
      <c r="O27" s="731">
        <v>42460</v>
      </c>
      <c r="P27" s="63">
        <v>6.7644000000000002</v>
      </c>
      <c r="Q27" s="63">
        <v>10.7</v>
      </c>
      <c r="R27" s="63">
        <v>11.7</v>
      </c>
      <c r="S27" s="34"/>
      <c r="T27" s="35">
        <v>40268</v>
      </c>
      <c r="U27" s="30">
        <v>3205.2937625779</v>
      </c>
      <c r="V27" s="30">
        <v>3104.2651758457</v>
      </c>
      <c r="W27" s="34"/>
      <c r="X27" s="10">
        <v>40695</v>
      </c>
      <c r="Y27" s="41">
        <f t="shared" si="0"/>
        <v>3.0481435059684259E-2</v>
      </c>
      <c r="Z27" s="42">
        <f>工程机械!Y28</f>
        <v>134.88076923</v>
      </c>
      <c r="AA27" s="34"/>
      <c r="AB27" s="731">
        <v>41639</v>
      </c>
      <c r="AC27" s="63">
        <v>122.8</v>
      </c>
      <c r="AD27" s="34"/>
      <c r="AE27" s="731">
        <v>38807</v>
      </c>
      <c r="AF27" s="63">
        <v>32.799999999999997</v>
      </c>
      <c r="AG27" s="34"/>
      <c r="AH27" s="7">
        <v>39844</v>
      </c>
      <c r="AI27" s="51"/>
      <c r="AJ27" s="50">
        <v>60.67</v>
      </c>
      <c r="AK27" s="50">
        <v>54.06</v>
      </c>
      <c r="AL27" s="52"/>
      <c r="AM27" s="34"/>
      <c r="AP27" s="34"/>
      <c r="AQ27" s="774">
        <v>40237</v>
      </c>
      <c r="AR27" s="61">
        <v>27.8</v>
      </c>
      <c r="AS27" s="62">
        <v>34.4</v>
      </c>
    </row>
    <row r="28" spans="1:45" ht="14.25" customHeight="1">
      <c r="O28" s="731">
        <v>42369</v>
      </c>
      <c r="P28" s="63">
        <v>2.2885</v>
      </c>
      <c r="Q28" s="63">
        <v>10</v>
      </c>
      <c r="R28" s="63">
        <v>11.3</v>
      </c>
      <c r="S28" s="34"/>
      <c r="T28" s="35">
        <v>40359</v>
      </c>
      <c r="U28" s="30">
        <v>7567.4423677773002</v>
      </c>
      <c r="V28" s="30">
        <v>7325.8212667571997</v>
      </c>
      <c r="W28" s="34"/>
      <c r="X28" s="10">
        <v>40787</v>
      </c>
      <c r="Y28" s="41">
        <f t="shared" si="0"/>
        <v>2.890565365201736E-2</v>
      </c>
      <c r="Z28" s="42">
        <f>工程机械!Y29</f>
        <v>134.45357143000001</v>
      </c>
      <c r="AA28" s="34"/>
      <c r="AB28" s="731">
        <v>41547</v>
      </c>
      <c r="AC28" s="63">
        <v>125.5</v>
      </c>
      <c r="AD28" s="34"/>
      <c r="AE28" s="731">
        <v>38837</v>
      </c>
      <c r="AF28" s="63">
        <v>32.200000000000003</v>
      </c>
      <c r="AG28" s="34"/>
      <c r="AH28" s="7">
        <v>39872</v>
      </c>
      <c r="AI28" s="51">
        <f t="shared" ref="AI28:AI38" si="3">AF59/100</f>
        <v>0.30099999999999999</v>
      </c>
      <c r="AJ28" s="50">
        <v>59.65</v>
      </c>
      <c r="AK28" s="50">
        <v>34.159999999999997</v>
      </c>
      <c r="AL28" s="52"/>
      <c r="AM28" s="34"/>
      <c r="AP28" s="34"/>
      <c r="AQ28" s="774">
        <v>40268</v>
      </c>
      <c r="AR28" s="61"/>
      <c r="AS28" s="62">
        <v>64.400000000000006</v>
      </c>
    </row>
    <row r="29" spans="1:45" ht="14.25" customHeight="1">
      <c r="O29" s="731">
        <v>42277</v>
      </c>
      <c r="P29" s="63">
        <v>2.3426</v>
      </c>
      <c r="Q29" s="63">
        <v>10.3</v>
      </c>
      <c r="R29" s="63">
        <v>11.7</v>
      </c>
      <c r="S29" s="34"/>
      <c r="T29" s="35">
        <v>40451</v>
      </c>
      <c r="U29" s="30">
        <v>11922.5100501985</v>
      </c>
      <c r="V29" s="30">
        <v>11596.7116197457</v>
      </c>
      <c r="W29" s="34"/>
      <c r="X29" s="10">
        <v>40878</v>
      </c>
      <c r="Y29" s="41">
        <f t="shared" si="0"/>
        <v>3.0814137056751512E-2</v>
      </c>
      <c r="Z29" s="42">
        <f>工程机械!Y30</f>
        <v>123.03</v>
      </c>
      <c r="AA29" s="34"/>
      <c r="AB29" s="731">
        <v>41455</v>
      </c>
      <c r="AC29" s="63">
        <v>128.9</v>
      </c>
      <c r="AD29" s="34"/>
      <c r="AE29" s="731">
        <v>38868</v>
      </c>
      <c r="AF29" s="63">
        <v>32.1</v>
      </c>
      <c r="AG29" s="34"/>
      <c r="AH29" s="7">
        <v>39903</v>
      </c>
      <c r="AI29" s="51">
        <f t="shared" si="3"/>
        <v>0.314</v>
      </c>
      <c r="AJ29" s="50">
        <v>57.97</v>
      </c>
      <c r="AK29" s="50">
        <v>35.81</v>
      </c>
      <c r="AL29" s="52">
        <v>0.52800000000000002</v>
      </c>
      <c r="AM29" s="34"/>
      <c r="AP29" s="34"/>
      <c r="AQ29" s="774">
        <v>40298</v>
      </c>
      <c r="AR29" s="61"/>
      <c r="AS29" s="62">
        <v>69.8</v>
      </c>
    </row>
    <row r="30" spans="1:45" ht="14.25" customHeight="1">
      <c r="O30" s="731">
        <v>42185</v>
      </c>
      <c r="P30" s="63">
        <v>4.2864000000000004</v>
      </c>
      <c r="Q30" s="63">
        <v>11.4</v>
      </c>
      <c r="R30" s="63">
        <v>13.2</v>
      </c>
      <c r="S30" s="34"/>
      <c r="T30" s="35">
        <v>40543</v>
      </c>
      <c r="U30" s="30">
        <v>18394.841417355299</v>
      </c>
      <c r="V30" s="30">
        <v>17895.210429528899</v>
      </c>
      <c r="W30" s="34"/>
      <c r="X30" s="10">
        <v>40969</v>
      </c>
      <c r="Y30" s="41">
        <f t="shared" si="0"/>
        <v>2.8862075562521849E-2</v>
      </c>
      <c r="Z30" s="42">
        <f>工程机械!Y31</f>
        <v>119.68833333000001</v>
      </c>
      <c r="AA30" s="34"/>
      <c r="AB30" s="731">
        <v>41364</v>
      </c>
      <c r="AC30" s="63">
        <v>134.4</v>
      </c>
      <c r="AD30" s="34"/>
      <c r="AE30" s="731">
        <v>38898</v>
      </c>
      <c r="AF30" s="63">
        <v>32.5</v>
      </c>
      <c r="AG30" s="34"/>
      <c r="AH30" s="7">
        <v>39933</v>
      </c>
      <c r="AI30" s="51">
        <f t="shared" si="3"/>
        <v>0.33100000000000002</v>
      </c>
      <c r="AJ30" s="50">
        <v>54.58</v>
      </c>
      <c r="AK30" s="50">
        <v>46.67</v>
      </c>
      <c r="AL30" s="52"/>
      <c r="AM30" s="34"/>
      <c r="AP30" s="34"/>
      <c r="AQ30" s="774">
        <v>40329</v>
      </c>
      <c r="AR30" s="61">
        <v>72.400000000000006</v>
      </c>
      <c r="AS30" s="62">
        <v>66.099999999999994</v>
      </c>
    </row>
    <row r="31" spans="1:45" ht="14.25" customHeight="1">
      <c r="O31" s="731">
        <v>42094</v>
      </c>
      <c r="P31" s="63">
        <v>10.1274</v>
      </c>
      <c r="Q31" s="63">
        <v>13.5</v>
      </c>
      <c r="R31" s="63">
        <v>15.1</v>
      </c>
      <c r="S31" s="34"/>
      <c r="T31" s="35">
        <v>40633</v>
      </c>
      <c r="U31" s="30">
        <v>3896.523542808</v>
      </c>
      <c r="V31" s="30">
        <v>3778.2502208635001</v>
      </c>
      <c r="W31" s="34"/>
      <c r="X31" s="10">
        <v>41061</v>
      </c>
      <c r="Y31" s="41">
        <f t="shared" si="0"/>
        <v>3.0236497517940886E-2</v>
      </c>
      <c r="Z31" s="42">
        <f>工程机械!Y32</f>
        <v>118.71692308</v>
      </c>
      <c r="AA31" s="34"/>
      <c r="AB31" s="731">
        <v>41274</v>
      </c>
      <c r="AC31" s="63">
        <v>124.4</v>
      </c>
      <c r="AD31" s="34"/>
      <c r="AE31" s="731">
        <v>38929</v>
      </c>
      <c r="AF31" s="63">
        <v>31.1</v>
      </c>
      <c r="AG31" s="34"/>
      <c r="AH31" s="7">
        <v>39964</v>
      </c>
      <c r="AI31" s="51">
        <f t="shared" si="3"/>
        <v>0.35200000000000004</v>
      </c>
      <c r="AJ31" s="50">
        <v>60.38</v>
      </c>
      <c r="AK31" s="50">
        <v>47.91</v>
      </c>
      <c r="AL31" s="52"/>
      <c r="AM31" s="34"/>
      <c r="AP31" s="34"/>
      <c r="AQ31" s="774">
        <v>40359</v>
      </c>
      <c r="AR31" s="61">
        <v>71.5</v>
      </c>
      <c r="AS31" s="62">
        <v>64.900000000000006</v>
      </c>
    </row>
    <row r="32" spans="1:45" ht="14.25" customHeight="1">
      <c r="O32" s="731">
        <v>42004</v>
      </c>
      <c r="P32" s="63">
        <v>10.1938</v>
      </c>
      <c r="Q32" s="63">
        <v>15.7</v>
      </c>
      <c r="R32" s="63">
        <v>18.100000000000001</v>
      </c>
      <c r="S32" s="34"/>
      <c r="T32" s="35">
        <v>40724</v>
      </c>
      <c r="U32" s="30">
        <v>9269.7019312196007</v>
      </c>
      <c r="V32" s="30">
        <v>8987.1481137805004</v>
      </c>
      <c r="W32" s="34"/>
      <c r="X32" s="10">
        <v>41153</v>
      </c>
      <c r="Y32" s="41">
        <f t="shared" si="0"/>
        <v>2.9813507043676579E-2</v>
      </c>
      <c r="Z32" s="42">
        <f>工程机械!Y33</f>
        <v>105.53230769</v>
      </c>
      <c r="AA32" s="34"/>
      <c r="AB32" s="731">
        <v>41182</v>
      </c>
      <c r="AC32" s="63">
        <v>123.9</v>
      </c>
      <c r="AD32" s="34"/>
      <c r="AE32" s="731">
        <v>38960</v>
      </c>
      <c r="AF32" s="63">
        <v>28.5</v>
      </c>
      <c r="AG32" s="34"/>
      <c r="AH32" s="7">
        <v>39994</v>
      </c>
      <c r="AI32" s="51">
        <f t="shared" si="3"/>
        <v>0.35700000000000004</v>
      </c>
      <c r="AJ32" s="50">
        <v>58.92</v>
      </c>
      <c r="AK32" s="50">
        <v>50.61</v>
      </c>
      <c r="AL32" s="52">
        <v>0.47189999999999999</v>
      </c>
      <c r="AM32" s="34"/>
      <c r="AP32" s="34"/>
      <c r="AQ32" s="774">
        <v>40390</v>
      </c>
      <c r="AR32" s="61">
        <v>70.7</v>
      </c>
      <c r="AS32" s="62">
        <v>62.2</v>
      </c>
    </row>
    <row r="33" spans="1:45" ht="14.25" customHeight="1">
      <c r="A33" s="24" t="s">
        <v>690</v>
      </c>
      <c r="O33" s="731">
        <v>41912</v>
      </c>
      <c r="P33" s="63">
        <v>13.5464</v>
      </c>
      <c r="Q33" s="63">
        <v>16.100000000000001</v>
      </c>
      <c r="R33" s="63">
        <v>18.8</v>
      </c>
      <c r="S33" s="34"/>
      <c r="T33" s="35">
        <v>40816</v>
      </c>
      <c r="U33" s="30">
        <v>14367.24483559</v>
      </c>
      <c r="V33" s="30">
        <v>13951.950232438699</v>
      </c>
      <c r="W33" s="34"/>
      <c r="X33" s="10">
        <v>41244</v>
      </c>
      <c r="Y33" s="41">
        <f t="shared" si="0"/>
        <v>2.5924097492295184E-2</v>
      </c>
      <c r="Z33" s="42">
        <f>工程机械!Y34</f>
        <v>105.39333333</v>
      </c>
      <c r="AA33" s="34"/>
      <c r="AB33" s="731">
        <v>41090</v>
      </c>
      <c r="AC33" s="63">
        <v>128.5</v>
      </c>
      <c r="AD33" s="34"/>
      <c r="AE33" s="731">
        <v>38990</v>
      </c>
      <c r="AF33" s="63">
        <v>27.8</v>
      </c>
      <c r="AG33" s="34"/>
      <c r="AH33" s="7">
        <v>40025</v>
      </c>
      <c r="AI33" s="51">
        <f t="shared" si="3"/>
        <v>0.35</v>
      </c>
      <c r="AJ33" s="50">
        <v>61.69</v>
      </c>
      <c r="AK33" s="50">
        <v>45.86</v>
      </c>
      <c r="AL33" s="52"/>
      <c r="AM33" s="34"/>
      <c r="AP33" s="34"/>
      <c r="AQ33" s="774">
        <v>40421</v>
      </c>
      <c r="AR33" s="61">
        <v>65.900000000000006</v>
      </c>
      <c r="AS33" s="62">
        <v>62.7</v>
      </c>
    </row>
    <row r="34" spans="1:45" ht="14.25" customHeight="1">
      <c r="O34" s="731">
        <v>41820</v>
      </c>
      <c r="P34" s="63">
        <v>15.325699999999999</v>
      </c>
      <c r="Q34" s="63">
        <v>17.3</v>
      </c>
      <c r="R34" s="63">
        <v>20.399999999999999</v>
      </c>
      <c r="S34" s="34"/>
      <c r="T34" s="35">
        <v>40908</v>
      </c>
      <c r="U34" s="30">
        <v>21270.229963210801</v>
      </c>
      <c r="V34" s="30">
        <v>20614.806181895801</v>
      </c>
      <c r="W34" s="34"/>
      <c r="X34" s="10">
        <v>41334</v>
      </c>
      <c r="Y34" s="41">
        <f t="shared" si="0"/>
        <v>3.1620889570938893E-2</v>
      </c>
      <c r="Z34" s="42">
        <f>工程机械!Y35</f>
        <v>108.56416667000001</v>
      </c>
      <c r="AA34" s="34"/>
      <c r="AB34" s="731">
        <v>40999</v>
      </c>
      <c r="AC34" s="63">
        <v>132.1</v>
      </c>
      <c r="AD34" s="34"/>
      <c r="AE34" s="731">
        <v>39021</v>
      </c>
      <c r="AF34" s="63">
        <v>26.3</v>
      </c>
      <c r="AG34" s="34"/>
      <c r="AH34" s="7">
        <v>40056</v>
      </c>
      <c r="AI34" s="51">
        <f t="shared" si="3"/>
        <v>0.35100000000000003</v>
      </c>
      <c r="AJ34" s="50">
        <v>60.06</v>
      </c>
      <c r="AK34" s="50">
        <v>56.79</v>
      </c>
      <c r="AL34" s="52"/>
      <c r="AM34" s="34"/>
      <c r="AP34" s="34"/>
      <c r="AQ34" s="774">
        <v>40451</v>
      </c>
      <c r="AR34" s="61">
        <v>69.5</v>
      </c>
      <c r="AS34" s="62">
        <v>61.2</v>
      </c>
    </row>
    <row r="35" spans="1:45" ht="14.25" customHeight="1">
      <c r="O35" s="731">
        <v>41729</v>
      </c>
      <c r="P35" s="63">
        <v>15.924200000000001</v>
      </c>
      <c r="Q35" s="63">
        <v>17.600000000000001</v>
      </c>
      <c r="R35" s="63">
        <v>20.9</v>
      </c>
      <c r="S35" s="34"/>
      <c r="T35" s="35">
        <v>40999</v>
      </c>
      <c r="U35" s="30">
        <v>4511.7070739878</v>
      </c>
      <c r="V35" s="30">
        <v>4381.4898435023997</v>
      </c>
      <c r="W35" s="34"/>
      <c r="X35" s="10">
        <v>41426</v>
      </c>
      <c r="Y35" s="41">
        <f t="shared" si="0"/>
        <v>3.2547395531126511E-2</v>
      </c>
      <c r="Z35" s="42">
        <f>工程机械!Y36</f>
        <v>103.07153846</v>
      </c>
      <c r="AA35" s="34"/>
      <c r="AB35" s="731">
        <v>40908</v>
      </c>
      <c r="AC35" s="63">
        <v>135.5</v>
      </c>
      <c r="AD35" s="34"/>
      <c r="AE35" s="731">
        <v>39051</v>
      </c>
      <c r="AF35" s="63">
        <v>25.5</v>
      </c>
      <c r="AG35" s="34"/>
      <c r="AH35" s="7">
        <v>40086</v>
      </c>
      <c r="AI35" s="51">
        <f t="shared" si="3"/>
        <v>0.35700000000000004</v>
      </c>
      <c r="AJ35" s="50">
        <v>61.66</v>
      </c>
      <c r="AK35" s="50">
        <v>55.23</v>
      </c>
      <c r="AL35" s="52">
        <v>0.54920000000000002</v>
      </c>
      <c r="AM35" s="34"/>
      <c r="AP35" s="34"/>
      <c r="AQ35" s="774">
        <v>40482</v>
      </c>
      <c r="AR35" s="61">
        <v>64.900000000000006</v>
      </c>
      <c r="AS35" s="62">
        <v>56.1</v>
      </c>
    </row>
    <row r="36" spans="1:45" ht="14.25" customHeight="1">
      <c r="O36" s="731">
        <v>41639</v>
      </c>
      <c r="P36" s="63">
        <v>16.869700000000002</v>
      </c>
      <c r="Q36" s="63">
        <v>19.600000000000001</v>
      </c>
      <c r="R36" s="63">
        <v>23</v>
      </c>
      <c r="S36" s="34"/>
      <c r="T36" s="35">
        <v>41090</v>
      </c>
      <c r="U36" s="30">
        <v>11279.7708185424</v>
      </c>
      <c r="V36" s="30">
        <v>10938.7100561846</v>
      </c>
      <c r="W36" s="34"/>
      <c r="X36" s="10">
        <v>41518</v>
      </c>
      <c r="Y36" s="41">
        <f t="shared" si="0"/>
        <v>3.1512204549109413E-2</v>
      </c>
      <c r="Z36" s="42">
        <f>工程机械!Y37</f>
        <v>100.79769231</v>
      </c>
      <c r="AA36" s="34"/>
      <c r="AB36" s="731">
        <v>40816</v>
      </c>
      <c r="AC36" s="63">
        <v>139.80000000000001</v>
      </c>
      <c r="AD36" s="34"/>
      <c r="AE36" s="731">
        <v>39082</v>
      </c>
      <c r="AF36" s="63">
        <v>23.7</v>
      </c>
      <c r="AG36" s="34"/>
      <c r="AH36" s="7">
        <v>40117</v>
      </c>
      <c r="AI36" s="51">
        <f t="shared" si="3"/>
        <v>0.35700000000000004</v>
      </c>
      <c r="AJ36" s="50">
        <v>59.75</v>
      </c>
      <c r="AK36" s="50">
        <v>56.75</v>
      </c>
      <c r="AL36" s="52"/>
      <c r="AM36" s="34"/>
      <c r="AP36" s="34"/>
      <c r="AQ36" s="774">
        <v>40512</v>
      </c>
      <c r="AR36" s="61">
        <v>60.5</v>
      </c>
      <c r="AS36" s="62">
        <v>52.2</v>
      </c>
    </row>
    <row r="37" spans="1:45" ht="14.25" customHeight="1">
      <c r="O37" s="731">
        <v>41547</v>
      </c>
      <c r="P37" s="63">
        <v>19.100000000000001</v>
      </c>
      <c r="Q37" s="63">
        <v>20.2</v>
      </c>
      <c r="R37" s="63">
        <v>23.7</v>
      </c>
      <c r="S37" s="34"/>
      <c r="T37" s="35">
        <v>41182</v>
      </c>
      <c r="U37" s="30">
        <v>17858.661231595299</v>
      </c>
      <c r="V37" s="30">
        <v>17326.231909176498</v>
      </c>
      <c r="W37" s="34"/>
      <c r="X37" s="10">
        <v>41609</v>
      </c>
      <c r="Y37" s="41">
        <f t="shared" si="0"/>
        <v>3.2178233942680601E-2</v>
      </c>
      <c r="Z37" s="42">
        <f>工程机械!Y38</f>
        <v>99.495833329999996</v>
      </c>
      <c r="AA37" s="34"/>
      <c r="AB37" s="731">
        <v>40724</v>
      </c>
      <c r="AC37" s="63">
        <v>143.69999999999999</v>
      </c>
      <c r="AD37" s="34"/>
      <c r="AE37" s="731">
        <v>39141</v>
      </c>
      <c r="AF37" s="63">
        <v>26</v>
      </c>
      <c r="AG37" s="34"/>
      <c r="AH37" s="7">
        <v>40147</v>
      </c>
      <c r="AI37" s="51">
        <f t="shared" si="3"/>
        <v>0.34899999999999998</v>
      </c>
      <c r="AJ37" s="50">
        <v>61.31</v>
      </c>
      <c r="AK37" s="50">
        <v>65.069999999999993</v>
      </c>
      <c r="AL37" s="52"/>
      <c r="AM37" s="34"/>
      <c r="AP37" s="34"/>
      <c r="AQ37" s="774">
        <v>40543</v>
      </c>
      <c r="AR37" s="61">
        <v>60.7</v>
      </c>
      <c r="AS37" s="62">
        <v>52.4</v>
      </c>
    </row>
    <row r="38" spans="1:45" ht="14.25" customHeight="1">
      <c r="O38" s="731">
        <v>41455</v>
      </c>
      <c r="P38" s="63">
        <v>19.3</v>
      </c>
      <c r="Q38" s="63">
        <v>20.100000000000001</v>
      </c>
      <c r="R38" s="63">
        <v>24.2</v>
      </c>
      <c r="S38" s="34"/>
      <c r="T38" s="35">
        <v>41274</v>
      </c>
      <c r="U38" s="30">
        <v>26522.834047609598</v>
      </c>
      <c r="V38" s="30">
        <v>25835.253511987401</v>
      </c>
      <c r="W38" s="34"/>
      <c r="X38" s="10">
        <v>41699</v>
      </c>
      <c r="Y38" s="41">
        <f t="shared" si="0"/>
        <v>3.1767010355652103E-2</v>
      </c>
      <c r="Z38" s="42">
        <f>工程机械!Y39</f>
        <v>96.884166669999999</v>
      </c>
      <c r="AA38" s="34"/>
      <c r="AB38" s="731">
        <v>40633</v>
      </c>
      <c r="AC38" s="63">
        <v>135.30000000000001</v>
      </c>
      <c r="AD38" s="34"/>
      <c r="AE38" s="731">
        <v>39172</v>
      </c>
      <c r="AF38" s="63">
        <v>24.2</v>
      </c>
      <c r="AG38" s="34"/>
      <c r="AH38" s="7">
        <v>40178</v>
      </c>
      <c r="AI38" s="51">
        <f t="shared" si="3"/>
        <v>0.32600000000000001</v>
      </c>
      <c r="AJ38" s="50">
        <v>60.97</v>
      </c>
      <c r="AK38" s="50">
        <v>64.69</v>
      </c>
      <c r="AL38" s="52">
        <v>0.48070000000000002</v>
      </c>
      <c r="AM38" s="34"/>
      <c r="AP38" s="34"/>
      <c r="AQ38" s="774">
        <v>40574</v>
      </c>
      <c r="AR38" s="61">
        <v>40.299999999999997</v>
      </c>
      <c r="AS38" s="62">
        <v>38.299999999999997</v>
      </c>
    </row>
    <row r="39" spans="1:45" ht="14.25" customHeight="1">
      <c r="O39" s="731">
        <v>41364</v>
      </c>
      <c r="P39" s="63">
        <v>20.2</v>
      </c>
      <c r="Q39" s="63">
        <v>20.9</v>
      </c>
      <c r="R39" s="63">
        <v>25.1</v>
      </c>
      <c r="S39" s="34"/>
      <c r="T39" s="35">
        <v>41364</v>
      </c>
      <c r="U39" s="30">
        <v>5401.1313957803004</v>
      </c>
      <c r="V39" s="30">
        <v>5230.3428163562003</v>
      </c>
      <c r="W39" s="34"/>
      <c r="X39" s="10">
        <v>41791</v>
      </c>
      <c r="Y39" s="41">
        <f t="shared" si="0"/>
        <v>3.5633228826295382E-2</v>
      </c>
      <c r="Z39" s="42">
        <f>工程机械!Y40</f>
        <v>94.826153849999997</v>
      </c>
      <c r="AA39" s="34"/>
      <c r="AB39" s="731">
        <v>40543</v>
      </c>
      <c r="AC39" s="63">
        <v>148.4</v>
      </c>
      <c r="AD39" s="34"/>
      <c r="AE39" s="731">
        <v>39202</v>
      </c>
      <c r="AF39" s="63">
        <v>23.7</v>
      </c>
      <c r="AG39" s="34"/>
      <c r="AH39" s="7">
        <v>40209</v>
      </c>
      <c r="AI39" s="51"/>
      <c r="AJ39" s="50">
        <v>56.21</v>
      </c>
      <c r="AK39" s="50">
        <v>56.21</v>
      </c>
      <c r="AL39" s="52"/>
      <c r="AM39" s="34"/>
      <c r="AP39" s="34"/>
      <c r="AQ39" s="774">
        <v>40602</v>
      </c>
      <c r="AR39" s="61">
        <v>37.299999999999997</v>
      </c>
      <c r="AS39" s="62">
        <v>43.2</v>
      </c>
    </row>
    <row r="40" spans="1:45" ht="14.25" customHeight="1">
      <c r="O40" s="731">
        <v>41274</v>
      </c>
      <c r="P40" s="63">
        <v>17.8</v>
      </c>
      <c r="Q40" s="63">
        <v>20.6</v>
      </c>
      <c r="R40" s="63">
        <v>22.1</v>
      </c>
      <c r="S40" s="34"/>
      <c r="T40" s="35">
        <v>41455</v>
      </c>
      <c r="U40" s="30">
        <v>13157.3818912563</v>
      </c>
      <c r="V40" s="30">
        <v>12729.1433786875</v>
      </c>
      <c r="W40" s="34"/>
      <c r="X40" s="10">
        <v>41883</v>
      </c>
      <c r="Y40" s="41">
        <f t="shared" si="0"/>
        <v>3.3306086077786845E-2</v>
      </c>
      <c r="Z40" s="42">
        <f>工程机械!Y41</f>
        <v>90.563846150000003</v>
      </c>
      <c r="AA40" s="34"/>
      <c r="AB40" s="731">
        <v>40451</v>
      </c>
      <c r="AC40" s="63">
        <v>147.5</v>
      </c>
      <c r="AD40" s="34"/>
      <c r="AE40" s="731">
        <v>39233</v>
      </c>
      <c r="AF40" s="63">
        <v>24.4</v>
      </c>
      <c r="AG40" s="34"/>
      <c r="AH40" s="7">
        <v>40237</v>
      </c>
      <c r="AI40" s="51">
        <f t="shared" ref="AI40:AI50" si="4">AF70/100</f>
        <v>0.29100000000000004</v>
      </c>
      <c r="AJ40" s="50">
        <v>57.41</v>
      </c>
      <c r="AK40" s="50">
        <v>61.28</v>
      </c>
      <c r="AL40" s="52"/>
      <c r="AM40" s="34"/>
      <c r="AP40" s="34"/>
      <c r="AQ40" s="774">
        <v>40633</v>
      </c>
      <c r="AR40" s="61">
        <v>75.599999999999994</v>
      </c>
      <c r="AS40" s="62">
        <v>65.599999999999994</v>
      </c>
    </row>
    <row r="41" spans="1:45" ht="14.25" customHeight="1">
      <c r="O41" s="731">
        <v>41182</v>
      </c>
      <c r="P41" s="63">
        <v>18.5</v>
      </c>
      <c r="Q41" s="63">
        <v>20.5</v>
      </c>
      <c r="R41" s="63">
        <v>21.7</v>
      </c>
      <c r="S41" s="34"/>
      <c r="T41" s="35">
        <v>41547</v>
      </c>
      <c r="U41" s="30">
        <v>20864.387113724901</v>
      </c>
      <c r="V41" s="30">
        <v>20206.904279205399</v>
      </c>
      <c r="W41" s="34"/>
      <c r="X41" s="10">
        <v>41974</v>
      </c>
      <c r="Y41" s="41">
        <f t="shared" si="0"/>
        <v>3.361780731724251E-2</v>
      </c>
      <c r="Z41" s="42">
        <f>工程机械!Y42</f>
        <v>85.453846150000004</v>
      </c>
      <c r="AA41" s="34"/>
      <c r="AB41" s="731">
        <v>40359</v>
      </c>
      <c r="AC41" s="63">
        <v>142.4</v>
      </c>
      <c r="AD41" s="34"/>
      <c r="AE41" s="731">
        <v>39263</v>
      </c>
      <c r="AF41" s="63">
        <v>25.8</v>
      </c>
      <c r="AG41" s="34"/>
      <c r="AH41" s="7">
        <v>40268</v>
      </c>
      <c r="AI41" s="51">
        <f t="shared" si="4"/>
        <v>0.26899999999999996</v>
      </c>
      <c r="AJ41" s="50">
        <v>57.35</v>
      </c>
      <c r="AK41" s="50">
        <v>54.49</v>
      </c>
      <c r="AL41" s="52">
        <v>0.38829999999999998</v>
      </c>
      <c r="AM41" s="34"/>
      <c r="AP41" s="34"/>
      <c r="AQ41" s="774">
        <v>40663</v>
      </c>
      <c r="AR41" s="61">
        <v>74.400000000000006</v>
      </c>
      <c r="AS41" s="62">
        <v>67.3</v>
      </c>
    </row>
    <row r="42" spans="1:45" ht="14.25" customHeight="1">
      <c r="O42" s="731">
        <v>41090</v>
      </c>
      <c r="P42" s="63">
        <v>18.2</v>
      </c>
      <c r="Q42" s="63">
        <v>20.399999999999999</v>
      </c>
      <c r="R42" s="63">
        <v>21.7</v>
      </c>
      <c r="S42" s="34"/>
      <c r="T42" s="35">
        <v>41639</v>
      </c>
      <c r="U42" s="30">
        <v>30444.974712309799</v>
      </c>
      <c r="V42" s="30">
        <v>29465.309193638099</v>
      </c>
      <c r="W42" s="34"/>
      <c r="X42" s="10">
        <v>42064</v>
      </c>
      <c r="Y42" s="41">
        <f t="shared" si="0"/>
        <v>3.2680472221713996E-2</v>
      </c>
      <c r="Z42" s="42">
        <f>工程机械!Y43</f>
        <v>76.63</v>
      </c>
      <c r="AA42" s="34"/>
      <c r="AB42" s="731">
        <v>40268</v>
      </c>
      <c r="AC42" s="63">
        <v>133.6</v>
      </c>
      <c r="AD42" s="34"/>
      <c r="AE42" s="731">
        <v>39294</v>
      </c>
      <c r="AF42" s="63">
        <v>25.3</v>
      </c>
      <c r="AG42" s="34"/>
      <c r="AH42" s="7">
        <v>40298</v>
      </c>
      <c r="AI42" s="51">
        <f t="shared" si="4"/>
        <v>0.25800000000000001</v>
      </c>
      <c r="AJ42" s="50">
        <v>60.65</v>
      </c>
      <c r="AK42" s="50">
        <v>58.23</v>
      </c>
      <c r="AL42" s="52"/>
      <c r="AM42" s="34"/>
      <c r="AP42" s="34"/>
      <c r="AQ42" s="774">
        <v>40694</v>
      </c>
      <c r="AR42" s="61">
        <v>70.3</v>
      </c>
      <c r="AS42" s="62">
        <v>64.2</v>
      </c>
    </row>
    <row r="43" spans="1:45" ht="14.25" customHeight="1">
      <c r="O43" s="731">
        <v>40999</v>
      </c>
      <c r="P43" s="63">
        <v>18.100000000000001</v>
      </c>
      <c r="Q43" s="63">
        <v>20.9</v>
      </c>
      <c r="R43" s="63">
        <v>21.8</v>
      </c>
      <c r="S43" s="34"/>
      <c r="T43" s="35">
        <v>41729</v>
      </c>
      <c r="U43" s="30">
        <v>6385.9687677190004</v>
      </c>
      <c r="V43" s="30">
        <v>6183.1056317439998</v>
      </c>
      <c r="W43" s="34"/>
      <c r="X43" s="10">
        <v>42156</v>
      </c>
      <c r="Y43" s="41">
        <f t="shared" si="0"/>
        <v>3.7624216270628286E-2</v>
      </c>
      <c r="Z43" s="42">
        <f>工程机械!Y44</f>
        <v>71.395384620000002</v>
      </c>
      <c r="AA43" s="34"/>
      <c r="AB43" s="731">
        <v>40178</v>
      </c>
      <c r="AC43" s="63">
        <v>140.5</v>
      </c>
      <c r="AD43" s="34"/>
      <c r="AE43" s="731">
        <v>39325</v>
      </c>
      <c r="AF43" s="63">
        <v>26.4</v>
      </c>
      <c r="AG43" s="34"/>
      <c r="AH43" s="7">
        <v>40329</v>
      </c>
      <c r="AI43" s="51">
        <f t="shared" si="4"/>
        <v>0.245</v>
      </c>
      <c r="AJ43" s="50">
        <v>61.03</v>
      </c>
      <c r="AK43" s="50">
        <v>62.2</v>
      </c>
      <c r="AL43" s="52"/>
      <c r="AM43" s="34"/>
      <c r="AP43" s="34"/>
      <c r="AQ43" s="774">
        <v>40724</v>
      </c>
      <c r="AR43" s="61">
        <v>72.400000000000006</v>
      </c>
      <c r="AS43" s="62">
        <v>65.599999999999994</v>
      </c>
    </row>
    <row r="44" spans="1:45" ht="14.25" customHeight="1">
      <c r="O44" s="731">
        <v>40908</v>
      </c>
      <c r="P44" s="63">
        <v>22.6</v>
      </c>
      <c r="Q44" s="63">
        <v>23.8</v>
      </c>
      <c r="R44" s="63">
        <v>29.3</v>
      </c>
      <c r="S44" s="34"/>
      <c r="T44" s="35">
        <v>41820</v>
      </c>
      <c r="U44" s="30">
        <v>15038.421718251901</v>
      </c>
      <c r="V44" s="30">
        <v>14502.554195979101</v>
      </c>
      <c r="W44" s="34"/>
      <c r="X44" s="10">
        <v>42248</v>
      </c>
      <c r="Y44" s="41">
        <f t="shared" si="0"/>
        <v>3.6244994277629283E-2</v>
      </c>
      <c r="Z44" s="42">
        <f>工程机械!Y45</f>
        <v>63.085000000000001</v>
      </c>
      <c r="AA44" s="34"/>
      <c r="AB44" s="731">
        <v>40086</v>
      </c>
      <c r="AC44" s="63">
        <v>134.5</v>
      </c>
      <c r="AD44" s="34"/>
      <c r="AE44" s="731">
        <v>39355</v>
      </c>
      <c r="AF44" s="63">
        <v>26.2</v>
      </c>
      <c r="AG44" s="34"/>
      <c r="AH44" s="7">
        <v>40359</v>
      </c>
      <c r="AI44" s="51">
        <f t="shared" si="4"/>
        <v>0.24199999999999999</v>
      </c>
      <c r="AJ44" s="50">
        <v>59.89</v>
      </c>
      <c r="AK44" s="50">
        <v>48.02</v>
      </c>
      <c r="AL44" s="52">
        <v>0.31890000000000002</v>
      </c>
      <c r="AM44" s="34"/>
      <c r="AP44" s="34"/>
      <c r="AQ44" s="774">
        <v>40755</v>
      </c>
      <c r="AR44" s="61">
        <v>69.3</v>
      </c>
      <c r="AS44" s="62">
        <v>64.2</v>
      </c>
    </row>
    <row r="45" spans="1:45" ht="14.25" customHeight="1">
      <c r="O45" s="731">
        <v>40816</v>
      </c>
      <c r="P45" s="63">
        <v>25.8</v>
      </c>
      <c r="Q45" s="63">
        <v>24.9</v>
      </c>
      <c r="R45" s="63">
        <v>30.1</v>
      </c>
      <c r="S45" s="34"/>
      <c r="T45" s="35">
        <v>41912</v>
      </c>
      <c r="U45" s="30">
        <v>23202.855943488001</v>
      </c>
      <c r="V45" s="30">
        <v>22430.059626183702</v>
      </c>
      <c r="W45" s="34"/>
      <c r="X45" s="10">
        <v>42339</v>
      </c>
      <c r="Y45" s="41">
        <f t="shared" si="0"/>
        <v>3.508558743002943E-2</v>
      </c>
      <c r="Z45" s="42">
        <f>工程机械!Y46</f>
        <v>57.28</v>
      </c>
      <c r="AA45" s="34"/>
      <c r="AB45" s="731">
        <v>39994</v>
      </c>
      <c r="AC45" s="63">
        <v>128.9</v>
      </c>
      <c r="AD45" s="34"/>
      <c r="AE45" s="731">
        <v>39386</v>
      </c>
      <c r="AF45" s="63">
        <v>26.4</v>
      </c>
      <c r="AG45" s="34"/>
      <c r="AH45" s="7">
        <v>40390</v>
      </c>
      <c r="AI45" s="51">
        <f t="shared" si="4"/>
        <v>0.24100000000000002</v>
      </c>
      <c r="AJ45" s="50">
        <v>60.73</v>
      </c>
      <c r="AK45" s="50">
        <v>40.630000000000003</v>
      </c>
      <c r="AL45" s="52"/>
      <c r="AM45" s="34"/>
      <c r="AP45" s="34"/>
      <c r="AQ45" s="774">
        <v>40786</v>
      </c>
      <c r="AR45" s="61">
        <v>63.2</v>
      </c>
      <c r="AS45" s="62">
        <v>55.9</v>
      </c>
    </row>
    <row r="46" spans="1:45" ht="14.25" customHeight="1">
      <c r="O46" s="731">
        <v>40724</v>
      </c>
      <c r="P46" s="63">
        <v>26.1</v>
      </c>
      <c r="Q46" s="63">
        <v>25.6</v>
      </c>
      <c r="R46" s="63">
        <v>31.4</v>
      </c>
      <c r="S46" s="34"/>
      <c r="T46" s="35">
        <v>42004</v>
      </c>
      <c r="U46" s="30">
        <v>33307.229982254103</v>
      </c>
      <c r="V46" s="30">
        <v>32187.5139424396</v>
      </c>
      <c r="W46" s="34"/>
      <c r="X46" s="10">
        <v>42430</v>
      </c>
      <c r="Y46" s="41">
        <f t="shared" si="0"/>
        <v>3.5696068972468575E-2</v>
      </c>
      <c r="Z46" s="42">
        <f>工程机械!Y47</f>
        <v>61.135454549999999</v>
      </c>
      <c r="AA46" s="34"/>
      <c r="AB46" s="731">
        <v>39903</v>
      </c>
      <c r="AC46" s="63">
        <v>115.7</v>
      </c>
      <c r="AD46" s="34"/>
      <c r="AE46" s="731">
        <v>39416</v>
      </c>
      <c r="AF46" s="63">
        <v>26.5</v>
      </c>
      <c r="AG46" s="34"/>
      <c r="AH46" s="7">
        <v>40421</v>
      </c>
      <c r="AI46" s="51">
        <f t="shared" si="4"/>
        <v>0.24</v>
      </c>
      <c r="AJ46" s="50">
        <v>59.08</v>
      </c>
      <c r="AK46" s="50">
        <v>67.7</v>
      </c>
      <c r="AL46" s="52"/>
      <c r="AM46" s="34"/>
      <c r="AP46" s="34"/>
      <c r="AQ46" s="774">
        <v>40816</v>
      </c>
      <c r="AR46" s="61"/>
      <c r="AS46" s="62">
        <v>54.4</v>
      </c>
    </row>
    <row r="47" spans="1:45" ht="14.25" customHeight="1">
      <c r="O47" s="731">
        <v>40633</v>
      </c>
      <c r="P47" s="63">
        <v>26.7</v>
      </c>
      <c r="Q47" s="63">
        <v>25</v>
      </c>
      <c r="R47" s="63">
        <v>29.5</v>
      </c>
      <c r="S47" s="34"/>
      <c r="T47" s="35">
        <v>42094</v>
      </c>
      <c r="U47" s="30">
        <v>7151.1837076736001</v>
      </c>
      <c r="V47" s="30">
        <v>6917.4796471625996</v>
      </c>
      <c r="W47" s="34"/>
      <c r="X47" s="10">
        <v>42522</v>
      </c>
      <c r="Y47" s="41">
        <f t="shared" si="0"/>
        <v>4.1189110254766681E-2</v>
      </c>
      <c r="Z47" s="42">
        <f>工程机械!Y48</f>
        <v>73.790000000000006</v>
      </c>
      <c r="AA47" s="34"/>
      <c r="AB47" s="731">
        <v>39813</v>
      </c>
      <c r="AC47" s="63">
        <v>134.30000000000001</v>
      </c>
      <c r="AD47" s="34"/>
      <c r="AE47" s="731">
        <v>39447</v>
      </c>
      <c r="AF47" s="63">
        <v>25.4</v>
      </c>
      <c r="AG47" s="34"/>
      <c r="AH47" s="7">
        <v>40451</v>
      </c>
      <c r="AI47" s="51">
        <f t="shared" si="4"/>
        <v>0.24100000000000002</v>
      </c>
      <c r="AJ47" s="50">
        <v>58.39</v>
      </c>
      <c r="AK47" s="50">
        <v>63.49</v>
      </c>
      <c r="AL47" s="52">
        <v>0.2742</v>
      </c>
      <c r="AM47" s="34"/>
      <c r="AP47" s="34"/>
      <c r="AQ47" s="774">
        <v>40847</v>
      </c>
      <c r="AR47" s="61">
        <v>59.5</v>
      </c>
      <c r="AS47" s="62">
        <v>50.5</v>
      </c>
    </row>
    <row r="48" spans="1:45" ht="14.25" customHeight="1">
      <c r="A48" s="24" t="s">
        <v>336</v>
      </c>
      <c r="O48" s="731">
        <v>40543</v>
      </c>
      <c r="P48" s="63">
        <v>25</v>
      </c>
      <c r="Q48" s="63">
        <v>24.5</v>
      </c>
      <c r="R48" s="63">
        <v>24.1</v>
      </c>
      <c r="S48" s="34"/>
      <c r="T48" s="36">
        <v>42185</v>
      </c>
      <c r="U48" s="30">
        <v>15834.2746044143</v>
      </c>
      <c r="V48" s="30">
        <v>15238.5224322093</v>
      </c>
      <c r="W48" s="34"/>
      <c r="X48" s="10">
        <v>42614</v>
      </c>
      <c r="Y48" s="41">
        <f t="shared" si="0"/>
        <v>3.8714839730937034E-2</v>
      </c>
      <c r="Z48" s="42">
        <f>工程机械!Y49</f>
        <v>74.11</v>
      </c>
      <c r="AA48" s="34"/>
      <c r="AB48" s="731">
        <v>39721</v>
      </c>
      <c r="AC48" s="63">
        <v>135.30000000000001</v>
      </c>
      <c r="AD48" s="34"/>
      <c r="AE48" s="731">
        <v>39507</v>
      </c>
      <c r="AF48" s="63">
        <v>23.5</v>
      </c>
      <c r="AG48" s="34"/>
      <c r="AH48" s="7">
        <v>40482</v>
      </c>
      <c r="AI48" s="51">
        <f t="shared" si="4"/>
        <v>0.23800000000000002</v>
      </c>
      <c r="AJ48" s="50">
        <v>58.63</v>
      </c>
      <c r="AK48" s="50">
        <v>58.66</v>
      </c>
      <c r="AL48" s="52"/>
      <c r="AM48" s="34"/>
      <c r="AP48" s="34"/>
      <c r="AQ48" s="774">
        <v>40877</v>
      </c>
      <c r="AR48" s="61">
        <v>55.4</v>
      </c>
      <c r="AS48" s="62">
        <v>47.6</v>
      </c>
    </row>
    <row r="49" spans="15:45" ht="14.25" customHeight="1">
      <c r="O49" s="731">
        <v>40451</v>
      </c>
      <c r="P49" s="63">
        <v>23.9</v>
      </c>
      <c r="Q49" s="63">
        <v>24.5</v>
      </c>
      <c r="R49" s="63">
        <v>24.1</v>
      </c>
      <c r="S49" s="34"/>
      <c r="T49" s="35">
        <v>42277</v>
      </c>
      <c r="U49" s="30">
        <v>24271.135553972599</v>
      </c>
      <c r="V49" s="30">
        <v>23391.428384707298</v>
      </c>
      <c r="W49" s="34"/>
      <c r="X49" s="10">
        <v>42705</v>
      </c>
      <c r="Y49" s="41">
        <f t="shared" si="0"/>
        <v>3.6354197183049664E-2</v>
      </c>
      <c r="Z49" s="42">
        <f>工程机械!Y50</f>
        <v>90.536666670000002</v>
      </c>
      <c r="AA49" s="34"/>
      <c r="AB49" s="731">
        <v>39629</v>
      </c>
      <c r="AC49" s="63">
        <v>144.19999999999999</v>
      </c>
      <c r="AD49" s="34"/>
      <c r="AE49" s="731">
        <v>39538</v>
      </c>
      <c r="AF49" s="63">
        <v>26.8</v>
      </c>
      <c r="AG49" s="34"/>
      <c r="AH49" s="7">
        <v>40512</v>
      </c>
      <c r="AI49" s="51">
        <f t="shared" si="4"/>
        <v>0.24199999999999999</v>
      </c>
      <c r="AJ49" s="50">
        <v>56.43</v>
      </c>
      <c r="AK49" s="50">
        <v>44.03</v>
      </c>
      <c r="AL49" s="52"/>
      <c r="AM49" s="34"/>
      <c r="AP49" s="34"/>
      <c r="AQ49" s="774">
        <v>40908</v>
      </c>
      <c r="AR49" s="61">
        <v>55.4</v>
      </c>
      <c r="AS49" s="62">
        <v>46.6</v>
      </c>
    </row>
    <row r="50" spans="15:45" ht="14.25" customHeight="1">
      <c r="O50" s="731">
        <v>40359</v>
      </c>
      <c r="P50" s="63">
        <v>24.3</v>
      </c>
      <c r="Q50" s="63">
        <v>25.5</v>
      </c>
      <c r="R50" s="63">
        <v>24.2</v>
      </c>
      <c r="S50" s="34"/>
      <c r="T50" s="35">
        <v>42369</v>
      </c>
      <c r="U50" s="30">
        <v>35469.510817526498</v>
      </c>
      <c r="V50" s="30">
        <v>34225.042194637797</v>
      </c>
      <c r="W50" s="34"/>
      <c r="X50" s="10">
        <v>42795</v>
      </c>
      <c r="Y50" s="41">
        <f t="shared" ref="Y50:Y52" si="5">1-V55/U55</f>
        <v>3.9052541092921333E-2</v>
      </c>
      <c r="Z50" s="42">
        <f>工程机械!Y51</f>
        <v>102.80083333</v>
      </c>
      <c r="AA50" s="34"/>
      <c r="AB50" s="731">
        <v>39538</v>
      </c>
      <c r="AC50" s="63">
        <v>136.69999999999999</v>
      </c>
      <c r="AD50" s="34"/>
      <c r="AE50" s="731">
        <v>39568</v>
      </c>
      <c r="AF50" s="63">
        <v>26.9</v>
      </c>
      <c r="AG50" s="34"/>
      <c r="AH50" s="7">
        <v>40543</v>
      </c>
      <c r="AI50" s="51">
        <f t="shared" si="4"/>
        <v>0.24100000000000002</v>
      </c>
      <c r="AJ50" s="50">
        <v>58.42</v>
      </c>
      <c r="AK50" s="50">
        <v>54.85</v>
      </c>
      <c r="AL50" s="52">
        <v>0.33550000000000002</v>
      </c>
      <c r="AM50" s="34"/>
      <c r="AP50" s="34"/>
      <c r="AQ50" s="774">
        <v>40939</v>
      </c>
      <c r="AR50" s="61"/>
      <c r="AS50" s="62">
        <v>32.1</v>
      </c>
    </row>
    <row r="51" spans="15:45" ht="14.25" customHeight="1">
      <c r="O51" s="731">
        <v>40268</v>
      </c>
      <c r="P51" s="63">
        <v>25.6</v>
      </c>
      <c r="Q51" s="63">
        <v>26.4</v>
      </c>
      <c r="R51" s="63">
        <v>26.9</v>
      </c>
      <c r="S51" s="34"/>
      <c r="T51" s="35">
        <v>42460</v>
      </c>
      <c r="U51" s="30">
        <v>7560.9054712709003</v>
      </c>
      <c r="V51" s="30">
        <v>7291.0108680740996</v>
      </c>
      <c r="W51" s="34"/>
      <c r="X51" s="10">
        <v>42887</v>
      </c>
      <c r="Y51" s="41">
        <f t="shared" si="5"/>
        <v>4.2798463835269418E-2</v>
      </c>
      <c r="Z51" s="42">
        <f>工程机械!Y52</f>
        <v>96.956153850000007</v>
      </c>
      <c r="AA51" s="34"/>
      <c r="AB51" s="731">
        <v>39447</v>
      </c>
      <c r="AC51" s="63">
        <v>146.4</v>
      </c>
      <c r="AD51" s="34"/>
      <c r="AE51" s="731">
        <v>39599</v>
      </c>
      <c r="AF51" s="63">
        <v>26.5</v>
      </c>
      <c r="AG51" s="34"/>
      <c r="AH51" s="7">
        <v>40574</v>
      </c>
      <c r="AI51" s="51"/>
      <c r="AJ51" s="50">
        <v>61.14</v>
      </c>
      <c r="AK51" s="50">
        <v>42.62</v>
      </c>
      <c r="AL51" s="52"/>
      <c r="AM51" s="34"/>
      <c r="AP51" s="34"/>
      <c r="AQ51" s="774">
        <v>40968</v>
      </c>
      <c r="AR51" s="61">
        <v>53.7</v>
      </c>
      <c r="AS51" s="62">
        <v>49.5</v>
      </c>
    </row>
    <row r="52" spans="15:45" ht="14.25" customHeight="1">
      <c r="O52" s="731">
        <v>40178</v>
      </c>
      <c r="P52" s="63">
        <v>23.8</v>
      </c>
      <c r="Q52" s="63">
        <v>30.4</v>
      </c>
      <c r="R52" s="63">
        <v>32.6</v>
      </c>
      <c r="S52" s="34"/>
      <c r="T52" s="35">
        <v>42551</v>
      </c>
      <c r="U52" s="30">
        <v>16660.626282122299</v>
      </c>
      <c r="V52" s="30">
        <v>15974.3899092745</v>
      </c>
      <c r="W52" s="34"/>
      <c r="X52" s="10">
        <v>42979</v>
      </c>
      <c r="Y52" s="41">
        <f t="shared" si="5"/>
        <v>4.0662711598159151E-2</v>
      </c>
      <c r="Z52" s="42">
        <f>工程机械!Y53</f>
        <v>111.74230769</v>
      </c>
      <c r="AA52" s="34"/>
      <c r="AB52" s="731">
        <v>39355</v>
      </c>
      <c r="AC52" s="63">
        <v>143.19999999999999</v>
      </c>
      <c r="AD52" s="34"/>
      <c r="AE52" s="731">
        <v>39629</v>
      </c>
      <c r="AF52" s="63">
        <v>26.8</v>
      </c>
      <c r="AG52" s="34"/>
      <c r="AH52" s="7">
        <v>40602</v>
      </c>
      <c r="AI52" s="51">
        <f t="shared" ref="AI52:AI62" si="6">AF81/100</f>
        <v>0.29799999999999999</v>
      </c>
      <c r="AJ52" s="50">
        <v>55.78</v>
      </c>
      <c r="AK52" s="50">
        <v>66.709999999999994</v>
      </c>
      <c r="AL52" s="52"/>
      <c r="AM52" s="34"/>
      <c r="AP52" s="34"/>
      <c r="AQ52" s="774">
        <v>40999</v>
      </c>
      <c r="AR52" s="61">
        <v>61.7</v>
      </c>
      <c r="AS52" s="62">
        <v>56.3</v>
      </c>
    </row>
    <row r="53" spans="15:45" ht="14.25" customHeight="1">
      <c r="O53" s="731">
        <v>40086</v>
      </c>
      <c r="P53" s="63">
        <v>23.9</v>
      </c>
      <c r="Q53" s="63">
        <v>33.299999999999997</v>
      </c>
      <c r="R53" s="63">
        <v>35.700000000000003</v>
      </c>
      <c r="S53" s="34"/>
      <c r="T53" s="35">
        <v>42643</v>
      </c>
      <c r="U53" s="30">
        <v>25812.871975712402</v>
      </c>
      <c r="V53" s="30">
        <v>24813.5307741775</v>
      </c>
      <c r="W53" s="34"/>
      <c r="X53" s="10">
        <v>43100</v>
      </c>
      <c r="Y53" s="41">
        <f t="shared" ref="Y53:Y54" si="7">1-V58/U58</f>
        <v>3.9400098726820931E-2</v>
      </c>
      <c r="Z53" s="42">
        <f>工程机械!Y54</f>
        <v>119.48583333000001</v>
      </c>
      <c r="AA53" s="34"/>
      <c r="AB53" s="731">
        <v>39263</v>
      </c>
      <c r="AC53" s="63">
        <v>142.4</v>
      </c>
      <c r="AD53" s="34"/>
      <c r="AE53" s="731">
        <v>39660</v>
      </c>
      <c r="AF53" s="63">
        <v>27.1</v>
      </c>
      <c r="AG53" s="34"/>
      <c r="AH53" s="7">
        <v>40633</v>
      </c>
      <c r="AI53" s="51">
        <f t="shared" si="6"/>
        <v>0.29499999999999998</v>
      </c>
      <c r="AJ53" s="50">
        <v>56.43</v>
      </c>
      <c r="AK53" s="50">
        <v>68.540000000000006</v>
      </c>
      <c r="AL53" s="52">
        <v>0.22359999999999999</v>
      </c>
      <c r="AM53" s="34"/>
      <c r="AP53" s="34"/>
      <c r="AQ53" s="774">
        <v>41029</v>
      </c>
      <c r="AR53" s="61">
        <v>60.3</v>
      </c>
      <c r="AS53" s="62">
        <v>54.3</v>
      </c>
    </row>
    <row r="54" spans="15:45" ht="14.25" customHeight="1">
      <c r="O54" s="731">
        <v>39994</v>
      </c>
      <c r="P54" s="63">
        <v>21.3</v>
      </c>
      <c r="Q54" s="63">
        <v>33.6</v>
      </c>
      <c r="R54" s="63">
        <v>35.700000000000003</v>
      </c>
      <c r="S54" s="34"/>
      <c r="T54" s="35">
        <v>42735</v>
      </c>
      <c r="U54" s="30">
        <v>38037.034319284598</v>
      </c>
      <c r="V54" s="30">
        <v>36654.2284733829</v>
      </c>
      <c r="W54" s="34"/>
      <c r="X54" s="10">
        <v>43190</v>
      </c>
      <c r="Y54" s="41">
        <f t="shared" si="7"/>
        <v>4.0612819208135975E-2</v>
      </c>
      <c r="Z54" s="42">
        <f>工程机械!Y55</f>
        <v>114.85636364</v>
      </c>
      <c r="AA54" s="34"/>
      <c r="AB54" s="731">
        <v>39172</v>
      </c>
      <c r="AC54" s="63">
        <v>127.7</v>
      </c>
      <c r="AD54" s="34"/>
      <c r="AE54" s="731">
        <v>39691</v>
      </c>
      <c r="AF54" s="63">
        <v>26.7</v>
      </c>
      <c r="AG54" s="34"/>
      <c r="AH54" s="7">
        <v>40663</v>
      </c>
      <c r="AI54" s="51">
        <f t="shared" si="6"/>
        <v>0.30599999999999999</v>
      </c>
      <c r="AJ54" s="50">
        <v>59.42</v>
      </c>
      <c r="AK54" s="50">
        <v>62.69</v>
      </c>
      <c r="AL54" s="52"/>
      <c r="AM54" s="34"/>
      <c r="AP54" s="34"/>
      <c r="AQ54" s="774">
        <v>41060</v>
      </c>
      <c r="AR54" s="61">
        <v>59.2</v>
      </c>
      <c r="AS54" s="62">
        <v>54.2</v>
      </c>
    </row>
    <row r="55" spans="15:45" ht="14.25" customHeight="1">
      <c r="O55" s="731">
        <v>39903</v>
      </c>
      <c r="P55" s="63">
        <v>21.2</v>
      </c>
      <c r="Q55" s="63">
        <v>28.6</v>
      </c>
      <c r="R55" s="63">
        <v>31.4</v>
      </c>
      <c r="S55" s="34"/>
      <c r="T55" s="35">
        <v>42825</v>
      </c>
      <c r="U55" s="30">
        <v>8128.6507262580999</v>
      </c>
      <c r="V55" s="30">
        <v>7811.2062597409004</v>
      </c>
      <c r="W55" s="34"/>
      <c r="X55" s="10">
        <v>43281</v>
      </c>
      <c r="Y55" s="41">
        <f t="shared" ref="Y55:Y65" si="8">1-V60/U60</f>
        <v>4.5386698106399392E-2</v>
      </c>
      <c r="Z55" s="42">
        <f>工程机械!Y56</f>
        <v>114.64416667</v>
      </c>
      <c r="AA55" s="34"/>
      <c r="AB55" s="731">
        <v>39082</v>
      </c>
      <c r="AC55" s="63">
        <v>138.1</v>
      </c>
      <c r="AD55" s="34"/>
      <c r="AE55" s="731">
        <v>39721</v>
      </c>
      <c r="AF55" s="63">
        <v>26.6</v>
      </c>
      <c r="AG55" s="34"/>
      <c r="AH55" s="7">
        <v>40694</v>
      </c>
      <c r="AI55" s="51">
        <f t="shared" si="6"/>
        <v>0.312</v>
      </c>
      <c r="AJ55" s="50">
        <v>56.59</v>
      </c>
      <c r="AK55" s="50">
        <v>63.52</v>
      </c>
      <c r="AL55" s="52"/>
      <c r="AM55" s="34"/>
      <c r="AP55" s="34"/>
      <c r="AQ55" s="774">
        <v>41090</v>
      </c>
      <c r="AR55" s="61">
        <v>58.1</v>
      </c>
      <c r="AS55" s="62">
        <v>54.2</v>
      </c>
    </row>
    <row r="56" spans="15:45" ht="14.25" customHeight="1">
      <c r="O56" s="731">
        <v>39813</v>
      </c>
      <c r="P56" s="63">
        <v>21.5</v>
      </c>
      <c r="Q56" s="63">
        <v>26.6</v>
      </c>
      <c r="R56" s="63">
        <v>26.2</v>
      </c>
      <c r="S56" s="34"/>
      <c r="T56" s="35">
        <v>42916</v>
      </c>
      <c r="U56" s="30">
        <v>18700.2206763658</v>
      </c>
      <c r="V56" s="30">
        <v>17899.8799580368</v>
      </c>
      <c r="W56" s="34"/>
      <c r="X56" s="10">
        <v>43373</v>
      </c>
      <c r="Y56" s="41">
        <f t="shared" si="8"/>
        <v>4.2868052412341595E-2</v>
      </c>
      <c r="Z56" s="42">
        <f>工程机械!Y57</f>
        <v>119.61769231</v>
      </c>
      <c r="AA56" s="34"/>
      <c r="AB56" s="731">
        <v>38990</v>
      </c>
      <c r="AC56" s="63">
        <v>139.4</v>
      </c>
      <c r="AD56" s="34"/>
      <c r="AE56" s="731">
        <v>39752</v>
      </c>
      <c r="AF56" s="63">
        <v>26.3</v>
      </c>
      <c r="AG56" s="34"/>
      <c r="AH56" s="7">
        <v>40724</v>
      </c>
      <c r="AI56" s="51">
        <f t="shared" si="6"/>
        <v>0.314</v>
      </c>
      <c r="AJ56" s="50">
        <v>59.36</v>
      </c>
      <c r="AK56" s="50">
        <v>62.04</v>
      </c>
      <c r="AL56" s="52">
        <v>0.21510000000000001</v>
      </c>
      <c r="AM56" s="34"/>
      <c r="AP56" s="34"/>
      <c r="AQ56" s="774">
        <v>41121</v>
      </c>
      <c r="AR56" s="61">
        <v>60.4</v>
      </c>
      <c r="AS56" s="62">
        <v>57</v>
      </c>
    </row>
    <row r="57" spans="15:45" ht="14.25" customHeight="1">
      <c r="O57" s="731">
        <v>39721</v>
      </c>
      <c r="P57" s="63">
        <v>22.8</v>
      </c>
      <c r="Q57" s="63">
        <v>27.6</v>
      </c>
      <c r="R57" s="63">
        <v>26.6</v>
      </c>
      <c r="S57" s="34"/>
      <c r="T57" s="35">
        <v>43008</v>
      </c>
      <c r="U57" s="30">
        <v>28874.403421680701</v>
      </c>
      <c r="V57" s="30">
        <v>27700.291882776</v>
      </c>
      <c r="W57" s="34"/>
      <c r="X57" s="10">
        <v>43465</v>
      </c>
      <c r="Y57" s="41">
        <f t="shared" si="8"/>
        <v>4.0309867113788367E-2</v>
      </c>
      <c r="Z57" s="42">
        <f>工程机械!Y58</f>
        <v>114.16</v>
      </c>
      <c r="AA57" s="34"/>
      <c r="AB57" s="731">
        <v>38898</v>
      </c>
      <c r="AC57" s="63">
        <v>135.19999999999999</v>
      </c>
      <c r="AD57" s="34"/>
      <c r="AE57" s="731">
        <v>39782</v>
      </c>
      <c r="AF57" s="63">
        <v>26.2</v>
      </c>
      <c r="AG57" s="34"/>
      <c r="AH57" s="7">
        <v>40755</v>
      </c>
      <c r="AI57" s="51">
        <f t="shared" si="6"/>
        <v>0.312</v>
      </c>
      <c r="AJ57" s="50">
        <v>61.52</v>
      </c>
      <c r="AK57" s="50">
        <v>61.93</v>
      </c>
      <c r="AL57" s="52"/>
      <c r="AM57" s="34"/>
      <c r="AP57" s="34"/>
      <c r="AQ57" s="774">
        <v>41152</v>
      </c>
      <c r="AR57" s="61">
        <v>61.1</v>
      </c>
      <c r="AS57" s="62">
        <v>55.3</v>
      </c>
    </row>
    <row r="58" spans="15:45" ht="14.25" customHeight="1">
      <c r="O58" s="731">
        <v>39629</v>
      </c>
      <c r="P58" s="63">
        <v>24.4</v>
      </c>
      <c r="Q58" s="63">
        <v>26.8</v>
      </c>
      <c r="R58" s="63">
        <v>26.8</v>
      </c>
      <c r="S58" s="34"/>
      <c r="T58" s="35">
        <v>43100</v>
      </c>
      <c r="U58" s="30">
        <v>42337.843517804802</v>
      </c>
      <c r="V58" s="30">
        <v>40669.728303322598</v>
      </c>
      <c r="W58" s="34"/>
      <c r="X58" s="10">
        <v>43555</v>
      </c>
      <c r="Y58" s="41">
        <f t="shared" si="8"/>
        <v>3.9427100441306373E-2</v>
      </c>
      <c r="Z58" s="42">
        <f>工程机械!Y59</f>
        <v>107.72750000000001</v>
      </c>
      <c r="AA58" s="34"/>
      <c r="AB58" s="731">
        <v>38807</v>
      </c>
      <c r="AC58" s="63">
        <v>124.2</v>
      </c>
      <c r="AD58" s="34"/>
      <c r="AE58" s="731">
        <v>39813</v>
      </c>
      <c r="AF58" s="63">
        <v>26.2</v>
      </c>
      <c r="AG58" s="34"/>
      <c r="AH58" s="7">
        <v>40786</v>
      </c>
      <c r="AI58" s="51">
        <f t="shared" si="6"/>
        <v>0.30399999999999999</v>
      </c>
      <c r="AJ58" s="50">
        <v>49.07</v>
      </c>
      <c r="AK58" s="50">
        <v>60.19</v>
      </c>
      <c r="AL58" s="52"/>
      <c r="AM58" s="34"/>
      <c r="AP58" s="34"/>
      <c r="AQ58" s="774">
        <v>41182</v>
      </c>
      <c r="AR58" s="61">
        <v>58</v>
      </c>
      <c r="AS58" s="62">
        <v>55.7</v>
      </c>
    </row>
    <row r="59" spans="15:45" ht="14.25" customHeight="1">
      <c r="O59" s="731">
        <v>39538</v>
      </c>
      <c r="P59" s="63">
        <v>24.4</v>
      </c>
      <c r="Q59" s="63">
        <v>25.9</v>
      </c>
      <c r="R59" s="63">
        <v>26.8</v>
      </c>
      <c r="S59" s="34"/>
      <c r="T59" s="35">
        <v>43190</v>
      </c>
      <c r="U59" s="30">
        <v>9308.5156873588003</v>
      </c>
      <c r="V59" s="30">
        <v>8930.4706226519993</v>
      </c>
      <c r="W59" s="34"/>
      <c r="X59" s="10">
        <v>43646</v>
      </c>
      <c r="Y59" s="41">
        <f t="shared" si="8"/>
        <v>4.3171938720529934E-2</v>
      </c>
      <c r="Z59" s="42">
        <f>工程机械!Y60</f>
        <v>111.15076922999999</v>
      </c>
      <c r="AA59" s="34"/>
      <c r="AB59" s="731">
        <v>38717</v>
      </c>
      <c r="AC59" s="63">
        <v>132.30000000000001</v>
      </c>
      <c r="AD59" s="34"/>
      <c r="AE59" s="731">
        <v>39872</v>
      </c>
      <c r="AF59" s="63">
        <v>30.1</v>
      </c>
      <c r="AG59" s="34"/>
      <c r="AH59" s="7">
        <v>40816</v>
      </c>
      <c r="AI59" s="51">
        <f t="shared" si="6"/>
        <v>0.30099999999999999</v>
      </c>
      <c r="AJ59" s="50">
        <v>53.52</v>
      </c>
      <c r="AK59" s="50">
        <v>48.94</v>
      </c>
      <c r="AL59" s="52">
        <v>0.19220000000000001</v>
      </c>
      <c r="AM59" s="34"/>
      <c r="AP59" s="34"/>
      <c r="AQ59" s="774">
        <v>41213</v>
      </c>
      <c r="AR59" s="61">
        <v>60.2</v>
      </c>
      <c r="AS59" s="62">
        <v>55.4</v>
      </c>
    </row>
    <row r="60" spans="15:45" ht="14.25" customHeight="1">
      <c r="O60" s="731">
        <v>39447</v>
      </c>
      <c r="P60" s="63">
        <v>22.8</v>
      </c>
      <c r="Q60" s="63">
        <v>25.8</v>
      </c>
      <c r="R60" s="63">
        <v>25.4</v>
      </c>
      <c r="S60" s="34"/>
      <c r="T60" s="35">
        <v>43281</v>
      </c>
      <c r="U60" s="30">
        <v>20751.244239060499</v>
      </c>
      <c r="V60" s="30">
        <v>19809.413781450101</v>
      </c>
      <c r="W60" s="34"/>
      <c r="X60" s="10">
        <v>43738</v>
      </c>
      <c r="Y60" s="41">
        <f t="shared" si="8"/>
        <v>4.1518297162422724E-2</v>
      </c>
      <c r="Z60" s="42">
        <f>工程机械!Y61</f>
        <v>107.58769230999999</v>
      </c>
      <c r="AA60" s="34"/>
      <c r="AB60" s="731">
        <v>38625</v>
      </c>
      <c r="AC60" s="63">
        <v>130.9</v>
      </c>
      <c r="AD60" s="34"/>
      <c r="AE60" s="731">
        <v>39903</v>
      </c>
      <c r="AF60" s="63">
        <v>31.4</v>
      </c>
      <c r="AG60" s="34"/>
      <c r="AH60" s="7">
        <v>40847</v>
      </c>
      <c r="AI60" s="51">
        <f t="shared" si="6"/>
        <v>0.3</v>
      </c>
      <c r="AJ60" s="50">
        <v>53.98</v>
      </c>
      <c r="AK60" s="50">
        <v>48.35</v>
      </c>
      <c r="AL60" s="52"/>
      <c r="AM60" s="34"/>
      <c r="AP60" s="34"/>
      <c r="AQ60" s="774">
        <v>41243</v>
      </c>
      <c r="AR60" s="61">
        <v>61.3</v>
      </c>
      <c r="AS60" s="62">
        <v>58.1</v>
      </c>
    </row>
    <row r="61" spans="15:45" ht="14.25" customHeight="1">
      <c r="O61" s="731">
        <v>39355</v>
      </c>
      <c r="P61" s="63">
        <v>22.7</v>
      </c>
      <c r="Q61" s="63">
        <v>26.4</v>
      </c>
      <c r="R61" s="63">
        <v>26.2</v>
      </c>
      <c r="S61" s="34"/>
      <c r="T61" s="35">
        <v>43373</v>
      </c>
      <c r="U61" s="30">
        <v>31686.636804993599</v>
      </c>
      <c r="V61" s="30">
        <v>30328.292397666301</v>
      </c>
      <c r="W61" s="34"/>
      <c r="X61" s="10">
        <v>43800</v>
      </c>
      <c r="Y61" s="41">
        <f t="shared" si="8"/>
        <v>3.8495969941965802E-2</v>
      </c>
      <c r="Z61" s="42">
        <f>工程机械!Y62</f>
        <v>106.21833332999999</v>
      </c>
      <c r="AA61" s="34"/>
      <c r="AB61" s="731">
        <v>38533</v>
      </c>
      <c r="AC61" s="63">
        <v>128.69999999999999</v>
      </c>
      <c r="AD61" s="34"/>
      <c r="AE61" s="731">
        <v>39933</v>
      </c>
      <c r="AF61" s="63">
        <v>33.1</v>
      </c>
      <c r="AG61" s="34"/>
      <c r="AH61" s="7">
        <v>40877</v>
      </c>
      <c r="AI61" s="51">
        <f t="shared" si="6"/>
        <v>0.29499999999999998</v>
      </c>
      <c r="AJ61" s="50">
        <v>52.5</v>
      </c>
      <c r="AK61" s="50">
        <v>40.799999999999997</v>
      </c>
      <c r="AL61" s="52"/>
      <c r="AM61" s="34"/>
      <c r="AP61" s="34"/>
      <c r="AQ61" s="774">
        <v>41274</v>
      </c>
      <c r="AR61" s="61">
        <v>61.9</v>
      </c>
      <c r="AS61" s="62">
        <v>57.2</v>
      </c>
    </row>
    <row r="62" spans="15:45" ht="14.25" customHeight="1">
      <c r="O62" s="731">
        <v>39263</v>
      </c>
      <c r="P62" s="63">
        <v>22</v>
      </c>
      <c r="Q62" s="63">
        <v>26.7</v>
      </c>
      <c r="R62" s="63">
        <v>25.8</v>
      </c>
      <c r="S62" s="34"/>
      <c r="T62" s="35">
        <v>43465</v>
      </c>
      <c r="U62" s="30">
        <v>47127.070591160402</v>
      </c>
      <c r="V62" s="30">
        <v>45227.384638168602</v>
      </c>
      <c r="W62" s="34"/>
      <c r="X62" s="10">
        <v>43921</v>
      </c>
      <c r="Y62" s="41">
        <f t="shared" si="8"/>
        <v>3.4877210332754482E-2</v>
      </c>
      <c r="Z62" s="42">
        <f>工程机械!Y63</f>
        <v>102.29083333</v>
      </c>
      <c r="AA62" s="34"/>
      <c r="AB62" s="731">
        <v>38442</v>
      </c>
      <c r="AC62" s="63">
        <v>121.9</v>
      </c>
      <c r="AD62" s="34"/>
      <c r="AE62" s="731">
        <v>39964</v>
      </c>
      <c r="AF62" s="63">
        <v>35.200000000000003</v>
      </c>
      <c r="AG62" s="34"/>
      <c r="AH62" s="7">
        <v>40908</v>
      </c>
      <c r="AI62" s="51">
        <f t="shared" si="6"/>
        <v>0.29299999999999998</v>
      </c>
      <c r="AJ62" s="50">
        <v>52.78</v>
      </c>
      <c r="AK62" s="50">
        <v>34.61</v>
      </c>
      <c r="AL62" s="52">
        <v>9.06E-2</v>
      </c>
      <c r="AM62" s="34"/>
      <c r="AP62" s="34"/>
      <c r="AQ62" s="774">
        <v>41305</v>
      </c>
      <c r="AR62" s="61">
        <v>61.6</v>
      </c>
      <c r="AS62" s="62">
        <v>56.7</v>
      </c>
    </row>
    <row r="63" spans="15:45" ht="14.25" customHeight="1">
      <c r="O63" s="731">
        <v>39172</v>
      </c>
      <c r="P63" s="63">
        <v>21.5</v>
      </c>
      <c r="Q63" s="63">
        <v>25.3</v>
      </c>
      <c r="R63" s="63">
        <v>24.2</v>
      </c>
      <c r="S63" s="34"/>
      <c r="T63" s="35">
        <v>43555</v>
      </c>
      <c r="U63" s="30">
        <v>10648.347521563001</v>
      </c>
      <c r="V63" s="30">
        <v>10228.5140542964</v>
      </c>
      <c r="W63" s="34"/>
      <c r="X63" s="10">
        <v>44012</v>
      </c>
      <c r="Y63" s="41">
        <f t="shared" si="8"/>
        <v>3.9759355510201599E-2</v>
      </c>
      <c r="Z63" s="42">
        <f>工程机械!Y64</f>
        <v>99.738461540000003</v>
      </c>
      <c r="AA63" s="34"/>
      <c r="AB63" s="731">
        <v>38352</v>
      </c>
      <c r="AC63" s="63">
        <v>131.19999999999999</v>
      </c>
      <c r="AD63" s="34"/>
      <c r="AE63" s="731">
        <v>39994</v>
      </c>
      <c r="AF63" s="63">
        <v>35.700000000000003</v>
      </c>
      <c r="AG63" s="34"/>
      <c r="AH63" s="7">
        <v>40939</v>
      </c>
      <c r="AI63" s="51"/>
      <c r="AJ63" s="50">
        <v>56.42</v>
      </c>
      <c r="AK63" s="50">
        <v>41.45</v>
      </c>
      <c r="AL63" s="52"/>
      <c r="AM63" s="34"/>
      <c r="AP63" s="34"/>
      <c r="AQ63" s="774">
        <v>41333</v>
      </c>
      <c r="AR63" s="61">
        <v>58</v>
      </c>
      <c r="AS63" s="62">
        <v>54</v>
      </c>
    </row>
    <row r="64" spans="15:45" ht="14.25" customHeight="1">
      <c r="O64" s="731">
        <v>39082</v>
      </c>
      <c r="P64" s="63">
        <v>20.3</v>
      </c>
      <c r="Q64" s="63">
        <v>24.3</v>
      </c>
      <c r="R64" s="63">
        <v>23.7</v>
      </c>
      <c r="S64" s="34"/>
      <c r="T64" s="35">
        <v>43646</v>
      </c>
      <c r="U64" s="30">
        <v>24328.157759756701</v>
      </c>
      <c r="V64" s="30">
        <v>23277.8640237691</v>
      </c>
      <c r="W64" s="34"/>
      <c r="X64" s="10">
        <v>44104</v>
      </c>
      <c r="Y64" s="41">
        <f t="shared" si="8"/>
        <v>3.8896393324231338E-2</v>
      </c>
      <c r="Z64" s="42">
        <f>工程机械!Y65</f>
        <v>105.33923077</v>
      </c>
      <c r="AA64" s="34"/>
      <c r="AB64" s="731">
        <v>38260</v>
      </c>
      <c r="AC64" s="63">
        <v>130.30000000000001</v>
      </c>
      <c r="AD64" s="34"/>
      <c r="AE64" s="731">
        <v>40025</v>
      </c>
      <c r="AF64" s="63">
        <v>35</v>
      </c>
      <c r="AG64" s="34"/>
      <c r="AH64" s="7">
        <v>40968</v>
      </c>
      <c r="AI64" s="51">
        <f t="shared" ref="AI64:AI74" si="9">AF92/100</f>
        <v>0.20199999999999999</v>
      </c>
      <c r="AJ64" s="50">
        <v>57.05</v>
      </c>
      <c r="AK64" s="50">
        <v>54.2</v>
      </c>
      <c r="AL64" s="52"/>
      <c r="AM64" s="34"/>
      <c r="AP64" s="34"/>
      <c r="AQ64" s="774">
        <v>41364</v>
      </c>
      <c r="AR64" s="61">
        <v>62.5</v>
      </c>
      <c r="AS64" s="62">
        <v>54.4</v>
      </c>
    </row>
    <row r="65" spans="15:45" ht="14.25" customHeight="1">
      <c r="O65" s="731">
        <v>38990</v>
      </c>
      <c r="P65" s="63">
        <v>24.2</v>
      </c>
      <c r="Q65" s="63">
        <v>28.2</v>
      </c>
      <c r="R65" s="63">
        <v>27.8</v>
      </c>
      <c r="S65" s="34"/>
      <c r="T65" s="35">
        <v>43738</v>
      </c>
      <c r="U65" s="30">
        <v>36831.374992605</v>
      </c>
      <c r="V65" s="30">
        <v>35302.1990207614</v>
      </c>
      <c r="W65" s="34"/>
      <c r="X65" s="10">
        <v>44196</v>
      </c>
      <c r="Y65" s="41">
        <f t="shared" si="8"/>
        <v>3.7752689724878108E-2</v>
      </c>
      <c r="Z65" s="42">
        <f>工程机械!Y66</f>
        <v>113.81307692</v>
      </c>
      <c r="AA65" s="34"/>
      <c r="AB65" s="731">
        <v>38168</v>
      </c>
      <c r="AC65" s="63">
        <v>130.6</v>
      </c>
      <c r="AD65" s="34"/>
      <c r="AE65" s="731">
        <v>40056</v>
      </c>
      <c r="AF65" s="63">
        <v>35.1</v>
      </c>
      <c r="AG65" s="34"/>
      <c r="AH65" s="7">
        <v>40999</v>
      </c>
      <c r="AI65" s="51">
        <f t="shared" si="9"/>
        <v>0.218</v>
      </c>
      <c r="AJ65" s="50">
        <v>65.290000000000006</v>
      </c>
      <c r="AK65" s="50">
        <v>51.11</v>
      </c>
      <c r="AL65" s="52">
        <v>-3.7999999999999999E-2</v>
      </c>
      <c r="AM65" s="34"/>
      <c r="AP65" s="34"/>
      <c r="AQ65" s="774">
        <v>41394</v>
      </c>
      <c r="AR65" s="61">
        <v>62.4</v>
      </c>
      <c r="AS65" s="62">
        <v>55</v>
      </c>
    </row>
    <row r="66" spans="15:45" ht="14.25" customHeight="1">
      <c r="O66" s="731">
        <v>38898</v>
      </c>
      <c r="P66" s="63">
        <v>23.8</v>
      </c>
      <c r="Q66" s="63">
        <v>31.3</v>
      </c>
      <c r="R66" s="63">
        <v>32.5</v>
      </c>
      <c r="S66" s="34"/>
      <c r="T66" s="35">
        <v>43830</v>
      </c>
      <c r="U66" s="30">
        <v>54709.156132613498</v>
      </c>
      <c r="V66" s="30">
        <v>52603.074102582097</v>
      </c>
      <c r="W66" s="34"/>
      <c r="X66" s="10">
        <v>44286</v>
      </c>
      <c r="Y66" s="41">
        <f t="shared" ref="Y66:Y68" si="10">1-V71/U71</f>
        <v>3.802619472323221E-2</v>
      </c>
      <c r="Z66" s="42">
        <f>工程机械!Y67</f>
        <v>128.46727272999999</v>
      </c>
      <c r="AA66" s="34"/>
      <c r="AB66" s="731">
        <v>38077</v>
      </c>
      <c r="AC66" s="63">
        <v>121.2</v>
      </c>
      <c r="AD66" s="34"/>
      <c r="AE66" s="731">
        <v>40086</v>
      </c>
      <c r="AF66" s="63">
        <v>35.700000000000003</v>
      </c>
      <c r="AG66" s="34"/>
      <c r="AH66" s="7">
        <v>41029</v>
      </c>
      <c r="AI66" s="51">
        <f t="shared" si="9"/>
        <v>0.22</v>
      </c>
      <c r="AJ66" s="50">
        <v>60.18</v>
      </c>
      <c r="AK66" s="50">
        <v>44.95</v>
      </c>
      <c r="AL66" s="52"/>
      <c r="AM66" s="34"/>
      <c r="AP66" s="34"/>
      <c r="AQ66" s="774">
        <v>41425</v>
      </c>
      <c r="AR66" s="61">
        <v>62.2</v>
      </c>
      <c r="AS66" s="62">
        <v>53.4</v>
      </c>
    </row>
    <row r="67" spans="15:45" ht="14.25" customHeight="1">
      <c r="O67" s="731">
        <v>38807</v>
      </c>
      <c r="P67" s="63">
        <v>22.3</v>
      </c>
      <c r="Q67" s="63">
        <v>29.8</v>
      </c>
      <c r="R67" s="63">
        <v>32.799999999999997</v>
      </c>
      <c r="S67" s="34"/>
      <c r="T67" s="35">
        <v>43921</v>
      </c>
      <c r="U67" s="30">
        <v>9791.5600002026003</v>
      </c>
      <c r="V67" s="30">
        <v>9450.0577025897492</v>
      </c>
      <c r="W67" s="34"/>
      <c r="X67" s="10">
        <v>44377</v>
      </c>
      <c r="Y67" s="41">
        <f t="shared" si="10"/>
        <v>4.1914837284429574E-2</v>
      </c>
      <c r="Z67" s="42">
        <f>工程机械!Y68</f>
        <v>149.68083333000001</v>
      </c>
      <c r="AA67" s="34"/>
      <c r="AB67" s="731">
        <v>37986</v>
      </c>
      <c r="AC67" s="63">
        <v>128.69999999999999</v>
      </c>
      <c r="AD67" s="34"/>
      <c r="AE67" s="731">
        <v>40117</v>
      </c>
      <c r="AF67" s="63">
        <v>35.700000000000003</v>
      </c>
      <c r="AG67" s="34"/>
      <c r="AH67" s="7">
        <v>41060</v>
      </c>
      <c r="AI67" s="51">
        <f t="shared" si="9"/>
        <v>0.21899999999999997</v>
      </c>
      <c r="AJ67" s="50">
        <v>60</v>
      </c>
      <c r="AK67" s="50">
        <v>46.45</v>
      </c>
      <c r="AL67" s="52"/>
      <c r="AM67" s="34"/>
      <c r="AP67" s="34"/>
      <c r="AQ67" s="774">
        <v>41455</v>
      </c>
      <c r="AR67" s="61">
        <v>59.3</v>
      </c>
      <c r="AS67" s="62">
        <v>51.7</v>
      </c>
    </row>
    <row r="68" spans="15:45" ht="14.25" customHeight="1">
      <c r="O68" s="731">
        <v>38717</v>
      </c>
      <c r="P68" s="63">
        <v>19.100000000000001</v>
      </c>
      <c r="Q68" s="63">
        <v>27.2</v>
      </c>
      <c r="R68" s="63">
        <v>26.4</v>
      </c>
      <c r="S68" s="34"/>
      <c r="T68" s="35">
        <v>44012</v>
      </c>
      <c r="U68" s="30">
        <v>25921.540742630001</v>
      </c>
      <c r="V68" s="30">
        <v>24890.916988871599</v>
      </c>
      <c r="W68" s="34"/>
      <c r="X68" s="10">
        <v>44440</v>
      </c>
      <c r="Y68" s="41">
        <f t="shared" si="10"/>
        <v>3.8515032744120714E-2</v>
      </c>
      <c r="Z68" s="42">
        <f>工程机械!Y69</f>
        <v>151.80142857000001</v>
      </c>
      <c r="AA68" s="34"/>
      <c r="AB68" s="731">
        <v>37894</v>
      </c>
      <c r="AC68" s="63">
        <v>124.8</v>
      </c>
      <c r="AD68" s="34"/>
      <c r="AE68" s="731">
        <v>40147</v>
      </c>
      <c r="AF68" s="63">
        <v>34.9</v>
      </c>
      <c r="AG68" s="34"/>
      <c r="AH68" s="7">
        <v>41090</v>
      </c>
      <c r="AI68" s="51">
        <f t="shared" si="9"/>
        <v>0.217</v>
      </c>
      <c r="AJ68" s="50">
        <v>61.1</v>
      </c>
      <c r="AK68" s="50">
        <v>48.1</v>
      </c>
      <c r="AL68" s="52">
        <v>4.8999999999999998E-3</v>
      </c>
      <c r="AM68" s="34"/>
      <c r="AP68" s="34"/>
      <c r="AQ68" s="774">
        <v>41486</v>
      </c>
      <c r="AR68" s="61">
        <v>58.5</v>
      </c>
      <c r="AS68" s="62">
        <v>51.7</v>
      </c>
    </row>
    <row r="69" spans="15:45" ht="14.25" customHeight="1">
      <c r="O69" s="731">
        <v>38625</v>
      </c>
      <c r="P69" s="63">
        <v>21.7</v>
      </c>
      <c r="Q69" s="63">
        <v>27.7</v>
      </c>
      <c r="R69" s="63">
        <v>27.1</v>
      </c>
      <c r="S69" s="34"/>
      <c r="T69" s="35">
        <v>44104</v>
      </c>
      <c r="U69" s="30">
        <v>41433.497100000001</v>
      </c>
      <c r="V69" s="30">
        <v>39821.883500000004</v>
      </c>
      <c r="W69" s="34"/>
      <c r="AA69" s="34"/>
      <c r="AB69" s="731">
        <v>37802</v>
      </c>
      <c r="AC69" s="63">
        <v>118.8</v>
      </c>
      <c r="AD69" s="34"/>
      <c r="AE69" s="731">
        <v>40178</v>
      </c>
      <c r="AF69" s="63">
        <v>32.6</v>
      </c>
      <c r="AG69" s="34"/>
      <c r="AH69" s="7">
        <v>41121</v>
      </c>
      <c r="AI69" s="51">
        <f t="shared" si="9"/>
        <v>0.218</v>
      </c>
      <c r="AJ69" s="50">
        <v>64</v>
      </c>
      <c r="AK69" s="50">
        <v>45</v>
      </c>
      <c r="AL69" s="52"/>
      <c r="AM69" s="34"/>
      <c r="AP69" s="34"/>
      <c r="AQ69" s="774">
        <v>41517</v>
      </c>
      <c r="AR69" s="61">
        <v>59.5</v>
      </c>
      <c r="AS69" s="62">
        <v>55.1</v>
      </c>
    </row>
    <row r="70" spans="15:45" ht="14.25" customHeight="1">
      <c r="O70" s="731">
        <v>38533</v>
      </c>
      <c r="P70" s="63">
        <v>18.399999999999999</v>
      </c>
      <c r="Q70" s="63">
        <v>27.1</v>
      </c>
      <c r="R70" s="63">
        <v>24.8</v>
      </c>
      <c r="S70" s="34"/>
      <c r="T70" s="35">
        <v>44196</v>
      </c>
      <c r="U70" s="30">
        <v>62799.461900000002</v>
      </c>
      <c r="V70" s="30">
        <v>60428.613299999997</v>
      </c>
      <c r="W70" s="34"/>
      <c r="AA70" s="34"/>
      <c r="AB70" s="731">
        <v>37711</v>
      </c>
      <c r="AC70" s="63">
        <v>109.3</v>
      </c>
      <c r="AD70" s="34"/>
      <c r="AE70" s="731">
        <v>40237</v>
      </c>
      <c r="AF70" s="63">
        <v>29.1</v>
      </c>
      <c r="AG70" s="34"/>
      <c r="AH70" s="7">
        <v>41152</v>
      </c>
      <c r="AI70" s="51">
        <f t="shared" si="9"/>
        <v>0.21299999999999999</v>
      </c>
      <c r="AJ70" s="50">
        <v>60.6</v>
      </c>
      <c r="AK70" s="50">
        <v>44.1</v>
      </c>
      <c r="AL70" s="52"/>
      <c r="AM70" s="34"/>
      <c r="AP70" s="34"/>
      <c r="AQ70" s="774">
        <v>41547</v>
      </c>
      <c r="AR70" s="61">
        <v>61.5</v>
      </c>
      <c r="AS70" s="62">
        <v>55.7</v>
      </c>
    </row>
    <row r="71" spans="15:45" ht="14.25" customHeight="1">
      <c r="O71" s="731">
        <v>38442</v>
      </c>
      <c r="P71" s="63">
        <v>16.3</v>
      </c>
      <c r="Q71" s="63">
        <v>25.3</v>
      </c>
      <c r="R71" s="63">
        <v>23.4</v>
      </c>
      <c r="S71" s="34"/>
      <c r="T71" s="35">
        <v>44286</v>
      </c>
      <c r="U71" s="30">
        <v>15360.985271614099</v>
      </c>
      <c r="V71" s="30">
        <v>14776.865454535</v>
      </c>
      <c r="W71" s="34"/>
      <c r="AA71" s="34"/>
      <c r="AB71" s="731">
        <v>37621</v>
      </c>
      <c r="AC71" s="63">
        <v>123.9</v>
      </c>
      <c r="AD71" s="34"/>
      <c r="AE71" s="731">
        <v>40268</v>
      </c>
      <c r="AF71" s="63">
        <v>26.9</v>
      </c>
      <c r="AG71" s="34"/>
      <c r="AH71" s="7">
        <v>41182</v>
      </c>
      <c r="AI71" s="51">
        <f t="shared" si="9"/>
        <v>0.217</v>
      </c>
      <c r="AJ71" s="50">
        <v>58.9</v>
      </c>
      <c r="AK71" s="50">
        <v>49.8</v>
      </c>
      <c r="AL71" s="52">
        <v>2.9600000000000001E-2</v>
      </c>
      <c r="AM71" s="34"/>
      <c r="AP71" s="34"/>
      <c r="AQ71" s="774">
        <v>41578</v>
      </c>
      <c r="AR71" s="61">
        <v>62</v>
      </c>
      <c r="AS71" s="62">
        <v>53.7</v>
      </c>
    </row>
    <row r="72" spans="15:45" ht="14.25" customHeight="1">
      <c r="O72" s="731">
        <v>38352</v>
      </c>
      <c r="P72" s="63">
        <v>25.7</v>
      </c>
      <c r="Q72" s="63">
        <v>27.6</v>
      </c>
      <c r="R72" s="63">
        <v>28.5</v>
      </c>
      <c r="S72" s="34"/>
      <c r="T72" s="35">
        <v>44377</v>
      </c>
      <c r="U72" s="30">
        <v>34362.784</v>
      </c>
      <c r="V72" s="30">
        <v>32922.4735</v>
      </c>
      <c r="W72" s="34"/>
      <c r="AA72" s="34"/>
      <c r="AB72" s="731">
        <v>37529</v>
      </c>
      <c r="AC72" s="63">
        <v>122.9</v>
      </c>
      <c r="AD72" s="34"/>
      <c r="AE72" s="731">
        <v>40298</v>
      </c>
      <c r="AF72" s="63">
        <v>25.8</v>
      </c>
      <c r="AG72" s="34"/>
      <c r="AH72" s="7">
        <v>41213</v>
      </c>
      <c r="AI72" s="51">
        <f t="shared" si="9"/>
        <v>0.221</v>
      </c>
      <c r="AJ72" s="50">
        <v>58.8</v>
      </c>
      <c r="AK72" s="50">
        <v>50.4</v>
      </c>
      <c r="AL72" s="52"/>
      <c r="AM72" s="34"/>
      <c r="AP72" s="34"/>
      <c r="AQ72" s="774">
        <v>41608</v>
      </c>
      <c r="AR72" s="61">
        <v>63.5</v>
      </c>
      <c r="AS72" s="62">
        <v>53.8</v>
      </c>
    </row>
    <row r="73" spans="15:45" ht="14.25" customHeight="1">
      <c r="O73" s="731">
        <v>38260</v>
      </c>
      <c r="P73" s="63">
        <v>22</v>
      </c>
      <c r="Q73" s="63">
        <v>29.9</v>
      </c>
      <c r="R73" s="63">
        <v>30.3</v>
      </c>
      <c r="S73" s="34"/>
      <c r="T73" s="35">
        <v>44469</v>
      </c>
      <c r="U73" s="63">
        <v>50726.556900000003</v>
      </c>
      <c r="V73" s="63">
        <v>48772.821900000003</v>
      </c>
      <c r="W73" s="34"/>
      <c r="AA73" s="34"/>
      <c r="AB73" s="731">
        <v>37437</v>
      </c>
      <c r="AC73" s="63">
        <v>123</v>
      </c>
      <c r="AD73" s="34"/>
      <c r="AE73" s="731">
        <v>40329</v>
      </c>
      <c r="AF73" s="63">
        <v>24.5</v>
      </c>
      <c r="AG73" s="34"/>
      <c r="AH73" s="7">
        <v>41243</v>
      </c>
      <c r="AI73" s="51">
        <f t="shared" si="9"/>
        <v>0.222</v>
      </c>
      <c r="AJ73" s="50">
        <v>65</v>
      </c>
      <c r="AK73" s="50">
        <v>46.5</v>
      </c>
      <c r="AL73" s="52"/>
      <c r="AM73" s="34"/>
      <c r="AP73" s="34"/>
      <c r="AQ73" s="774">
        <v>41639</v>
      </c>
      <c r="AR73" s="61">
        <v>62.6</v>
      </c>
      <c r="AS73" s="62">
        <v>55.9</v>
      </c>
    </row>
    <row r="74" spans="15:45" ht="14.25" customHeight="1">
      <c r="O74" s="731">
        <v>38168</v>
      </c>
      <c r="P74" s="63">
        <v>27.5</v>
      </c>
      <c r="Q74" s="63">
        <v>31</v>
      </c>
      <c r="R74" s="63">
        <v>32.9</v>
      </c>
      <c r="S74" s="34"/>
      <c r="W74" s="34"/>
      <c r="AA74" s="34"/>
      <c r="AB74" s="731">
        <v>37346</v>
      </c>
      <c r="AC74" s="63">
        <v>108.8</v>
      </c>
      <c r="AD74" s="34"/>
      <c r="AE74" s="731">
        <v>40359</v>
      </c>
      <c r="AF74" s="63">
        <v>24.2</v>
      </c>
      <c r="AG74" s="34"/>
      <c r="AH74" s="7">
        <v>41274</v>
      </c>
      <c r="AI74" s="51">
        <f t="shared" si="9"/>
        <v>0.221</v>
      </c>
      <c r="AJ74" s="50">
        <v>60.4</v>
      </c>
      <c r="AK74" s="50">
        <v>47</v>
      </c>
      <c r="AL74" s="52">
        <v>0.09</v>
      </c>
      <c r="AM74" s="34"/>
      <c r="AP74" s="34"/>
      <c r="AQ74" s="774">
        <v>41670</v>
      </c>
      <c r="AR74" s="61">
        <v>61</v>
      </c>
      <c r="AS74" s="62">
        <v>55.8</v>
      </c>
    </row>
    <row r="75" spans="15:45" ht="14.25" customHeight="1">
      <c r="O75" s="731">
        <v>38077</v>
      </c>
      <c r="P75" s="63">
        <v>31.3</v>
      </c>
      <c r="Q75" s="63">
        <v>47.8</v>
      </c>
      <c r="R75" s="63">
        <v>44.9</v>
      </c>
      <c r="S75" s="34"/>
      <c r="W75" s="34"/>
      <c r="AA75" s="34"/>
      <c r="AB75" s="731">
        <v>37256</v>
      </c>
      <c r="AC75" s="63">
        <v>118.4</v>
      </c>
      <c r="AD75" s="34"/>
      <c r="AE75" s="731">
        <v>40390</v>
      </c>
      <c r="AF75" s="63">
        <v>24.1</v>
      </c>
      <c r="AG75" s="34"/>
      <c r="AH75" s="7">
        <v>41305</v>
      </c>
      <c r="AJ75" s="50">
        <v>55.98</v>
      </c>
      <c r="AK75" s="50">
        <v>55.22</v>
      </c>
      <c r="AL75" s="52"/>
      <c r="AM75" s="34"/>
      <c r="AP75" s="34"/>
      <c r="AQ75" s="774">
        <v>41698</v>
      </c>
      <c r="AR75" s="61">
        <v>59.9</v>
      </c>
      <c r="AS75" s="62">
        <v>54.9</v>
      </c>
    </row>
    <row r="76" spans="15:45" ht="14.25" customHeight="1">
      <c r="O76" s="731">
        <v>37986</v>
      </c>
      <c r="P76" s="63">
        <v>24.6</v>
      </c>
      <c r="Q76" s="63">
        <v>28.4</v>
      </c>
      <c r="R76" s="63"/>
      <c r="S76" s="34"/>
      <c r="W76" s="34"/>
      <c r="AA76" s="34"/>
      <c r="AB76" s="731">
        <v>37164</v>
      </c>
      <c r="AC76" s="63">
        <v>120.1</v>
      </c>
      <c r="AD76" s="34"/>
      <c r="AE76" s="731">
        <v>40421</v>
      </c>
      <c r="AF76" s="63">
        <v>24</v>
      </c>
      <c r="AG76" s="34"/>
      <c r="AH76" s="7">
        <v>41333</v>
      </c>
      <c r="AI76" s="51">
        <f t="shared" ref="AI76:AI86" si="11">AF103/100</f>
        <v>0.26200000000000001</v>
      </c>
      <c r="AJ76" s="50">
        <v>48.869603021594102</v>
      </c>
      <c r="AK76" s="50">
        <v>40.577042258867301</v>
      </c>
      <c r="AL76" s="52"/>
      <c r="AM76" s="34"/>
      <c r="AP76" s="34"/>
      <c r="AQ76" s="774">
        <v>41729</v>
      </c>
      <c r="AR76" s="61">
        <v>61.3</v>
      </c>
      <c r="AS76" s="62">
        <v>53.9</v>
      </c>
    </row>
    <row r="77" spans="15:45">
      <c r="O77" s="731">
        <v>37894</v>
      </c>
      <c r="P77" s="63"/>
      <c r="Q77" s="63">
        <v>31.4</v>
      </c>
      <c r="R77" s="63"/>
      <c r="S77" s="34"/>
      <c r="W77" s="34"/>
      <c r="AA77" s="34"/>
      <c r="AB77" s="731">
        <v>37072</v>
      </c>
      <c r="AC77" s="63">
        <v>118.8</v>
      </c>
      <c r="AD77" s="34"/>
      <c r="AE77" s="731">
        <v>40451</v>
      </c>
      <c r="AF77" s="63">
        <v>24.1</v>
      </c>
      <c r="AG77" s="34"/>
      <c r="AH77" s="7">
        <v>41364</v>
      </c>
      <c r="AI77" s="51">
        <f t="shared" si="11"/>
        <v>0.251</v>
      </c>
      <c r="AJ77" s="50">
        <v>48.679238176276201</v>
      </c>
      <c r="AK77" s="50">
        <v>58.174251223606497</v>
      </c>
      <c r="AL77" s="52">
        <v>0.1847</v>
      </c>
      <c r="AM77" s="34"/>
      <c r="AP77" s="34"/>
      <c r="AQ77" s="774">
        <v>41759</v>
      </c>
      <c r="AR77" s="61">
        <v>60.9</v>
      </c>
      <c r="AS77" s="62">
        <v>51.4</v>
      </c>
    </row>
    <row r="78" spans="15:45">
      <c r="O78" s="731">
        <v>37802</v>
      </c>
      <c r="P78" s="63"/>
      <c r="Q78" s="63">
        <v>32.799999999999997</v>
      </c>
      <c r="R78" s="63"/>
      <c r="S78" s="34"/>
      <c r="W78" s="34"/>
      <c r="AA78" s="34"/>
      <c r="AB78" s="731">
        <v>36981</v>
      </c>
      <c r="AC78" s="63">
        <v>94</v>
      </c>
      <c r="AD78" s="34"/>
      <c r="AE78" s="731">
        <v>40482</v>
      </c>
      <c r="AF78" s="63">
        <v>23.8</v>
      </c>
      <c r="AG78" s="34"/>
      <c r="AH78" s="7">
        <v>41394</v>
      </c>
      <c r="AI78" s="51">
        <f t="shared" si="11"/>
        <v>0.23600000000000002</v>
      </c>
      <c r="AJ78" s="50">
        <v>62.172690844262299</v>
      </c>
      <c r="AK78" s="50">
        <v>43.921173518337099</v>
      </c>
      <c r="AL78" s="41"/>
      <c r="AM78" s="34"/>
      <c r="AP78" s="34"/>
      <c r="AQ78" s="774">
        <v>41790</v>
      </c>
      <c r="AR78" s="61">
        <v>59.8</v>
      </c>
      <c r="AS78" s="62">
        <v>53.4</v>
      </c>
    </row>
    <row r="79" spans="15:45">
      <c r="O79" s="731">
        <v>37711</v>
      </c>
      <c r="P79" s="63"/>
      <c r="Q79" s="63">
        <v>31.6</v>
      </c>
      <c r="R79" s="63"/>
      <c r="S79" s="34"/>
      <c r="W79" s="34"/>
      <c r="AA79" s="34"/>
      <c r="AD79" s="34"/>
      <c r="AE79" s="731">
        <v>40512</v>
      </c>
      <c r="AF79" s="63">
        <v>24.2</v>
      </c>
      <c r="AG79" s="34"/>
      <c r="AH79" s="7">
        <v>41425</v>
      </c>
      <c r="AI79" s="51">
        <f t="shared" si="11"/>
        <v>0.23600000000000002</v>
      </c>
      <c r="AJ79" s="50">
        <v>61.288008020662502</v>
      </c>
      <c r="AK79" s="50">
        <v>43.0348404145087</v>
      </c>
      <c r="AL79" s="41"/>
      <c r="AM79" s="34"/>
      <c r="AP79" s="34"/>
      <c r="AQ79" s="774">
        <v>41820</v>
      </c>
      <c r="AR79" s="61">
        <v>60.6</v>
      </c>
      <c r="AS79" s="62">
        <v>52.2</v>
      </c>
    </row>
    <row r="80" spans="15:45">
      <c r="O80" s="731">
        <v>37621</v>
      </c>
      <c r="P80" s="63">
        <v>20.6</v>
      </c>
      <c r="Q80" s="63">
        <v>17.399999999999999</v>
      </c>
      <c r="R80" s="63"/>
      <c r="S80" s="34"/>
      <c r="W80" s="34"/>
      <c r="AA80" s="34"/>
      <c r="AD80" s="34"/>
      <c r="AE80" s="731">
        <v>40543</v>
      </c>
      <c r="AF80" s="63">
        <v>24.1</v>
      </c>
      <c r="AG80" s="34"/>
      <c r="AH80" s="7">
        <v>41455</v>
      </c>
      <c r="AI80" s="51">
        <f t="shared" si="11"/>
        <v>0.24199999999999999</v>
      </c>
      <c r="AJ80" s="50">
        <v>56.040124711707499</v>
      </c>
      <c r="AK80" s="50">
        <v>43.792645843261802</v>
      </c>
      <c r="AL80" s="41">
        <v>0.16839999999999999</v>
      </c>
      <c r="AM80" s="34"/>
      <c r="AP80" s="34"/>
      <c r="AQ80" s="774">
        <v>41851</v>
      </c>
      <c r="AR80" s="61">
        <v>58.2</v>
      </c>
      <c r="AS80" s="62">
        <v>51.6</v>
      </c>
    </row>
    <row r="81" spans="15:45">
      <c r="O81" s="731">
        <v>37529</v>
      </c>
      <c r="P81" s="63"/>
      <c r="Q81" s="63">
        <v>24.3</v>
      </c>
      <c r="R81" s="63"/>
      <c r="S81" s="34"/>
      <c r="W81" s="34"/>
      <c r="AA81" s="34"/>
      <c r="AD81" s="34"/>
      <c r="AE81" s="731">
        <v>40602</v>
      </c>
      <c r="AF81" s="63">
        <v>29.8</v>
      </c>
      <c r="AG81" s="34"/>
      <c r="AH81" s="7">
        <v>41486</v>
      </c>
      <c r="AI81" s="51">
        <f t="shared" si="11"/>
        <v>0.23899999999999999</v>
      </c>
      <c r="AJ81" s="50">
        <v>57.592206942975103</v>
      </c>
      <c r="AK81" s="50">
        <v>40.979430501212804</v>
      </c>
      <c r="AL81" s="52"/>
      <c r="AM81" s="34"/>
      <c r="AP81" s="34"/>
      <c r="AQ81" s="774">
        <v>41882</v>
      </c>
      <c r="AR81" s="61">
        <v>57.7</v>
      </c>
      <c r="AS81" s="62">
        <v>47.5</v>
      </c>
    </row>
    <row r="82" spans="15:45">
      <c r="O82" s="731">
        <v>37437</v>
      </c>
      <c r="P82" s="63"/>
      <c r="Q82" s="63">
        <v>24.4</v>
      </c>
      <c r="R82" s="63"/>
      <c r="S82" s="34"/>
      <c r="W82" s="34"/>
      <c r="AA82" s="34"/>
      <c r="AD82" s="34"/>
      <c r="AE82" s="731">
        <v>40633</v>
      </c>
      <c r="AF82" s="63">
        <v>29.5</v>
      </c>
      <c r="AG82" s="34"/>
      <c r="AH82" s="7">
        <v>41517</v>
      </c>
      <c r="AI82" s="51">
        <f t="shared" si="11"/>
        <v>0.24199999999999999</v>
      </c>
      <c r="AJ82" s="50">
        <v>58.710398786379002</v>
      </c>
      <c r="AK82" s="50">
        <v>49.512436309846301</v>
      </c>
      <c r="AL82" s="41"/>
      <c r="AM82" s="34"/>
      <c r="AP82" s="34"/>
      <c r="AQ82" s="774">
        <v>41912</v>
      </c>
      <c r="AR82" s="61">
        <v>60.2</v>
      </c>
      <c r="AS82" s="62">
        <v>50</v>
      </c>
    </row>
    <row r="83" spans="15:45">
      <c r="O83" s="731">
        <v>37346</v>
      </c>
      <c r="P83" s="63"/>
      <c r="Q83" s="63">
        <v>26.1</v>
      </c>
      <c r="R83" s="63"/>
      <c r="S83" s="34"/>
      <c r="W83" s="34"/>
      <c r="AA83" s="34"/>
      <c r="AD83" s="34"/>
      <c r="AE83" s="731">
        <v>40663</v>
      </c>
      <c r="AF83" s="63">
        <v>30.6</v>
      </c>
      <c r="AG83" s="34"/>
      <c r="AH83" s="7">
        <v>41547</v>
      </c>
      <c r="AI83" s="51">
        <f t="shared" si="11"/>
        <v>0.23699999999999999</v>
      </c>
      <c r="AJ83" s="50">
        <v>59.555772796353402</v>
      </c>
      <c r="AK83" s="50">
        <v>48.816207210125803</v>
      </c>
      <c r="AL83" s="41">
        <v>0.17030000000000001</v>
      </c>
      <c r="AM83" s="34"/>
      <c r="AP83" s="34"/>
      <c r="AQ83" s="774">
        <v>41943</v>
      </c>
      <c r="AR83" s="61">
        <v>58.5</v>
      </c>
      <c r="AS83" s="62">
        <v>56.4</v>
      </c>
    </row>
    <row r="84" spans="15:45">
      <c r="O84" s="731">
        <v>37256</v>
      </c>
      <c r="P84" s="63">
        <v>22.9</v>
      </c>
      <c r="Q84" s="63">
        <v>13.7</v>
      </c>
      <c r="R84" s="63"/>
      <c r="S84" s="34"/>
      <c r="W84" s="34"/>
      <c r="AA84" s="34"/>
      <c r="AD84" s="34"/>
      <c r="AE84" s="731">
        <v>40694</v>
      </c>
      <c r="AF84" s="63">
        <v>31.2</v>
      </c>
      <c r="AG84" s="34"/>
      <c r="AH84" s="7">
        <v>41578</v>
      </c>
      <c r="AI84" s="51">
        <f t="shared" si="11"/>
        <v>0.23499999999999999</v>
      </c>
      <c r="AJ84" s="50">
        <v>56.633946631621399</v>
      </c>
      <c r="AK84" s="50">
        <v>52.438839473723498</v>
      </c>
      <c r="AM84" s="34"/>
      <c r="AP84" s="34"/>
      <c r="AQ84" s="774">
        <v>41973</v>
      </c>
      <c r="AR84" s="61">
        <v>58.9</v>
      </c>
      <c r="AS84" s="62">
        <v>52.9</v>
      </c>
    </row>
    <row r="85" spans="15:45">
      <c r="O85" s="731">
        <v>37164</v>
      </c>
      <c r="P85" s="63"/>
      <c r="Q85" s="63">
        <v>18.2</v>
      </c>
      <c r="R85" s="63"/>
      <c r="S85" s="34"/>
      <c r="W85" s="34"/>
      <c r="AA85" s="34"/>
      <c r="AD85" s="34"/>
      <c r="AE85" s="731">
        <v>40724</v>
      </c>
      <c r="AF85" s="63">
        <v>31.4</v>
      </c>
      <c r="AG85" s="34"/>
      <c r="AH85" s="7">
        <v>41608</v>
      </c>
      <c r="AI85" s="51">
        <f t="shared" si="11"/>
        <v>0.23199999999999998</v>
      </c>
      <c r="AJ85" s="50">
        <v>56.706989757715498</v>
      </c>
      <c r="AK85" s="50">
        <v>47.581364924483204</v>
      </c>
      <c r="AM85" s="34"/>
      <c r="AP85" s="34"/>
      <c r="AQ85" s="774">
        <v>42004</v>
      </c>
      <c r="AR85" s="61">
        <v>57.1</v>
      </c>
      <c r="AS85" s="62">
        <v>54</v>
      </c>
    </row>
    <row r="86" spans="15:45">
      <c r="O86" s="731">
        <v>37072</v>
      </c>
      <c r="P86" s="63"/>
      <c r="Q86" s="63">
        <v>17.899999999999999</v>
      </c>
      <c r="R86" s="63"/>
      <c r="S86" s="34"/>
      <c r="W86" s="34"/>
      <c r="AA86" s="34"/>
      <c r="AD86" s="34"/>
      <c r="AE86" s="731">
        <v>40755</v>
      </c>
      <c r="AF86" s="63">
        <v>31.2</v>
      </c>
      <c r="AG86" s="34"/>
      <c r="AH86" s="7">
        <v>41639</v>
      </c>
      <c r="AI86" s="51">
        <f t="shared" si="11"/>
        <v>0.23</v>
      </c>
      <c r="AJ86" s="60"/>
      <c r="AK86" s="60"/>
      <c r="AL86" s="41">
        <f>14.66%</f>
        <v>0.14660000000000001</v>
      </c>
      <c r="AM86" s="34"/>
      <c r="AP86" s="34"/>
      <c r="AQ86" s="774">
        <v>42035</v>
      </c>
      <c r="AR86" s="61">
        <v>56.9</v>
      </c>
      <c r="AS86" s="62">
        <v>50.4</v>
      </c>
    </row>
    <row r="87" spans="15:45">
      <c r="O87" s="731">
        <v>36981</v>
      </c>
      <c r="P87" s="63"/>
      <c r="Q87" s="63">
        <v>15.1</v>
      </c>
      <c r="R87" s="63"/>
      <c r="S87" s="34"/>
      <c r="W87" s="34"/>
      <c r="AA87" s="34"/>
      <c r="AD87" s="34"/>
      <c r="AE87" s="731">
        <v>40786</v>
      </c>
      <c r="AF87" s="63">
        <v>30.4</v>
      </c>
      <c r="AG87" s="34"/>
      <c r="AH87" s="7">
        <v>41670</v>
      </c>
      <c r="AJ87" s="60"/>
      <c r="AK87" s="60"/>
      <c r="AM87" s="34"/>
      <c r="AP87" s="34"/>
      <c r="AQ87" s="774">
        <v>42063</v>
      </c>
      <c r="AR87" s="61">
        <v>56.5</v>
      </c>
      <c r="AS87" s="62">
        <v>52.3</v>
      </c>
    </row>
    <row r="88" spans="15:45">
      <c r="O88" s="731">
        <v>36891</v>
      </c>
      <c r="P88" s="63">
        <v>12.1</v>
      </c>
      <c r="Q88" s="63">
        <v>9.6999999999999993</v>
      </c>
      <c r="R88" s="63"/>
      <c r="S88" s="34"/>
      <c r="W88" s="34"/>
      <c r="AA88" s="34"/>
      <c r="AD88" s="34"/>
      <c r="AE88" s="731">
        <v>40816</v>
      </c>
      <c r="AF88" s="63">
        <v>30.1</v>
      </c>
      <c r="AG88" s="34"/>
      <c r="AH88" s="7">
        <v>41698</v>
      </c>
      <c r="AI88" s="51">
        <f t="shared" ref="AI88:AI98" si="12">AF114/100</f>
        <v>0.21199999999999999</v>
      </c>
      <c r="AJ88" s="60"/>
      <c r="AK88" s="60"/>
      <c r="AM88" s="34"/>
      <c r="AP88" s="34"/>
      <c r="AQ88" s="774">
        <v>42094</v>
      </c>
      <c r="AR88" s="61">
        <v>58.9</v>
      </c>
      <c r="AS88" s="62">
        <v>54.7</v>
      </c>
    </row>
    <row r="89" spans="15:45">
      <c r="O89" s="731">
        <v>36799</v>
      </c>
      <c r="P89" s="63"/>
      <c r="Q89" s="63">
        <v>12.9</v>
      </c>
      <c r="R89" s="63"/>
      <c r="S89" s="34"/>
      <c r="W89" s="34"/>
      <c r="AA89" s="34"/>
      <c r="AD89" s="34"/>
      <c r="AE89" s="731">
        <v>40847</v>
      </c>
      <c r="AF89" s="63">
        <v>30</v>
      </c>
      <c r="AG89" s="34"/>
      <c r="AH89" s="7">
        <v>41729</v>
      </c>
      <c r="AI89" s="51">
        <f t="shared" si="12"/>
        <v>0.20899999999999999</v>
      </c>
      <c r="AJ89" s="60"/>
      <c r="AK89" s="60"/>
      <c r="AL89" s="52">
        <f>18.59%</f>
        <v>0.18590000000000001</v>
      </c>
      <c r="AM89" s="34"/>
      <c r="AP89" s="34"/>
      <c r="AQ89" s="774">
        <v>42124</v>
      </c>
      <c r="AR89" s="61">
        <v>57.5</v>
      </c>
      <c r="AS89" s="62">
        <v>47.3</v>
      </c>
    </row>
    <row r="90" spans="15:45">
      <c r="O90" s="731">
        <v>36707</v>
      </c>
      <c r="P90" s="63"/>
      <c r="Q90" s="63">
        <v>12.1</v>
      </c>
      <c r="R90" s="63"/>
      <c r="S90" s="34"/>
      <c r="W90" s="34"/>
      <c r="AA90" s="34"/>
      <c r="AD90" s="34"/>
      <c r="AE90" s="731">
        <v>40877</v>
      </c>
      <c r="AF90" s="63">
        <v>29.5</v>
      </c>
      <c r="AG90" s="34"/>
      <c r="AH90" s="7">
        <v>41759</v>
      </c>
      <c r="AI90" s="51">
        <f t="shared" si="12"/>
        <v>0.20699999999999999</v>
      </c>
      <c r="AJ90" s="60"/>
      <c r="AK90" s="60"/>
      <c r="AM90" s="34"/>
      <c r="AP90" s="34"/>
      <c r="AQ90" s="774">
        <v>42155</v>
      </c>
      <c r="AR90" s="61">
        <v>57.9</v>
      </c>
      <c r="AS90" s="62">
        <v>51.2</v>
      </c>
    </row>
    <row r="91" spans="15:45">
      <c r="O91" s="731">
        <v>36616</v>
      </c>
      <c r="P91" s="63"/>
      <c r="Q91" s="63">
        <v>8.5</v>
      </c>
      <c r="R91" s="63"/>
      <c r="S91" s="34"/>
      <c r="W91" s="34"/>
      <c r="AA91" s="34"/>
      <c r="AD91" s="34"/>
      <c r="AE91" s="731">
        <v>40908</v>
      </c>
      <c r="AF91" s="63">
        <v>29.3</v>
      </c>
      <c r="AG91" s="34"/>
      <c r="AH91" s="7">
        <v>41790</v>
      </c>
      <c r="AI91" s="51">
        <f t="shared" si="12"/>
        <v>0.20199999999999999</v>
      </c>
      <c r="AJ91" s="60"/>
      <c r="AK91" s="60"/>
      <c r="AM91" s="34"/>
      <c r="AP91" s="34"/>
      <c r="AQ91" s="774">
        <v>42185</v>
      </c>
      <c r="AR91" s="61">
        <v>62.1</v>
      </c>
      <c r="AS91" s="62">
        <v>54</v>
      </c>
    </row>
    <row r="92" spans="15:45">
      <c r="O92" s="731">
        <v>36525</v>
      </c>
      <c r="P92" s="63">
        <v>10.8</v>
      </c>
      <c r="Q92" s="63">
        <v>6.3</v>
      </c>
      <c r="R92" s="63"/>
      <c r="S92" s="34"/>
      <c r="W92" s="34"/>
      <c r="AA92" s="34"/>
      <c r="AD92" s="34"/>
      <c r="AE92" s="731">
        <v>40968</v>
      </c>
      <c r="AF92" s="63">
        <v>20.2</v>
      </c>
      <c r="AG92" s="34"/>
      <c r="AH92" s="7">
        <v>41820</v>
      </c>
      <c r="AI92" s="51">
        <f t="shared" si="12"/>
        <v>0.20399999999999999</v>
      </c>
      <c r="AJ92" s="60"/>
      <c r="AK92" s="60"/>
      <c r="AL92" s="52">
        <v>0.1462</v>
      </c>
      <c r="AM92" s="34"/>
      <c r="AP92" s="34"/>
      <c r="AQ92" s="774">
        <v>42216</v>
      </c>
      <c r="AR92" s="61">
        <v>60.1</v>
      </c>
      <c r="AS92" s="62">
        <v>51.4</v>
      </c>
    </row>
    <row r="93" spans="15:45">
      <c r="O93" s="731">
        <v>36433</v>
      </c>
      <c r="P93" s="63"/>
      <c r="Q93" s="63">
        <v>8.1</v>
      </c>
      <c r="R93" s="63"/>
      <c r="S93" s="34"/>
      <c r="W93" s="34"/>
      <c r="AA93" s="34"/>
      <c r="AD93" s="34"/>
      <c r="AE93" s="731">
        <v>40999</v>
      </c>
      <c r="AF93" s="63">
        <v>21.8</v>
      </c>
      <c r="AG93" s="34"/>
      <c r="AH93" s="7">
        <v>41851</v>
      </c>
      <c r="AI93" s="51">
        <f t="shared" si="12"/>
        <v>0.19699999999999998</v>
      </c>
      <c r="AJ93" s="60"/>
      <c r="AK93" s="60"/>
      <c r="AM93" s="34"/>
      <c r="AP93" s="34"/>
      <c r="AQ93" s="774">
        <v>42247</v>
      </c>
      <c r="AR93" s="61">
        <v>57.8</v>
      </c>
      <c r="AS93" s="62">
        <v>53.1</v>
      </c>
    </row>
    <row r="94" spans="15:45">
      <c r="O94" s="731">
        <v>36341</v>
      </c>
      <c r="P94" s="63"/>
      <c r="Q94" s="63">
        <v>15.1</v>
      </c>
      <c r="R94" s="63"/>
      <c r="S94" s="34"/>
      <c r="W94" s="34"/>
      <c r="AA94" s="34"/>
      <c r="AD94" s="34"/>
      <c r="AE94" s="731">
        <v>41029</v>
      </c>
      <c r="AF94" s="63">
        <v>22</v>
      </c>
      <c r="AG94" s="34"/>
      <c r="AH94" s="7">
        <v>41882</v>
      </c>
      <c r="AI94" s="51">
        <f t="shared" si="12"/>
        <v>0.18899999999999997</v>
      </c>
      <c r="AJ94" s="60"/>
      <c r="AK94" s="60"/>
      <c r="AM94" s="34"/>
      <c r="AP94" s="34"/>
      <c r="AQ94" s="774">
        <v>42277</v>
      </c>
      <c r="AR94" s="61">
        <v>55.2</v>
      </c>
      <c r="AS94" s="62">
        <v>49.6</v>
      </c>
    </row>
    <row r="95" spans="15:45">
      <c r="O95" s="731">
        <v>36250</v>
      </c>
      <c r="P95" s="63"/>
      <c r="Q95" s="63">
        <v>22.7</v>
      </c>
      <c r="R95" s="63"/>
      <c r="S95" s="34"/>
      <c r="W95" s="34"/>
      <c r="AA95" s="34"/>
      <c r="AD95" s="34"/>
      <c r="AE95" s="731">
        <v>41060</v>
      </c>
      <c r="AF95" s="63">
        <v>21.9</v>
      </c>
      <c r="AG95" s="34"/>
      <c r="AH95" s="7">
        <v>41912</v>
      </c>
      <c r="AI95" s="51">
        <f t="shared" si="12"/>
        <v>0.188</v>
      </c>
      <c r="AJ95" s="60"/>
      <c r="AK95" s="60"/>
      <c r="AL95" s="52">
        <v>0.1137</v>
      </c>
      <c r="AM95" s="34"/>
      <c r="AP95" s="34"/>
      <c r="AQ95" s="774">
        <v>42308</v>
      </c>
      <c r="AR95" s="61">
        <v>57.1</v>
      </c>
      <c r="AS95" s="62">
        <v>55.1</v>
      </c>
    </row>
    <row r="96" spans="15:45">
      <c r="O96" s="731">
        <v>36160</v>
      </c>
      <c r="P96" s="63">
        <v>10.3</v>
      </c>
      <c r="Q96" s="63">
        <v>19.5</v>
      </c>
      <c r="R96" s="63"/>
      <c r="S96" s="34"/>
      <c r="W96" s="34"/>
      <c r="AA96" s="34"/>
      <c r="AD96" s="34"/>
      <c r="AE96" s="731">
        <v>41090</v>
      </c>
      <c r="AF96" s="63">
        <v>21.7</v>
      </c>
      <c r="AG96" s="34"/>
      <c r="AH96" s="7">
        <v>41943</v>
      </c>
      <c r="AI96" s="51">
        <f t="shared" si="12"/>
        <v>0.184</v>
      </c>
      <c r="AJ96" s="60"/>
      <c r="AK96" s="60"/>
      <c r="AM96" s="34"/>
      <c r="AP96" s="34"/>
      <c r="AQ96" s="774">
        <v>42338</v>
      </c>
      <c r="AR96" s="61">
        <v>58.1</v>
      </c>
      <c r="AS96" s="62">
        <v>49.5</v>
      </c>
    </row>
    <row r="97" spans="15:45">
      <c r="O97" s="731">
        <v>36068</v>
      </c>
      <c r="P97" s="63"/>
      <c r="Q97" s="63">
        <v>20</v>
      </c>
      <c r="R97" s="63"/>
      <c r="S97" s="34"/>
      <c r="W97" s="34"/>
      <c r="AA97" s="34"/>
      <c r="AD97" s="34"/>
      <c r="AE97" s="731">
        <v>41121</v>
      </c>
      <c r="AF97" s="63">
        <v>21.8</v>
      </c>
      <c r="AG97" s="34"/>
      <c r="AH97" s="7">
        <v>41973</v>
      </c>
      <c r="AI97" s="51">
        <f t="shared" si="12"/>
        <v>0.17800000000000002</v>
      </c>
      <c r="AM97" s="34"/>
      <c r="AP97" s="34"/>
      <c r="AQ97" s="774">
        <v>42369</v>
      </c>
      <c r="AR97" s="61">
        <v>58.3</v>
      </c>
      <c r="AS97" s="62">
        <v>55</v>
      </c>
    </row>
    <row r="98" spans="15:45">
      <c r="O98" s="731">
        <v>35976</v>
      </c>
      <c r="P98" s="63"/>
      <c r="Q98" s="63">
        <v>13.8</v>
      </c>
      <c r="R98" s="63"/>
      <c r="S98" s="34"/>
      <c r="W98" s="34"/>
      <c r="AA98" s="34"/>
      <c r="AD98" s="34"/>
      <c r="AE98" s="731">
        <v>41152</v>
      </c>
      <c r="AF98" s="63">
        <v>21.3</v>
      </c>
      <c r="AG98" s="34"/>
      <c r="AH98" s="7">
        <v>42004</v>
      </c>
      <c r="AI98" s="51">
        <f t="shared" si="12"/>
        <v>0.18100000000000002</v>
      </c>
      <c r="AL98" s="41">
        <v>9.3399999999999997E-2</v>
      </c>
      <c r="AM98" s="34"/>
      <c r="AP98" s="34"/>
      <c r="AQ98" s="774">
        <v>42400</v>
      </c>
      <c r="AR98" s="61">
        <v>57.8</v>
      </c>
      <c r="AS98" s="62">
        <v>53.1</v>
      </c>
    </row>
    <row r="99" spans="15:45">
      <c r="O99" s="731">
        <v>35885</v>
      </c>
      <c r="P99" s="63"/>
      <c r="Q99" s="63">
        <v>10.3</v>
      </c>
      <c r="R99" s="63"/>
      <c r="S99" s="34"/>
      <c r="W99" s="34"/>
      <c r="AA99" s="34"/>
      <c r="AD99" s="34"/>
      <c r="AE99" s="731">
        <v>41182</v>
      </c>
      <c r="AF99" s="63">
        <v>21.7</v>
      </c>
      <c r="AG99" s="34"/>
      <c r="AH99" s="7">
        <v>42035</v>
      </c>
      <c r="AI99" s="51"/>
      <c r="AM99" s="34"/>
      <c r="AP99" s="34"/>
      <c r="AQ99" s="774">
        <v>42429</v>
      </c>
      <c r="AR99" s="61">
        <v>55.2</v>
      </c>
      <c r="AS99" s="62">
        <v>48.1</v>
      </c>
    </row>
    <row r="100" spans="15:45">
      <c r="O100" s="731">
        <v>35795</v>
      </c>
      <c r="P100" s="63">
        <v>10.199999999999999</v>
      </c>
      <c r="Q100" s="63">
        <v>9.3000000000000007</v>
      </c>
      <c r="R100" s="63"/>
      <c r="S100" s="34"/>
      <c r="W100" s="34"/>
      <c r="AA100" s="34"/>
      <c r="AD100" s="34"/>
      <c r="AE100" s="731">
        <v>41213</v>
      </c>
      <c r="AF100" s="63">
        <v>22.1</v>
      </c>
      <c r="AG100" s="34"/>
      <c r="AH100" s="7">
        <v>42063</v>
      </c>
      <c r="AI100" s="51">
        <f t="shared" ref="AI100:AI110" si="13">AF125/100</f>
        <v>0.155</v>
      </c>
      <c r="AM100" s="34"/>
      <c r="AP100" s="34"/>
      <c r="AQ100" s="774">
        <v>42460</v>
      </c>
      <c r="AR100" s="61">
        <v>58</v>
      </c>
      <c r="AS100" s="62">
        <v>50.5</v>
      </c>
    </row>
    <row r="101" spans="15:45">
      <c r="O101" s="731">
        <v>35703</v>
      </c>
      <c r="P101" s="63"/>
      <c r="Q101" s="63">
        <v>11.2</v>
      </c>
      <c r="R101" s="63"/>
      <c r="S101" s="34"/>
      <c r="W101" s="34"/>
      <c r="AA101" s="34"/>
      <c r="AD101" s="34"/>
      <c r="AE101" s="731">
        <v>41243</v>
      </c>
      <c r="AF101" s="63">
        <v>22.2</v>
      </c>
      <c r="AG101" s="34"/>
      <c r="AH101" s="7">
        <v>42094</v>
      </c>
      <c r="AI101" s="51">
        <f t="shared" si="13"/>
        <v>0.151</v>
      </c>
      <c r="AL101" s="41">
        <v>0.1153</v>
      </c>
      <c r="AM101" s="34"/>
      <c r="AP101" s="34"/>
      <c r="AQ101" s="774">
        <v>42490</v>
      </c>
      <c r="AR101" s="61">
        <v>59.4</v>
      </c>
      <c r="AS101" s="62">
        <v>50</v>
      </c>
    </row>
    <row r="102" spans="15:45">
      <c r="O102" s="731">
        <v>35611</v>
      </c>
      <c r="P102" s="63"/>
      <c r="Q102" s="63">
        <v>13.8</v>
      </c>
      <c r="R102" s="63"/>
      <c r="S102" s="34"/>
      <c r="W102" s="34"/>
      <c r="AA102" s="34"/>
      <c r="AD102" s="34"/>
      <c r="AE102" s="731">
        <v>41274</v>
      </c>
      <c r="AF102" s="63">
        <v>22.1</v>
      </c>
      <c r="AG102" s="34"/>
      <c r="AH102" s="7">
        <v>42124</v>
      </c>
      <c r="AI102" s="51">
        <f t="shared" si="13"/>
        <v>0.13200000000000001</v>
      </c>
      <c r="AM102" s="34"/>
      <c r="AP102" s="34"/>
      <c r="AQ102" s="774">
        <v>42521</v>
      </c>
      <c r="AR102" s="61">
        <v>59.4</v>
      </c>
      <c r="AS102" s="62">
        <v>52.1</v>
      </c>
    </row>
    <row r="103" spans="15:45">
      <c r="O103" s="731">
        <v>35520</v>
      </c>
      <c r="P103" s="63"/>
      <c r="Q103" s="63">
        <v>13.9</v>
      </c>
      <c r="R103" s="63"/>
      <c r="S103" s="34"/>
      <c r="W103" s="34"/>
      <c r="AA103" s="34"/>
      <c r="AD103" s="34"/>
      <c r="AE103" s="731">
        <v>41333</v>
      </c>
      <c r="AF103" s="63">
        <v>26.2</v>
      </c>
      <c r="AG103" s="34"/>
      <c r="AH103" s="7">
        <v>42155</v>
      </c>
      <c r="AI103" s="51">
        <f t="shared" si="13"/>
        <v>0.129</v>
      </c>
      <c r="AM103" s="34"/>
      <c r="AP103" s="34"/>
      <c r="AQ103" s="774">
        <v>42551</v>
      </c>
      <c r="AR103" s="61">
        <v>62</v>
      </c>
      <c r="AS103" s="62">
        <v>58.8</v>
      </c>
    </row>
    <row r="104" spans="15:45">
      <c r="O104" s="731">
        <v>35430</v>
      </c>
      <c r="P104" s="63">
        <v>42.9</v>
      </c>
      <c r="Q104" s="63">
        <v>12.3</v>
      </c>
      <c r="R104" s="63"/>
      <c r="S104" s="34"/>
      <c r="W104" s="34"/>
      <c r="AA104" s="34"/>
      <c r="AD104" s="34"/>
      <c r="AE104" s="731">
        <v>41364</v>
      </c>
      <c r="AF104" s="63">
        <v>25.1</v>
      </c>
      <c r="AG104" s="34"/>
      <c r="AH104" s="7">
        <v>42185</v>
      </c>
      <c r="AI104" s="51">
        <f t="shared" si="13"/>
        <v>0.13200000000000001</v>
      </c>
      <c r="AL104" s="41">
        <v>3.8699999999999998E-2</v>
      </c>
      <c r="AM104" s="34"/>
      <c r="AP104" s="34"/>
      <c r="AQ104" s="774">
        <v>42582</v>
      </c>
      <c r="AR104" s="61">
        <v>61.1</v>
      </c>
      <c r="AS104" s="62">
        <v>56.5</v>
      </c>
    </row>
    <row r="105" spans="15:45">
      <c r="O105" s="731">
        <v>35338</v>
      </c>
      <c r="P105" s="63"/>
      <c r="Q105" s="63">
        <v>19.3</v>
      </c>
      <c r="R105" s="63"/>
      <c r="S105" s="34"/>
      <c r="W105" s="34"/>
      <c r="AA105" s="34"/>
      <c r="AD105" s="34"/>
      <c r="AE105" s="731">
        <v>41394</v>
      </c>
      <c r="AF105" s="63">
        <v>23.6</v>
      </c>
      <c r="AG105" s="34"/>
      <c r="AH105" s="7">
        <v>42216</v>
      </c>
      <c r="AI105" s="51">
        <f t="shared" si="13"/>
        <v>0.126</v>
      </c>
      <c r="AM105" s="34"/>
      <c r="AP105" s="34"/>
      <c r="AQ105" s="774">
        <v>42613</v>
      </c>
      <c r="AR105" s="61">
        <v>58.2</v>
      </c>
      <c r="AS105" s="62">
        <v>50.8</v>
      </c>
    </row>
    <row r="106" spans="15:45">
      <c r="O106" s="731">
        <v>35246</v>
      </c>
      <c r="P106" s="63"/>
      <c r="Q106" s="63">
        <v>18.600000000000001</v>
      </c>
      <c r="R106" s="63"/>
      <c r="S106" s="34"/>
      <c r="W106" s="34"/>
      <c r="AA106" s="34"/>
      <c r="AD106" s="34"/>
      <c r="AE106" s="731">
        <v>41425</v>
      </c>
      <c r="AF106" s="63">
        <v>23.6</v>
      </c>
      <c r="AG106" s="34"/>
      <c r="AH106" s="7">
        <v>42247</v>
      </c>
      <c r="AI106" s="51">
        <f t="shared" si="13"/>
        <v>0.12300000000000001</v>
      </c>
      <c r="AM106" s="34"/>
      <c r="AP106" s="34"/>
      <c r="AQ106" s="774">
        <v>42643</v>
      </c>
      <c r="AR106" s="61">
        <v>61.9</v>
      </c>
      <c r="AS106" s="62">
        <v>55.9</v>
      </c>
    </row>
    <row r="107" spans="15:45">
      <c r="O107" s="731">
        <v>35155</v>
      </c>
      <c r="P107" s="63"/>
      <c r="Q107" s="63">
        <v>16.2</v>
      </c>
      <c r="R107" s="63"/>
      <c r="S107" s="34"/>
      <c r="W107" s="34"/>
      <c r="AA107" s="34"/>
      <c r="AD107" s="34"/>
      <c r="AE107" s="731">
        <v>41455</v>
      </c>
      <c r="AF107" s="63">
        <v>24.2</v>
      </c>
      <c r="AG107" s="34"/>
      <c r="AH107" s="7">
        <v>42277</v>
      </c>
      <c r="AI107" s="51">
        <f t="shared" si="13"/>
        <v>0.11699999999999999</v>
      </c>
      <c r="AL107" s="41">
        <v>3.1399999999999997E-2</v>
      </c>
      <c r="AM107" s="34"/>
      <c r="AP107" s="34"/>
      <c r="AQ107" s="774">
        <v>42674</v>
      </c>
      <c r="AR107" s="61">
        <v>61.8</v>
      </c>
      <c r="AS107" s="62">
        <v>54.2</v>
      </c>
    </row>
    <row r="108" spans="15:45">
      <c r="O108" s="731">
        <v>35064</v>
      </c>
      <c r="P108" s="63">
        <v>24.5</v>
      </c>
      <c r="Q108" s="63">
        <v>21.6</v>
      </c>
      <c r="R108" s="63"/>
      <c r="S108" s="34"/>
      <c r="W108" s="34"/>
      <c r="AA108" s="34"/>
      <c r="AD108" s="34"/>
      <c r="AE108" s="731">
        <v>41486</v>
      </c>
      <c r="AF108" s="63">
        <v>23.9</v>
      </c>
      <c r="AG108" s="34"/>
      <c r="AH108" s="7">
        <v>42308</v>
      </c>
      <c r="AI108" s="51">
        <f t="shared" si="13"/>
        <v>0.11599999999999999</v>
      </c>
      <c r="AM108" s="34"/>
      <c r="AP108" s="34"/>
      <c r="AQ108" s="774">
        <v>42704</v>
      </c>
      <c r="AR108" s="61">
        <v>60.4</v>
      </c>
      <c r="AS108" s="62">
        <v>55.1</v>
      </c>
    </row>
    <row r="109" spans="15:45">
      <c r="O109" s="731">
        <v>34972</v>
      </c>
      <c r="P109" s="63"/>
      <c r="Q109" s="63">
        <v>17.600000000000001</v>
      </c>
      <c r="R109" s="63"/>
      <c r="S109" s="34"/>
      <c r="W109" s="34"/>
      <c r="AA109" s="34"/>
      <c r="AD109" s="34"/>
      <c r="AE109" s="731">
        <v>41517</v>
      </c>
      <c r="AF109" s="63">
        <v>24.2</v>
      </c>
      <c r="AG109" s="34"/>
      <c r="AH109" s="7">
        <v>42338</v>
      </c>
      <c r="AI109" s="51">
        <f t="shared" si="13"/>
        <v>0.11800000000000001</v>
      </c>
      <c r="AL109" s="41"/>
      <c r="AM109" s="34"/>
      <c r="AP109" s="34"/>
      <c r="AQ109" s="774">
        <v>42735</v>
      </c>
      <c r="AR109" s="61">
        <v>61.9</v>
      </c>
      <c r="AS109" s="62">
        <v>59.2</v>
      </c>
    </row>
    <row r="110" spans="15:45">
      <c r="O110" s="731">
        <v>34880</v>
      </c>
      <c r="P110" s="63"/>
      <c r="Q110" s="63">
        <v>25.5</v>
      </c>
      <c r="R110" s="63"/>
      <c r="S110" s="34"/>
      <c r="W110" s="34"/>
      <c r="AA110" s="34"/>
      <c r="AD110" s="34"/>
      <c r="AE110" s="731">
        <v>41547</v>
      </c>
      <c r="AF110" s="63">
        <v>23.7</v>
      </c>
      <c r="AG110" s="34"/>
      <c r="AH110" s="7">
        <v>42369</v>
      </c>
      <c r="AI110" s="51">
        <f t="shared" si="13"/>
        <v>0.113</v>
      </c>
      <c r="AL110" s="41">
        <v>4.9299999999999997E-2</v>
      </c>
      <c r="AM110" s="34"/>
      <c r="AP110" s="34"/>
      <c r="AQ110" s="774">
        <v>42766</v>
      </c>
      <c r="AR110" s="61">
        <v>61.1</v>
      </c>
      <c r="AS110" s="62">
        <v>57.1</v>
      </c>
    </row>
    <row r="111" spans="15:45">
      <c r="O111" s="731">
        <v>34789</v>
      </c>
      <c r="P111" s="63"/>
      <c r="Q111" s="63">
        <v>37.200000000000003</v>
      </c>
      <c r="R111" s="63"/>
      <c r="S111" s="34"/>
      <c r="W111" s="34"/>
      <c r="AA111" s="34"/>
      <c r="AD111" s="34"/>
      <c r="AE111" s="731">
        <v>41578</v>
      </c>
      <c r="AF111" s="63">
        <v>23.5</v>
      </c>
      <c r="AG111" s="34"/>
      <c r="AH111" s="7">
        <v>42400</v>
      </c>
      <c r="AM111" s="34"/>
      <c r="AP111" s="34"/>
      <c r="AQ111" s="774">
        <v>42794</v>
      </c>
      <c r="AR111" s="61">
        <v>60.1</v>
      </c>
      <c r="AS111" s="62">
        <v>54.8</v>
      </c>
    </row>
    <row r="112" spans="15:45">
      <c r="O112" s="731">
        <v>34699</v>
      </c>
      <c r="P112" s="63">
        <v>43</v>
      </c>
      <c r="Q112" s="63">
        <v>32.799999999999997</v>
      </c>
      <c r="R112" s="63"/>
      <c r="S112" s="34"/>
      <c r="W112" s="34"/>
      <c r="AA112" s="34"/>
      <c r="AD112" s="34"/>
      <c r="AE112" s="731">
        <v>41608</v>
      </c>
      <c r="AF112" s="63">
        <v>23.2</v>
      </c>
      <c r="AG112" s="34"/>
      <c r="AH112" s="7">
        <v>42429</v>
      </c>
      <c r="AI112" s="51">
        <f t="shared" ref="AI112:AI122" si="14">AF136/100</f>
        <v>9.8000000000000004E-2</v>
      </c>
      <c r="AM112" s="34"/>
      <c r="AP112" s="34"/>
      <c r="AQ112" s="774">
        <v>42825</v>
      </c>
      <c r="AR112" s="61">
        <v>60.5</v>
      </c>
      <c r="AS112" s="62">
        <v>53.3</v>
      </c>
    </row>
    <row r="113" spans="15:45">
      <c r="O113" s="731">
        <v>34607</v>
      </c>
      <c r="P113" s="63"/>
      <c r="Q113" s="63">
        <v>41.8</v>
      </c>
      <c r="R113" s="63"/>
      <c r="S113" s="34"/>
      <c r="W113" s="34"/>
      <c r="AA113" s="34"/>
      <c r="AD113" s="34"/>
      <c r="AE113" s="731">
        <v>41639</v>
      </c>
      <c r="AF113" s="63">
        <v>23</v>
      </c>
      <c r="AG113" s="34"/>
      <c r="AH113" s="7">
        <v>42460</v>
      </c>
      <c r="AI113" s="51">
        <f t="shared" si="14"/>
        <v>0.11699999999999999</v>
      </c>
      <c r="AL113" s="41">
        <v>4.4400000000000002E-2</v>
      </c>
      <c r="AM113" s="34"/>
      <c r="AP113" s="34"/>
      <c r="AQ113" s="774">
        <v>42855</v>
      </c>
      <c r="AR113" s="61">
        <v>61.6</v>
      </c>
      <c r="AS113" s="62">
        <v>55.4</v>
      </c>
    </row>
    <row r="114" spans="15:45">
      <c r="O114" s="731">
        <v>34515</v>
      </c>
      <c r="P114" s="63"/>
      <c r="Q114" s="63">
        <v>36.6</v>
      </c>
      <c r="R114" s="63"/>
      <c r="S114" s="34"/>
      <c r="W114" s="34"/>
      <c r="AA114" s="34"/>
      <c r="AD114" s="34"/>
      <c r="AE114" s="731">
        <v>41698</v>
      </c>
      <c r="AF114" s="63">
        <v>21.2</v>
      </c>
      <c r="AG114" s="34"/>
      <c r="AH114" s="7">
        <v>42490</v>
      </c>
      <c r="AI114" s="51">
        <f t="shared" si="14"/>
        <v>0.11800000000000001</v>
      </c>
      <c r="AM114" s="34"/>
      <c r="AP114" s="34"/>
      <c r="AQ114" s="774">
        <v>42886</v>
      </c>
      <c r="AR114" s="61">
        <v>60.4</v>
      </c>
      <c r="AS114" s="62">
        <v>54.1</v>
      </c>
    </row>
    <row r="115" spans="15:45">
      <c r="O115" s="731">
        <v>34424</v>
      </c>
      <c r="P115" s="63"/>
      <c r="Q115" s="63">
        <v>30.9</v>
      </c>
      <c r="R115" s="63"/>
      <c r="S115" s="34"/>
      <c r="W115" s="34"/>
      <c r="AA115" s="34"/>
      <c r="AD115" s="34"/>
      <c r="AE115" s="731">
        <v>41729</v>
      </c>
      <c r="AF115" s="63">
        <v>20.9</v>
      </c>
      <c r="AG115" s="34"/>
      <c r="AH115" s="7">
        <v>42521</v>
      </c>
      <c r="AI115" s="51">
        <f t="shared" si="14"/>
        <v>0.11</v>
      </c>
      <c r="AM115" s="34"/>
      <c r="AP115" s="34"/>
      <c r="AQ115" s="774">
        <v>42916</v>
      </c>
      <c r="AR115" s="61">
        <v>61.4</v>
      </c>
      <c r="AS115" s="62">
        <v>55.4</v>
      </c>
    </row>
    <row r="116" spans="15:45">
      <c r="O116" s="731">
        <v>34334</v>
      </c>
      <c r="P116" s="63">
        <v>49.6</v>
      </c>
      <c r="Q116" s="63">
        <v>65.5</v>
      </c>
      <c r="R116" s="63"/>
      <c r="S116" s="34"/>
      <c r="W116" s="34"/>
      <c r="AA116" s="34"/>
      <c r="AD116" s="34"/>
      <c r="AE116" s="731">
        <v>41759</v>
      </c>
      <c r="AF116" s="63">
        <v>20.7</v>
      </c>
      <c r="AG116" s="34"/>
      <c r="AH116" s="7">
        <v>42551</v>
      </c>
      <c r="AI116" s="51">
        <f t="shared" si="14"/>
        <v>0.10199999999999999</v>
      </c>
      <c r="AL116" s="41">
        <v>4.5699999999999998E-2</v>
      </c>
      <c r="AM116" s="34"/>
      <c r="AP116" s="34"/>
      <c r="AQ116" s="774">
        <v>42947</v>
      </c>
      <c r="AR116" s="61">
        <v>62.5</v>
      </c>
      <c r="AS116" s="62">
        <v>56</v>
      </c>
    </row>
    <row r="117" spans="15:45">
      <c r="O117" s="731">
        <v>34242</v>
      </c>
      <c r="P117" s="63"/>
      <c r="Q117" s="63">
        <v>59.6</v>
      </c>
      <c r="R117" s="63"/>
      <c r="S117" s="34"/>
      <c r="W117" s="34"/>
      <c r="AA117" s="34"/>
      <c r="AD117" s="34"/>
      <c r="AE117" s="731">
        <v>41790</v>
      </c>
      <c r="AF117" s="63">
        <v>20.2</v>
      </c>
      <c r="AG117" s="34"/>
      <c r="AH117" s="7">
        <v>42582</v>
      </c>
      <c r="AI117" s="51">
        <f t="shared" si="14"/>
        <v>9.3000000000000013E-2</v>
      </c>
      <c r="AM117" s="34"/>
      <c r="AP117" s="34"/>
      <c r="AQ117" s="774">
        <v>42978</v>
      </c>
      <c r="AR117" s="61">
        <v>58</v>
      </c>
      <c r="AS117" s="62">
        <v>54.5</v>
      </c>
    </row>
    <row r="118" spans="15:45">
      <c r="O118" s="731">
        <v>34150</v>
      </c>
      <c r="P118" s="63"/>
      <c r="Q118" s="63">
        <v>63.6</v>
      </c>
      <c r="R118" s="63"/>
      <c r="S118" s="34"/>
      <c r="W118" s="34"/>
      <c r="AA118" s="34"/>
      <c r="AD118" s="34"/>
      <c r="AE118" s="731">
        <v>41820</v>
      </c>
      <c r="AF118" s="63">
        <v>20.399999999999999</v>
      </c>
      <c r="AG118" s="34"/>
      <c r="AH118" s="7">
        <v>42613</v>
      </c>
      <c r="AI118" s="51">
        <f t="shared" si="14"/>
        <v>9.5000000000000001E-2</v>
      </c>
      <c r="AM118" s="34"/>
      <c r="AP118" s="34"/>
      <c r="AQ118" s="774">
        <v>43008</v>
      </c>
      <c r="AR118" s="61">
        <v>61.1</v>
      </c>
      <c r="AS118" s="62">
        <v>56.9</v>
      </c>
    </row>
    <row r="119" spans="15:45">
      <c r="O119" s="731">
        <v>34059</v>
      </c>
      <c r="P119" s="63"/>
      <c r="Q119" s="63">
        <v>63.7</v>
      </c>
      <c r="R119" s="63"/>
      <c r="S119" s="34"/>
      <c r="W119" s="34"/>
      <c r="AA119" s="34"/>
      <c r="AD119" s="34"/>
      <c r="AE119" s="731">
        <v>41851</v>
      </c>
      <c r="AF119" s="63">
        <v>19.7</v>
      </c>
      <c r="AG119" s="34"/>
      <c r="AH119" s="7">
        <v>42643</v>
      </c>
      <c r="AI119" s="51">
        <f t="shared" si="14"/>
        <v>9.6999999999999989E-2</v>
      </c>
      <c r="AL119" s="41">
        <v>4.8099999999999997E-2</v>
      </c>
      <c r="AM119" s="34"/>
      <c r="AP119" s="34"/>
      <c r="AQ119" s="774">
        <v>43039</v>
      </c>
      <c r="AR119" s="61">
        <v>58.5</v>
      </c>
      <c r="AS119" s="62">
        <v>54.1</v>
      </c>
    </row>
    <row r="120" spans="15:45">
      <c r="O120" s="731">
        <v>33969</v>
      </c>
      <c r="P120" s="63">
        <v>39</v>
      </c>
      <c r="Q120" s="63">
        <v>36.799999999999997</v>
      </c>
      <c r="R120" s="63"/>
      <c r="S120" s="34"/>
      <c r="W120" s="34"/>
      <c r="AA120" s="34"/>
      <c r="AD120" s="34"/>
      <c r="AE120" s="731">
        <v>41882</v>
      </c>
      <c r="AF120" s="63">
        <v>18.899999999999999</v>
      </c>
      <c r="AG120" s="34"/>
      <c r="AH120" s="7">
        <v>42674</v>
      </c>
      <c r="AI120" s="51">
        <f t="shared" si="14"/>
        <v>9.4E-2</v>
      </c>
      <c r="AM120" s="34"/>
      <c r="AP120" s="34"/>
      <c r="AQ120" s="774">
        <v>43069</v>
      </c>
      <c r="AR120" s="61">
        <v>61.4</v>
      </c>
      <c r="AS120" s="62">
        <v>55.1</v>
      </c>
    </row>
    <row r="121" spans="15:45">
      <c r="O121" s="731">
        <v>33877</v>
      </c>
      <c r="P121" s="63"/>
      <c r="Q121" s="63">
        <v>33</v>
      </c>
      <c r="R121" s="63"/>
      <c r="S121" s="34"/>
      <c r="W121" s="34"/>
      <c r="AA121" s="34"/>
      <c r="AD121" s="34"/>
      <c r="AE121" s="731">
        <v>41912</v>
      </c>
      <c r="AF121" s="63">
        <v>18.8</v>
      </c>
      <c r="AG121" s="34"/>
      <c r="AH121" s="7">
        <v>42704</v>
      </c>
      <c r="AI121" s="51">
        <f t="shared" si="14"/>
        <v>9.6000000000000002E-2</v>
      </c>
      <c r="AM121" s="34"/>
      <c r="AP121" s="34"/>
      <c r="AQ121" s="774">
        <v>43100</v>
      </c>
      <c r="AR121" s="61">
        <v>63.9</v>
      </c>
      <c r="AS121" s="62">
        <v>58.1</v>
      </c>
    </row>
    <row r="122" spans="15:45">
      <c r="O122" s="731">
        <v>33785</v>
      </c>
      <c r="P122" s="63"/>
      <c r="Q122" s="63">
        <v>31</v>
      </c>
      <c r="R122" s="63"/>
      <c r="S122" s="34"/>
      <c r="W122" s="34"/>
      <c r="AA122" s="34"/>
      <c r="AD122" s="34"/>
      <c r="AE122" s="731">
        <v>41943</v>
      </c>
      <c r="AF122" s="63">
        <v>18.399999999999999</v>
      </c>
      <c r="AG122" s="34"/>
      <c r="AH122" s="7">
        <v>42735</v>
      </c>
      <c r="AI122" s="51">
        <f t="shared" si="14"/>
        <v>9.3000000000000013E-2</v>
      </c>
      <c r="AL122" s="41">
        <v>5.8400000000000001E-2</v>
      </c>
      <c r="AM122" s="34"/>
      <c r="AP122" s="34"/>
      <c r="AQ122" s="774">
        <v>43131</v>
      </c>
      <c r="AR122" s="61">
        <v>60.5</v>
      </c>
      <c r="AS122" s="62">
        <v>52.8</v>
      </c>
    </row>
    <row r="123" spans="15:45">
      <c r="O123" s="731">
        <v>33694</v>
      </c>
      <c r="P123" s="63"/>
      <c r="Q123" s="63">
        <v>56.7</v>
      </c>
      <c r="R123" s="63"/>
      <c r="S123" s="34"/>
      <c r="W123" s="34"/>
      <c r="AA123" s="34"/>
      <c r="AD123" s="34"/>
      <c r="AE123" s="731">
        <v>41973</v>
      </c>
      <c r="AF123" s="63">
        <v>17.8</v>
      </c>
      <c r="AG123" s="34"/>
      <c r="AH123" s="7">
        <v>42766</v>
      </c>
      <c r="AM123" s="34"/>
      <c r="AP123" s="34"/>
      <c r="AQ123" s="774">
        <v>43159</v>
      </c>
      <c r="AR123" s="61">
        <v>57.5</v>
      </c>
      <c r="AS123" s="62">
        <v>49.5</v>
      </c>
    </row>
    <row r="124" spans="15:45">
      <c r="O124" s="731">
        <v>33603</v>
      </c>
      <c r="P124" s="63">
        <v>16.3</v>
      </c>
      <c r="Q124" s="63"/>
      <c r="R124" s="63"/>
      <c r="S124" s="34"/>
      <c r="W124" s="34"/>
      <c r="AA124" s="34"/>
      <c r="AD124" s="34"/>
      <c r="AE124" s="731">
        <v>42004</v>
      </c>
      <c r="AF124" s="63">
        <v>18.100000000000001</v>
      </c>
      <c r="AG124" s="34"/>
      <c r="AH124" s="7">
        <v>42794</v>
      </c>
      <c r="AI124" s="51">
        <f t="shared" ref="AI124:AI134" si="15">AF147/100</f>
        <v>9.9000000000000005E-2</v>
      </c>
      <c r="AM124" s="34"/>
      <c r="AP124" s="34"/>
      <c r="AQ124" s="774">
        <v>43190</v>
      </c>
      <c r="AR124" s="61">
        <v>60.7</v>
      </c>
      <c r="AS124" s="62">
        <v>52</v>
      </c>
    </row>
    <row r="125" spans="15:45">
      <c r="O125" s="731">
        <v>33238</v>
      </c>
      <c r="P125" s="63">
        <v>4.8</v>
      </c>
      <c r="Q125" s="63"/>
      <c r="R125" s="63"/>
      <c r="S125" s="34"/>
      <c r="W125" s="34"/>
      <c r="AA125" s="34"/>
      <c r="AD125" s="34"/>
      <c r="AE125" s="731">
        <v>42063</v>
      </c>
      <c r="AF125" s="63">
        <v>15.5</v>
      </c>
      <c r="AG125" s="34"/>
      <c r="AH125" s="7">
        <v>42825</v>
      </c>
      <c r="AI125" s="51">
        <f t="shared" si="15"/>
        <v>0.10099999999999999</v>
      </c>
      <c r="AL125" s="41">
        <v>4.41E-2</v>
      </c>
      <c r="AM125" s="34"/>
      <c r="AP125" s="34"/>
      <c r="AQ125" s="774">
        <v>43220</v>
      </c>
      <c r="AR125" s="61">
        <v>60.6</v>
      </c>
      <c r="AS125" s="62">
        <v>55.6</v>
      </c>
    </row>
    <row r="126" spans="15:45">
      <c r="O126" s="731">
        <v>31412</v>
      </c>
      <c r="P126" s="63">
        <v>30.5</v>
      </c>
      <c r="Q126" s="63"/>
      <c r="R126" s="63"/>
      <c r="S126" s="34"/>
      <c r="W126" s="34"/>
      <c r="AA126" s="34"/>
      <c r="AD126" s="34"/>
      <c r="AE126" s="731">
        <v>42094</v>
      </c>
      <c r="AF126" s="63">
        <v>15.1</v>
      </c>
      <c r="AG126" s="34"/>
      <c r="AH126" s="7">
        <v>42855</v>
      </c>
      <c r="AI126" s="51">
        <f t="shared" si="15"/>
        <v>9.8000000000000004E-2</v>
      </c>
      <c r="AM126" s="34"/>
      <c r="AP126" s="34"/>
      <c r="AQ126" s="774">
        <v>43251</v>
      </c>
      <c r="AR126" s="61">
        <v>60.1</v>
      </c>
      <c r="AS126" s="62">
        <v>54.2</v>
      </c>
    </row>
    <row r="127" spans="15:45">
      <c r="S127" s="34"/>
      <c r="W127" s="34"/>
      <c r="AA127" s="34"/>
      <c r="AD127" s="34"/>
      <c r="AE127" s="731">
        <v>42124</v>
      </c>
      <c r="AF127" s="63">
        <v>13.2</v>
      </c>
      <c r="AG127" s="34"/>
      <c r="AH127" s="7">
        <v>42886</v>
      </c>
      <c r="AI127" s="51">
        <f t="shared" si="15"/>
        <v>9.1999999999999998E-2</v>
      </c>
      <c r="AM127" s="34"/>
      <c r="AP127" s="34"/>
      <c r="AQ127" s="774">
        <v>43281</v>
      </c>
      <c r="AR127" s="61">
        <v>60.7</v>
      </c>
      <c r="AS127" s="62">
        <v>52.6</v>
      </c>
    </row>
    <row r="128" spans="15:45">
      <c r="S128" s="34"/>
      <c r="W128" s="34"/>
      <c r="AA128" s="34"/>
      <c r="AD128" s="34"/>
      <c r="AE128" s="731">
        <v>42155</v>
      </c>
      <c r="AF128" s="63">
        <v>12.9</v>
      </c>
      <c r="AG128" s="34"/>
      <c r="AH128" s="7">
        <v>42916</v>
      </c>
      <c r="AI128" s="51">
        <f t="shared" si="15"/>
        <v>9.1999999999999998E-2</v>
      </c>
      <c r="AL128" s="41">
        <v>8.5099999999999995E-2</v>
      </c>
      <c r="AM128" s="34"/>
      <c r="AP128" s="34"/>
      <c r="AQ128" s="774">
        <v>43312</v>
      </c>
      <c r="AR128" s="61">
        <v>59.5</v>
      </c>
      <c r="AS128" s="62">
        <v>56.4</v>
      </c>
    </row>
    <row r="129" spans="19:45">
      <c r="S129" s="34"/>
      <c r="W129" s="34"/>
      <c r="AA129" s="34"/>
      <c r="AD129" s="34"/>
      <c r="AE129" s="731">
        <v>42185</v>
      </c>
      <c r="AF129" s="63">
        <v>13.2</v>
      </c>
      <c r="AG129" s="34"/>
      <c r="AH129" s="7">
        <v>42947</v>
      </c>
      <c r="AI129" s="51">
        <f t="shared" si="15"/>
        <v>8.8000000000000009E-2</v>
      </c>
      <c r="AM129" s="34"/>
      <c r="AP129" s="34"/>
      <c r="AQ129" s="774">
        <v>43343</v>
      </c>
      <c r="AR129" s="61">
        <v>59</v>
      </c>
      <c r="AS129" s="62">
        <v>49.6</v>
      </c>
    </row>
    <row r="130" spans="19:45">
      <c r="S130" s="34"/>
      <c r="W130" s="34"/>
      <c r="AA130" s="34"/>
      <c r="AD130" s="34"/>
      <c r="AE130" s="731">
        <v>42216</v>
      </c>
      <c r="AF130" s="63">
        <v>12.6</v>
      </c>
      <c r="AG130" s="34"/>
      <c r="AH130" s="7">
        <v>42978</v>
      </c>
      <c r="AI130" s="51">
        <f t="shared" si="15"/>
        <v>8.199999999999999E-2</v>
      </c>
      <c r="AM130" s="34"/>
      <c r="AP130" s="34"/>
      <c r="AQ130" s="774">
        <v>43373</v>
      </c>
      <c r="AR130" s="61">
        <v>63.4</v>
      </c>
      <c r="AS130" s="62">
        <v>55.7</v>
      </c>
    </row>
    <row r="131" spans="19:45">
      <c r="S131" s="34"/>
      <c r="W131" s="34"/>
      <c r="AA131" s="34"/>
      <c r="AD131" s="34"/>
      <c r="AE131" s="731">
        <v>42247</v>
      </c>
      <c r="AF131" s="63">
        <v>12.3</v>
      </c>
      <c r="AG131" s="34"/>
      <c r="AH131" s="7">
        <v>43008</v>
      </c>
      <c r="AI131" s="51">
        <f t="shared" si="15"/>
        <v>7.5999999999999998E-2</v>
      </c>
      <c r="AL131" s="52">
        <v>9.5000000000000001E-2</v>
      </c>
      <c r="AM131" s="34"/>
      <c r="AP131" s="34"/>
      <c r="AQ131" s="774">
        <v>43404</v>
      </c>
      <c r="AR131" s="61">
        <v>63.9</v>
      </c>
      <c r="AS131" s="62">
        <v>56.2</v>
      </c>
    </row>
    <row r="132" spans="19:45">
      <c r="S132" s="34"/>
      <c r="W132" s="34"/>
      <c r="AA132" s="34"/>
      <c r="AD132" s="34"/>
      <c r="AE132" s="731">
        <v>42277</v>
      </c>
      <c r="AF132" s="63">
        <v>11.7</v>
      </c>
      <c r="AG132" s="34"/>
      <c r="AH132" s="7">
        <v>43039</v>
      </c>
      <c r="AI132" s="51">
        <f t="shared" si="15"/>
        <v>7.6999999999999999E-2</v>
      </c>
      <c r="AM132" s="34"/>
      <c r="AP132" s="34"/>
      <c r="AQ132" s="774">
        <v>43434</v>
      </c>
      <c r="AR132" s="61">
        <v>59.3</v>
      </c>
      <c r="AS132" s="62">
        <v>56.5</v>
      </c>
    </row>
    <row r="133" spans="19:45">
      <c r="AE133" s="731">
        <v>42308</v>
      </c>
      <c r="AF133" s="63">
        <v>11.6</v>
      </c>
      <c r="AH133" s="7">
        <v>43069</v>
      </c>
      <c r="AI133" s="51">
        <f t="shared" si="15"/>
        <v>7.6999999999999999E-2</v>
      </c>
      <c r="AQ133" s="774">
        <v>43465</v>
      </c>
      <c r="AR133" s="61">
        <v>62.6</v>
      </c>
      <c r="AS133" s="62">
        <v>56.5</v>
      </c>
    </row>
    <row r="134" spans="19:45">
      <c r="AE134" s="731">
        <v>42338</v>
      </c>
      <c r="AF134" s="63">
        <v>11.8</v>
      </c>
      <c r="AH134" s="7">
        <v>43100</v>
      </c>
      <c r="AI134" s="51">
        <f t="shared" si="15"/>
        <v>7.6999999999999999E-2</v>
      </c>
      <c r="AL134" s="41">
        <v>8.8300000000000003E-2</v>
      </c>
      <c r="AQ134" s="774">
        <v>43496</v>
      </c>
      <c r="AR134" s="61">
        <v>60.9</v>
      </c>
      <c r="AS134" s="62">
        <v>55.8</v>
      </c>
    </row>
    <row r="135" spans="19:45">
      <c r="AE135" s="731">
        <v>42369</v>
      </c>
      <c r="AF135" s="63">
        <v>11.3</v>
      </c>
      <c r="AH135" s="7">
        <v>43131</v>
      </c>
      <c r="AI135" s="51"/>
      <c r="AQ135" s="774">
        <v>43524</v>
      </c>
      <c r="AR135" s="61">
        <v>59.2</v>
      </c>
      <c r="AS135" s="62">
        <v>52</v>
      </c>
    </row>
    <row r="136" spans="19:45">
      <c r="AE136" s="731">
        <v>42429</v>
      </c>
      <c r="AF136" s="63">
        <v>9.8000000000000007</v>
      </c>
      <c r="AH136" s="7">
        <v>43159</v>
      </c>
      <c r="AI136" s="51">
        <f t="shared" ref="AI136:AI146" si="16">AF158/100</f>
        <v>7.0000000000000007E-2</v>
      </c>
      <c r="AQ136" s="774">
        <v>43555</v>
      </c>
      <c r="AR136" s="61">
        <v>61.7</v>
      </c>
      <c r="AS136" s="62">
        <v>57.9</v>
      </c>
    </row>
    <row r="137" spans="19:45">
      <c r="AE137" s="731">
        <v>42460</v>
      </c>
      <c r="AF137" s="63">
        <v>11.7</v>
      </c>
      <c r="AH137" s="7">
        <v>43190</v>
      </c>
      <c r="AI137" s="51">
        <f t="shared" si="16"/>
        <v>5.5E-2</v>
      </c>
      <c r="AL137" s="41">
        <v>0.13789999999999999</v>
      </c>
      <c r="AQ137" s="774">
        <v>43585</v>
      </c>
      <c r="AR137" s="61">
        <v>60.1</v>
      </c>
      <c r="AS137" s="62">
        <v>54.6</v>
      </c>
    </row>
    <row r="138" spans="19:45">
      <c r="AE138" s="731">
        <v>42490</v>
      </c>
      <c r="AF138" s="63">
        <v>11.8</v>
      </c>
      <c r="AH138" s="7">
        <v>43220</v>
      </c>
      <c r="AI138" s="51">
        <f t="shared" si="16"/>
        <v>4.7E-2</v>
      </c>
      <c r="AQ138" s="774">
        <v>43616</v>
      </c>
      <c r="AR138" s="61">
        <v>58.6</v>
      </c>
      <c r="AS138" s="62">
        <v>52.1</v>
      </c>
    </row>
    <row r="139" spans="19:45">
      <c r="AE139" s="731">
        <v>42521</v>
      </c>
      <c r="AF139" s="63">
        <v>11</v>
      </c>
      <c r="AH139" s="7">
        <v>43251</v>
      </c>
      <c r="AI139" s="51">
        <f t="shared" si="16"/>
        <v>3.6000000000000004E-2</v>
      </c>
      <c r="AQ139" s="774">
        <v>43646</v>
      </c>
      <c r="AR139" s="61">
        <v>58.7</v>
      </c>
      <c r="AS139" s="62">
        <v>56</v>
      </c>
    </row>
    <row r="140" spans="19:45">
      <c r="AE140" s="731">
        <v>42551</v>
      </c>
      <c r="AF140" s="63">
        <v>10.199999999999999</v>
      </c>
      <c r="AH140" s="7">
        <v>43281</v>
      </c>
      <c r="AI140" s="51">
        <f t="shared" si="16"/>
        <v>0.03</v>
      </c>
      <c r="AL140" s="41">
        <v>0.109</v>
      </c>
      <c r="AQ140" s="774">
        <v>43677</v>
      </c>
      <c r="AR140" s="61">
        <v>58.2</v>
      </c>
      <c r="AS140" s="62">
        <v>54.7</v>
      </c>
    </row>
    <row r="141" spans="19:45">
      <c r="AE141" s="731">
        <v>42582</v>
      </c>
      <c r="AF141" s="63">
        <v>9.3000000000000007</v>
      </c>
      <c r="AH141" s="7">
        <v>43312</v>
      </c>
      <c r="AI141" s="51">
        <f t="shared" si="16"/>
        <v>0.03</v>
      </c>
      <c r="AQ141" s="774">
        <v>43708</v>
      </c>
      <c r="AR141" s="61">
        <v>61.2</v>
      </c>
      <c r="AS141" s="62">
        <v>53.9</v>
      </c>
    </row>
    <row r="142" spans="19:45">
      <c r="AE142" s="731">
        <v>42613</v>
      </c>
      <c r="AF142" s="63">
        <v>9.5</v>
      </c>
      <c r="AH142" s="7">
        <v>43343</v>
      </c>
      <c r="AI142" s="51">
        <f t="shared" si="16"/>
        <v>2.8999999999999998E-2</v>
      </c>
      <c r="AQ142" s="774">
        <v>43738</v>
      </c>
      <c r="AR142" s="61">
        <v>57.6</v>
      </c>
      <c r="AS142" s="62">
        <v>55.1</v>
      </c>
    </row>
    <row r="143" spans="19:45">
      <c r="AE143" s="731">
        <v>42643</v>
      </c>
      <c r="AF143" s="63">
        <v>9.6999999999999993</v>
      </c>
      <c r="AH143" s="7">
        <v>43373</v>
      </c>
      <c r="AI143" s="51">
        <f t="shared" si="16"/>
        <v>2.8999999999999998E-2</v>
      </c>
      <c r="AL143" s="41">
        <v>9.06E-2</v>
      </c>
      <c r="AQ143" s="774">
        <v>43769</v>
      </c>
      <c r="AR143" s="61">
        <v>60.4</v>
      </c>
      <c r="AS143" s="62">
        <v>54.8</v>
      </c>
    </row>
    <row r="144" spans="19:45">
      <c r="AE144" s="731">
        <v>42674</v>
      </c>
      <c r="AF144" s="63">
        <v>9.4</v>
      </c>
      <c r="AH144" s="7">
        <v>43404</v>
      </c>
      <c r="AI144" s="51">
        <f t="shared" si="16"/>
        <v>3.4000000000000002E-2</v>
      </c>
      <c r="AQ144" s="774">
        <v>43799</v>
      </c>
      <c r="AR144" s="61">
        <v>59.6</v>
      </c>
      <c r="AS144" s="62">
        <v>56</v>
      </c>
    </row>
    <row r="145" spans="31:45">
      <c r="AE145" s="731">
        <v>42704</v>
      </c>
      <c r="AF145" s="63">
        <v>9.6</v>
      </c>
      <c r="AH145" s="7">
        <v>43434</v>
      </c>
      <c r="AI145" s="51">
        <f t="shared" si="16"/>
        <v>3.2000000000000001E-2</v>
      </c>
      <c r="AQ145" s="774">
        <v>43830</v>
      </c>
      <c r="AR145" s="61">
        <v>56.7</v>
      </c>
      <c r="AS145" s="62">
        <v>52.9</v>
      </c>
    </row>
    <row r="146" spans="31:45">
      <c r="AE146" s="731">
        <v>42735</v>
      </c>
      <c r="AF146" s="63">
        <v>9.3000000000000007</v>
      </c>
      <c r="AH146" s="7">
        <v>43465</v>
      </c>
      <c r="AI146" s="51">
        <f t="shared" si="16"/>
        <v>3.6000000000000004E-2</v>
      </c>
      <c r="AL146" s="41">
        <v>0.101351</v>
      </c>
      <c r="AQ146" s="774">
        <v>43861</v>
      </c>
      <c r="AR146" s="61">
        <v>59.7</v>
      </c>
      <c r="AS146" s="62">
        <v>53.8</v>
      </c>
    </row>
    <row r="147" spans="31:45">
      <c r="AE147" s="731">
        <v>42794</v>
      </c>
      <c r="AF147" s="63">
        <v>9.9</v>
      </c>
      <c r="AH147" s="7">
        <v>43496</v>
      </c>
      <c r="AI147" s="51"/>
      <c r="AQ147" s="774">
        <v>43890</v>
      </c>
      <c r="AR147" s="61">
        <v>26.6</v>
      </c>
      <c r="AS147" s="62">
        <v>23.8</v>
      </c>
    </row>
    <row r="148" spans="31:45">
      <c r="AE148" s="731">
        <v>42825</v>
      </c>
      <c r="AF148" s="63">
        <v>10.1</v>
      </c>
      <c r="AH148" s="7">
        <v>43524</v>
      </c>
      <c r="AI148" s="51">
        <f>AF169/100</f>
        <v>5.4000000000000006E-2</v>
      </c>
      <c r="AQ148" s="774">
        <v>43921</v>
      </c>
      <c r="AR148" s="61">
        <v>55.1</v>
      </c>
      <c r="AS148" s="62">
        <v>48.4</v>
      </c>
    </row>
    <row r="149" spans="31:45">
      <c r="AE149" s="731">
        <v>42855</v>
      </c>
      <c r="AF149" s="63">
        <v>9.8000000000000007</v>
      </c>
      <c r="AH149" s="7">
        <v>43525</v>
      </c>
      <c r="AI149" s="51">
        <f t="shared" ref="AI149:AI163" si="17">AF170/100</f>
        <v>5.5999999999999994E-2</v>
      </c>
      <c r="AL149" s="41">
        <v>0.13339999999999999</v>
      </c>
      <c r="AQ149" s="774">
        <v>43951</v>
      </c>
      <c r="AR149" s="61">
        <v>59.7</v>
      </c>
      <c r="AS149" s="62">
        <v>53.2</v>
      </c>
    </row>
    <row r="150" spans="31:45">
      <c r="AE150" s="731">
        <v>42886</v>
      </c>
      <c r="AF150" s="63">
        <v>9.1999999999999993</v>
      </c>
      <c r="AH150" s="7">
        <v>43556</v>
      </c>
      <c r="AI150" s="51">
        <f t="shared" si="17"/>
        <v>5.5E-2</v>
      </c>
      <c r="AQ150" s="774">
        <v>43982</v>
      </c>
      <c r="AR150" s="61">
        <v>60.8</v>
      </c>
      <c r="AS150" s="62">
        <v>58</v>
      </c>
    </row>
    <row r="151" spans="31:45">
      <c r="AE151" s="731">
        <v>42916</v>
      </c>
      <c r="AF151" s="63">
        <v>9.1999999999999993</v>
      </c>
      <c r="AH151" s="7">
        <v>43586</v>
      </c>
      <c r="AI151" s="51">
        <f t="shared" si="17"/>
        <v>5.4000000000000006E-2</v>
      </c>
      <c r="AQ151" s="774">
        <v>44012</v>
      </c>
      <c r="AR151" s="61">
        <v>59.8</v>
      </c>
      <c r="AS151" s="62">
        <v>55.2</v>
      </c>
    </row>
    <row r="152" spans="31:45">
      <c r="AE152" s="731">
        <v>42947</v>
      </c>
      <c r="AF152" s="63">
        <v>8.8000000000000007</v>
      </c>
      <c r="AH152" s="7">
        <v>43617</v>
      </c>
      <c r="AI152" s="51">
        <f t="shared" si="17"/>
        <v>5.5999999999999994E-2</v>
      </c>
      <c r="AL152" s="41">
        <v>0.15740000000000001</v>
      </c>
      <c r="AQ152" s="774">
        <v>44043</v>
      </c>
      <c r="AR152" s="61">
        <v>60.5</v>
      </c>
      <c r="AS152" s="62">
        <v>54.6</v>
      </c>
    </row>
    <row r="153" spans="31:45">
      <c r="AE153" s="731">
        <v>42978</v>
      </c>
      <c r="AF153" s="63">
        <v>8.1999999999999993</v>
      </c>
      <c r="AH153" s="7">
        <v>43647</v>
      </c>
      <c r="AI153" s="51">
        <f t="shared" si="17"/>
        <v>5.5999999999999994E-2</v>
      </c>
      <c r="AQ153" s="774">
        <v>44074</v>
      </c>
      <c r="AR153" s="61">
        <v>60.2</v>
      </c>
      <c r="AS153" s="62">
        <v>56.4</v>
      </c>
    </row>
    <row r="154" spans="31:45">
      <c r="AE154" s="731">
        <v>43008</v>
      </c>
      <c r="AF154" s="63">
        <v>7.6</v>
      </c>
      <c r="AH154" s="7">
        <v>43678</v>
      </c>
      <c r="AI154" s="51">
        <f t="shared" si="17"/>
        <v>0.05</v>
      </c>
      <c r="AQ154" s="774">
        <v>44104</v>
      </c>
      <c r="AR154" s="61">
        <v>60.2</v>
      </c>
      <c r="AS154" s="62">
        <v>56.9</v>
      </c>
    </row>
    <row r="155" spans="31:45">
      <c r="AE155" s="731">
        <v>43039</v>
      </c>
      <c r="AF155" s="63">
        <v>7.7</v>
      </c>
      <c r="AH155" s="7">
        <v>43709</v>
      </c>
      <c r="AI155" s="51">
        <f t="shared" si="17"/>
        <v>5.0999999999999997E-2</v>
      </c>
      <c r="AL155" s="41">
        <v>0.1578</v>
      </c>
      <c r="AQ155" s="774">
        <v>44135</v>
      </c>
      <c r="AR155" s="61">
        <v>59.8</v>
      </c>
      <c r="AS155" s="62">
        <v>53.1</v>
      </c>
    </row>
    <row r="156" spans="31:45">
      <c r="AE156" s="731">
        <v>43069</v>
      </c>
      <c r="AF156" s="63">
        <v>7.7</v>
      </c>
      <c r="AH156" s="7">
        <v>43739</v>
      </c>
      <c r="AI156" s="51">
        <f t="shared" si="17"/>
        <v>4.7E-2</v>
      </c>
      <c r="AL156" s="41"/>
      <c r="AQ156" s="774">
        <v>44165</v>
      </c>
      <c r="AR156" s="61">
        <v>60.5</v>
      </c>
      <c r="AS156" s="62">
        <v>54</v>
      </c>
    </row>
    <row r="157" spans="31:45">
      <c r="AE157" s="731">
        <v>43100</v>
      </c>
      <c r="AF157" s="63">
        <v>7.7</v>
      </c>
      <c r="AH157" s="7">
        <v>43770</v>
      </c>
      <c r="AI157" s="51">
        <f t="shared" si="17"/>
        <v>0.05</v>
      </c>
      <c r="AL157" s="41"/>
      <c r="AQ157" s="774">
        <v>44196</v>
      </c>
      <c r="AR157" s="61">
        <v>60.7</v>
      </c>
      <c r="AS157" s="62">
        <v>55.8</v>
      </c>
    </row>
    <row r="158" spans="31:45">
      <c r="AE158" s="731">
        <v>43159</v>
      </c>
      <c r="AF158" s="63">
        <v>7</v>
      </c>
      <c r="AH158" s="7">
        <v>43800</v>
      </c>
      <c r="AI158" s="51">
        <f t="shared" si="17"/>
        <v>5.4000000000000006E-2</v>
      </c>
      <c r="AL158" s="41">
        <v>0.15590000000000001</v>
      </c>
      <c r="AQ158" s="774">
        <v>44227</v>
      </c>
      <c r="AR158" s="61">
        <v>60</v>
      </c>
      <c r="AS158" s="62">
        <v>51.2</v>
      </c>
    </row>
    <row r="159" spans="31:45">
      <c r="AE159" s="731">
        <v>43190</v>
      </c>
      <c r="AF159" s="63">
        <v>5.5</v>
      </c>
      <c r="AH159" s="7">
        <v>43890</v>
      </c>
      <c r="AI159" s="51">
        <f t="shared" si="17"/>
        <v>-0.25700000000000001</v>
      </c>
      <c r="AL159" s="41"/>
      <c r="AQ159" s="774">
        <v>44255</v>
      </c>
      <c r="AR159" s="61">
        <v>54.7</v>
      </c>
      <c r="AS159" s="62">
        <v>53.4</v>
      </c>
    </row>
    <row r="160" spans="31:45">
      <c r="AE160" s="731">
        <v>43220</v>
      </c>
      <c r="AF160" s="63">
        <v>4.7</v>
      </c>
      <c r="AH160" s="7">
        <v>43921</v>
      </c>
      <c r="AI160" s="51">
        <f t="shared" si="17"/>
        <v>-0.17600000000000002</v>
      </c>
      <c r="AL160" s="41">
        <v>-9.1899999999999996E-2</v>
      </c>
      <c r="AQ160" s="774">
        <v>44286</v>
      </c>
      <c r="AR160" s="61">
        <v>62.3</v>
      </c>
      <c r="AS160" s="62">
        <v>59</v>
      </c>
    </row>
    <row r="161" spans="31:45">
      <c r="AE161" s="731">
        <v>43251</v>
      </c>
      <c r="AF161" s="63">
        <v>3.6</v>
      </c>
      <c r="AH161" s="7">
        <v>43951</v>
      </c>
      <c r="AI161" s="51">
        <f t="shared" si="17"/>
        <v>-0.113</v>
      </c>
      <c r="AQ161" s="774">
        <v>44316</v>
      </c>
      <c r="AR161" s="61">
        <v>57.4</v>
      </c>
      <c r="AS161" s="62">
        <v>52.4</v>
      </c>
    </row>
    <row r="162" spans="31:45">
      <c r="AE162" s="731">
        <v>43281</v>
      </c>
      <c r="AF162" s="63">
        <v>3</v>
      </c>
      <c r="AH162" s="7">
        <v>43982</v>
      </c>
      <c r="AI162" s="51">
        <f t="shared" si="17"/>
        <v>-7.0000000000000007E-2</v>
      </c>
      <c r="AQ162" s="774">
        <v>44347</v>
      </c>
      <c r="AR162" s="61">
        <v>60.1</v>
      </c>
      <c r="AS162" s="62">
        <v>53.8</v>
      </c>
    </row>
    <row r="163" spans="31:45">
      <c r="AE163" s="731">
        <v>43312</v>
      </c>
      <c r="AF163" s="63">
        <v>3</v>
      </c>
      <c r="AH163" s="7">
        <v>44012</v>
      </c>
      <c r="AI163" s="51">
        <f t="shared" si="17"/>
        <v>-3.7999999999999999E-2</v>
      </c>
      <c r="AL163" s="41">
        <v>5.8229000000000003E-2</v>
      </c>
      <c r="AQ163" s="774">
        <v>44377</v>
      </c>
      <c r="AR163" s="61">
        <v>60.1</v>
      </c>
      <c r="AS163" s="62">
        <v>51.2</v>
      </c>
    </row>
    <row r="164" spans="31:45">
      <c r="AE164" s="731">
        <v>43343</v>
      </c>
      <c r="AF164" s="63">
        <v>2.9</v>
      </c>
      <c r="AH164" s="7">
        <v>44043</v>
      </c>
      <c r="AI164" s="51">
        <f t="shared" ref="AI164:AI172" si="18">AF185/100</f>
        <v>-2.3E-2</v>
      </c>
      <c r="AQ164" s="774">
        <v>44408</v>
      </c>
      <c r="AR164" s="61">
        <v>57.5</v>
      </c>
      <c r="AS164" s="62">
        <v>50</v>
      </c>
    </row>
    <row r="165" spans="31:45">
      <c r="AE165" s="731">
        <v>43373</v>
      </c>
      <c r="AF165" s="63">
        <v>2.9</v>
      </c>
      <c r="AH165" s="7">
        <v>44074</v>
      </c>
      <c r="AI165" s="51">
        <f t="shared" si="18"/>
        <v>-4.0000000000000001E-3</v>
      </c>
      <c r="AQ165" s="774">
        <v>44439</v>
      </c>
      <c r="AR165" s="61">
        <v>60.5</v>
      </c>
      <c r="AS165" s="62">
        <v>51.4</v>
      </c>
    </row>
    <row r="166" spans="31:45">
      <c r="AE166" s="731">
        <v>43404</v>
      </c>
      <c r="AF166" s="63">
        <v>3.4</v>
      </c>
      <c r="AH166" s="7">
        <v>44104</v>
      </c>
      <c r="AI166" s="51">
        <f t="shared" si="18"/>
        <v>9.0000000000000011E-3</v>
      </c>
      <c r="AL166" s="41">
        <v>0.11405</v>
      </c>
      <c r="AQ166" s="774">
        <v>44469</v>
      </c>
      <c r="AR166" s="61">
        <v>57.5</v>
      </c>
      <c r="AS166" s="62">
        <v>49.3</v>
      </c>
    </row>
    <row r="167" spans="31:45">
      <c r="AE167" s="731">
        <v>43434</v>
      </c>
      <c r="AF167" s="63">
        <v>3.2</v>
      </c>
      <c r="AH167" s="7">
        <v>44135</v>
      </c>
      <c r="AI167" s="51">
        <f t="shared" si="18"/>
        <v>2.2000000000000002E-2</v>
      </c>
      <c r="AQ167" s="774">
        <v>44500</v>
      </c>
      <c r="AR167" s="61">
        <v>56.9</v>
      </c>
      <c r="AS167" s="62">
        <v>52.3</v>
      </c>
    </row>
    <row r="168" spans="31:45">
      <c r="AE168" s="731">
        <v>43465</v>
      </c>
      <c r="AF168" s="63">
        <v>3.6</v>
      </c>
      <c r="AH168" s="7">
        <v>44165</v>
      </c>
      <c r="AI168" s="51">
        <f t="shared" si="18"/>
        <v>3.2000000000000001E-2</v>
      </c>
      <c r="AQ168" s="774">
        <v>44530</v>
      </c>
      <c r="AR168" s="61">
        <v>59.1</v>
      </c>
      <c r="AS168" s="62">
        <v>54.2</v>
      </c>
    </row>
    <row r="169" spans="31:45">
      <c r="AE169" s="731">
        <v>43524</v>
      </c>
      <c r="AF169" s="63">
        <v>5.4</v>
      </c>
      <c r="AH169" s="7">
        <v>44196</v>
      </c>
      <c r="AI169" s="51">
        <f t="shared" si="18"/>
        <v>3.9E-2</v>
      </c>
      <c r="AL169" s="52">
        <v>0.121797</v>
      </c>
      <c r="AQ169" s="774">
        <v>44561</v>
      </c>
      <c r="AR169" s="61">
        <v>56.3</v>
      </c>
      <c r="AS169" s="62">
        <v>50</v>
      </c>
    </row>
    <row r="170" spans="31:45">
      <c r="AE170" s="731">
        <v>43555</v>
      </c>
      <c r="AF170" s="63">
        <v>5.6</v>
      </c>
      <c r="AH170" s="7">
        <v>44255</v>
      </c>
      <c r="AI170" s="51">
        <f t="shared" si="18"/>
        <v>0.45899999999999996</v>
      </c>
    </row>
    <row r="171" spans="31:45">
      <c r="AE171" s="731">
        <v>43585</v>
      </c>
      <c r="AF171" s="63">
        <v>5.5</v>
      </c>
      <c r="AH171" s="7">
        <v>44286</v>
      </c>
      <c r="AI171" s="51">
        <f t="shared" si="18"/>
        <v>0.32100000000000001</v>
      </c>
      <c r="AL171" s="52">
        <v>0.54849400000000004</v>
      </c>
    </row>
    <row r="172" spans="31:45">
      <c r="AE172" s="731">
        <v>43616</v>
      </c>
      <c r="AF172" s="63">
        <v>5.4</v>
      </c>
      <c r="AH172" s="7">
        <v>44316</v>
      </c>
      <c r="AI172" s="51">
        <f t="shared" si="18"/>
        <v>0.248</v>
      </c>
      <c r="AL172" s="52"/>
    </row>
    <row r="173" spans="31:45">
      <c r="AE173" s="731">
        <v>43646</v>
      </c>
      <c r="AF173" s="63">
        <v>5.6</v>
      </c>
      <c r="AH173" s="7">
        <v>44347</v>
      </c>
      <c r="AI173" s="51">
        <f t="shared" ref="AI173:AI176" si="19">AF194/100</f>
        <v>0.19899999999999998</v>
      </c>
    </row>
    <row r="174" spans="31:45">
      <c r="AE174" s="731">
        <v>43677</v>
      </c>
      <c r="AF174" s="63">
        <v>5.6</v>
      </c>
      <c r="AH174" s="7">
        <v>44377</v>
      </c>
      <c r="AI174" s="51">
        <f t="shared" si="19"/>
        <v>0.17600000000000002</v>
      </c>
      <c r="AL174" s="41">
        <v>0.29882599999999998</v>
      </c>
    </row>
    <row r="175" spans="31:45">
      <c r="AE175" s="731">
        <v>43708</v>
      </c>
      <c r="AF175" s="63">
        <v>5</v>
      </c>
      <c r="AH175" s="7">
        <v>44408</v>
      </c>
      <c r="AI175" s="51">
        <f t="shared" si="19"/>
        <v>0.14800000000000002</v>
      </c>
    </row>
    <row r="176" spans="31:45">
      <c r="AE176" s="731">
        <v>43738</v>
      </c>
      <c r="AF176" s="63">
        <v>5.0999999999999996</v>
      </c>
      <c r="AH176" s="7">
        <v>44439</v>
      </c>
      <c r="AI176" s="51">
        <f t="shared" si="19"/>
        <v>0.129</v>
      </c>
    </row>
    <row r="177" spans="31:35">
      <c r="AE177" s="731">
        <v>43769</v>
      </c>
      <c r="AF177" s="63">
        <v>4.7</v>
      </c>
      <c r="AH177" s="7">
        <v>44469</v>
      </c>
      <c r="AI177" s="51">
        <f>AF198/100</f>
        <v>0.115</v>
      </c>
    </row>
    <row r="178" spans="31:35">
      <c r="AE178" s="731">
        <v>43799</v>
      </c>
      <c r="AF178" s="63">
        <v>5</v>
      </c>
      <c r="AH178" s="7">
        <v>44500</v>
      </c>
      <c r="AI178" s="51">
        <f t="shared" ref="AI178:AI180" si="20">AF199/100</f>
        <v>0.1</v>
      </c>
    </row>
    <row r="179" spans="31:35">
      <c r="AE179" s="731">
        <v>43830</v>
      </c>
      <c r="AF179" s="63">
        <v>5.4</v>
      </c>
      <c r="AH179" s="7">
        <v>44530</v>
      </c>
      <c r="AI179" s="51">
        <f t="shared" si="20"/>
        <v>9.5000000000000001E-2</v>
      </c>
    </row>
    <row r="180" spans="31:35">
      <c r="AE180" s="731">
        <v>43890</v>
      </c>
      <c r="AF180" s="63">
        <v>-25.7</v>
      </c>
      <c r="AH180" s="7">
        <v>44561</v>
      </c>
      <c r="AI180" s="51">
        <f t="shared" si="20"/>
        <v>8.900000000000001E-2</v>
      </c>
    </row>
    <row r="181" spans="31:35">
      <c r="AE181" s="731">
        <v>43921</v>
      </c>
      <c r="AF181" s="63">
        <v>-17.600000000000001</v>
      </c>
    </row>
    <row r="182" spans="31:35">
      <c r="AE182" s="731">
        <v>43951</v>
      </c>
      <c r="AF182" s="63">
        <v>-11.3</v>
      </c>
    </row>
    <row r="183" spans="31:35">
      <c r="AE183" s="731">
        <v>43982</v>
      </c>
      <c r="AF183" s="63">
        <v>-7</v>
      </c>
    </row>
    <row r="184" spans="31:35">
      <c r="AE184" s="731">
        <v>44012</v>
      </c>
      <c r="AF184" s="63">
        <v>-3.8</v>
      </c>
    </row>
    <row r="185" spans="31:35">
      <c r="AE185" s="731">
        <v>44043</v>
      </c>
      <c r="AF185" s="63">
        <v>-2.2999999999999998</v>
      </c>
    </row>
    <row r="186" spans="31:35">
      <c r="AE186" s="731">
        <v>44074</v>
      </c>
      <c r="AF186" s="63">
        <v>-0.4</v>
      </c>
    </row>
    <row r="187" spans="31:35">
      <c r="AE187" s="731">
        <v>44104</v>
      </c>
      <c r="AF187" s="63">
        <v>0.9</v>
      </c>
    </row>
    <row r="188" spans="31:35">
      <c r="AE188" s="731">
        <v>44135</v>
      </c>
      <c r="AF188" s="63">
        <v>2.2000000000000002</v>
      </c>
    </row>
    <row r="189" spans="31:35">
      <c r="AE189" s="731">
        <v>44165</v>
      </c>
      <c r="AF189" s="63">
        <v>3.2</v>
      </c>
    </row>
    <row r="190" spans="31:35">
      <c r="AE190" s="731">
        <v>44196</v>
      </c>
      <c r="AF190" s="63">
        <v>3.9</v>
      </c>
    </row>
    <row r="191" spans="31:35">
      <c r="AE191" s="731">
        <v>44255</v>
      </c>
      <c r="AF191" s="63">
        <v>45.9</v>
      </c>
    </row>
    <row r="192" spans="31:35">
      <c r="AE192" s="731">
        <v>44286</v>
      </c>
      <c r="AF192" s="63">
        <v>32.1</v>
      </c>
    </row>
    <row r="193" spans="31:32">
      <c r="AE193" s="731">
        <v>44316</v>
      </c>
      <c r="AF193" s="63">
        <v>24.8</v>
      </c>
    </row>
    <row r="194" spans="31:32">
      <c r="AE194" s="731">
        <v>44347</v>
      </c>
      <c r="AF194" s="63">
        <v>19.899999999999999</v>
      </c>
    </row>
    <row r="195" spans="31:32">
      <c r="AE195" s="731">
        <v>44377</v>
      </c>
      <c r="AF195" s="63">
        <v>17.600000000000001</v>
      </c>
    </row>
    <row r="196" spans="31:32">
      <c r="AE196" s="731">
        <v>44408</v>
      </c>
      <c r="AF196" s="63">
        <v>14.8</v>
      </c>
    </row>
    <row r="197" spans="31:32">
      <c r="AE197" s="731">
        <v>44439</v>
      </c>
      <c r="AF197" s="63">
        <v>12.9</v>
      </c>
    </row>
    <row r="198" spans="31:32">
      <c r="AE198" s="731">
        <v>44469</v>
      </c>
      <c r="AF198" s="63">
        <v>11.5</v>
      </c>
    </row>
    <row r="199" spans="31:32">
      <c r="AE199" s="731">
        <v>44500</v>
      </c>
      <c r="AF199" s="63">
        <v>10</v>
      </c>
    </row>
    <row r="200" spans="31:32">
      <c r="AE200" s="731">
        <v>44530</v>
      </c>
      <c r="AF200" s="63">
        <v>9.5</v>
      </c>
    </row>
    <row r="201" spans="31:32">
      <c r="AE201" s="731">
        <v>44561</v>
      </c>
      <c r="AF201" s="63">
        <v>8.9</v>
      </c>
    </row>
  </sheetData>
  <sheetProtection selectLockedCells="1" selectUnlockedCells="1"/>
  <phoneticPr fontId="14" type="noConversion"/>
  <hyperlinks>
    <hyperlink ref="A3" location="首页!A1" display="返回首页" xr:uid="{00000000-0004-0000-0E00-000000000000}"/>
    <hyperlink ref="B3" location="目录!A1" display="返回目录" xr:uid="{00000000-0004-0000-0E00-000001000000}"/>
  </hyperlinks>
  <pageMargins left="0.75" right="0.75" top="1" bottom="1" header="0.5" footer="0.5"/>
  <pageSetup paperSize="9" orientation="portrait" verticalDpi="1200"/>
  <headerFooter alignWithMargins="0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1:J23"/>
  <sheetViews>
    <sheetView workbookViewId="0">
      <selection activeCell="CP189" sqref="CP189"/>
    </sheetView>
  </sheetViews>
  <sheetFormatPr defaultColWidth="9" defaultRowHeight="15.6"/>
  <cols>
    <col min="1" max="1" width="3.59765625" style="1" customWidth="1"/>
    <col min="2" max="2" width="10.09765625" style="1" customWidth="1"/>
    <col min="3" max="3" width="20.19921875" style="1" customWidth="1"/>
    <col min="4" max="16384" width="9" style="1"/>
  </cols>
  <sheetData>
    <row r="1" spans="1:10" ht="29.25" customHeight="1">
      <c r="A1" s="2"/>
      <c r="B1" s="812" t="s">
        <v>691</v>
      </c>
      <c r="C1" s="813"/>
    </row>
    <row r="2" spans="1:10" ht="24" customHeight="1">
      <c r="B2" s="814" t="s">
        <v>692</v>
      </c>
      <c r="C2" s="815"/>
    </row>
    <row r="3" spans="1:10">
      <c r="B3" s="816" t="s">
        <v>693</v>
      </c>
      <c r="C3" s="817"/>
      <c r="D3" s="3"/>
      <c r="E3" s="3"/>
      <c r="F3" s="3"/>
      <c r="G3" s="3"/>
      <c r="H3" s="3"/>
      <c r="I3" s="3"/>
    </row>
    <row r="4" spans="1:10" ht="61.5" customHeight="1">
      <c r="B4" s="816" t="s">
        <v>694</v>
      </c>
      <c r="C4" s="817"/>
      <c r="D4" s="817"/>
      <c r="E4" s="817"/>
      <c r="F4" s="817"/>
      <c r="G4" s="817"/>
      <c r="H4" s="817"/>
      <c r="I4" s="817"/>
      <c r="J4" s="817"/>
    </row>
    <row r="5" spans="1:10" ht="19.5" customHeight="1">
      <c r="B5" s="814" t="s">
        <v>695</v>
      </c>
      <c r="C5" s="815"/>
    </row>
    <row r="6" spans="1:10">
      <c r="B6" s="810" t="s">
        <v>696</v>
      </c>
      <c r="C6" s="811"/>
      <c r="D6" s="811"/>
      <c r="E6" s="811"/>
      <c r="F6" s="811"/>
      <c r="G6" s="811"/>
      <c r="H6" s="811"/>
      <c r="I6" s="811"/>
      <c r="J6" s="811"/>
    </row>
    <row r="7" spans="1:10">
      <c r="B7" s="811"/>
      <c r="C7" s="811"/>
      <c r="D7" s="811"/>
      <c r="E7" s="811"/>
      <c r="F7" s="811"/>
      <c r="G7" s="811"/>
      <c r="H7" s="811"/>
      <c r="I7" s="811"/>
      <c r="J7" s="811"/>
    </row>
    <row r="8" spans="1:10">
      <c r="B8" s="811"/>
      <c r="C8" s="811"/>
      <c r="D8" s="811"/>
      <c r="E8" s="811"/>
      <c r="F8" s="811"/>
      <c r="G8" s="811"/>
      <c r="H8" s="811"/>
      <c r="I8" s="811"/>
      <c r="J8" s="811"/>
    </row>
    <row r="9" spans="1:10">
      <c r="B9" s="811"/>
      <c r="C9" s="811"/>
      <c r="D9" s="811"/>
      <c r="E9" s="811"/>
      <c r="F9" s="811"/>
      <c r="G9" s="811"/>
      <c r="H9" s="811"/>
      <c r="I9" s="811"/>
      <c r="J9" s="811"/>
    </row>
    <row r="10" spans="1:10">
      <c r="B10" s="811"/>
      <c r="C10" s="811"/>
      <c r="D10" s="811"/>
      <c r="E10" s="811"/>
      <c r="F10" s="811"/>
      <c r="G10" s="811"/>
      <c r="H10" s="811"/>
      <c r="I10" s="811"/>
      <c r="J10" s="811"/>
    </row>
    <row r="11" spans="1:10">
      <c r="B11" s="811"/>
      <c r="C11" s="811"/>
      <c r="D11" s="811"/>
      <c r="E11" s="811"/>
      <c r="F11" s="811"/>
      <c r="G11" s="811"/>
      <c r="H11" s="811"/>
      <c r="I11" s="811"/>
      <c r="J11" s="811"/>
    </row>
    <row r="12" spans="1:10">
      <c r="B12" s="811"/>
      <c r="C12" s="811"/>
      <c r="D12" s="811"/>
      <c r="E12" s="811"/>
      <c r="F12" s="811"/>
      <c r="G12" s="811"/>
      <c r="H12" s="811"/>
      <c r="I12" s="811"/>
      <c r="J12" s="811"/>
    </row>
    <row r="13" spans="1:10">
      <c r="B13" s="811"/>
      <c r="C13" s="811"/>
      <c r="D13" s="811"/>
      <c r="E13" s="811"/>
      <c r="F13" s="811"/>
      <c r="G13" s="811"/>
      <c r="H13" s="811"/>
      <c r="I13" s="811"/>
      <c r="J13" s="811"/>
    </row>
    <row r="14" spans="1:10">
      <c r="B14" s="811"/>
      <c r="C14" s="811"/>
      <c r="D14" s="811"/>
      <c r="E14" s="811"/>
      <c r="F14" s="811"/>
      <c r="G14" s="811"/>
      <c r="H14" s="811"/>
      <c r="I14" s="811"/>
      <c r="J14" s="811"/>
    </row>
    <row r="15" spans="1:10">
      <c r="B15" s="811"/>
      <c r="C15" s="811"/>
      <c r="D15" s="811"/>
      <c r="E15" s="811"/>
      <c r="F15" s="811"/>
      <c r="G15" s="811"/>
      <c r="H15" s="811"/>
      <c r="I15" s="811"/>
      <c r="J15" s="811"/>
    </row>
    <row r="16" spans="1:10">
      <c r="B16" s="811"/>
      <c r="C16" s="811"/>
      <c r="D16" s="811"/>
      <c r="E16" s="811"/>
      <c r="F16" s="811"/>
      <c r="G16" s="811"/>
      <c r="H16" s="811"/>
      <c r="I16" s="811"/>
      <c r="J16" s="811"/>
    </row>
    <row r="17" spans="2:10" ht="14.25" customHeight="1">
      <c r="B17" s="811"/>
      <c r="C17" s="811"/>
      <c r="D17" s="811"/>
      <c r="E17" s="811"/>
      <c r="F17" s="811"/>
      <c r="G17" s="811"/>
      <c r="H17" s="811"/>
      <c r="I17" s="811"/>
      <c r="J17" s="811"/>
    </row>
    <row r="18" spans="2:10" hidden="1">
      <c r="B18" s="811"/>
      <c r="C18" s="811"/>
      <c r="D18" s="811"/>
      <c r="E18" s="811"/>
      <c r="F18" s="811"/>
      <c r="G18" s="811"/>
      <c r="H18" s="811"/>
      <c r="I18" s="811"/>
      <c r="J18" s="811"/>
    </row>
    <row r="19" spans="2:10" hidden="1">
      <c r="B19" s="811"/>
      <c r="C19" s="811"/>
      <c r="D19" s="811"/>
      <c r="E19" s="811"/>
      <c r="F19" s="811"/>
      <c r="G19" s="811"/>
      <c r="H19" s="811"/>
      <c r="I19" s="811"/>
      <c r="J19" s="811"/>
    </row>
    <row r="23" spans="2:10">
      <c r="C23" s="4"/>
    </row>
  </sheetData>
  <customSheetViews>
    <customSheetView guid="{FDD8E36E-01DB-4099-9957-B900CEC2A38E}" hiddenRows="1" showRuler="0">
      <selection activeCell="M21" sqref="M21"/>
      <pageMargins left="0.75" right="0.75" top="1" bottom="1" header="0.5" footer="0.5"/>
      <headerFooter alignWithMargins="0"/>
    </customSheetView>
  </customSheetViews>
  <mergeCells count="6">
    <mergeCell ref="B6:J19"/>
    <mergeCell ref="B1:C1"/>
    <mergeCell ref="B2:C2"/>
    <mergeCell ref="B3:C3"/>
    <mergeCell ref="B4:J4"/>
    <mergeCell ref="B5:C5"/>
  </mergeCells>
  <phoneticPr fontId="14" type="noConversion"/>
  <pageMargins left="0.75" right="0.75" top="1" bottom="1" header="0.5" footer="0.5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68"/>
  <sheetViews>
    <sheetView zoomScale="85" zoomScaleNormal="85" workbookViewId="0">
      <selection activeCell="CP1" sqref="CP1"/>
    </sheetView>
  </sheetViews>
  <sheetFormatPr defaultColWidth="10.59765625" defaultRowHeight="15.6"/>
  <cols>
    <col min="1" max="1" width="13.09765625" style="614" customWidth="1"/>
    <col min="2" max="2" width="11.69921875" style="654" customWidth="1"/>
    <col min="3" max="3" width="13.59765625" style="655" customWidth="1"/>
    <col min="4" max="4" width="15.59765625" style="655" customWidth="1"/>
    <col min="5" max="5" width="13.59765625" style="655" customWidth="1"/>
    <col min="6" max="7" width="11.19921875" style="655" customWidth="1"/>
    <col min="8" max="9" width="10.59765625" style="655"/>
  </cols>
  <sheetData>
    <row r="1" spans="1:7" s="652" customFormat="1" ht="21">
      <c r="A1" s="656" t="s">
        <v>4</v>
      </c>
      <c r="B1" s="657" t="s">
        <v>5</v>
      </c>
      <c r="C1" s="658" t="s">
        <v>6</v>
      </c>
    </row>
    <row r="2" spans="1:7" s="791" customFormat="1" ht="6.75" customHeight="1">
      <c r="A2" s="790" t="s">
        <v>7</v>
      </c>
    </row>
    <row r="3" spans="1:7" s="652" customFormat="1" ht="28.35" customHeight="1">
      <c r="A3" s="792" t="s">
        <v>8</v>
      </c>
      <c r="B3" s="659" t="s">
        <v>9</v>
      </c>
      <c r="C3" s="658" t="s">
        <v>10</v>
      </c>
      <c r="D3" s="658" t="s">
        <v>11</v>
      </c>
      <c r="E3" s="658" t="s">
        <v>12</v>
      </c>
    </row>
    <row r="4" spans="1:7" s="653" customFormat="1" ht="28.35" customHeight="1">
      <c r="A4" s="792"/>
      <c r="B4" s="660" t="s">
        <v>13</v>
      </c>
      <c r="C4" s="661" t="s">
        <v>14</v>
      </c>
      <c r="D4" s="661" t="s">
        <v>15</v>
      </c>
      <c r="E4" s="661" t="s">
        <v>16</v>
      </c>
      <c r="F4" s="661" t="s">
        <v>17</v>
      </c>
    </row>
    <row r="5" spans="1:7" s="652" customFormat="1" ht="28.35" customHeight="1">
      <c r="A5" s="792"/>
      <c r="B5" s="662" t="s">
        <v>18</v>
      </c>
      <c r="C5" s="658" t="s">
        <v>19</v>
      </c>
      <c r="D5" s="658" t="s">
        <v>20</v>
      </c>
      <c r="E5" s="658" t="s">
        <v>21</v>
      </c>
    </row>
    <row r="6" spans="1:7" s="791" customFormat="1" ht="7.5" customHeight="1">
      <c r="A6" s="790"/>
    </row>
    <row r="7" spans="1:7" s="653" customFormat="1" ht="28.35" customHeight="1">
      <c r="A7" s="792" t="s">
        <v>22</v>
      </c>
      <c r="B7" s="660" t="s">
        <v>23</v>
      </c>
      <c r="C7" s="661" t="s">
        <v>24</v>
      </c>
      <c r="D7" s="661" t="s">
        <v>25</v>
      </c>
      <c r="E7" s="661" t="s">
        <v>26</v>
      </c>
      <c r="F7" s="661" t="s">
        <v>27</v>
      </c>
      <c r="G7" s="661" t="s">
        <v>28</v>
      </c>
    </row>
    <row r="8" spans="1:7" s="652" customFormat="1" ht="28.35" customHeight="1">
      <c r="A8" s="792"/>
      <c r="B8" s="662" t="s">
        <v>29</v>
      </c>
      <c r="C8" s="658" t="s">
        <v>24</v>
      </c>
      <c r="D8" s="658" t="s">
        <v>25</v>
      </c>
      <c r="E8" s="658" t="s">
        <v>30</v>
      </c>
      <c r="F8" s="658" t="s">
        <v>31</v>
      </c>
      <c r="G8" s="658" t="s">
        <v>32</v>
      </c>
    </row>
    <row r="9" spans="1:7" s="653" customFormat="1" ht="28.35" customHeight="1">
      <c r="A9" s="792"/>
      <c r="B9" s="660" t="s">
        <v>33</v>
      </c>
      <c r="C9" s="661" t="s">
        <v>34</v>
      </c>
      <c r="D9" s="661" t="s">
        <v>35</v>
      </c>
      <c r="E9" s="661" t="s">
        <v>36</v>
      </c>
      <c r="F9" s="661" t="s">
        <v>37</v>
      </c>
      <c r="G9" s="661" t="s">
        <v>38</v>
      </c>
    </row>
    <row r="10" spans="1:7" s="652" customFormat="1" ht="28.35" customHeight="1">
      <c r="A10" s="792"/>
      <c r="B10" s="662" t="s">
        <v>39</v>
      </c>
      <c r="C10" s="658" t="s">
        <v>40</v>
      </c>
      <c r="D10" s="658" t="s">
        <v>24</v>
      </c>
      <c r="E10" s="658" t="s">
        <v>41</v>
      </c>
      <c r="F10" s="658" t="s">
        <v>42</v>
      </c>
      <c r="G10" s="658" t="s">
        <v>43</v>
      </c>
    </row>
    <row r="11" spans="1:7" s="653" customFormat="1" ht="28.35" customHeight="1">
      <c r="A11" s="792"/>
      <c r="B11" s="660" t="s">
        <v>44</v>
      </c>
      <c r="C11" s="661" t="s">
        <v>45</v>
      </c>
      <c r="D11" s="661" t="s">
        <v>46</v>
      </c>
      <c r="E11" s="661" t="s">
        <v>47</v>
      </c>
      <c r="F11" s="661" t="s">
        <v>48</v>
      </c>
    </row>
    <row r="12" spans="1:7" s="652" customFormat="1" ht="28.35" customHeight="1">
      <c r="A12" s="792"/>
      <c r="B12" s="662" t="s">
        <v>49</v>
      </c>
      <c r="C12" s="658" t="s">
        <v>50</v>
      </c>
      <c r="D12" s="658" t="s">
        <v>11</v>
      </c>
      <c r="E12" s="658" t="s">
        <v>51</v>
      </c>
      <c r="F12" s="658" t="s">
        <v>34</v>
      </c>
      <c r="G12" s="658" t="s">
        <v>52</v>
      </c>
    </row>
    <row r="13" spans="1:7" s="653" customFormat="1" ht="28.35" customHeight="1">
      <c r="A13" s="792"/>
      <c r="B13" s="660" t="s">
        <v>53</v>
      </c>
      <c r="C13" s="661" t="s">
        <v>50</v>
      </c>
      <c r="D13" s="661" t="s">
        <v>47</v>
      </c>
      <c r="E13" s="661" t="s">
        <v>42</v>
      </c>
      <c r="F13" s="661" t="s">
        <v>52</v>
      </c>
    </row>
    <row r="14" spans="1:7" s="652" customFormat="1" ht="28.35" customHeight="1">
      <c r="A14" s="792"/>
      <c r="B14" s="662" t="s">
        <v>54</v>
      </c>
      <c r="C14" s="658" t="s">
        <v>55</v>
      </c>
      <c r="D14" s="658" t="s">
        <v>56</v>
      </c>
      <c r="E14" s="658" t="s">
        <v>57</v>
      </c>
      <c r="F14" s="658" t="s">
        <v>58</v>
      </c>
      <c r="G14" s="658" t="s">
        <v>59</v>
      </c>
    </row>
    <row r="15" spans="1:7" s="653" customFormat="1" ht="28.35" customHeight="1">
      <c r="A15" s="792"/>
      <c r="B15" s="660" t="s">
        <v>60</v>
      </c>
      <c r="C15" s="661" t="s">
        <v>61</v>
      </c>
      <c r="D15" s="661" t="s">
        <v>62</v>
      </c>
      <c r="E15" s="661" t="s">
        <v>63</v>
      </c>
      <c r="F15" s="661" t="s">
        <v>34</v>
      </c>
    </row>
    <row r="16" spans="1:7" s="791" customFormat="1" ht="7.5" customHeight="1">
      <c r="A16" s="790"/>
    </row>
    <row r="18" spans="1:7" ht="15.75" customHeight="1">
      <c r="A18" s="780" t="s">
        <v>64</v>
      </c>
      <c r="B18" s="780"/>
      <c r="C18" s="780"/>
      <c r="D18" s="780"/>
      <c r="E18" s="780"/>
      <c r="F18" s="780"/>
      <c r="G18" s="780"/>
    </row>
    <row r="19" spans="1:7">
      <c r="A19" s="789"/>
      <c r="B19" s="789"/>
      <c r="C19" s="789"/>
      <c r="D19" s="789"/>
      <c r="E19" s="789"/>
      <c r="F19" s="789"/>
      <c r="G19" s="789"/>
    </row>
    <row r="20" spans="1:7">
      <c r="A20" s="789"/>
      <c r="B20" s="789"/>
      <c r="C20" s="789"/>
      <c r="D20" s="789"/>
      <c r="E20" s="789"/>
      <c r="F20" s="789"/>
      <c r="G20" s="789"/>
    </row>
    <row r="21" spans="1:7">
      <c r="A21" s="789"/>
      <c r="B21" s="789"/>
      <c r="C21" s="789"/>
      <c r="D21" s="789"/>
      <c r="E21" s="789"/>
      <c r="F21" s="789"/>
      <c r="G21" s="789"/>
    </row>
    <row r="22" spans="1:7">
      <c r="A22" s="789"/>
      <c r="B22" s="789"/>
      <c r="C22" s="789"/>
      <c r="D22" s="789"/>
      <c r="E22" s="789"/>
      <c r="F22" s="789"/>
      <c r="G22" s="789"/>
    </row>
    <row r="23" spans="1:7">
      <c r="A23" s="789"/>
      <c r="B23" s="789"/>
      <c r="C23" s="789"/>
      <c r="D23" s="789"/>
      <c r="E23" s="789"/>
      <c r="F23" s="789"/>
      <c r="G23" s="789"/>
    </row>
    <row r="24" spans="1:7">
      <c r="A24" s="789"/>
      <c r="B24" s="789"/>
      <c r="C24" s="789"/>
      <c r="D24" s="789"/>
      <c r="E24" s="789"/>
      <c r="F24" s="789"/>
      <c r="G24" s="789"/>
    </row>
    <row r="25" spans="1:7">
      <c r="A25" s="789"/>
      <c r="B25" s="789"/>
      <c r="C25" s="789"/>
      <c r="D25" s="789"/>
      <c r="E25" s="789"/>
      <c r="F25" s="789"/>
      <c r="G25" s="789"/>
    </row>
    <row r="26" spans="1:7">
      <c r="A26" s="789"/>
      <c r="B26" s="789"/>
      <c r="C26" s="789"/>
      <c r="D26" s="789"/>
      <c r="E26" s="789"/>
      <c r="F26" s="789"/>
      <c r="G26" s="789"/>
    </row>
    <row r="27" spans="1:7">
      <c r="A27" s="789"/>
      <c r="B27" s="789"/>
      <c r="C27" s="789"/>
      <c r="D27" s="789"/>
      <c r="E27" s="789"/>
      <c r="F27" s="789"/>
      <c r="G27" s="789"/>
    </row>
    <row r="28" spans="1:7">
      <c r="A28" s="789"/>
      <c r="B28" s="789"/>
      <c r="C28" s="789"/>
      <c r="D28" s="789"/>
      <c r="E28" s="789"/>
      <c r="F28" s="789"/>
      <c r="G28" s="789"/>
    </row>
    <row r="29" spans="1:7">
      <c r="A29" s="789"/>
      <c r="B29" s="789"/>
      <c r="C29" s="789"/>
      <c r="D29" s="789"/>
      <c r="E29" s="789"/>
      <c r="F29" s="789"/>
      <c r="G29" s="789"/>
    </row>
    <row r="30" spans="1:7">
      <c r="A30" s="789"/>
      <c r="B30" s="789"/>
      <c r="C30" s="789"/>
      <c r="D30" s="789"/>
      <c r="E30" s="789"/>
      <c r="F30" s="789"/>
      <c r="G30" s="789"/>
    </row>
    <row r="31" spans="1:7">
      <c r="A31" s="789"/>
      <c r="B31" s="789"/>
      <c r="C31" s="789"/>
      <c r="D31" s="789"/>
      <c r="E31" s="789"/>
      <c r="F31" s="789"/>
      <c r="G31" s="789"/>
    </row>
    <row r="32" spans="1:7">
      <c r="A32" s="789"/>
      <c r="B32" s="789"/>
      <c r="C32" s="789"/>
      <c r="D32" s="789"/>
      <c r="E32" s="789"/>
      <c r="F32" s="789"/>
      <c r="G32" s="789"/>
    </row>
    <row r="33" spans="1:7">
      <c r="A33" s="789"/>
      <c r="B33" s="789"/>
      <c r="C33" s="789"/>
      <c r="D33" s="789"/>
      <c r="E33" s="789"/>
      <c r="F33" s="789"/>
      <c r="G33" s="789"/>
    </row>
    <row r="34" spans="1:7">
      <c r="A34" s="789"/>
      <c r="B34" s="789"/>
      <c r="C34" s="789"/>
      <c r="D34" s="789"/>
      <c r="E34" s="789"/>
      <c r="F34" s="789"/>
      <c r="G34" s="789"/>
    </row>
    <row r="35" spans="1:7">
      <c r="A35" s="789"/>
      <c r="B35" s="789"/>
      <c r="C35" s="789"/>
      <c r="D35" s="789"/>
      <c r="E35" s="789"/>
      <c r="F35" s="789"/>
      <c r="G35" s="789"/>
    </row>
    <row r="36" spans="1:7">
      <c r="A36" s="789"/>
      <c r="B36" s="789"/>
      <c r="C36" s="789"/>
      <c r="D36" s="789"/>
      <c r="E36" s="789"/>
      <c r="F36" s="789"/>
      <c r="G36" s="789"/>
    </row>
    <row r="37" spans="1:7">
      <c r="A37" s="789"/>
      <c r="B37" s="789"/>
      <c r="C37" s="789"/>
      <c r="D37" s="789"/>
      <c r="E37" s="789"/>
      <c r="F37" s="789"/>
      <c r="G37" s="789"/>
    </row>
    <row r="38" spans="1:7">
      <c r="A38" s="789"/>
      <c r="B38" s="789"/>
      <c r="C38" s="789"/>
      <c r="D38" s="789"/>
      <c r="E38" s="789"/>
      <c r="F38" s="789"/>
      <c r="G38" s="789"/>
    </row>
    <row r="39" spans="1:7">
      <c r="A39" s="789"/>
      <c r="B39" s="789"/>
      <c r="C39" s="789"/>
      <c r="D39" s="789"/>
      <c r="E39" s="789"/>
      <c r="F39" s="789"/>
      <c r="G39" s="789"/>
    </row>
    <row r="40" spans="1:7">
      <c r="A40" s="789"/>
      <c r="B40" s="789"/>
      <c r="C40" s="789"/>
      <c r="D40" s="789"/>
      <c r="E40" s="789"/>
      <c r="F40" s="789"/>
      <c r="G40" s="789"/>
    </row>
    <row r="41" spans="1:7">
      <c r="A41" s="789"/>
      <c r="B41" s="789"/>
      <c r="C41" s="789"/>
      <c r="D41" s="789"/>
      <c r="E41" s="789"/>
      <c r="F41" s="789"/>
      <c r="G41" s="789"/>
    </row>
    <row r="42" spans="1:7">
      <c r="A42" s="789"/>
      <c r="B42" s="789"/>
      <c r="C42" s="789"/>
      <c r="D42" s="789"/>
      <c r="E42" s="789"/>
      <c r="F42" s="789"/>
      <c r="G42" s="789"/>
    </row>
    <row r="43" spans="1:7">
      <c r="A43" s="789"/>
      <c r="B43" s="789"/>
      <c r="C43" s="789"/>
      <c r="D43" s="789"/>
      <c r="E43" s="789"/>
      <c r="F43" s="789"/>
      <c r="G43" s="789"/>
    </row>
    <row r="44" spans="1:7">
      <c r="A44" s="789"/>
      <c r="B44" s="789"/>
      <c r="C44" s="789"/>
      <c r="D44" s="789"/>
      <c r="E44" s="789"/>
      <c r="F44" s="789"/>
      <c r="G44" s="789"/>
    </row>
    <row r="45" spans="1:7">
      <c r="A45" s="789"/>
      <c r="B45" s="789"/>
      <c r="C45" s="789"/>
      <c r="D45" s="789"/>
      <c r="E45" s="789"/>
      <c r="F45" s="789"/>
      <c r="G45" s="789"/>
    </row>
    <row r="46" spans="1:7">
      <c r="A46" s="789"/>
      <c r="B46" s="789"/>
      <c r="C46" s="789"/>
      <c r="D46" s="789"/>
      <c r="E46" s="789"/>
      <c r="F46" s="789"/>
      <c r="G46" s="789"/>
    </row>
    <row r="47" spans="1:7">
      <c r="A47" s="789"/>
      <c r="B47" s="789"/>
      <c r="C47" s="789"/>
      <c r="D47" s="789"/>
      <c r="E47" s="789"/>
      <c r="F47" s="789"/>
      <c r="G47" s="789"/>
    </row>
    <row r="48" spans="1:7">
      <c r="A48" s="789"/>
      <c r="B48" s="789"/>
      <c r="C48" s="789"/>
      <c r="D48" s="789"/>
      <c r="E48" s="789"/>
      <c r="F48" s="789"/>
      <c r="G48" s="789"/>
    </row>
    <row r="49" spans="1:7">
      <c r="A49" s="789"/>
      <c r="B49" s="789"/>
      <c r="C49" s="789"/>
      <c r="D49" s="789"/>
      <c r="E49" s="789"/>
      <c r="F49" s="789"/>
      <c r="G49" s="789"/>
    </row>
    <row r="50" spans="1:7">
      <c r="A50" s="789"/>
      <c r="B50" s="789"/>
      <c r="C50" s="789"/>
      <c r="D50" s="789"/>
      <c r="E50" s="789"/>
      <c r="F50" s="789"/>
      <c r="G50" s="789"/>
    </row>
    <row r="51" spans="1:7">
      <c r="A51" s="789"/>
      <c r="B51" s="789"/>
      <c r="C51" s="789"/>
      <c r="D51" s="789"/>
      <c r="E51" s="789"/>
      <c r="F51" s="789"/>
      <c r="G51" s="789"/>
    </row>
    <row r="52" spans="1:7">
      <c r="A52" s="789"/>
      <c r="B52" s="789"/>
      <c r="C52" s="789"/>
      <c r="D52" s="789"/>
      <c r="E52" s="789"/>
      <c r="F52" s="789"/>
      <c r="G52" s="789"/>
    </row>
    <row r="53" spans="1:7">
      <c r="A53" s="789"/>
      <c r="B53" s="789"/>
      <c r="C53" s="789"/>
      <c r="D53" s="789"/>
      <c r="E53" s="789"/>
      <c r="F53" s="789"/>
      <c r="G53" s="789"/>
    </row>
    <row r="54" spans="1:7">
      <c r="A54" s="789"/>
      <c r="B54" s="789"/>
      <c r="C54" s="789"/>
      <c r="D54" s="789"/>
      <c r="E54" s="789"/>
      <c r="F54" s="789"/>
      <c r="G54" s="789"/>
    </row>
    <row r="55" spans="1:7">
      <c r="A55" s="789"/>
      <c r="B55" s="789"/>
      <c r="C55" s="789"/>
      <c r="D55" s="789"/>
      <c r="E55" s="789"/>
      <c r="F55" s="789"/>
      <c r="G55" s="789"/>
    </row>
    <row r="56" spans="1:7">
      <c r="A56" s="789"/>
      <c r="B56" s="789"/>
      <c r="C56" s="789"/>
      <c r="D56" s="789"/>
      <c r="E56" s="789"/>
      <c r="F56" s="789"/>
      <c r="G56" s="789"/>
    </row>
    <row r="57" spans="1:7">
      <c r="A57" s="789"/>
      <c r="B57" s="789"/>
      <c r="C57" s="789"/>
      <c r="D57" s="789"/>
      <c r="E57" s="789"/>
      <c r="F57" s="789"/>
      <c r="G57" s="789"/>
    </row>
    <row r="58" spans="1:7">
      <c r="A58" s="789"/>
      <c r="B58" s="789"/>
      <c r="C58" s="789"/>
      <c r="D58" s="789"/>
      <c r="E58" s="789"/>
      <c r="F58" s="789"/>
      <c r="G58" s="789"/>
    </row>
    <row r="59" spans="1:7">
      <c r="A59" s="789"/>
      <c r="B59" s="789"/>
      <c r="C59" s="789"/>
      <c r="D59" s="789"/>
      <c r="E59" s="789"/>
      <c r="F59" s="789"/>
      <c r="G59" s="789"/>
    </row>
    <row r="60" spans="1:7">
      <c r="A60" s="789"/>
      <c r="B60" s="789"/>
      <c r="C60" s="789"/>
      <c r="D60" s="789"/>
      <c r="E60" s="789"/>
      <c r="F60" s="789"/>
      <c r="G60" s="789"/>
    </row>
    <row r="61" spans="1:7">
      <c r="A61" s="789"/>
      <c r="B61" s="789"/>
      <c r="C61" s="789"/>
      <c r="D61" s="789"/>
      <c r="E61" s="789"/>
      <c r="F61" s="789"/>
      <c r="G61" s="789"/>
    </row>
    <row r="62" spans="1:7">
      <c r="A62" s="789"/>
      <c r="B62" s="789"/>
      <c r="C62" s="789"/>
      <c r="D62" s="789"/>
      <c r="E62" s="789"/>
      <c r="F62" s="789"/>
      <c r="G62" s="789"/>
    </row>
    <row r="63" spans="1:7">
      <c r="A63" s="789"/>
      <c r="B63" s="789"/>
      <c r="C63" s="789"/>
      <c r="D63" s="789"/>
      <c r="E63" s="789"/>
      <c r="F63" s="789"/>
      <c r="G63" s="789"/>
    </row>
    <row r="64" spans="1:7">
      <c r="A64" s="789"/>
      <c r="B64" s="789"/>
      <c r="C64" s="789"/>
      <c r="D64" s="789"/>
      <c r="E64" s="789"/>
      <c r="F64" s="789"/>
      <c r="G64" s="789"/>
    </row>
    <row r="65" spans="1:7">
      <c r="A65" s="789"/>
      <c r="B65" s="789"/>
      <c r="C65" s="789"/>
      <c r="D65" s="789"/>
      <c r="E65" s="789"/>
      <c r="F65" s="789"/>
      <c r="G65" s="789"/>
    </row>
    <row r="66" spans="1:7">
      <c r="A66" s="789"/>
      <c r="B66" s="789"/>
      <c r="C66" s="789"/>
      <c r="D66" s="789"/>
      <c r="E66" s="789"/>
      <c r="F66" s="789"/>
      <c r="G66" s="789"/>
    </row>
    <row r="67" spans="1:7">
      <c r="A67" s="789"/>
      <c r="B67" s="789"/>
      <c r="C67" s="789"/>
      <c r="D67" s="789"/>
      <c r="E67" s="789"/>
      <c r="F67" s="789"/>
      <c r="G67" s="789"/>
    </row>
    <row r="68" spans="1:7">
      <c r="A68" s="789"/>
      <c r="B68" s="789"/>
      <c r="C68" s="789"/>
      <c r="D68" s="789"/>
      <c r="E68" s="789"/>
      <c r="F68" s="789"/>
      <c r="G68" s="789"/>
    </row>
  </sheetData>
  <customSheetViews>
    <customSheetView guid="{FDD8E36E-01DB-4099-9957-B900CEC2A38E}" showRuler="0">
      <selection activeCell="A7" sqref="A7:A16"/>
      <pageMargins left="0.75" right="0.75" top="1" bottom="1" header="0.5" footer="0.5"/>
      <headerFooter alignWithMargins="0"/>
    </customSheetView>
  </customSheetViews>
  <mergeCells count="7">
    <mergeCell ref="A19:G68"/>
    <mergeCell ref="A2:XFD2"/>
    <mergeCell ref="A6:XFD6"/>
    <mergeCell ref="A16:XFD16"/>
    <mergeCell ref="A18:G18"/>
    <mergeCell ref="A3:A5"/>
    <mergeCell ref="A7:A15"/>
  </mergeCells>
  <phoneticPr fontId="14" type="noConversion"/>
  <hyperlinks>
    <hyperlink ref="B3" location="'投资结构 '!A1" display="投资结构" xr:uid="{00000000-0004-0000-0100-000000000000}"/>
    <hyperlink ref="B4" location="房地产投资!A1" display="房地产投资" xr:uid="{00000000-0004-0000-0100-000001000000}"/>
    <hyperlink ref="B5" location="政府投资!A1" display="政府投资" xr:uid="{00000000-0004-0000-0100-000002000000}"/>
    <hyperlink ref="B7" location="有色!A1" display="有色" xr:uid="{00000000-0004-0000-0100-000003000000}"/>
    <hyperlink ref="B8" location="煤炭!A1" display="煤炭" xr:uid="{00000000-0004-0000-0100-000004000000}"/>
    <hyperlink ref="B10" location="水泥!A1" display="水泥" xr:uid="{00000000-0004-0000-0100-000005000000}"/>
    <hyperlink ref="B12" location="工程机械!A1" display="工程机械" xr:uid="{00000000-0004-0000-0100-000006000000}"/>
    <hyperlink ref="B13" location="重卡!A1" display="重卡" xr:uid="{00000000-0004-0000-0100-000007000000}"/>
    <hyperlink ref="B15" location="建筑!A1" display="建筑" xr:uid="{00000000-0004-0000-0100-000008000000}"/>
    <hyperlink ref="B11" location="玻璃!A1" display="玻璃" xr:uid="{00000000-0004-0000-0100-000009000000}"/>
    <hyperlink ref="B9" location="钢铁!A1" display="钢铁" xr:uid="{00000000-0004-0000-0100-00000A000000}"/>
    <hyperlink ref="B14" location="基建!A1" display="基建" xr:uid="{00000000-0004-0000-0100-00000B000000}"/>
  </hyperlinks>
  <pageMargins left="0.75" right="0.75" top="1" bottom="1" header="0.5" footer="0.5"/>
  <pageSetup paperSize="9" orientation="portrait" horizontalDpi="200" verticalDpi="300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/>
  <dimension ref="A1:Z1048566"/>
  <sheetViews>
    <sheetView showZeros="0" zoomScale="70" zoomScaleNormal="70" workbookViewId="0">
      <selection activeCell="G68" sqref="G68"/>
    </sheetView>
  </sheetViews>
  <sheetFormatPr defaultColWidth="9" defaultRowHeight="17.399999999999999"/>
  <cols>
    <col min="1" max="1" width="68.09765625" style="614" customWidth="1"/>
    <col min="2" max="2" width="15" style="615" customWidth="1"/>
    <col min="3" max="3" width="11.09765625" style="616" customWidth="1"/>
    <col min="4" max="4" width="15" style="617" customWidth="1"/>
    <col min="5" max="5" width="11.09765625" style="618" customWidth="1"/>
    <col min="6" max="6" width="10.5" customWidth="1"/>
    <col min="7" max="7" width="68.09765625" customWidth="1"/>
    <col min="8" max="8" width="15" style="617" customWidth="1"/>
    <col min="9" max="9" width="12" style="619" customWidth="1"/>
    <col min="10" max="10" width="15" style="617" customWidth="1"/>
    <col min="11" max="11" width="12" style="619" customWidth="1"/>
    <col min="12" max="26" width="8.59765625" style="620"/>
  </cols>
  <sheetData>
    <row r="1" spans="1:26" s="613" customFormat="1" ht="15.6">
      <c r="A1" s="795" t="s">
        <v>1096</v>
      </c>
      <c r="B1" s="796"/>
      <c r="C1" s="796"/>
      <c r="D1" s="796"/>
      <c r="E1" s="796"/>
      <c r="F1" s="796"/>
      <c r="G1" s="796"/>
      <c r="H1" s="796"/>
      <c r="I1" s="796"/>
      <c r="J1" s="796"/>
      <c r="K1" s="796"/>
      <c r="L1" s="644"/>
      <c r="M1" s="644"/>
      <c r="N1" s="644"/>
      <c r="O1" s="644"/>
      <c r="P1" s="644"/>
      <c r="Q1" s="644"/>
      <c r="R1" s="644"/>
      <c r="S1" s="644"/>
      <c r="T1" s="644"/>
      <c r="U1" s="644"/>
      <c r="V1" s="644"/>
      <c r="W1" s="644"/>
      <c r="X1" s="644"/>
      <c r="Y1" s="644"/>
      <c r="Z1" s="644"/>
    </row>
    <row r="2" spans="1:26" s="613" customFormat="1" ht="15.6">
      <c r="A2" s="796"/>
      <c r="B2" s="796"/>
      <c r="C2" s="796"/>
      <c r="D2" s="796"/>
      <c r="E2" s="796"/>
      <c r="F2" s="796"/>
      <c r="G2" s="796"/>
      <c r="H2" s="796"/>
      <c r="I2" s="796"/>
      <c r="J2" s="796"/>
      <c r="K2" s="796"/>
      <c r="L2" s="644"/>
      <c r="M2" s="644"/>
      <c r="N2" s="644"/>
      <c r="O2" s="644"/>
      <c r="P2" s="644"/>
      <c r="Q2" s="644"/>
      <c r="R2" s="644"/>
      <c r="S2" s="644"/>
      <c r="T2" s="644"/>
      <c r="U2" s="644"/>
      <c r="V2" s="644"/>
      <c r="W2" s="644"/>
      <c r="X2" s="644"/>
      <c r="Y2" s="644"/>
      <c r="Z2" s="644"/>
    </row>
    <row r="3" spans="1:26" s="613" customFormat="1" ht="15.6">
      <c r="A3" s="796"/>
      <c r="B3" s="796"/>
      <c r="C3" s="796"/>
      <c r="D3" s="796"/>
      <c r="E3" s="796"/>
      <c r="F3" s="796"/>
      <c r="G3" s="796"/>
      <c r="H3" s="796"/>
      <c r="I3" s="796"/>
      <c r="J3" s="796"/>
      <c r="K3" s="796"/>
      <c r="L3" s="644"/>
      <c r="M3" s="644"/>
      <c r="N3" s="644"/>
      <c r="O3" s="644"/>
      <c r="P3" s="644"/>
      <c r="Q3" s="644"/>
      <c r="R3" s="644"/>
      <c r="S3" s="644"/>
      <c r="T3" s="644"/>
      <c r="U3" s="644"/>
      <c r="V3" s="644"/>
      <c r="W3" s="644"/>
      <c r="X3" s="644"/>
      <c r="Y3" s="644"/>
      <c r="Z3" s="644"/>
    </row>
    <row r="4" spans="1:26" s="613" customFormat="1" ht="15.6">
      <c r="A4" s="796"/>
      <c r="B4" s="796"/>
      <c r="C4" s="796"/>
      <c r="D4" s="796"/>
      <c r="E4" s="796"/>
      <c r="F4" s="796"/>
      <c r="G4" s="796"/>
      <c r="H4" s="796"/>
      <c r="I4" s="796"/>
      <c r="J4" s="796"/>
      <c r="K4" s="796"/>
      <c r="L4" s="644"/>
      <c r="M4" s="644"/>
      <c r="N4" s="644"/>
      <c r="O4" s="644"/>
      <c r="P4" s="644"/>
      <c r="Q4" s="644"/>
      <c r="R4" s="644"/>
      <c r="S4" s="644"/>
      <c r="T4" s="644"/>
      <c r="U4" s="644"/>
      <c r="V4" s="644"/>
      <c r="W4" s="644"/>
      <c r="X4" s="644"/>
      <c r="Y4" s="644"/>
      <c r="Z4" s="644"/>
    </row>
    <row r="5" spans="1:26" s="613" customFormat="1" ht="15.6">
      <c r="A5" s="796"/>
      <c r="B5" s="796"/>
      <c r="C5" s="796"/>
      <c r="D5" s="796"/>
      <c r="E5" s="796"/>
      <c r="F5" s="796"/>
      <c r="G5" s="796"/>
      <c r="H5" s="796"/>
      <c r="I5" s="796"/>
      <c r="J5" s="796"/>
      <c r="K5" s="796"/>
      <c r="L5" s="644"/>
      <c r="M5" s="644"/>
      <c r="N5" s="644"/>
      <c r="O5" s="644"/>
      <c r="P5" s="644"/>
      <c r="Q5" s="644"/>
      <c r="R5" s="644"/>
      <c r="S5" s="644"/>
      <c r="T5" s="644"/>
      <c r="U5" s="644"/>
      <c r="V5" s="644"/>
      <c r="W5" s="644"/>
      <c r="X5" s="644"/>
      <c r="Y5" s="644"/>
      <c r="Z5" s="644"/>
    </row>
    <row r="6" spans="1:26" s="613" customFormat="1" ht="20.399999999999999">
      <c r="A6" s="793" t="s">
        <v>65</v>
      </c>
      <c r="B6" s="794"/>
      <c r="C6" s="794"/>
      <c r="D6" s="794"/>
      <c r="E6" s="794"/>
      <c r="F6" s="794"/>
      <c r="G6" s="794"/>
      <c r="H6" s="794"/>
      <c r="I6" s="794"/>
      <c r="J6" s="794"/>
      <c r="K6" s="794"/>
      <c r="L6" s="644"/>
      <c r="M6" s="644"/>
      <c r="N6" s="644"/>
      <c r="O6" s="644"/>
      <c r="P6" s="644"/>
      <c r="Q6" s="644"/>
      <c r="R6" s="644"/>
      <c r="S6" s="644"/>
      <c r="T6" s="644"/>
      <c r="U6" s="644"/>
      <c r="V6" s="644"/>
      <c r="W6" s="644"/>
      <c r="X6" s="644"/>
      <c r="Y6" s="644"/>
      <c r="Z6" s="644"/>
    </row>
    <row r="7" spans="1:26" s="613" customFormat="1" ht="20.399999999999999">
      <c r="A7" s="621" t="s">
        <v>66</v>
      </c>
      <c r="B7" s="622" t="s">
        <v>67</v>
      </c>
      <c r="C7" s="623" t="s">
        <v>68</v>
      </c>
      <c r="D7" s="622" t="s">
        <v>67</v>
      </c>
      <c r="E7" s="623" t="s">
        <v>69</v>
      </c>
      <c r="F7" s="624"/>
      <c r="G7" s="624"/>
      <c r="H7" s="622" t="s">
        <v>67</v>
      </c>
      <c r="I7" s="623" t="s">
        <v>68</v>
      </c>
      <c r="J7" s="622" t="s">
        <v>67</v>
      </c>
      <c r="K7" s="623" t="s">
        <v>69</v>
      </c>
      <c r="L7" s="644"/>
      <c r="M7" s="644"/>
      <c r="N7" s="644"/>
      <c r="O7" s="644"/>
      <c r="P7" s="644"/>
      <c r="Q7" s="644"/>
      <c r="R7" s="644"/>
      <c r="S7" s="644"/>
      <c r="T7" s="644"/>
      <c r="U7" s="644"/>
      <c r="V7" s="644"/>
      <c r="W7" s="644"/>
      <c r="X7" s="644"/>
      <c r="Y7" s="644"/>
      <c r="Z7" s="644"/>
    </row>
    <row r="8" spans="1:26" s="613" customFormat="1" ht="20.399999999999999">
      <c r="A8" s="625" t="s">
        <v>9</v>
      </c>
      <c r="B8" s="626"/>
      <c r="C8" s="627"/>
      <c r="D8" s="626"/>
      <c r="E8" s="628"/>
      <c r="F8" s="629"/>
      <c r="G8" s="629"/>
      <c r="H8" s="630"/>
      <c r="I8" s="645"/>
      <c r="J8" s="630"/>
      <c r="K8" s="645"/>
      <c r="L8" s="644"/>
      <c r="M8" s="644"/>
      <c r="N8" s="644"/>
      <c r="O8" s="644"/>
      <c r="P8" s="644"/>
      <c r="Q8" s="644"/>
      <c r="R8" s="644"/>
      <c r="S8" s="644"/>
      <c r="T8" s="644"/>
      <c r="U8" s="644"/>
      <c r="V8" s="644"/>
      <c r="W8" s="644"/>
      <c r="X8" s="644"/>
      <c r="Y8" s="644"/>
      <c r="Z8" s="644"/>
    </row>
    <row r="9" spans="1:26" s="613" customFormat="1" ht="15.6">
      <c r="A9" s="631" t="s">
        <v>70</v>
      </c>
      <c r="B9" s="632">
        <f>'投资结构 '!X3</f>
        <v>44561</v>
      </c>
      <c r="C9" s="633">
        <f>'投资结构 '!Y3</f>
        <v>4.9000000000000004</v>
      </c>
      <c r="D9" s="632">
        <f>'投资结构 '!X4</f>
        <v>44530</v>
      </c>
      <c r="E9" s="633">
        <f>'投资结构 '!Y4</f>
        <v>5.2</v>
      </c>
      <c r="G9" s="634" t="s">
        <v>71</v>
      </c>
      <c r="H9" s="632">
        <f>'投资结构 '!X3</f>
        <v>44561</v>
      </c>
      <c r="I9" s="633">
        <f>'投资结构 '!AD3</f>
        <v>-1.2</v>
      </c>
      <c r="J9" s="632">
        <f>'投资结构 '!X4</f>
        <v>44530</v>
      </c>
      <c r="K9" s="633">
        <f>'投资结构 '!AD4</f>
        <v>-1.3</v>
      </c>
      <c r="L9" s="644"/>
      <c r="M9" s="644"/>
      <c r="N9" s="644"/>
      <c r="O9" s="644"/>
      <c r="P9" s="644"/>
      <c r="Q9" s="644"/>
      <c r="R9" s="644"/>
      <c r="S9" s="644"/>
      <c r="T9" s="644"/>
      <c r="U9" s="644"/>
      <c r="V9" s="644"/>
      <c r="W9" s="644"/>
      <c r="X9" s="644"/>
      <c r="Y9" s="644"/>
      <c r="Z9" s="644"/>
    </row>
    <row r="10" spans="1:26" s="613" customFormat="1" ht="15.6">
      <c r="A10" s="631" t="s">
        <v>72</v>
      </c>
      <c r="B10" s="632">
        <f>'投资结构 '!X3</f>
        <v>44561</v>
      </c>
      <c r="C10" s="633">
        <f>'投资结构 '!Z3</f>
        <v>4.4000000000000004</v>
      </c>
      <c r="D10" s="632">
        <f>'投资结构 '!X4</f>
        <v>44530</v>
      </c>
      <c r="E10" s="633">
        <f>'投资结构 '!Z4</f>
        <v>6</v>
      </c>
      <c r="G10" s="634" t="s">
        <v>73</v>
      </c>
      <c r="H10" s="632">
        <f>'投资结构 '!X3</f>
        <v>44561</v>
      </c>
      <c r="I10" s="633">
        <f>'投资结构 '!AF3</f>
        <v>544547</v>
      </c>
      <c r="J10" s="632">
        <f>'投资结构 '!X4</f>
        <v>44530</v>
      </c>
      <c r="K10" s="633">
        <f>'投资结构 '!AF4</f>
        <v>494082</v>
      </c>
      <c r="L10" s="644"/>
      <c r="M10" s="644"/>
      <c r="N10" s="644"/>
      <c r="O10" s="644"/>
      <c r="P10" s="644"/>
      <c r="Q10" s="644"/>
      <c r="R10" s="644"/>
      <c r="S10" s="644"/>
      <c r="T10" s="644"/>
      <c r="U10" s="644"/>
      <c r="V10" s="644"/>
      <c r="W10" s="644"/>
      <c r="X10" s="644"/>
      <c r="Y10" s="644"/>
      <c r="Z10" s="644"/>
    </row>
    <row r="11" spans="1:26" s="613" customFormat="1" ht="15.6">
      <c r="A11" s="631" t="s">
        <v>74</v>
      </c>
      <c r="B11" s="632">
        <f>'投资结构 '!X3</f>
        <v>44561</v>
      </c>
      <c r="C11" s="633">
        <f>'投资结构 '!AA3</f>
        <v>13.5</v>
      </c>
      <c r="D11" s="632">
        <f>'投资结构 '!X4</f>
        <v>44530</v>
      </c>
      <c r="E11" s="633">
        <f>'投资结构 '!AA4</f>
        <v>13.7</v>
      </c>
      <c r="G11" s="634" t="s">
        <v>75</v>
      </c>
      <c r="H11" s="632">
        <f>'投资结构 '!X3</f>
        <v>44561</v>
      </c>
      <c r="I11" s="633">
        <f>'投资结构 '!AG3</f>
        <v>4.9411551588242286</v>
      </c>
      <c r="J11" s="632">
        <f>'投资结构 '!X4</f>
        <v>44530</v>
      </c>
      <c r="K11" s="633">
        <f>'投资结构 '!AG4</f>
        <v>-1.0965649771799146</v>
      </c>
      <c r="L11" s="644"/>
      <c r="M11" s="644"/>
      <c r="N11" s="644"/>
      <c r="O11" s="644"/>
      <c r="P11" s="644"/>
      <c r="Q11" s="644"/>
      <c r="R11" s="644"/>
      <c r="S11" s="644"/>
      <c r="T11" s="644"/>
      <c r="U11" s="644"/>
      <c r="V11" s="644"/>
      <c r="W11" s="644"/>
      <c r="X11" s="644"/>
      <c r="Y11" s="644"/>
      <c r="Z11" s="644"/>
    </row>
    <row r="12" spans="1:26" s="613" customFormat="1" ht="15.6">
      <c r="A12" s="634" t="s">
        <v>76</v>
      </c>
      <c r="B12" s="632">
        <f>'投资结构 '!X3</f>
        <v>44561</v>
      </c>
      <c r="C12" s="633">
        <f>'投资结构 '!AC3</f>
        <v>1.1000000000000001</v>
      </c>
      <c r="D12" s="632">
        <f>'投资结构 '!X4</f>
        <v>44530</v>
      </c>
      <c r="E12" s="633">
        <f>'投资结构 '!AC4</f>
        <v>0.2</v>
      </c>
      <c r="H12" s="635"/>
      <c r="J12" s="635"/>
      <c r="L12" s="644"/>
      <c r="M12" s="644"/>
      <c r="N12" s="644"/>
      <c r="O12" s="644"/>
      <c r="P12" s="644"/>
      <c r="Q12" s="644"/>
      <c r="R12" s="644"/>
      <c r="S12" s="644"/>
      <c r="T12" s="644"/>
      <c r="U12" s="644"/>
      <c r="V12" s="644"/>
      <c r="W12" s="644"/>
      <c r="X12" s="644"/>
      <c r="Y12" s="644"/>
      <c r="Z12" s="644"/>
    </row>
    <row r="13" spans="1:26" s="613" customFormat="1" ht="15.6">
      <c r="A13" s="625" t="s">
        <v>77</v>
      </c>
      <c r="B13" s="636"/>
      <c r="C13" s="628"/>
      <c r="D13" s="637"/>
      <c r="E13" s="628"/>
      <c r="F13" s="638"/>
      <c r="G13" s="638"/>
      <c r="H13" s="637"/>
      <c r="I13" s="646"/>
      <c r="J13" s="637"/>
      <c r="K13" s="646"/>
      <c r="L13" s="644"/>
      <c r="M13" s="644"/>
      <c r="N13" s="644"/>
      <c r="O13" s="644"/>
      <c r="P13" s="644"/>
      <c r="Q13" s="644"/>
      <c r="R13" s="644"/>
      <c r="S13" s="644"/>
      <c r="T13" s="644"/>
      <c r="U13" s="644"/>
      <c r="V13" s="644"/>
      <c r="W13" s="644"/>
      <c r="X13" s="644"/>
      <c r="Y13" s="644"/>
      <c r="Z13" s="644"/>
    </row>
    <row r="14" spans="1:26" s="613" customFormat="1" ht="15.6">
      <c r="A14" s="634" t="s">
        <v>78</v>
      </c>
      <c r="B14" s="632">
        <f>政府投资!O3</f>
        <v>44561</v>
      </c>
      <c r="C14" s="633">
        <f>政府投资!Q3</f>
        <v>-1.8</v>
      </c>
      <c r="D14" s="632">
        <f>政府投资!O4</f>
        <v>44530</v>
      </c>
      <c r="E14" s="633">
        <f>政府投资!Q4</f>
        <v>-1.7</v>
      </c>
      <c r="G14" s="634" t="s">
        <v>79</v>
      </c>
      <c r="H14" s="632">
        <f>政府投资!AN3</f>
        <v>43190</v>
      </c>
      <c r="I14" s="633">
        <f>政府投资!$AO$3</f>
        <v>-11.5</v>
      </c>
      <c r="J14" s="632">
        <f>政府投资!AN4</f>
        <v>43100</v>
      </c>
      <c r="K14" s="633">
        <f>政府投资!$AO$4</f>
        <v>-5.7</v>
      </c>
      <c r="L14" s="644"/>
      <c r="M14" s="644"/>
      <c r="N14" s="644"/>
      <c r="O14" s="644"/>
      <c r="P14" s="644"/>
      <c r="Q14" s="644"/>
      <c r="R14" s="644"/>
      <c r="S14" s="644"/>
      <c r="T14" s="644"/>
      <c r="U14" s="644"/>
      <c r="V14" s="644"/>
      <c r="W14" s="644"/>
      <c r="X14" s="644"/>
      <c r="Y14" s="644"/>
      <c r="Z14" s="644"/>
    </row>
    <row r="15" spans="1:26" s="613" customFormat="1" ht="15.6">
      <c r="A15" s="634" t="s">
        <v>80</v>
      </c>
      <c r="B15" s="632">
        <f>政府投资!O3</f>
        <v>44561</v>
      </c>
      <c r="C15" s="633">
        <f>政府投资!R3</f>
        <v>-1.2</v>
      </c>
      <c r="D15" s="632">
        <f>政府投资!O4</f>
        <v>44530</v>
      </c>
      <c r="E15" s="633">
        <f>政府投资!R4</f>
        <v>-0.3</v>
      </c>
      <c r="G15" s="634" t="s">
        <v>81</v>
      </c>
      <c r="H15" s="632">
        <f>政府投资!AN3</f>
        <v>43190</v>
      </c>
      <c r="I15" s="633">
        <f>政府投资!$AP$3</f>
        <v>8.3000000000000007</v>
      </c>
      <c r="J15" s="632">
        <f>政府投资!AN4</f>
        <v>43100</v>
      </c>
      <c r="K15" s="633">
        <f>政府投资!$AP$4</f>
        <v>7.7</v>
      </c>
      <c r="L15" s="644"/>
      <c r="M15" s="644"/>
      <c r="N15" s="644"/>
      <c r="O15" s="644"/>
      <c r="P15" s="644"/>
      <c r="Q15" s="644"/>
      <c r="R15" s="644"/>
      <c r="S15" s="644"/>
      <c r="T15" s="644"/>
      <c r="U15" s="644"/>
      <c r="V15" s="644"/>
      <c r="W15" s="644"/>
      <c r="X15" s="644"/>
      <c r="Y15" s="644"/>
      <c r="Z15" s="644"/>
    </row>
    <row r="16" spans="1:26" s="613" customFormat="1" ht="15.6">
      <c r="A16" s="634" t="s">
        <v>71</v>
      </c>
      <c r="B16" s="632">
        <f>政府投资!O3</f>
        <v>44561</v>
      </c>
      <c r="C16" s="633">
        <f>政府投资!V3</f>
        <v>-1.2</v>
      </c>
      <c r="D16" s="632">
        <f>政府投资!O4</f>
        <v>44530</v>
      </c>
      <c r="E16" s="633">
        <f>政府投资!V4</f>
        <v>-1.3</v>
      </c>
      <c r="H16" s="635"/>
      <c r="I16" s="647"/>
      <c r="J16" s="635"/>
      <c r="K16" s="647"/>
      <c r="L16" s="644"/>
      <c r="M16" s="644"/>
      <c r="N16" s="644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</row>
    <row r="17" spans="1:26" s="613" customFormat="1" ht="15.6">
      <c r="A17" s="634" t="s">
        <v>76</v>
      </c>
      <c r="B17" s="632">
        <f>政府投资!O3</f>
        <v>44561</v>
      </c>
      <c r="C17" s="633">
        <f>政府投资!W3</f>
        <v>1.1000000000000001</v>
      </c>
      <c r="D17" s="632">
        <f>政府投资!O4</f>
        <v>44530</v>
      </c>
      <c r="E17" s="633">
        <f>政府投资!W4</f>
        <v>0.2</v>
      </c>
      <c r="H17" s="635"/>
      <c r="I17" s="647"/>
      <c r="J17" s="635"/>
      <c r="K17" s="647"/>
      <c r="L17" s="644"/>
      <c r="M17" s="644"/>
      <c r="N17" s="644"/>
      <c r="O17" s="644"/>
      <c r="P17" s="644"/>
      <c r="Q17" s="644"/>
      <c r="R17" s="644"/>
      <c r="S17" s="644"/>
      <c r="T17" s="644"/>
      <c r="U17" s="644"/>
      <c r="V17" s="644"/>
      <c r="W17" s="644"/>
      <c r="X17" s="644"/>
      <c r="Y17" s="644"/>
      <c r="Z17" s="644"/>
    </row>
    <row r="18" spans="1:26" s="613" customFormat="1" ht="15.6">
      <c r="A18" s="625" t="s">
        <v>82</v>
      </c>
      <c r="B18" s="636"/>
      <c r="C18" s="628"/>
      <c r="D18" s="637"/>
      <c r="E18" s="628"/>
      <c r="F18" s="638"/>
      <c r="G18" s="638"/>
      <c r="H18" s="637"/>
      <c r="I18" s="646"/>
      <c r="J18" s="637"/>
      <c r="K18" s="646"/>
      <c r="L18" s="644"/>
      <c r="M18" s="644"/>
      <c r="N18" s="644"/>
      <c r="O18" s="644"/>
      <c r="P18" s="644"/>
      <c r="Q18" s="644"/>
      <c r="R18" s="644"/>
      <c r="S18" s="644"/>
      <c r="T18" s="644"/>
      <c r="U18" s="644"/>
      <c r="V18" s="644"/>
      <c r="W18" s="644"/>
      <c r="X18" s="644"/>
      <c r="Y18" s="644"/>
      <c r="Z18" s="644"/>
    </row>
    <row r="19" spans="1:26" s="613" customFormat="1" ht="15.6">
      <c r="A19" s="634" t="s">
        <v>72</v>
      </c>
      <c r="B19" s="632">
        <f>房地产投资!O4</f>
        <v>44561</v>
      </c>
      <c r="C19" s="633">
        <f>房地产投资!R4</f>
        <v>4.4000000000000004</v>
      </c>
      <c r="D19" s="632">
        <f>房地产投资!O5</f>
        <v>44530</v>
      </c>
      <c r="E19" s="633">
        <f>房地产投资!R5</f>
        <v>6</v>
      </c>
      <c r="G19" s="639" t="s">
        <v>83</v>
      </c>
      <c r="H19" s="632">
        <f>房地产投资!CI3</f>
        <v>44561</v>
      </c>
      <c r="I19" s="633">
        <f>房地产投资!CM3</f>
        <v>3.69</v>
      </c>
      <c r="J19" s="632">
        <f>房地产投资!CI4</f>
        <v>44530</v>
      </c>
      <c r="K19" s="633">
        <f>房地产投资!CM4</f>
        <v>4.03</v>
      </c>
      <c r="L19" s="644"/>
      <c r="M19" s="644"/>
      <c r="N19" s="644"/>
      <c r="O19" s="644"/>
      <c r="P19" s="644"/>
      <c r="Q19" s="644"/>
      <c r="R19" s="644"/>
      <c r="S19" s="644"/>
      <c r="T19" s="644"/>
      <c r="U19" s="644"/>
      <c r="V19" s="644"/>
      <c r="W19" s="644"/>
      <c r="X19" s="644"/>
      <c r="Y19" s="644"/>
      <c r="Z19" s="644"/>
    </row>
    <row r="20" spans="1:26" s="613" customFormat="1" ht="15.6">
      <c r="A20" s="634" t="s">
        <v>84</v>
      </c>
      <c r="B20" s="632">
        <f>房地产投资!O4</f>
        <v>44561</v>
      </c>
      <c r="C20" s="633">
        <f>房地产投资!U4</f>
        <v>1.9</v>
      </c>
      <c r="D20" s="632">
        <f>房地产投资!O5</f>
        <v>44530</v>
      </c>
      <c r="E20" s="633">
        <f>房地产投资!U5</f>
        <v>4.8</v>
      </c>
      <c r="G20" s="634"/>
      <c r="H20" s="640"/>
      <c r="I20" s="648"/>
      <c r="J20" s="640"/>
      <c r="K20" s="648"/>
      <c r="L20" s="644"/>
      <c r="M20" s="644"/>
      <c r="N20" s="644"/>
      <c r="O20" s="644"/>
      <c r="P20" s="644"/>
      <c r="Q20" s="644"/>
      <c r="R20" s="644"/>
      <c r="S20" s="644"/>
      <c r="T20" s="644"/>
      <c r="U20" s="644"/>
      <c r="V20" s="644"/>
      <c r="W20" s="644"/>
      <c r="X20" s="644"/>
      <c r="Y20" s="644"/>
      <c r="Z20" s="644"/>
    </row>
    <row r="21" spans="1:26" s="613" customFormat="1" ht="15.6">
      <c r="A21" s="634" t="s">
        <v>85</v>
      </c>
      <c r="B21" s="632">
        <f>房地产投资!O4</f>
        <v>44561</v>
      </c>
      <c r="C21" s="633">
        <f>房地产投资!X4</f>
        <v>-11.4</v>
      </c>
      <c r="D21" s="632">
        <f>房地产投资!O5</f>
        <v>44530</v>
      </c>
      <c r="E21" s="633">
        <f>房地产投资!X5</f>
        <v>-9.1</v>
      </c>
      <c r="G21" s="634"/>
      <c r="H21" s="640"/>
      <c r="I21" s="648"/>
      <c r="J21" s="640"/>
      <c r="K21" s="648"/>
      <c r="L21" s="644"/>
      <c r="M21" s="644"/>
      <c r="N21" s="644"/>
      <c r="O21" s="644"/>
      <c r="P21" s="644"/>
      <c r="Q21" s="644"/>
      <c r="R21" s="644"/>
      <c r="S21" s="644"/>
      <c r="T21" s="644"/>
      <c r="U21" s="644"/>
      <c r="V21" s="644"/>
      <c r="W21" s="644"/>
      <c r="X21" s="644"/>
      <c r="Y21" s="644"/>
      <c r="Z21" s="644"/>
    </row>
    <row r="22" spans="1:26" s="613" customFormat="1" ht="15.6">
      <c r="A22" s="634" t="s">
        <v>86</v>
      </c>
      <c r="B22" s="632">
        <f>房地产投资!O4</f>
        <v>44561</v>
      </c>
      <c r="C22" s="633">
        <f>房地产投资!AC3</f>
        <v>11.2</v>
      </c>
      <c r="D22" s="632">
        <f>房地产投资!O5</f>
        <v>44530</v>
      </c>
      <c r="E22" s="633">
        <f>房地产投资!AC4</f>
        <v>16.2</v>
      </c>
      <c r="H22" s="635"/>
      <c r="I22" s="647"/>
      <c r="J22" s="635"/>
      <c r="K22" s="647"/>
      <c r="L22" s="644"/>
      <c r="M22" s="644"/>
      <c r="N22" s="644"/>
      <c r="O22" s="644"/>
      <c r="P22" s="644"/>
      <c r="Q22" s="644"/>
      <c r="R22" s="644"/>
      <c r="S22" s="644"/>
      <c r="T22" s="644"/>
      <c r="U22" s="644"/>
      <c r="V22" s="644"/>
      <c r="W22" s="644"/>
      <c r="X22" s="644"/>
      <c r="Y22" s="644"/>
      <c r="Z22" s="644"/>
    </row>
    <row r="23" spans="1:26" s="613" customFormat="1" ht="20.399999999999999">
      <c r="A23" s="621" t="s">
        <v>87</v>
      </c>
      <c r="B23" s="622" t="s">
        <v>67</v>
      </c>
      <c r="C23" s="623" t="s">
        <v>68</v>
      </c>
      <c r="D23" s="622" t="s">
        <v>67</v>
      </c>
      <c r="E23" s="623" t="s">
        <v>69</v>
      </c>
      <c r="F23" s="624"/>
      <c r="G23" s="624"/>
      <c r="H23" s="622" t="s">
        <v>67</v>
      </c>
      <c r="I23" s="623" t="s">
        <v>68</v>
      </c>
      <c r="J23" s="622" t="s">
        <v>67</v>
      </c>
      <c r="K23" s="623" t="s">
        <v>69</v>
      </c>
      <c r="L23" s="644"/>
      <c r="M23" s="644"/>
      <c r="N23" s="644"/>
      <c r="O23" s="644"/>
      <c r="P23" s="644"/>
      <c r="Q23" s="644"/>
      <c r="R23" s="644"/>
      <c r="S23" s="644"/>
      <c r="T23" s="644"/>
      <c r="U23" s="644"/>
      <c r="V23" s="644"/>
      <c r="W23" s="644"/>
      <c r="X23" s="644"/>
      <c r="Y23" s="644"/>
      <c r="Z23" s="644"/>
    </row>
    <row r="24" spans="1:26" s="613" customFormat="1" ht="15.6">
      <c r="A24" s="625" t="s">
        <v>88</v>
      </c>
      <c r="B24" s="641"/>
      <c r="C24" s="625"/>
      <c r="D24" s="641"/>
      <c r="E24" s="625"/>
      <c r="F24" s="625"/>
      <c r="G24" s="625"/>
      <c r="H24" s="641"/>
      <c r="I24" s="625"/>
      <c r="J24" s="641"/>
      <c r="K24" s="625"/>
      <c r="L24" s="644"/>
      <c r="M24" s="644"/>
      <c r="N24" s="644"/>
      <c r="O24" s="644"/>
      <c r="P24" s="644"/>
      <c r="Q24" s="644"/>
      <c r="R24" s="644"/>
      <c r="S24" s="644"/>
      <c r="T24" s="644"/>
      <c r="U24" s="644"/>
      <c r="V24" s="644"/>
      <c r="W24" s="644"/>
      <c r="X24" s="644"/>
      <c r="Y24" s="644"/>
      <c r="Z24" s="644"/>
    </row>
    <row r="25" spans="1:26" s="613" customFormat="1" ht="15.6">
      <c r="A25" s="642" t="s">
        <v>89</v>
      </c>
      <c r="B25" s="632">
        <f>有色!Z4823</f>
        <v>44586</v>
      </c>
      <c r="C25" s="633">
        <f>有色!AA4823</f>
        <v>9846</v>
      </c>
      <c r="D25" s="632">
        <f>有色!Z4804</f>
        <v>44554</v>
      </c>
      <c r="E25" s="633">
        <f>有色!AA4804</f>
        <v>9597</v>
      </c>
      <c r="G25" s="642" t="s">
        <v>90</v>
      </c>
      <c r="H25" s="632">
        <f>有色!AH3289</f>
        <v>44586</v>
      </c>
      <c r="I25" s="633">
        <f>有色!AI3289</f>
        <v>1843.1</v>
      </c>
      <c r="J25" s="632">
        <f>有色!AH3267</f>
        <v>44552</v>
      </c>
      <c r="K25" s="633">
        <f>有色!AI3267</f>
        <v>1805.2</v>
      </c>
      <c r="L25" s="644"/>
      <c r="M25" s="644"/>
      <c r="N25" s="644"/>
      <c r="O25" s="644"/>
      <c r="P25" s="644"/>
      <c r="Q25" s="644"/>
      <c r="R25" s="644"/>
      <c r="S25" s="644"/>
      <c r="T25" s="644"/>
      <c r="U25" s="644"/>
      <c r="V25" s="644"/>
      <c r="W25" s="644"/>
      <c r="X25" s="644"/>
      <c r="Y25" s="644"/>
      <c r="Z25" s="644"/>
    </row>
    <row r="26" spans="1:26" s="613" customFormat="1" ht="15.6">
      <c r="A26" s="642" t="s">
        <v>91</v>
      </c>
      <c r="B26" s="632">
        <f>有色!Z4823</f>
        <v>44586</v>
      </c>
      <c r="C26" s="633">
        <f>有色!AB4823</f>
        <v>3095</v>
      </c>
      <c r="D26" s="632">
        <f>有色!Z4804</f>
        <v>44554</v>
      </c>
      <c r="E26" s="633">
        <f>有色!AB4804</f>
        <v>2820</v>
      </c>
      <c r="G26" s="642" t="s">
        <v>92</v>
      </c>
      <c r="H26" s="632">
        <f>有色!AH3289</f>
        <v>44586</v>
      </c>
      <c r="I26" s="633">
        <f>有色!AJ3289</f>
        <v>23.844999999999999</v>
      </c>
      <c r="J26" s="632">
        <f>有色!$AH$3267</f>
        <v>44552</v>
      </c>
      <c r="K26" s="633">
        <f>有色!AJ3267</f>
        <v>22.704999999999998</v>
      </c>
      <c r="L26" s="644"/>
      <c r="M26" s="644"/>
      <c r="N26" s="644"/>
      <c r="O26" s="644"/>
      <c r="P26" s="644"/>
      <c r="Q26" s="644"/>
      <c r="R26" s="644"/>
      <c r="S26" s="644"/>
      <c r="T26" s="644"/>
      <c r="U26" s="644"/>
      <c r="V26" s="644"/>
      <c r="W26" s="644"/>
      <c r="X26" s="644"/>
      <c r="Y26" s="644"/>
      <c r="Z26" s="644"/>
    </row>
    <row r="27" spans="1:26" s="613" customFormat="1" ht="15.6">
      <c r="A27" s="642" t="s">
        <v>93</v>
      </c>
      <c r="B27" s="632">
        <f>有色!Z4823</f>
        <v>44586</v>
      </c>
      <c r="C27" s="633">
        <f>有色!AC4823</f>
        <v>3587</v>
      </c>
      <c r="D27" s="632">
        <f>有色!Z4804</f>
        <v>44554</v>
      </c>
      <c r="E27" s="633">
        <f>有色!AC4804</f>
        <v>3517</v>
      </c>
      <c r="G27" s="634"/>
      <c r="H27" s="640"/>
      <c r="I27" s="648"/>
      <c r="J27" s="640"/>
      <c r="K27" s="648"/>
      <c r="L27" s="644"/>
      <c r="M27" s="644"/>
      <c r="N27" s="644"/>
      <c r="O27" s="644"/>
      <c r="P27" s="644"/>
      <c r="Q27" s="644"/>
      <c r="R27" s="644"/>
      <c r="S27" s="644"/>
      <c r="T27" s="644"/>
      <c r="U27" s="644"/>
      <c r="V27" s="644"/>
      <c r="W27" s="644"/>
      <c r="X27" s="644"/>
      <c r="Y27" s="644"/>
      <c r="Z27" s="644"/>
    </row>
    <row r="28" spans="1:26" s="613" customFormat="1" ht="15.6">
      <c r="A28" s="642" t="s">
        <v>94</v>
      </c>
      <c r="B28" s="632">
        <f>有色!Z4823</f>
        <v>44586</v>
      </c>
      <c r="C28" s="633">
        <f>有色!AD4823</f>
        <v>2332.5</v>
      </c>
      <c r="D28" s="632">
        <f>有色!Z4804</f>
        <v>44554</v>
      </c>
      <c r="E28" s="633">
        <f>有色!AD4804</f>
        <v>2272</v>
      </c>
      <c r="G28" s="634"/>
      <c r="H28" s="640"/>
      <c r="I28" s="648"/>
      <c r="J28" s="640"/>
      <c r="K28" s="648"/>
      <c r="L28" s="644"/>
      <c r="M28" s="644"/>
      <c r="N28" s="644"/>
      <c r="O28" s="644"/>
      <c r="P28" s="644"/>
      <c r="Q28" s="644"/>
      <c r="R28" s="644"/>
      <c r="S28" s="644"/>
      <c r="T28" s="644"/>
      <c r="U28" s="644"/>
      <c r="V28" s="644"/>
      <c r="W28" s="644"/>
      <c r="X28" s="644"/>
      <c r="Y28" s="644"/>
      <c r="Z28" s="644"/>
    </row>
    <row r="29" spans="1:26" s="613" customFormat="1" ht="15.6">
      <c r="A29" s="642" t="s">
        <v>95</v>
      </c>
      <c r="B29" s="632">
        <f>有色!Z4823</f>
        <v>44586</v>
      </c>
      <c r="C29" s="633">
        <f>有色!AE4823</f>
        <v>41480</v>
      </c>
      <c r="D29" s="632">
        <f>有色!Z4804</f>
        <v>44554</v>
      </c>
      <c r="E29" s="633">
        <f>有色!AE4804</f>
        <v>39150</v>
      </c>
      <c r="G29" s="634"/>
      <c r="H29" s="640"/>
      <c r="I29" s="648"/>
      <c r="J29" s="640"/>
      <c r="K29" s="648"/>
      <c r="L29" s="644"/>
      <c r="M29" s="644"/>
      <c r="N29" s="644"/>
      <c r="O29" s="644"/>
      <c r="P29" s="644"/>
      <c r="Q29" s="644"/>
      <c r="R29" s="644"/>
      <c r="S29" s="644"/>
      <c r="T29" s="644"/>
      <c r="U29" s="644"/>
      <c r="V29" s="644"/>
      <c r="W29" s="644"/>
      <c r="X29" s="644"/>
      <c r="Y29" s="644"/>
      <c r="Z29" s="644"/>
    </row>
    <row r="30" spans="1:26" s="613" customFormat="1" ht="15.6">
      <c r="A30" s="642" t="s">
        <v>96</v>
      </c>
      <c r="B30" s="632">
        <f>有色!Z4823</f>
        <v>44586</v>
      </c>
      <c r="C30" s="633">
        <f>有色!AF4823</f>
        <v>22380</v>
      </c>
      <c r="D30" s="632">
        <f>有色!Z4804</f>
        <v>44554</v>
      </c>
      <c r="E30" s="633">
        <f>有色!AF4804</f>
        <v>20090</v>
      </c>
      <c r="G30" s="634"/>
      <c r="H30" s="640"/>
      <c r="I30" s="648"/>
      <c r="J30" s="640"/>
      <c r="K30" s="648"/>
      <c r="L30" s="644"/>
      <c r="M30" s="644"/>
      <c r="N30" s="644"/>
      <c r="O30" s="644"/>
      <c r="P30" s="644"/>
      <c r="Q30" s="644"/>
      <c r="R30" s="644"/>
      <c r="S30" s="644"/>
      <c r="T30" s="644"/>
      <c r="U30" s="644"/>
      <c r="V30" s="644"/>
      <c r="W30" s="644"/>
      <c r="X30" s="644"/>
      <c r="Y30" s="644"/>
      <c r="Z30" s="644"/>
    </row>
    <row r="31" spans="1:26" s="613" customFormat="1" ht="15.6">
      <c r="A31" s="625" t="s">
        <v>97</v>
      </c>
      <c r="B31" s="641"/>
      <c r="C31" s="625"/>
      <c r="D31" s="641"/>
      <c r="E31" s="625"/>
      <c r="F31" s="625"/>
      <c r="G31" s="625"/>
      <c r="H31" s="641"/>
      <c r="I31" s="625"/>
      <c r="J31" s="641"/>
      <c r="K31" s="625"/>
      <c r="L31" s="644"/>
      <c r="M31" s="644"/>
      <c r="N31" s="644"/>
      <c r="O31" s="644"/>
      <c r="P31" s="644"/>
      <c r="Q31" s="644"/>
      <c r="R31" s="644"/>
      <c r="S31" s="644"/>
      <c r="T31" s="644"/>
      <c r="U31" s="644"/>
      <c r="V31" s="644"/>
      <c r="W31" s="644"/>
      <c r="X31" s="644"/>
      <c r="Y31" s="644"/>
      <c r="Z31" s="644"/>
    </row>
    <row r="32" spans="1:26" s="613" customFormat="1" ht="15.6">
      <c r="A32" s="634" t="s">
        <v>98</v>
      </c>
      <c r="B32" s="632">
        <f>煤炭!O3</f>
        <v>44561</v>
      </c>
      <c r="C32" s="633">
        <f>煤炭!P3</f>
        <v>4.7</v>
      </c>
      <c r="D32" s="632">
        <f>煤炭!O4</f>
        <v>44530</v>
      </c>
      <c r="E32" s="633">
        <f>煤炭!P4</f>
        <v>4.2</v>
      </c>
      <c r="G32" s="642" t="s">
        <v>99</v>
      </c>
      <c r="H32" s="632">
        <f>煤炭!CB679</f>
        <v>44582</v>
      </c>
      <c r="I32" s="633">
        <f>煤炭!CC679</f>
        <v>2710</v>
      </c>
      <c r="J32" s="632">
        <f>煤炭!CB675</f>
        <v>44554</v>
      </c>
      <c r="K32" s="633">
        <f>煤炭!CC675</f>
        <v>2330</v>
      </c>
      <c r="L32" s="644"/>
      <c r="M32" s="644"/>
      <c r="N32" s="644"/>
      <c r="O32" s="644"/>
      <c r="P32" s="644"/>
      <c r="Q32" s="644"/>
      <c r="R32" s="644"/>
      <c r="S32" s="644"/>
      <c r="T32" s="644"/>
      <c r="U32" s="644"/>
      <c r="V32" s="644"/>
      <c r="W32" s="644"/>
      <c r="X32" s="644"/>
      <c r="Y32" s="644"/>
      <c r="Z32" s="644"/>
    </row>
    <row r="33" spans="1:26" s="613" customFormat="1" ht="15.6">
      <c r="A33" s="642" t="s">
        <v>100</v>
      </c>
      <c r="B33" s="632">
        <f>煤炭!Z937</f>
        <v>44585</v>
      </c>
      <c r="C33" s="633">
        <f>煤炭!AA937</f>
        <v>927.2</v>
      </c>
      <c r="D33" s="632">
        <f>煤炭!Z932</f>
        <v>44550</v>
      </c>
      <c r="E33" s="633">
        <f>煤炭!AA932</f>
        <v>942</v>
      </c>
      <c r="G33" s="642" t="s">
        <v>101</v>
      </c>
      <c r="H33" s="632">
        <f>煤炭!CB679</f>
        <v>44582</v>
      </c>
      <c r="I33" s="633">
        <f>煤炭!CD679</f>
        <v>2720</v>
      </c>
      <c r="J33" s="632">
        <f>煤炭!CB675</f>
        <v>44554</v>
      </c>
      <c r="K33" s="633">
        <f>煤炭!CD675</f>
        <v>2320</v>
      </c>
      <c r="L33" s="644"/>
      <c r="M33" s="644"/>
      <c r="N33" s="644"/>
      <c r="O33" s="644"/>
      <c r="P33" s="644"/>
      <c r="Q33" s="644"/>
      <c r="R33" s="644"/>
      <c r="S33" s="644"/>
      <c r="T33" s="644"/>
      <c r="U33" s="644"/>
      <c r="V33" s="644"/>
      <c r="W33" s="644"/>
      <c r="X33" s="644"/>
      <c r="Y33" s="644"/>
      <c r="Z33" s="644"/>
    </row>
    <row r="34" spans="1:26" s="613" customFormat="1" ht="15.6">
      <c r="A34" s="642" t="s">
        <v>102</v>
      </c>
      <c r="B34" s="632">
        <f>煤炭!Z937</f>
        <v>44585</v>
      </c>
      <c r="C34" s="633">
        <f>煤炭!AB937</f>
        <v>975</v>
      </c>
      <c r="D34" s="632">
        <f>煤炭!Z932</f>
        <v>44550</v>
      </c>
      <c r="E34" s="633">
        <f>煤炭!AB932</f>
        <v>991</v>
      </c>
      <c r="G34" s="634"/>
      <c r="H34" s="640"/>
      <c r="I34" s="648"/>
      <c r="J34" s="640"/>
      <c r="K34" s="648"/>
      <c r="L34" s="644"/>
      <c r="M34" s="644"/>
      <c r="N34" s="644"/>
      <c r="O34" s="644"/>
      <c r="P34" s="644"/>
      <c r="Q34" s="644"/>
      <c r="R34" s="644"/>
      <c r="S34" s="644"/>
      <c r="T34" s="644"/>
      <c r="U34" s="644"/>
      <c r="V34" s="644"/>
      <c r="W34" s="644"/>
      <c r="X34" s="644"/>
      <c r="Y34" s="644"/>
      <c r="Z34" s="644"/>
    </row>
    <row r="35" spans="1:26" s="613" customFormat="1" ht="15.6">
      <c r="A35" s="634" t="s">
        <v>103</v>
      </c>
      <c r="B35" s="632">
        <f>煤炭!AO4</f>
        <v>44530</v>
      </c>
      <c r="C35" s="633">
        <f>煤炭!AP4</f>
        <v>540</v>
      </c>
      <c r="D35" s="632">
        <f>煤炭!AO5</f>
        <v>44500</v>
      </c>
      <c r="E35" s="633">
        <f>煤炭!AP5</f>
        <v>490</v>
      </c>
      <c r="G35" s="634"/>
      <c r="H35" s="640"/>
      <c r="I35" s="648"/>
      <c r="J35" s="640"/>
      <c r="K35" s="648"/>
      <c r="L35" s="644"/>
      <c r="M35" s="644"/>
      <c r="N35" s="644"/>
      <c r="O35" s="644"/>
      <c r="P35" s="644"/>
      <c r="Q35" s="644"/>
      <c r="R35" s="644"/>
      <c r="S35" s="644"/>
      <c r="T35" s="644"/>
      <c r="U35" s="644"/>
      <c r="V35" s="644"/>
      <c r="W35" s="644"/>
      <c r="X35" s="644"/>
      <c r="Y35" s="644"/>
      <c r="Z35" s="644"/>
    </row>
    <row r="36" spans="1:26" s="613" customFormat="1" ht="15.6">
      <c r="A36" s="642" t="s">
        <v>104</v>
      </c>
      <c r="B36" s="632">
        <f>煤炭!BY560</f>
        <v>44580</v>
      </c>
      <c r="C36" s="633">
        <f>煤炭!BZ560</f>
        <v>745</v>
      </c>
      <c r="D36" s="632">
        <f>煤炭!BY556</f>
        <v>44552</v>
      </c>
      <c r="E36" s="633">
        <f>煤炭!BZ556</f>
        <v>740</v>
      </c>
      <c r="G36" s="634"/>
      <c r="H36" s="640"/>
      <c r="I36" s="648"/>
      <c r="J36" s="640"/>
      <c r="K36" s="648"/>
      <c r="L36" s="644"/>
      <c r="M36" s="644"/>
      <c r="N36" s="644"/>
      <c r="O36" s="644"/>
      <c r="P36" s="644"/>
      <c r="Q36" s="644"/>
      <c r="R36" s="644"/>
      <c r="S36" s="644"/>
      <c r="T36" s="644"/>
      <c r="U36" s="644"/>
      <c r="V36" s="644"/>
      <c r="W36" s="644"/>
      <c r="X36" s="644"/>
      <c r="Y36" s="644"/>
      <c r="Z36" s="644"/>
    </row>
    <row r="37" spans="1:26" s="613" customFormat="1" ht="15.6">
      <c r="A37" s="625" t="s">
        <v>105</v>
      </c>
      <c r="B37" s="641"/>
      <c r="C37" s="625"/>
      <c r="D37" s="641"/>
      <c r="E37" s="625"/>
      <c r="F37" s="625"/>
      <c r="G37" s="625"/>
      <c r="H37" s="641"/>
      <c r="I37" s="625"/>
      <c r="J37" s="641"/>
      <c r="K37" s="625"/>
      <c r="L37" s="644"/>
      <c r="M37" s="644"/>
      <c r="N37" s="644"/>
      <c r="O37" s="644"/>
      <c r="P37" s="644"/>
      <c r="Q37" s="644"/>
      <c r="R37" s="644"/>
      <c r="S37" s="644"/>
      <c r="T37" s="644"/>
      <c r="U37" s="644"/>
      <c r="V37" s="644"/>
      <c r="W37" s="644"/>
      <c r="X37" s="644"/>
      <c r="Y37" s="644"/>
      <c r="Z37" s="644"/>
    </row>
    <row r="38" spans="1:26" s="613" customFormat="1" ht="15.6">
      <c r="A38" s="642" t="s">
        <v>106</v>
      </c>
      <c r="B38" s="632">
        <f>钢铁!O791</f>
        <v>44582</v>
      </c>
      <c r="C38" s="633">
        <f>钢铁!P791</f>
        <v>138.38</v>
      </c>
      <c r="D38" s="632">
        <f>钢铁!O787</f>
        <v>44554</v>
      </c>
      <c r="E38" s="633">
        <f>钢铁!P787</f>
        <v>139.82</v>
      </c>
      <c r="G38" s="642" t="s">
        <v>107</v>
      </c>
      <c r="H38" s="632">
        <f>钢铁!CZ4619</f>
        <v>44047</v>
      </c>
      <c r="I38" s="633">
        <f>钢铁!DA4619</f>
        <v>809</v>
      </c>
      <c r="J38" s="632">
        <f>钢铁!CZ4610</f>
        <v>44034</v>
      </c>
      <c r="K38" s="633">
        <f>钢铁!DA4610</f>
        <v>778</v>
      </c>
      <c r="L38" s="644"/>
      <c r="M38" s="644"/>
      <c r="N38" s="644"/>
      <c r="O38" s="644"/>
      <c r="P38" s="644"/>
      <c r="Q38" s="644"/>
      <c r="R38" s="644"/>
      <c r="S38" s="644"/>
      <c r="T38" s="644"/>
      <c r="U38" s="644"/>
      <c r="V38" s="644"/>
      <c r="W38" s="644"/>
      <c r="X38" s="644"/>
      <c r="Y38" s="644"/>
      <c r="Z38" s="644"/>
    </row>
    <row r="39" spans="1:26" s="613" customFormat="1" ht="15.6">
      <c r="A39" s="642" t="s">
        <v>108</v>
      </c>
      <c r="B39" s="632">
        <f>钢铁!O791</f>
        <v>44582</v>
      </c>
      <c r="C39" s="633">
        <f>钢铁!Q791</f>
        <v>129.33000000000001</v>
      </c>
      <c r="D39" s="632">
        <f>钢铁!O787</f>
        <v>44554</v>
      </c>
      <c r="E39" s="633">
        <f>钢铁!Q787</f>
        <v>129.83000000000001</v>
      </c>
      <c r="G39" s="642" t="s">
        <v>109</v>
      </c>
      <c r="H39" s="632">
        <f>钢铁!$CZ$4988</f>
        <v>44586</v>
      </c>
      <c r="I39" s="633">
        <f>钢铁!$DC$4988</f>
        <v>4960</v>
      </c>
      <c r="J39" s="632">
        <f>钢铁!$CZ$4967</f>
        <v>44554</v>
      </c>
      <c r="K39" s="633">
        <f>钢铁!$DC$4967</f>
        <v>4960</v>
      </c>
      <c r="L39" s="644"/>
      <c r="M39" s="644"/>
      <c r="N39" s="644"/>
      <c r="O39" s="644"/>
      <c r="P39" s="644"/>
      <c r="Q39" s="644"/>
      <c r="R39" s="644"/>
      <c r="S39" s="644"/>
      <c r="T39" s="644"/>
      <c r="U39" s="644"/>
      <c r="V39" s="644"/>
      <c r="W39" s="644"/>
      <c r="X39" s="644"/>
      <c r="Y39" s="644"/>
      <c r="Z39" s="644"/>
    </row>
    <row r="40" spans="1:26" s="613" customFormat="1" ht="15.6">
      <c r="A40" s="634" t="s">
        <v>110</v>
      </c>
      <c r="B40" s="632">
        <f>钢铁!V4</f>
        <v>44561</v>
      </c>
      <c r="C40" s="633">
        <f>钢铁!W4</f>
        <v>4480</v>
      </c>
      <c r="D40" s="632">
        <f>钢铁!V5</f>
        <v>44530</v>
      </c>
      <c r="E40" s="633">
        <f>钢铁!W5</f>
        <v>4364.5454545499997</v>
      </c>
      <c r="G40" s="642" t="s">
        <v>111</v>
      </c>
      <c r="H40" s="632">
        <f>钢铁!$CZ$4988</f>
        <v>44586</v>
      </c>
      <c r="I40" s="633">
        <f>钢铁!$DD$4988</f>
        <v>5830</v>
      </c>
      <c r="J40" s="632">
        <f>钢铁!$CZ$4967</f>
        <v>44554</v>
      </c>
      <c r="K40" s="633">
        <f>钢铁!$DD$4967</f>
        <v>5920</v>
      </c>
      <c r="L40" s="644"/>
      <c r="M40" s="644"/>
      <c r="N40" s="644"/>
      <c r="O40" s="644"/>
      <c r="P40" s="644"/>
      <c r="Q40" s="644"/>
      <c r="R40" s="644"/>
      <c r="S40" s="644"/>
      <c r="T40" s="644"/>
      <c r="U40" s="644"/>
      <c r="V40" s="644"/>
      <c r="W40" s="644"/>
      <c r="X40" s="644"/>
      <c r="Y40" s="644"/>
      <c r="Z40" s="644"/>
    </row>
    <row r="41" spans="1:26" s="613" customFormat="1" ht="15.6">
      <c r="A41" s="634" t="s">
        <v>112</v>
      </c>
      <c r="B41" s="632">
        <f>钢铁!BD4</f>
        <v>44561</v>
      </c>
      <c r="C41" s="633">
        <f>钢铁!BF4</f>
        <v>-6.8</v>
      </c>
      <c r="D41" s="632">
        <f>钢铁!BD5</f>
        <v>44530</v>
      </c>
      <c r="E41" s="633">
        <f>钢铁!BF5</f>
        <v>-22</v>
      </c>
      <c r="G41" s="634"/>
      <c r="H41" s="640"/>
      <c r="I41" s="648"/>
      <c r="J41" s="640"/>
      <c r="K41" s="648"/>
      <c r="L41" s="644"/>
      <c r="M41" s="644"/>
      <c r="N41" s="644"/>
      <c r="O41" s="644"/>
      <c r="P41" s="644"/>
      <c r="Q41" s="644"/>
      <c r="R41" s="644"/>
      <c r="S41" s="644"/>
      <c r="T41" s="644"/>
      <c r="U41" s="644"/>
      <c r="V41" s="644"/>
      <c r="W41" s="644"/>
      <c r="X41" s="644"/>
      <c r="Y41" s="644"/>
      <c r="Z41" s="644"/>
    </row>
    <row r="42" spans="1:26" s="613" customFormat="1" ht="15.6">
      <c r="A42" s="634" t="s">
        <v>113</v>
      </c>
      <c r="B42" s="632">
        <f>钢铁!BD4</f>
        <v>44561</v>
      </c>
      <c r="C42" s="633">
        <f>钢铁!BH4</f>
        <v>-3</v>
      </c>
      <c r="D42" s="632">
        <f>钢铁!BD5</f>
        <v>44530</v>
      </c>
      <c r="E42" s="633">
        <f>钢铁!BH5</f>
        <v>-2.6</v>
      </c>
      <c r="G42" s="634"/>
      <c r="H42" s="640"/>
      <c r="I42" s="648"/>
      <c r="J42" s="640"/>
      <c r="K42" s="648"/>
      <c r="L42" s="644"/>
      <c r="M42" s="644"/>
      <c r="N42" s="644"/>
      <c r="O42" s="644"/>
      <c r="P42" s="644"/>
      <c r="Q42" s="644"/>
      <c r="R42" s="644"/>
      <c r="S42" s="644"/>
      <c r="T42" s="644"/>
      <c r="U42" s="644"/>
      <c r="V42" s="644"/>
      <c r="W42" s="644"/>
      <c r="X42" s="644"/>
      <c r="Y42" s="644"/>
      <c r="Z42" s="644"/>
    </row>
    <row r="43" spans="1:26" s="613" customFormat="1" ht="15.6">
      <c r="A43" s="642" t="s">
        <v>114</v>
      </c>
      <c r="B43" s="632">
        <f>钢铁!$CH$839</f>
        <v>44554</v>
      </c>
      <c r="C43" s="633">
        <f>钢铁!$CI$839</f>
        <v>15512.6</v>
      </c>
      <c r="D43" s="632">
        <f>钢铁!$CH$835</f>
        <v>44526</v>
      </c>
      <c r="E43" s="633">
        <f>钢铁!$CI$835</f>
        <v>15251.47</v>
      </c>
      <c r="G43" s="634"/>
      <c r="H43" s="640"/>
      <c r="I43" s="648"/>
      <c r="J43" s="640"/>
      <c r="K43" s="648"/>
      <c r="L43" s="644"/>
      <c r="M43" s="644"/>
      <c r="N43" s="644"/>
      <c r="O43" s="644"/>
      <c r="P43" s="644"/>
      <c r="Q43" s="644"/>
      <c r="R43" s="644"/>
      <c r="S43" s="644"/>
      <c r="T43" s="644"/>
      <c r="U43" s="644"/>
      <c r="V43" s="644"/>
      <c r="W43" s="644"/>
      <c r="X43" s="644"/>
      <c r="Y43" s="644"/>
      <c r="Z43" s="644"/>
    </row>
    <row r="44" spans="1:26" s="613" customFormat="1" ht="15.6">
      <c r="A44" s="625" t="s">
        <v>115</v>
      </c>
      <c r="B44" s="641"/>
      <c r="C44" s="625"/>
      <c r="D44" s="641"/>
      <c r="E44" s="625"/>
      <c r="F44" s="625"/>
      <c r="G44" s="625"/>
      <c r="H44" s="641"/>
      <c r="I44" s="625"/>
      <c r="J44" s="641"/>
      <c r="K44" s="625"/>
      <c r="L44" s="644"/>
      <c r="M44" s="644"/>
      <c r="N44" s="644"/>
      <c r="O44" s="644"/>
      <c r="P44" s="644"/>
      <c r="Q44" s="644"/>
      <c r="R44" s="644"/>
      <c r="S44" s="644"/>
      <c r="T44" s="644"/>
      <c r="U44" s="644"/>
      <c r="V44" s="644"/>
      <c r="W44" s="644"/>
      <c r="X44" s="644"/>
      <c r="Y44" s="644"/>
      <c r="Z44" s="644"/>
    </row>
    <row r="45" spans="1:26" s="613" customFormat="1" ht="15.6">
      <c r="A45" s="634" t="s">
        <v>116</v>
      </c>
      <c r="B45" s="632">
        <f>水泥!V4</f>
        <v>44561</v>
      </c>
      <c r="C45" s="633">
        <f>水泥!X4</f>
        <v>-1.2</v>
      </c>
      <c r="D45" s="632">
        <f>水泥!V5</f>
        <v>44530</v>
      </c>
      <c r="E45" s="633">
        <f>水泥!X5</f>
        <v>-0.2</v>
      </c>
      <c r="G45" s="642" t="s">
        <v>117</v>
      </c>
      <c r="H45" s="632" t="str">
        <f>水泥!FY65</f>
        <v>21Q3</v>
      </c>
      <c r="I45" s="633">
        <f>水泥!FZ65*100</f>
        <v>21.37</v>
      </c>
      <c r="J45" s="632" t="str">
        <f>水泥!FY64</f>
        <v>21Q2</v>
      </c>
      <c r="K45" s="633">
        <f>水泥!FZ64*100</f>
        <v>21.520600000000002</v>
      </c>
      <c r="L45" s="644"/>
      <c r="M45" s="644"/>
      <c r="N45" s="644"/>
      <c r="O45" s="644"/>
      <c r="P45" s="644"/>
      <c r="Q45" s="644"/>
      <c r="R45" s="644"/>
      <c r="S45" s="644"/>
      <c r="T45" s="644"/>
      <c r="U45" s="644"/>
      <c r="V45" s="644"/>
      <c r="W45" s="644"/>
      <c r="X45" s="644"/>
      <c r="Y45" s="644"/>
      <c r="Z45" s="644"/>
    </row>
    <row r="46" spans="1:26" s="613" customFormat="1" ht="15.6">
      <c r="A46" s="642" t="s">
        <v>118</v>
      </c>
      <c r="B46" s="632">
        <f>水泥!$DM$668</f>
        <v>44582</v>
      </c>
      <c r="C46" s="633">
        <f>水泥!$DO$668</f>
        <v>560</v>
      </c>
      <c r="D46" s="632">
        <f>水泥!$DM$664</f>
        <v>44554</v>
      </c>
      <c r="E46" s="633">
        <f>水泥!$DO$664</f>
        <v>597.6</v>
      </c>
      <c r="G46" s="642" t="s">
        <v>119</v>
      </c>
      <c r="H46" s="632" t="str">
        <f>水泥!$FY$65</f>
        <v>21Q3</v>
      </c>
      <c r="I46" s="633">
        <f>水泥!$GA$65*100</f>
        <v>24.877700000000001</v>
      </c>
      <c r="J46" s="632" t="str">
        <f>水泥!$FY$64</f>
        <v>21Q2</v>
      </c>
      <c r="K46" s="633">
        <f>水泥!$GA$64*100</f>
        <v>25.895400000000002</v>
      </c>
      <c r="L46" s="644"/>
      <c r="M46" s="644"/>
      <c r="N46" s="644"/>
      <c r="O46" s="644"/>
      <c r="P46" s="644"/>
      <c r="Q46" s="644"/>
      <c r="R46" s="644"/>
      <c r="S46" s="644"/>
      <c r="T46" s="644"/>
      <c r="U46" s="644"/>
      <c r="V46" s="644"/>
      <c r="W46" s="644"/>
      <c r="X46" s="644"/>
      <c r="Y46" s="644"/>
      <c r="Z46" s="644"/>
    </row>
    <row r="47" spans="1:26" s="613" customFormat="1" ht="15.6">
      <c r="A47" s="642" t="s">
        <v>120</v>
      </c>
      <c r="B47" s="632">
        <f>水泥!$DM$668</f>
        <v>44582</v>
      </c>
      <c r="C47" s="633">
        <f>水泥!$DP$668</f>
        <v>463</v>
      </c>
      <c r="D47" s="632">
        <f>水泥!$DM$664</f>
        <v>44554</v>
      </c>
      <c r="E47" s="633">
        <f>水泥!$DP$664</f>
        <v>463</v>
      </c>
      <c r="G47" s="642" t="s">
        <v>121</v>
      </c>
      <c r="H47" s="632" t="str">
        <f>水泥!$FY$65</f>
        <v>21Q3</v>
      </c>
      <c r="I47" s="633">
        <f>水泥!$GB$65*100</f>
        <v>27.529999999999998</v>
      </c>
      <c r="J47" s="632" t="str">
        <f>水泥!$FY$64</f>
        <v>21Q2</v>
      </c>
      <c r="K47" s="633">
        <f>水泥!$GB$64*100</f>
        <v>27.07</v>
      </c>
      <c r="L47" s="644"/>
      <c r="M47" s="644"/>
      <c r="N47" s="644"/>
      <c r="O47" s="644"/>
      <c r="P47" s="644"/>
      <c r="Q47" s="644"/>
      <c r="R47" s="644"/>
      <c r="S47" s="644"/>
      <c r="T47" s="644"/>
      <c r="U47" s="644"/>
      <c r="V47" s="644"/>
      <c r="W47" s="644"/>
      <c r="X47" s="644"/>
      <c r="Y47" s="644"/>
      <c r="Z47" s="644"/>
    </row>
    <row r="48" spans="1:26" s="613" customFormat="1" ht="15.6">
      <c r="A48" s="625" t="s">
        <v>122</v>
      </c>
      <c r="B48" s="641"/>
      <c r="C48" s="625"/>
      <c r="D48" s="641"/>
      <c r="E48" s="625"/>
      <c r="F48" s="625"/>
      <c r="G48" s="625"/>
      <c r="H48" s="641"/>
      <c r="I48" s="625"/>
      <c r="J48" s="641"/>
      <c r="K48" s="625"/>
      <c r="L48" s="644"/>
      <c r="M48" s="644"/>
      <c r="N48" s="644"/>
      <c r="O48" s="644"/>
      <c r="P48" s="644"/>
      <c r="Q48" s="644"/>
      <c r="R48" s="644"/>
      <c r="S48" s="644"/>
      <c r="T48" s="644"/>
      <c r="U48" s="644"/>
      <c r="V48" s="644"/>
      <c r="W48" s="644"/>
      <c r="X48" s="644"/>
      <c r="Y48" s="644"/>
      <c r="Z48" s="644"/>
    </row>
    <row r="49" spans="1:26" s="613" customFormat="1" ht="15.6">
      <c r="A49" s="643" t="s">
        <v>123</v>
      </c>
      <c r="B49" s="632">
        <f>玻璃!T3</f>
        <v>44561</v>
      </c>
      <c r="C49" s="633">
        <f>玻璃!U3</f>
        <v>3.2</v>
      </c>
      <c r="D49" s="632">
        <f>玻璃!T4</f>
        <v>44530</v>
      </c>
      <c r="E49" s="633">
        <f>玻璃!U4</f>
        <v>-0.5</v>
      </c>
      <c r="G49" s="642" t="s">
        <v>124</v>
      </c>
      <c r="H49" s="632">
        <f>玻璃!$AO$4038</f>
        <v>44585</v>
      </c>
      <c r="I49" s="633">
        <f>玻璃!$AP$4038</f>
        <v>2179</v>
      </c>
      <c r="J49" s="632">
        <f>玻璃!$AO$4018</f>
        <v>44554</v>
      </c>
      <c r="K49" s="633">
        <f>玻璃!$AP$4018</f>
        <v>2479</v>
      </c>
      <c r="L49" s="644"/>
      <c r="M49" s="644"/>
      <c r="N49" s="644"/>
      <c r="O49" s="644"/>
      <c r="P49" s="644"/>
      <c r="Q49" s="644"/>
      <c r="R49" s="644"/>
      <c r="S49" s="644"/>
      <c r="T49" s="644"/>
      <c r="U49" s="644"/>
      <c r="V49" s="644"/>
      <c r="W49" s="644"/>
      <c r="X49" s="644"/>
      <c r="Y49" s="644"/>
      <c r="Z49" s="644"/>
    </row>
    <row r="50" spans="1:26" s="613" customFormat="1" ht="15.6">
      <c r="A50" s="634" t="s">
        <v>125</v>
      </c>
      <c r="B50" s="632">
        <f>玻璃!Z3</f>
        <v>44196</v>
      </c>
      <c r="C50" s="633">
        <f>玻璃!AA3</f>
        <v>95.61</v>
      </c>
      <c r="D50" s="632">
        <f>玻璃!Z4</f>
        <v>44165</v>
      </c>
      <c r="E50" s="633">
        <f>玻璃!AA4</f>
        <v>87.59</v>
      </c>
      <c r="G50" s="642" t="s">
        <v>126</v>
      </c>
      <c r="H50" s="632">
        <f>玻璃!$AO$4038</f>
        <v>44585</v>
      </c>
      <c r="I50" s="633">
        <f>玻璃!$AX$4038</f>
        <v>2379</v>
      </c>
      <c r="J50" s="632">
        <f>玻璃!$AO$4018</f>
        <v>44554</v>
      </c>
      <c r="K50" s="633">
        <f>玻璃!$AX$4018</f>
        <v>2679</v>
      </c>
      <c r="L50" s="644"/>
      <c r="M50" s="644"/>
      <c r="N50" s="644"/>
      <c r="O50" s="644"/>
      <c r="P50" s="644"/>
      <c r="Q50" s="644"/>
      <c r="R50" s="644"/>
      <c r="S50" s="644"/>
      <c r="T50" s="644"/>
      <c r="U50" s="644"/>
      <c r="V50" s="644"/>
      <c r="W50" s="644"/>
      <c r="X50" s="644"/>
      <c r="Y50" s="644"/>
      <c r="Z50" s="644"/>
    </row>
    <row r="51" spans="1:26" s="613" customFormat="1" ht="15.6">
      <c r="A51" s="625" t="s">
        <v>127</v>
      </c>
      <c r="B51" s="641"/>
      <c r="C51" s="625"/>
      <c r="D51" s="641"/>
      <c r="E51" s="625"/>
      <c r="F51" s="625"/>
      <c r="G51" s="625"/>
      <c r="H51" s="641"/>
      <c r="I51" s="625"/>
      <c r="J51" s="641"/>
      <c r="K51" s="625"/>
      <c r="L51" s="644"/>
      <c r="M51" s="644"/>
      <c r="N51" s="644"/>
      <c r="O51" s="644"/>
      <c r="P51" s="644"/>
      <c r="Q51" s="644"/>
      <c r="R51" s="644"/>
      <c r="S51" s="644"/>
      <c r="T51" s="644"/>
      <c r="U51" s="644"/>
      <c r="V51" s="644"/>
      <c r="W51" s="644"/>
      <c r="X51" s="644"/>
      <c r="Y51" s="644"/>
      <c r="Z51" s="644"/>
    </row>
    <row r="52" spans="1:26" s="613" customFormat="1" ht="15.6">
      <c r="A52" s="642" t="s">
        <v>128</v>
      </c>
      <c r="B52" s="632">
        <f>工程机械!$BT$207</f>
        <v>44561</v>
      </c>
      <c r="C52" s="633">
        <f>工程机械!$BV$207*100</f>
        <v>-23.761496986996512</v>
      </c>
      <c r="D52" s="632">
        <f>工程机械!$BT$206</f>
        <v>44530</v>
      </c>
      <c r="E52" s="633">
        <f>工程机械!$BV$206*100</f>
        <v>-36.580220871075817</v>
      </c>
      <c r="G52" s="634"/>
      <c r="H52" s="640"/>
      <c r="I52" s="648"/>
      <c r="J52" s="640"/>
      <c r="K52" s="648"/>
      <c r="L52" s="644"/>
      <c r="M52" s="644"/>
      <c r="N52" s="644"/>
      <c r="O52" s="644"/>
      <c r="P52" s="644"/>
      <c r="Q52" s="644"/>
      <c r="R52" s="644"/>
      <c r="S52" s="644"/>
      <c r="T52" s="644"/>
      <c r="U52" s="644"/>
      <c r="V52" s="644"/>
      <c r="W52" s="644"/>
      <c r="X52" s="644"/>
      <c r="Y52" s="644"/>
      <c r="Z52" s="644"/>
    </row>
    <row r="53" spans="1:26" s="613" customFormat="1" ht="15.6">
      <c r="A53" s="634" t="s">
        <v>129</v>
      </c>
      <c r="B53" s="632">
        <f>工程机械!$BT$176</f>
        <v>43616</v>
      </c>
      <c r="C53" s="633">
        <f>工程机械!$BW$176*100</f>
        <v>3.4900916888494615</v>
      </c>
      <c r="D53" s="632">
        <f>工程机械!$BT$175</f>
        <v>43585</v>
      </c>
      <c r="E53" s="633">
        <f>工程机械!$BW$175*100</f>
        <v>1.8249408583981053</v>
      </c>
      <c r="G53" s="634"/>
      <c r="H53" s="640"/>
      <c r="I53" s="648"/>
      <c r="J53" s="640"/>
      <c r="K53" s="648"/>
      <c r="L53" s="644"/>
      <c r="M53" s="644"/>
      <c r="N53" s="644"/>
      <c r="O53" s="644"/>
      <c r="P53" s="644"/>
      <c r="Q53" s="644"/>
      <c r="R53" s="644"/>
      <c r="S53" s="644"/>
      <c r="T53" s="644"/>
      <c r="U53" s="644"/>
      <c r="V53" s="644"/>
      <c r="W53" s="644"/>
      <c r="X53" s="644"/>
      <c r="Y53" s="644"/>
      <c r="Z53" s="644"/>
    </row>
    <row r="54" spans="1:26" s="613" customFormat="1" ht="15.6">
      <c r="A54" s="634" t="s">
        <v>130</v>
      </c>
      <c r="B54" s="632">
        <f>工程机械!$BT$175</f>
        <v>43585</v>
      </c>
      <c r="C54" s="633">
        <f>工程机械!$BX$175*100</f>
        <v>65.075296379365582</v>
      </c>
      <c r="D54" s="632">
        <f>工程机械!$BT$174</f>
        <v>43555</v>
      </c>
      <c r="E54" s="633">
        <f>工程机械!$BX$174*100</f>
        <v>80.878341516639395</v>
      </c>
      <c r="G54" s="634"/>
      <c r="H54" s="640"/>
      <c r="I54" s="648"/>
      <c r="J54" s="640"/>
      <c r="K54" s="648"/>
      <c r="L54" s="644"/>
      <c r="M54" s="644"/>
      <c r="N54" s="644"/>
      <c r="O54" s="644"/>
      <c r="P54" s="644"/>
      <c r="Q54" s="644"/>
      <c r="R54" s="644"/>
      <c r="S54" s="644"/>
      <c r="T54" s="644"/>
      <c r="U54" s="644"/>
      <c r="V54" s="644"/>
      <c r="W54" s="644"/>
      <c r="X54" s="644"/>
      <c r="Y54" s="644"/>
      <c r="Z54" s="644"/>
    </row>
    <row r="55" spans="1:26" s="613" customFormat="1" ht="15.6">
      <c r="A55" s="634" t="s">
        <v>131</v>
      </c>
      <c r="B55" s="632">
        <f>工程机械!$BT$176</f>
        <v>43616</v>
      </c>
      <c r="C55" s="633">
        <f>工程机械!$BY$176*100</f>
        <v>-35.798816568047343</v>
      </c>
      <c r="D55" s="632">
        <f>工程机械!$BT$175</f>
        <v>43585</v>
      </c>
      <c r="E55" s="633">
        <f>工程机械!$BY$175*100</f>
        <v>-35.995955510616781</v>
      </c>
      <c r="G55" s="634"/>
      <c r="H55" s="640"/>
      <c r="I55" s="648"/>
      <c r="J55" s="640"/>
      <c r="K55" s="648"/>
      <c r="L55" s="644"/>
      <c r="M55" s="644"/>
      <c r="N55" s="644"/>
      <c r="O55" s="644"/>
      <c r="P55" s="644"/>
      <c r="Q55" s="644"/>
      <c r="R55" s="644"/>
      <c r="S55" s="644"/>
      <c r="T55" s="644"/>
      <c r="U55" s="644"/>
      <c r="V55" s="644"/>
      <c r="W55" s="644"/>
      <c r="X55" s="644"/>
      <c r="Y55" s="644"/>
      <c r="Z55" s="644"/>
    </row>
    <row r="56" spans="1:26" s="613" customFormat="1" ht="15.6">
      <c r="A56" s="625" t="s">
        <v>132</v>
      </c>
      <c r="B56" s="641"/>
      <c r="C56" s="625"/>
      <c r="D56" s="641"/>
      <c r="E56" s="625"/>
      <c r="F56" s="625"/>
      <c r="G56" s="625"/>
      <c r="H56" s="641"/>
      <c r="I56" s="625"/>
      <c r="J56" s="641"/>
      <c r="K56" s="625"/>
      <c r="L56" s="644"/>
      <c r="M56" s="644"/>
      <c r="N56" s="644"/>
      <c r="O56" s="644"/>
      <c r="P56" s="644"/>
      <c r="Q56" s="644"/>
      <c r="R56" s="644"/>
      <c r="S56" s="644"/>
      <c r="T56" s="644"/>
      <c r="U56" s="644"/>
      <c r="V56" s="644"/>
      <c r="W56" s="644"/>
      <c r="X56" s="644"/>
      <c r="Y56" s="644"/>
      <c r="Z56" s="644"/>
    </row>
    <row r="57" spans="1:26" s="613" customFormat="1" ht="15.6">
      <c r="A57" s="642" t="s">
        <v>133</v>
      </c>
      <c r="B57" s="632">
        <f>重卡!$Z$207</f>
        <v>44561</v>
      </c>
      <c r="C57" s="633">
        <f>重卡!$AG$207*100</f>
        <v>6.0817096177723462</v>
      </c>
      <c r="D57" s="632">
        <f>重卡!$Z$206</f>
        <v>44530</v>
      </c>
      <c r="E57" s="633">
        <f>重卡!$AG$206*100</f>
        <v>6.652496339231595</v>
      </c>
      <c r="G57" s="634"/>
      <c r="H57" s="640"/>
      <c r="I57" s="648"/>
      <c r="J57" s="640"/>
      <c r="K57" s="648"/>
      <c r="L57" s="644"/>
      <c r="M57" s="644"/>
      <c r="N57" s="644"/>
      <c r="O57" s="644"/>
      <c r="P57" s="644"/>
      <c r="Q57" s="644"/>
      <c r="R57" s="644"/>
      <c r="S57" s="644"/>
      <c r="T57" s="644"/>
      <c r="U57" s="644"/>
      <c r="V57" s="644"/>
      <c r="W57" s="644"/>
      <c r="X57" s="644"/>
      <c r="Y57" s="644"/>
      <c r="Z57" s="644"/>
    </row>
    <row r="58" spans="1:26" s="613" customFormat="1" ht="15.6">
      <c r="A58" s="642" t="s">
        <v>134</v>
      </c>
      <c r="B58" s="632">
        <f>重卡!$Z$206</f>
        <v>44530</v>
      </c>
      <c r="C58" s="633">
        <f>重卡!$AL$206*100</f>
        <v>11.648140480990786</v>
      </c>
      <c r="D58" s="632">
        <f>重卡!$Z$205</f>
        <v>44500</v>
      </c>
      <c r="E58" s="633">
        <f>重卡!$AL$205*100</f>
        <v>12.247687977482901</v>
      </c>
      <c r="G58" s="634"/>
      <c r="H58" s="640"/>
      <c r="I58" s="648"/>
      <c r="J58" s="640"/>
      <c r="K58" s="648"/>
      <c r="L58" s="644"/>
      <c r="M58" s="644"/>
      <c r="N58" s="644"/>
      <c r="O58" s="644"/>
      <c r="P58" s="644"/>
      <c r="Q58" s="644"/>
      <c r="R58" s="644"/>
      <c r="S58" s="644"/>
      <c r="T58" s="644"/>
      <c r="U58" s="644"/>
      <c r="V58" s="644"/>
      <c r="W58" s="644"/>
      <c r="X58" s="644"/>
      <c r="Y58" s="644"/>
      <c r="Z58" s="644"/>
    </row>
    <row r="59" spans="1:26" s="613" customFormat="1" ht="15.6">
      <c r="A59" s="642" t="s">
        <v>135</v>
      </c>
      <c r="B59" s="632">
        <f>重卡!$Z$207</f>
        <v>44561</v>
      </c>
      <c r="C59" s="633">
        <f>重卡!$AS$207*100</f>
        <v>-9.7005855706551731</v>
      </c>
      <c r="D59" s="632">
        <f>重卡!$Z$206</f>
        <v>44530</v>
      </c>
      <c r="E59" s="633">
        <f>重卡!$AS$206*100</f>
        <v>-30.855893727930052</v>
      </c>
      <c r="G59" s="634"/>
      <c r="H59" s="640"/>
      <c r="I59" s="648"/>
      <c r="J59" s="640"/>
      <c r="K59" s="648"/>
      <c r="L59" s="644"/>
      <c r="M59" s="644"/>
      <c r="N59" s="644"/>
      <c r="O59" s="644"/>
      <c r="P59" s="644"/>
      <c r="Q59" s="644"/>
      <c r="R59" s="644"/>
      <c r="S59" s="644"/>
      <c r="T59" s="644"/>
      <c r="U59" s="644"/>
      <c r="V59" s="644"/>
      <c r="W59" s="644"/>
      <c r="X59" s="644"/>
      <c r="Y59" s="644"/>
      <c r="Z59" s="644"/>
    </row>
    <row r="60" spans="1:26" s="613" customFormat="1" ht="15.6">
      <c r="A60" s="625" t="s">
        <v>136</v>
      </c>
      <c r="B60" s="641"/>
      <c r="C60" s="625"/>
      <c r="D60" s="641"/>
      <c r="E60" s="625"/>
      <c r="F60" s="625"/>
      <c r="G60" s="625"/>
      <c r="H60" s="641"/>
      <c r="I60" s="625"/>
      <c r="J60" s="641"/>
      <c r="K60" s="625"/>
      <c r="L60" s="644"/>
      <c r="M60" s="644"/>
      <c r="N60" s="644"/>
      <c r="O60" s="644"/>
      <c r="P60" s="644"/>
      <c r="Q60" s="644"/>
      <c r="R60" s="644"/>
      <c r="S60" s="644"/>
      <c r="T60" s="644"/>
      <c r="U60" s="644"/>
      <c r="V60" s="644"/>
      <c r="W60" s="644"/>
      <c r="X60" s="644"/>
      <c r="Y60" s="644"/>
      <c r="Z60" s="644"/>
    </row>
    <row r="61" spans="1:26" s="613" customFormat="1" ht="15.6">
      <c r="A61" s="642" t="s">
        <v>137</v>
      </c>
      <c r="B61" s="632">
        <f>'基建 '!$O$186</f>
        <v>44316</v>
      </c>
      <c r="C61" s="633">
        <f>'基建 '!$Q$186</f>
        <v>4.78</v>
      </c>
      <c r="D61" s="632">
        <f>'基建 '!$O$185</f>
        <v>44286</v>
      </c>
      <c r="E61" s="633">
        <f>'基建 '!$Q$185</f>
        <v>24</v>
      </c>
      <c r="G61" s="634"/>
      <c r="H61" s="640"/>
      <c r="I61" s="648"/>
      <c r="J61" s="640"/>
      <c r="K61" s="648"/>
      <c r="L61" s="644"/>
      <c r="M61" s="644"/>
      <c r="N61" s="644"/>
      <c r="O61" s="644"/>
      <c r="P61" s="644"/>
      <c r="Q61" s="644"/>
      <c r="R61" s="644"/>
      <c r="S61" s="644"/>
      <c r="T61" s="644"/>
      <c r="U61" s="644"/>
      <c r="V61" s="644"/>
      <c r="W61" s="644"/>
      <c r="X61" s="644"/>
      <c r="Y61" s="644"/>
      <c r="Z61" s="644"/>
    </row>
    <row r="62" spans="1:26" s="613" customFormat="1" ht="15.6">
      <c r="A62" s="642" t="s">
        <v>138</v>
      </c>
      <c r="B62" s="632">
        <f>'基建 '!$AX$290</f>
        <v>44561</v>
      </c>
      <c r="C62" s="633">
        <f>'基建 '!$AZ$290</f>
        <v>5.8881420000000002</v>
      </c>
      <c r="D62" s="632">
        <f>'基建 '!$AX$289</f>
        <v>44530</v>
      </c>
      <c r="E62" s="633">
        <f>'基建 '!$AZ$289</f>
        <v>6.0536599999999998</v>
      </c>
      <c r="G62" s="634"/>
      <c r="H62" s="640"/>
      <c r="I62" s="648"/>
      <c r="J62" s="640"/>
      <c r="K62" s="648"/>
      <c r="L62" s="644"/>
      <c r="M62" s="644"/>
      <c r="N62" s="644"/>
      <c r="O62" s="644"/>
      <c r="P62" s="644"/>
      <c r="Q62" s="644"/>
      <c r="R62" s="644"/>
      <c r="S62" s="644"/>
      <c r="T62" s="644"/>
      <c r="U62" s="644"/>
      <c r="V62" s="644"/>
      <c r="W62" s="644"/>
      <c r="X62" s="644"/>
      <c r="Y62" s="644"/>
      <c r="Z62" s="644"/>
    </row>
    <row r="63" spans="1:26" s="613" customFormat="1" ht="15.6">
      <c r="A63" s="642" t="s">
        <v>139</v>
      </c>
      <c r="B63" s="632">
        <f>'基建 '!$BG$251</f>
        <v>44530</v>
      </c>
      <c r="C63" s="633">
        <f>'基建 '!$BJ$251</f>
        <v>15.11</v>
      </c>
      <c r="D63" s="632">
        <f>'基建 '!$BG$250</f>
        <v>44500</v>
      </c>
      <c r="E63" s="633">
        <f>'基建 '!$BJ$250</f>
        <v>5.69</v>
      </c>
      <c r="G63" s="634"/>
      <c r="H63" s="640"/>
      <c r="I63" s="648"/>
      <c r="J63" s="640"/>
      <c r="K63" s="648"/>
      <c r="L63" s="644"/>
      <c r="M63" s="644"/>
      <c r="N63" s="644"/>
      <c r="O63" s="644"/>
      <c r="P63" s="644"/>
      <c r="Q63" s="644"/>
      <c r="R63" s="644"/>
      <c r="S63" s="644"/>
      <c r="T63" s="644"/>
      <c r="U63" s="644"/>
      <c r="V63" s="644"/>
      <c r="W63" s="644"/>
      <c r="X63" s="644"/>
      <c r="Y63" s="644"/>
      <c r="Z63" s="644"/>
    </row>
    <row r="64" spans="1:26" s="613" customFormat="1" ht="15.6">
      <c r="A64" s="625" t="s">
        <v>140</v>
      </c>
      <c r="B64" s="641"/>
      <c r="C64" s="625"/>
      <c r="D64" s="641"/>
      <c r="E64" s="625"/>
      <c r="F64" s="625"/>
      <c r="G64" s="625"/>
      <c r="H64" s="641"/>
      <c r="I64" s="625"/>
      <c r="J64" s="641"/>
      <c r="K64" s="625"/>
      <c r="L64" s="644"/>
      <c r="M64" s="644"/>
      <c r="N64" s="644"/>
      <c r="O64" s="644"/>
      <c r="P64" s="644"/>
      <c r="Q64" s="644"/>
      <c r="R64" s="644"/>
      <c r="S64" s="644"/>
      <c r="T64" s="644"/>
      <c r="U64" s="644"/>
      <c r="V64" s="644"/>
      <c r="W64" s="644"/>
      <c r="X64" s="644"/>
      <c r="Y64" s="644"/>
      <c r="Z64" s="644"/>
    </row>
    <row r="65" spans="1:26" s="613" customFormat="1" ht="15.6">
      <c r="A65" s="634" t="s">
        <v>141</v>
      </c>
      <c r="B65" s="632">
        <f>'建筑 '!O4</f>
        <v>44561</v>
      </c>
      <c r="C65" s="633">
        <f>'建筑 '!P4</f>
        <v>11</v>
      </c>
      <c r="D65" s="632">
        <f>'建筑 '!O5</f>
        <v>44469</v>
      </c>
      <c r="E65" s="633">
        <f>'建筑 '!P5</f>
        <v>13.908645</v>
      </c>
      <c r="G65" s="634"/>
      <c r="H65" s="640"/>
      <c r="I65" s="648"/>
      <c r="J65" s="640"/>
      <c r="K65" s="648"/>
      <c r="L65" s="644"/>
      <c r="M65" s="644"/>
      <c r="N65" s="644"/>
      <c r="O65" s="644"/>
      <c r="P65" s="644"/>
      <c r="Q65" s="644"/>
      <c r="R65" s="644"/>
      <c r="S65" s="644"/>
      <c r="T65" s="644"/>
      <c r="U65" s="644"/>
      <c r="V65" s="644"/>
      <c r="W65" s="644"/>
      <c r="X65" s="644"/>
      <c r="Y65" s="644"/>
      <c r="Z65" s="644"/>
    </row>
    <row r="66" spans="1:26" s="613" customFormat="1" ht="15.6">
      <c r="A66" s="634" t="s">
        <v>142</v>
      </c>
      <c r="B66" s="632">
        <f>'建筑 '!AB4</f>
        <v>44469</v>
      </c>
      <c r="C66" s="633">
        <f>'建筑 '!AC4</f>
        <v>112.9</v>
      </c>
      <c r="D66" s="632">
        <f>'建筑 '!AB5</f>
        <v>44377</v>
      </c>
      <c r="E66" s="633">
        <f>'建筑 '!AC5</f>
        <v>114.5</v>
      </c>
      <c r="G66" s="634"/>
      <c r="H66" s="640"/>
      <c r="I66" s="648"/>
      <c r="J66" s="640"/>
      <c r="K66" s="648"/>
      <c r="L66" s="644"/>
      <c r="M66" s="644"/>
      <c r="N66" s="644"/>
      <c r="O66" s="644"/>
      <c r="P66" s="644"/>
      <c r="Q66" s="644"/>
      <c r="R66" s="644"/>
      <c r="S66" s="644"/>
      <c r="T66" s="644"/>
      <c r="U66" s="644"/>
      <c r="V66" s="644"/>
      <c r="W66" s="644"/>
      <c r="X66" s="644"/>
      <c r="Y66" s="644"/>
      <c r="Z66" s="644"/>
    </row>
    <row r="67" spans="1:26" s="613" customFormat="1" ht="15.6">
      <c r="A67" s="642" t="s">
        <v>143</v>
      </c>
      <c r="B67" s="632">
        <f>'建筑 '!$AE$201</f>
        <v>44561</v>
      </c>
      <c r="C67" s="633">
        <f>'建筑 '!$AF$201</f>
        <v>8.9</v>
      </c>
      <c r="D67" s="632">
        <f>'建筑 '!$AE$200</f>
        <v>44530</v>
      </c>
      <c r="E67" s="633">
        <f>'建筑 '!$AF$200</f>
        <v>9.5</v>
      </c>
      <c r="G67" s="634"/>
      <c r="H67" s="640"/>
      <c r="I67" s="648"/>
      <c r="J67" s="640"/>
      <c r="K67" s="648"/>
      <c r="L67" s="644"/>
      <c r="M67" s="644"/>
      <c r="N67" s="644"/>
      <c r="O67" s="644"/>
      <c r="P67" s="644"/>
      <c r="Q67" s="644"/>
      <c r="R67" s="644"/>
      <c r="S67" s="644"/>
      <c r="T67" s="644"/>
      <c r="U67" s="644"/>
      <c r="V67" s="644"/>
      <c r="W67" s="644"/>
      <c r="X67" s="644"/>
      <c r="Y67" s="644"/>
      <c r="Z67" s="644"/>
    </row>
    <row r="68" spans="1:26" s="613" customFormat="1" ht="15.6">
      <c r="A68" s="642" t="s">
        <v>144</v>
      </c>
      <c r="B68" s="632">
        <f>'建筑 '!$AQ$169</f>
        <v>44561</v>
      </c>
      <c r="C68" s="633">
        <f>'建筑 '!$AR$169</f>
        <v>56.3</v>
      </c>
      <c r="D68" s="632">
        <f>'建筑 '!$AQ$168</f>
        <v>44530</v>
      </c>
      <c r="E68" s="633">
        <f>'建筑 '!$AR$168</f>
        <v>59.1</v>
      </c>
      <c r="G68" s="634"/>
      <c r="H68" s="640"/>
      <c r="I68" s="648"/>
      <c r="J68" s="640"/>
      <c r="K68" s="648"/>
      <c r="L68" s="644"/>
      <c r="M68" s="644"/>
      <c r="N68" s="644"/>
      <c r="O68" s="644"/>
      <c r="P68" s="644"/>
      <c r="Q68" s="644"/>
      <c r="R68" s="644"/>
      <c r="S68" s="644"/>
      <c r="T68" s="644"/>
      <c r="U68" s="644"/>
      <c r="V68" s="644"/>
      <c r="W68" s="644"/>
      <c r="X68" s="644"/>
      <c r="Y68" s="644"/>
      <c r="Z68" s="644"/>
    </row>
    <row r="69" spans="1:26" s="613" customFormat="1" ht="15.6">
      <c r="A69" s="642" t="s">
        <v>145</v>
      </c>
      <c r="B69" s="632">
        <f>'建筑 '!$AQ$169</f>
        <v>44561</v>
      </c>
      <c r="C69" s="633">
        <f>'建筑 '!$AS$169</f>
        <v>50</v>
      </c>
      <c r="D69" s="632">
        <f>'建筑 '!$AQ$168</f>
        <v>44530</v>
      </c>
      <c r="E69" s="633">
        <f>'建筑 '!$AS$168</f>
        <v>54.2</v>
      </c>
      <c r="G69" s="634"/>
      <c r="H69" s="640"/>
      <c r="I69" s="648"/>
      <c r="J69" s="640"/>
      <c r="K69" s="648"/>
      <c r="L69" s="644"/>
      <c r="M69" s="644"/>
      <c r="N69" s="644"/>
      <c r="O69" s="644"/>
      <c r="P69" s="644"/>
      <c r="Q69" s="644"/>
      <c r="R69" s="644"/>
      <c r="S69" s="644"/>
      <c r="T69" s="644"/>
      <c r="U69" s="644"/>
      <c r="V69" s="644"/>
      <c r="W69" s="644"/>
      <c r="X69" s="644"/>
      <c r="Y69" s="644"/>
      <c r="Z69" s="644"/>
    </row>
    <row r="70" spans="1:26" s="613" customFormat="1" ht="15.6">
      <c r="A70" s="634"/>
      <c r="B70" s="640"/>
      <c r="C70" s="648"/>
      <c r="D70" s="640"/>
      <c r="E70" s="648"/>
      <c r="G70" s="634"/>
      <c r="H70" s="640"/>
      <c r="I70" s="648"/>
      <c r="J70" s="640"/>
      <c r="K70" s="648"/>
      <c r="L70" s="644"/>
      <c r="M70" s="644"/>
      <c r="N70" s="644"/>
      <c r="O70" s="644"/>
      <c r="P70" s="644"/>
      <c r="Q70" s="644"/>
      <c r="R70" s="644"/>
      <c r="S70" s="644"/>
      <c r="T70" s="644"/>
      <c r="U70" s="644"/>
      <c r="V70" s="644"/>
      <c r="W70" s="644"/>
      <c r="X70" s="644"/>
      <c r="Y70" s="644"/>
      <c r="Z70" s="644"/>
    </row>
    <row r="71" spans="1:26" s="613" customFormat="1" ht="15.6">
      <c r="A71" s="634"/>
      <c r="B71" s="640"/>
      <c r="C71" s="648"/>
      <c r="D71" s="640"/>
      <c r="E71" s="648"/>
      <c r="G71" s="634"/>
      <c r="H71" s="640"/>
      <c r="I71" s="648"/>
      <c r="J71" s="640"/>
      <c r="K71" s="648"/>
      <c r="L71" s="644"/>
      <c r="M71" s="644"/>
      <c r="N71" s="644"/>
      <c r="O71" s="644"/>
      <c r="P71" s="644"/>
      <c r="Q71" s="644"/>
      <c r="R71" s="644"/>
      <c r="S71" s="644"/>
      <c r="T71" s="644"/>
      <c r="U71" s="644"/>
      <c r="V71" s="644"/>
      <c r="W71" s="644"/>
      <c r="X71" s="644"/>
      <c r="Y71" s="644"/>
      <c r="Z71" s="644"/>
    </row>
    <row r="72" spans="1:26" s="613" customFormat="1" ht="15.6">
      <c r="A72" s="634"/>
      <c r="B72" s="640"/>
      <c r="C72" s="648"/>
      <c r="D72" s="640"/>
      <c r="E72" s="648"/>
      <c r="G72" s="634"/>
      <c r="H72" s="640"/>
      <c r="I72" s="648"/>
      <c r="J72" s="640"/>
      <c r="K72" s="648"/>
      <c r="L72" s="644"/>
      <c r="M72" s="644"/>
      <c r="N72" s="644"/>
      <c r="O72" s="644"/>
      <c r="P72" s="644"/>
      <c r="Q72" s="644"/>
      <c r="R72" s="644"/>
      <c r="S72" s="644"/>
      <c r="T72" s="644"/>
      <c r="U72" s="644"/>
      <c r="V72" s="644"/>
      <c r="W72" s="644"/>
      <c r="X72" s="644"/>
      <c r="Y72" s="644"/>
      <c r="Z72" s="644"/>
    </row>
    <row r="73" spans="1:26" s="613" customFormat="1" ht="15.6">
      <c r="A73" s="634"/>
      <c r="B73" s="640"/>
      <c r="C73" s="648"/>
      <c r="D73" s="640"/>
      <c r="E73" s="648"/>
      <c r="G73" s="634"/>
      <c r="H73" s="640"/>
      <c r="I73" s="648"/>
      <c r="J73" s="640"/>
      <c r="K73" s="648"/>
      <c r="L73" s="644"/>
      <c r="M73" s="644"/>
      <c r="N73" s="644"/>
      <c r="O73" s="644"/>
      <c r="P73" s="644"/>
      <c r="Q73" s="644"/>
      <c r="R73" s="644"/>
      <c r="S73" s="644"/>
      <c r="T73" s="644"/>
      <c r="U73" s="644"/>
      <c r="V73" s="644"/>
      <c r="W73" s="644"/>
      <c r="X73" s="644"/>
      <c r="Y73" s="644"/>
      <c r="Z73" s="644"/>
    </row>
    <row r="74" spans="1:26" s="613" customFormat="1" ht="15.6">
      <c r="A74" s="634"/>
      <c r="B74" s="640"/>
      <c r="C74" s="648"/>
      <c r="D74" s="640"/>
      <c r="E74" s="648"/>
      <c r="G74" s="634"/>
      <c r="H74" s="640"/>
      <c r="I74" s="648"/>
      <c r="J74" s="640"/>
      <c r="K74" s="648"/>
      <c r="L74" s="644"/>
      <c r="M74" s="644"/>
      <c r="N74" s="644"/>
      <c r="O74" s="644"/>
      <c r="P74" s="644"/>
      <c r="Q74" s="644"/>
      <c r="R74" s="644"/>
      <c r="S74" s="644"/>
      <c r="T74" s="644"/>
      <c r="U74" s="644"/>
      <c r="V74" s="644"/>
      <c r="W74" s="644"/>
      <c r="X74" s="644"/>
      <c r="Y74" s="644"/>
      <c r="Z74" s="644"/>
    </row>
    <row r="75" spans="1:26" s="613" customFormat="1" ht="15.6">
      <c r="A75" s="634"/>
      <c r="B75" s="640"/>
      <c r="C75" s="648"/>
      <c r="D75" s="640"/>
      <c r="E75" s="648"/>
      <c r="G75" s="634"/>
      <c r="H75" s="640"/>
      <c r="I75" s="648"/>
      <c r="J75" s="640"/>
      <c r="K75" s="648"/>
      <c r="L75" s="644"/>
      <c r="M75" s="644"/>
      <c r="N75" s="644"/>
      <c r="O75" s="644"/>
      <c r="P75" s="644"/>
      <c r="Q75" s="644"/>
      <c r="R75" s="644"/>
      <c r="S75" s="644"/>
      <c r="T75" s="644"/>
      <c r="U75" s="644"/>
      <c r="V75" s="644"/>
      <c r="W75" s="644"/>
      <c r="X75" s="644"/>
      <c r="Y75" s="644"/>
      <c r="Z75" s="644"/>
    </row>
    <row r="76" spans="1:26" s="613" customFormat="1" ht="15.6">
      <c r="A76" s="634"/>
      <c r="B76" s="640"/>
      <c r="C76" s="648"/>
      <c r="D76" s="640"/>
      <c r="E76" s="648"/>
      <c r="G76" s="634"/>
      <c r="H76" s="640"/>
      <c r="I76" s="648"/>
      <c r="J76" s="640"/>
      <c r="K76" s="648"/>
      <c r="L76" s="644"/>
      <c r="M76" s="644"/>
      <c r="N76" s="644"/>
      <c r="O76" s="644"/>
      <c r="P76" s="644"/>
      <c r="Q76" s="644"/>
      <c r="R76" s="644"/>
      <c r="S76" s="644"/>
      <c r="T76" s="644"/>
      <c r="U76" s="644"/>
      <c r="V76" s="644"/>
      <c r="W76" s="644"/>
      <c r="X76" s="644"/>
      <c r="Y76" s="644"/>
      <c r="Z76" s="644"/>
    </row>
    <row r="77" spans="1:26" s="613" customFormat="1" ht="15.6">
      <c r="A77" s="634"/>
      <c r="B77" s="640"/>
      <c r="C77" s="648"/>
      <c r="D77" s="640"/>
      <c r="E77" s="648"/>
      <c r="G77" s="634"/>
      <c r="H77" s="640"/>
      <c r="I77" s="648"/>
      <c r="J77" s="640"/>
      <c r="K77" s="648"/>
      <c r="L77" s="644"/>
      <c r="M77" s="644"/>
      <c r="N77" s="644"/>
      <c r="O77" s="644"/>
      <c r="P77" s="644"/>
      <c r="Q77" s="644"/>
      <c r="R77" s="644"/>
      <c r="S77" s="644"/>
      <c r="T77" s="644"/>
      <c r="U77" s="644"/>
      <c r="V77" s="644"/>
      <c r="W77" s="644"/>
      <c r="X77" s="644"/>
      <c r="Y77" s="644"/>
      <c r="Z77" s="644"/>
    </row>
    <row r="78" spans="1:26" s="613" customFormat="1" ht="15.6">
      <c r="A78" s="634"/>
      <c r="B78" s="640"/>
      <c r="C78" s="648"/>
      <c r="D78" s="640"/>
      <c r="E78" s="648"/>
      <c r="G78" s="634"/>
      <c r="H78" s="640"/>
      <c r="I78" s="648"/>
      <c r="J78" s="640"/>
      <c r="K78" s="648"/>
      <c r="L78" s="644"/>
      <c r="M78" s="644"/>
      <c r="N78" s="644"/>
      <c r="O78" s="644"/>
      <c r="P78" s="644"/>
      <c r="Q78" s="644"/>
      <c r="R78" s="644"/>
      <c r="S78" s="644"/>
      <c r="T78" s="644"/>
      <c r="U78" s="644"/>
      <c r="V78" s="644"/>
      <c r="W78" s="644"/>
      <c r="X78" s="644"/>
      <c r="Y78" s="644"/>
      <c r="Z78" s="644"/>
    </row>
    <row r="79" spans="1:26" s="613" customFormat="1" ht="15.6">
      <c r="A79" s="634"/>
      <c r="B79" s="640"/>
      <c r="C79" s="648"/>
      <c r="D79" s="640"/>
      <c r="E79" s="648"/>
      <c r="G79" s="634"/>
      <c r="H79" s="640"/>
      <c r="I79" s="648"/>
      <c r="J79" s="640"/>
      <c r="K79" s="648"/>
      <c r="L79" s="644"/>
      <c r="M79" s="644"/>
      <c r="N79" s="644"/>
      <c r="O79" s="644"/>
      <c r="P79" s="644"/>
      <c r="Q79" s="644"/>
      <c r="R79" s="644"/>
      <c r="S79" s="644"/>
      <c r="T79" s="644"/>
      <c r="U79" s="644"/>
      <c r="V79" s="644"/>
      <c r="W79" s="644"/>
      <c r="X79" s="644"/>
      <c r="Y79" s="644"/>
      <c r="Z79" s="644"/>
    </row>
    <row r="80" spans="1:26" s="613" customFormat="1" ht="15.6">
      <c r="A80" s="634"/>
      <c r="B80" s="640"/>
      <c r="C80" s="648"/>
      <c r="D80" s="640"/>
      <c r="E80" s="648"/>
      <c r="G80" s="634"/>
      <c r="H80" s="640"/>
      <c r="I80" s="648"/>
      <c r="J80" s="640"/>
      <c r="K80" s="648"/>
      <c r="L80" s="644"/>
      <c r="M80" s="644"/>
      <c r="N80" s="644"/>
      <c r="O80" s="644"/>
      <c r="P80" s="644"/>
      <c r="Q80" s="644"/>
      <c r="R80" s="644"/>
      <c r="S80" s="644"/>
      <c r="T80" s="644"/>
      <c r="U80" s="644"/>
      <c r="V80" s="644"/>
      <c r="W80" s="644"/>
      <c r="X80" s="644"/>
      <c r="Y80" s="644"/>
      <c r="Z80" s="644"/>
    </row>
    <row r="81" spans="1:26" s="613" customFormat="1" ht="15.6">
      <c r="A81" s="634"/>
      <c r="B81" s="640"/>
      <c r="C81" s="648"/>
      <c r="D81" s="640"/>
      <c r="E81" s="648"/>
      <c r="G81" s="634"/>
      <c r="H81" s="640"/>
      <c r="I81" s="648"/>
      <c r="J81" s="640"/>
      <c r="K81" s="648"/>
      <c r="L81" s="644"/>
      <c r="M81" s="644"/>
      <c r="N81" s="644"/>
      <c r="O81" s="644"/>
      <c r="P81" s="644"/>
      <c r="Q81" s="644"/>
      <c r="R81" s="644"/>
      <c r="S81" s="644"/>
      <c r="T81" s="644"/>
      <c r="U81" s="644"/>
      <c r="V81" s="644"/>
      <c r="W81" s="644"/>
      <c r="X81" s="644"/>
      <c r="Y81" s="644"/>
      <c r="Z81" s="644"/>
    </row>
    <row r="82" spans="1:26" s="613" customFormat="1" ht="15.6">
      <c r="A82" s="634"/>
      <c r="B82" s="640"/>
      <c r="C82" s="648"/>
      <c r="D82" s="640"/>
      <c r="E82" s="648"/>
      <c r="G82" s="634"/>
      <c r="H82" s="640"/>
      <c r="I82" s="648"/>
      <c r="J82" s="640"/>
      <c r="K82" s="648"/>
      <c r="L82" s="644"/>
      <c r="M82" s="644"/>
      <c r="N82" s="644"/>
      <c r="O82" s="644"/>
      <c r="P82" s="644"/>
      <c r="Q82" s="644"/>
      <c r="R82" s="644"/>
      <c r="S82" s="644"/>
      <c r="T82" s="644"/>
      <c r="U82" s="644"/>
      <c r="V82" s="644"/>
      <c r="W82" s="644"/>
      <c r="X82" s="644"/>
      <c r="Y82" s="644"/>
      <c r="Z82" s="644"/>
    </row>
    <row r="83" spans="1:26" s="613" customFormat="1" ht="15.6">
      <c r="A83" s="634"/>
      <c r="B83" s="640"/>
      <c r="C83" s="648"/>
      <c r="D83" s="640"/>
      <c r="E83" s="648"/>
      <c r="G83" s="634"/>
      <c r="H83" s="640"/>
      <c r="I83" s="648"/>
      <c r="J83" s="640"/>
      <c r="K83" s="648"/>
      <c r="L83" s="644"/>
      <c r="M83" s="644"/>
      <c r="N83" s="644"/>
      <c r="O83" s="644"/>
      <c r="P83" s="644"/>
      <c r="Q83" s="644"/>
      <c r="R83" s="644"/>
      <c r="S83" s="644"/>
      <c r="T83" s="644"/>
      <c r="U83" s="644"/>
      <c r="V83" s="644"/>
      <c r="W83" s="644"/>
      <c r="X83" s="644"/>
      <c r="Y83" s="644"/>
      <c r="Z83" s="644"/>
    </row>
    <row r="84" spans="1:26" s="613" customFormat="1" ht="15.6">
      <c r="A84" s="634"/>
      <c r="B84" s="640"/>
      <c r="C84" s="648"/>
      <c r="D84" s="640"/>
      <c r="E84" s="648"/>
      <c r="G84" s="634"/>
      <c r="H84" s="640"/>
      <c r="I84" s="648"/>
      <c r="J84" s="640"/>
      <c r="K84" s="648"/>
      <c r="L84" s="644"/>
      <c r="M84" s="644"/>
      <c r="N84" s="644"/>
      <c r="O84" s="644"/>
      <c r="P84" s="644"/>
      <c r="Q84" s="644"/>
      <c r="R84" s="644"/>
      <c r="S84" s="644"/>
      <c r="T84" s="644"/>
      <c r="U84" s="644"/>
      <c r="V84" s="644"/>
      <c r="W84" s="644"/>
      <c r="X84" s="644"/>
      <c r="Y84" s="644"/>
      <c r="Z84" s="644"/>
    </row>
    <row r="85" spans="1:26" s="613" customFormat="1" ht="15.6">
      <c r="A85" s="634"/>
      <c r="B85" s="640"/>
      <c r="C85" s="648"/>
      <c r="D85" s="640"/>
      <c r="E85" s="648"/>
      <c r="G85" s="634"/>
      <c r="H85" s="640"/>
      <c r="I85" s="648"/>
      <c r="J85" s="640"/>
      <c r="K85" s="648"/>
      <c r="L85" s="644"/>
      <c r="M85" s="644"/>
      <c r="N85" s="644"/>
      <c r="O85" s="644"/>
      <c r="P85" s="644"/>
      <c r="Q85" s="644"/>
      <c r="R85" s="644"/>
      <c r="S85" s="644"/>
      <c r="T85" s="644"/>
      <c r="U85" s="644"/>
      <c r="V85" s="644"/>
      <c r="W85" s="644"/>
      <c r="X85" s="644"/>
      <c r="Y85" s="644"/>
      <c r="Z85" s="644"/>
    </row>
    <row r="86" spans="1:26" s="613" customFormat="1" ht="15.6">
      <c r="A86" s="634"/>
      <c r="B86" s="640"/>
      <c r="C86" s="648"/>
      <c r="D86" s="640"/>
      <c r="E86" s="648"/>
      <c r="G86" s="634"/>
      <c r="H86" s="640"/>
      <c r="I86" s="648"/>
      <c r="J86" s="640"/>
      <c r="K86" s="648"/>
      <c r="L86" s="644"/>
      <c r="M86" s="644"/>
      <c r="N86" s="644"/>
      <c r="O86" s="644"/>
      <c r="P86" s="644"/>
      <c r="Q86" s="644"/>
      <c r="R86" s="644"/>
      <c r="S86" s="644"/>
      <c r="T86" s="644"/>
      <c r="U86" s="644"/>
      <c r="V86" s="644"/>
      <c r="W86" s="644"/>
      <c r="X86" s="644"/>
      <c r="Y86" s="644"/>
      <c r="Z86" s="644"/>
    </row>
    <row r="87" spans="1:26" s="613" customFormat="1" ht="15.6">
      <c r="A87" s="634"/>
      <c r="B87" s="640"/>
      <c r="C87" s="648"/>
      <c r="D87" s="640"/>
      <c r="E87" s="648"/>
      <c r="G87" s="634"/>
      <c r="H87" s="640"/>
      <c r="I87" s="648"/>
      <c r="J87" s="640"/>
      <c r="K87" s="648"/>
      <c r="L87" s="644"/>
      <c r="M87" s="644"/>
      <c r="N87" s="644"/>
      <c r="O87" s="644"/>
      <c r="P87" s="644"/>
      <c r="Q87" s="644"/>
      <c r="R87" s="644"/>
      <c r="S87" s="644"/>
      <c r="T87" s="644"/>
      <c r="U87" s="644"/>
      <c r="V87" s="644"/>
      <c r="W87" s="644"/>
      <c r="X87" s="644"/>
      <c r="Y87" s="644"/>
      <c r="Z87" s="644"/>
    </row>
    <row r="88" spans="1:26" s="613" customFormat="1" ht="15.6">
      <c r="A88" s="634"/>
      <c r="B88" s="640"/>
      <c r="C88" s="648"/>
      <c r="D88" s="640"/>
      <c r="E88" s="648"/>
      <c r="G88" s="634"/>
      <c r="H88" s="640"/>
      <c r="I88" s="648"/>
      <c r="J88" s="640"/>
      <c r="K88" s="648"/>
      <c r="L88" s="644"/>
      <c r="M88" s="644"/>
      <c r="N88" s="644"/>
      <c r="O88" s="644"/>
      <c r="P88" s="644"/>
      <c r="Q88" s="644"/>
      <c r="R88" s="644"/>
      <c r="S88" s="644"/>
      <c r="T88" s="644"/>
      <c r="U88" s="644"/>
      <c r="V88" s="644"/>
      <c r="W88" s="644"/>
      <c r="X88" s="644"/>
      <c r="Y88" s="644"/>
      <c r="Z88" s="644"/>
    </row>
    <row r="89" spans="1:26" s="613" customFormat="1" ht="15.6">
      <c r="A89" s="634"/>
      <c r="B89" s="640"/>
      <c r="C89" s="648"/>
      <c r="D89" s="640"/>
      <c r="E89" s="648"/>
      <c r="G89" s="634"/>
      <c r="H89" s="640"/>
      <c r="I89" s="648"/>
      <c r="J89" s="640"/>
      <c r="K89" s="648"/>
      <c r="L89" s="644"/>
      <c r="M89" s="644"/>
      <c r="N89" s="644"/>
      <c r="O89" s="644"/>
      <c r="P89" s="644"/>
      <c r="Q89" s="644"/>
      <c r="R89" s="644"/>
      <c r="S89" s="644"/>
      <c r="T89" s="644"/>
      <c r="U89" s="644"/>
      <c r="V89" s="644"/>
      <c r="W89" s="644"/>
      <c r="X89" s="644"/>
      <c r="Y89" s="644"/>
      <c r="Z89" s="644"/>
    </row>
    <row r="90" spans="1:26" s="613" customFormat="1" ht="15.6">
      <c r="A90" s="634"/>
      <c r="B90" s="640"/>
      <c r="C90" s="648"/>
      <c r="D90" s="640"/>
      <c r="E90" s="648"/>
      <c r="G90" s="634"/>
      <c r="H90" s="640"/>
      <c r="I90" s="648"/>
      <c r="J90" s="640"/>
      <c r="K90" s="648"/>
      <c r="L90" s="644"/>
      <c r="M90" s="644"/>
      <c r="N90" s="644"/>
      <c r="O90" s="644"/>
      <c r="P90" s="644"/>
      <c r="Q90" s="644"/>
      <c r="R90" s="644"/>
      <c r="S90" s="644"/>
      <c r="T90" s="644"/>
      <c r="U90" s="644"/>
      <c r="V90" s="644"/>
      <c r="W90" s="644"/>
      <c r="X90" s="644"/>
      <c r="Y90" s="644"/>
      <c r="Z90" s="644"/>
    </row>
    <row r="91" spans="1:26" s="613" customFormat="1" ht="15.6">
      <c r="A91" s="634"/>
      <c r="B91" s="640"/>
      <c r="C91" s="648"/>
      <c r="D91" s="640"/>
      <c r="E91" s="648"/>
      <c r="G91" s="634"/>
      <c r="H91" s="640"/>
      <c r="I91" s="648"/>
      <c r="J91" s="640"/>
      <c r="K91" s="648"/>
      <c r="L91" s="644"/>
      <c r="M91" s="644"/>
      <c r="N91" s="644"/>
      <c r="O91" s="644"/>
      <c r="P91" s="644"/>
      <c r="Q91" s="644"/>
      <c r="R91" s="644"/>
      <c r="S91" s="644"/>
      <c r="T91" s="644"/>
      <c r="U91" s="644"/>
      <c r="V91" s="644"/>
      <c r="W91" s="644"/>
      <c r="X91" s="644"/>
      <c r="Y91" s="644"/>
      <c r="Z91" s="644"/>
    </row>
    <row r="92" spans="1:26" s="613" customFormat="1" ht="15.6">
      <c r="A92" s="634"/>
      <c r="B92" s="640"/>
      <c r="C92" s="648"/>
      <c r="D92" s="640"/>
      <c r="E92" s="648"/>
      <c r="G92" s="634"/>
      <c r="H92" s="640"/>
      <c r="I92" s="648"/>
      <c r="J92" s="640"/>
      <c r="K92" s="648"/>
      <c r="L92" s="644"/>
      <c r="M92" s="644"/>
      <c r="N92" s="644"/>
      <c r="O92" s="644"/>
      <c r="P92" s="644"/>
      <c r="Q92" s="644"/>
      <c r="R92" s="644"/>
      <c r="S92" s="644"/>
      <c r="T92" s="644"/>
      <c r="U92" s="644"/>
      <c r="V92" s="644"/>
      <c r="W92" s="644"/>
      <c r="X92" s="644"/>
      <c r="Y92" s="644"/>
      <c r="Z92" s="644"/>
    </row>
    <row r="93" spans="1:26" s="613" customFormat="1" ht="15.6">
      <c r="A93" s="634"/>
      <c r="B93" s="640"/>
      <c r="C93" s="648"/>
      <c r="D93" s="640"/>
      <c r="E93" s="648"/>
      <c r="G93" s="634"/>
      <c r="H93" s="640"/>
      <c r="I93" s="648"/>
      <c r="J93" s="640"/>
      <c r="K93" s="648"/>
      <c r="L93" s="644"/>
      <c r="M93" s="644"/>
      <c r="N93" s="644"/>
      <c r="O93" s="644"/>
      <c r="P93" s="644"/>
      <c r="Q93" s="644"/>
      <c r="R93" s="644"/>
      <c r="S93" s="644"/>
      <c r="T93" s="644"/>
      <c r="U93" s="644"/>
      <c r="V93" s="644"/>
      <c r="W93" s="644"/>
      <c r="X93" s="644"/>
      <c r="Y93" s="644"/>
      <c r="Z93" s="644"/>
    </row>
    <row r="94" spans="1:26" s="613" customFormat="1" ht="15.6">
      <c r="A94" s="634"/>
      <c r="B94" s="640"/>
      <c r="C94" s="648"/>
      <c r="D94" s="640"/>
      <c r="E94" s="648"/>
      <c r="G94" s="634"/>
      <c r="H94" s="640"/>
      <c r="I94" s="648"/>
      <c r="J94" s="640"/>
      <c r="K94" s="648"/>
      <c r="L94" s="644"/>
      <c r="M94" s="644"/>
      <c r="N94" s="644"/>
      <c r="O94" s="644"/>
      <c r="P94" s="644"/>
      <c r="Q94" s="644"/>
      <c r="R94" s="644"/>
      <c r="S94" s="644"/>
      <c r="T94" s="644"/>
      <c r="U94" s="644"/>
      <c r="V94" s="644"/>
      <c r="W94" s="644"/>
      <c r="X94" s="644"/>
      <c r="Y94" s="644"/>
      <c r="Z94" s="644"/>
    </row>
    <row r="95" spans="1:26" s="613" customFormat="1" ht="15.6">
      <c r="A95" s="634"/>
      <c r="B95" s="640"/>
      <c r="C95" s="648"/>
      <c r="D95" s="640"/>
      <c r="E95" s="648"/>
      <c r="G95" s="634"/>
      <c r="H95" s="640"/>
      <c r="I95" s="648"/>
      <c r="J95" s="640"/>
      <c r="K95" s="648"/>
      <c r="L95" s="644"/>
      <c r="M95" s="644"/>
      <c r="N95" s="644"/>
      <c r="O95" s="644"/>
      <c r="P95" s="644"/>
      <c r="Q95" s="644"/>
      <c r="R95" s="644"/>
      <c r="S95" s="644"/>
      <c r="T95" s="644"/>
      <c r="U95" s="644"/>
      <c r="V95" s="644"/>
      <c r="W95" s="644"/>
      <c r="X95" s="644"/>
      <c r="Y95" s="644"/>
      <c r="Z95" s="644"/>
    </row>
    <row r="96" spans="1:26" s="613" customFormat="1" ht="15.6">
      <c r="A96" s="634"/>
      <c r="B96" s="640"/>
      <c r="C96" s="648"/>
      <c r="D96" s="640"/>
      <c r="E96" s="648"/>
      <c r="G96" s="634"/>
      <c r="H96" s="640"/>
      <c r="I96" s="648"/>
      <c r="J96" s="640"/>
      <c r="K96" s="648"/>
      <c r="L96" s="644"/>
      <c r="M96" s="644"/>
      <c r="N96" s="644"/>
      <c r="O96" s="644"/>
      <c r="P96" s="644"/>
      <c r="Q96" s="644"/>
      <c r="R96" s="644"/>
      <c r="S96" s="644"/>
      <c r="T96" s="644"/>
      <c r="U96" s="644"/>
      <c r="V96" s="644"/>
      <c r="W96" s="644"/>
      <c r="X96" s="644"/>
      <c r="Y96" s="644"/>
      <c r="Z96" s="644"/>
    </row>
    <row r="97" spans="1:11" ht="15.6">
      <c r="A97" s="634"/>
      <c r="B97" s="640"/>
      <c r="C97" s="648"/>
      <c r="D97" s="640"/>
      <c r="E97" s="648"/>
      <c r="F97" s="613"/>
      <c r="G97" s="634"/>
      <c r="H97" s="640"/>
      <c r="I97" s="648"/>
      <c r="J97" s="640"/>
      <c r="K97" s="648"/>
    </row>
    <row r="98" spans="1:11" ht="15.6">
      <c r="A98" s="634"/>
      <c r="B98" s="640"/>
      <c r="C98" s="648"/>
      <c r="D98" s="640"/>
      <c r="E98" s="648"/>
      <c r="F98" s="613"/>
      <c r="G98" s="634"/>
      <c r="H98" s="640"/>
      <c r="I98" s="648"/>
      <c r="J98" s="640"/>
      <c r="K98" s="648"/>
    </row>
    <row r="99" spans="1:11" ht="15.6">
      <c r="A99" s="634"/>
      <c r="B99" s="640"/>
      <c r="C99" s="648"/>
      <c r="D99" s="640"/>
      <c r="E99" s="648"/>
      <c r="F99" s="613"/>
      <c r="G99" s="634"/>
      <c r="H99" s="640"/>
      <c r="I99" s="648"/>
      <c r="J99" s="640"/>
      <c r="K99" s="648"/>
    </row>
    <row r="100" spans="1:11" ht="15.6">
      <c r="A100" s="634"/>
      <c r="B100" s="640"/>
      <c r="C100" s="648"/>
      <c r="D100" s="640"/>
      <c r="E100" s="648"/>
      <c r="F100" s="613"/>
      <c r="G100" s="634"/>
      <c r="H100" s="640"/>
      <c r="I100" s="648"/>
      <c r="J100" s="640"/>
      <c r="K100" s="648"/>
    </row>
    <row r="101" spans="1:11" ht="15.6">
      <c r="A101" s="634"/>
      <c r="B101" s="640"/>
      <c r="C101" s="648"/>
      <c r="D101" s="640"/>
      <c r="E101" s="648"/>
      <c r="F101" s="613"/>
      <c r="G101" s="634"/>
      <c r="H101" s="640"/>
      <c r="I101" s="648"/>
      <c r="J101" s="640"/>
      <c r="K101" s="648"/>
    </row>
    <row r="102" spans="1:11">
      <c r="A102" s="649"/>
      <c r="B102" s="650"/>
      <c r="C102" s="618"/>
      <c r="D102" s="650"/>
      <c r="G102" s="649"/>
      <c r="H102" s="650"/>
      <c r="I102" s="618"/>
      <c r="J102" s="650"/>
      <c r="K102" s="618"/>
    </row>
    <row r="103" spans="1:11">
      <c r="A103" s="649"/>
      <c r="B103" s="650"/>
      <c r="C103" s="618"/>
      <c r="D103" s="650"/>
      <c r="G103" s="649"/>
      <c r="H103" s="650"/>
      <c r="I103" s="618"/>
      <c r="J103" s="650"/>
      <c r="K103" s="618"/>
    </row>
    <row r="104" spans="1:11">
      <c r="A104" s="649"/>
      <c r="B104" s="650"/>
      <c r="C104" s="618"/>
      <c r="D104" s="650"/>
      <c r="G104" s="649"/>
      <c r="H104" s="650"/>
      <c r="I104" s="618"/>
      <c r="J104" s="650"/>
      <c r="K104" s="618"/>
    </row>
    <row r="105" spans="1:11">
      <c r="A105" s="649"/>
      <c r="B105" s="650"/>
      <c r="C105" s="618"/>
      <c r="D105" s="650"/>
      <c r="G105" s="649"/>
      <c r="H105" s="650"/>
      <c r="I105" s="618"/>
      <c r="J105" s="650"/>
      <c r="K105" s="618"/>
    </row>
    <row r="106" spans="1:11">
      <c r="A106" s="649"/>
      <c r="B106" s="650"/>
      <c r="C106" s="618"/>
      <c r="D106" s="650"/>
      <c r="G106" s="649"/>
      <c r="H106" s="650"/>
      <c r="I106" s="618"/>
      <c r="J106" s="650"/>
      <c r="K106" s="618"/>
    </row>
    <row r="107" spans="1:11">
      <c r="A107" s="649"/>
      <c r="B107" s="650"/>
      <c r="C107" s="618"/>
      <c r="D107" s="650"/>
      <c r="G107" s="649"/>
      <c r="H107" s="650"/>
      <c r="I107" s="618"/>
      <c r="J107" s="650"/>
      <c r="K107" s="618"/>
    </row>
    <row r="108" spans="1:11">
      <c r="A108" s="649"/>
      <c r="B108" s="650"/>
      <c r="C108" s="618"/>
      <c r="D108" s="650"/>
      <c r="G108" s="649"/>
      <c r="H108" s="650"/>
      <c r="I108" s="618"/>
      <c r="J108" s="650"/>
      <c r="K108" s="618"/>
    </row>
    <row r="109" spans="1:11">
      <c r="A109" s="649"/>
      <c r="B109" s="650"/>
      <c r="C109" s="618"/>
      <c r="D109" s="650"/>
      <c r="G109" s="649"/>
      <c r="H109" s="650"/>
      <c r="I109" s="618"/>
      <c r="J109" s="650"/>
      <c r="K109" s="618"/>
    </row>
    <row r="110" spans="1:11">
      <c r="A110" s="649"/>
      <c r="B110" s="650"/>
      <c r="C110" s="618"/>
      <c r="D110" s="650"/>
      <c r="G110" s="649"/>
      <c r="H110" s="650"/>
      <c r="I110" s="618"/>
      <c r="J110" s="650"/>
      <c r="K110" s="618"/>
    </row>
    <row r="111" spans="1:11">
      <c r="A111" s="649"/>
      <c r="B111" s="650"/>
      <c r="C111" s="618"/>
      <c r="D111" s="650"/>
      <c r="G111" s="649"/>
      <c r="H111" s="650"/>
      <c r="I111" s="618"/>
      <c r="J111" s="650"/>
      <c r="K111" s="618"/>
    </row>
    <row r="112" spans="1:11">
      <c r="A112" s="649"/>
      <c r="B112" s="650"/>
      <c r="C112" s="618"/>
      <c r="D112" s="650"/>
      <c r="G112" s="649"/>
      <c r="H112" s="650"/>
      <c r="I112" s="618"/>
      <c r="J112" s="650"/>
      <c r="K112" s="618"/>
    </row>
    <row r="113" spans="1:11">
      <c r="A113" s="649"/>
      <c r="B113" s="650"/>
      <c r="C113" s="618"/>
      <c r="D113" s="650"/>
      <c r="G113" s="649"/>
      <c r="H113" s="650"/>
      <c r="I113" s="618"/>
      <c r="J113" s="650"/>
      <c r="K113" s="618"/>
    </row>
    <row r="114" spans="1:11">
      <c r="A114" s="649"/>
      <c r="B114" s="650"/>
      <c r="C114" s="618"/>
      <c r="D114" s="650"/>
      <c r="G114" s="649"/>
      <c r="H114" s="650"/>
      <c r="I114" s="618"/>
      <c r="J114" s="650"/>
      <c r="K114" s="618"/>
    </row>
    <row r="115" spans="1:11">
      <c r="A115" s="649"/>
      <c r="B115" s="650"/>
      <c r="C115" s="618"/>
      <c r="D115" s="650"/>
      <c r="G115" s="649"/>
      <c r="H115" s="650"/>
      <c r="I115" s="618"/>
      <c r="J115" s="650"/>
      <c r="K115" s="618"/>
    </row>
    <row r="116" spans="1:11">
      <c r="A116" s="649"/>
      <c r="B116" s="650"/>
      <c r="C116" s="618"/>
      <c r="D116" s="650"/>
      <c r="G116" s="649"/>
      <c r="H116" s="650"/>
      <c r="I116" s="618"/>
      <c r="J116" s="650"/>
      <c r="K116" s="618"/>
    </row>
    <row r="117" spans="1:11">
      <c r="A117" s="649"/>
      <c r="B117" s="650"/>
      <c r="C117" s="618"/>
      <c r="D117" s="650"/>
      <c r="G117" s="649"/>
      <c r="H117" s="650"/>
      <c r="I117" s="618"/>
      <c r="J117" s="650"/>
      <c r="K117" s="618"/>
    </row>
    <row r="118" spans="1:11">
      <c r="A118" s="649"/>
      <c r="B118" s="650"/>
      <c r="C118" s="618"/>
      <c r="D118" s="650"/>
      <c r="G118" s="649"/>
      <c r="H118" s="650"/>
      <c r="I118" s="618"/>
      <c r="J118" s="650"/>
      <c r="K118" s="618"/>
    </row>
    <row r="119" spans="1:11">
      <c r="A119" s="649"/>
      <c r="B119" s="650"/>
      <c r="C119" s="618"/>
      <c r="D119" s="650"/>
      <c r="G119" s="649"/>
      <c r="H119" s="650"/>
      <c r="I119" s="618"/>
      <c r="J119" s="650"/>
      <c r="K119" s="618"/>
    </row>
    <row r="120" spans="1:11">
      <c r="A120" s="649"/>
      <c r="B120" s="650"/>
      <c r="C120" s="618"/>
      <c r="D120" s="650"/>
      <c r="G120" s="649"/>
      <c r="H120" s="650"/>
      <c r="I120" s="618"/>
      <c r="J120" s="650"/>
      <c r="K120" s="618"/>
    </row>
    <row r="121" spans="1:11">
      <c r="A121" s="649"/>
      <c r="B121" s="650"/>
      <c r="C121" s="618"/>
      <c r="D121" s="650"/>
      <c r="G121" s="649"/>
      <c r="H121" s="650"/>
      <c r="I121" s="618"/>
      <c r="J121" s="650"/>
      <c r="K121" s="618"/>
    </row>
    <row r="122" spans="1:11">
      <c r="A122" s="649"/>
      <c r="B122" s="650"/>
      <c r="C122" s="618"/>
      <c r="D122" s="650"/>
      <c r="G122" s="649"/>
      <c r="H122" s="650"/>
      <c r="I122" s="618"/>
      <c r="J122" s="650"/>
      <c r="K122" s="618"/>
    </row>
    <row r="123" spans="1:11">
      <c r="A123" s="649"/>
      <c r="B123" s="650"/>
      <c r="C123" s="618"/>
      <c r="D123" s="650"/>
      <c r="G123" s="649"/>
      <c r="H123" s="650"/>
      <c r="I123" s="618"/>
      <c r="J123" s="650"/>
      <c r="K123" s="618"/>
    </row>
    <row r="124" spans="1:11">
      <c r="A124" s="649"/>
      <c r="B124" s="650"/>
      <c r="C124" s="618"/>
      <c r="D124" s="650"/>
      <c r="G124" s="649"/>
      <c r="H124" s="650"/>
      <c r="I124" s="618"/>
      <c r="J124" s="650"/>
      <c r="K124" s="618"/>
    </row>
    <row r="125" spans="1:11">
      <c r="A125" s="649"/>
      <c r="B125" s="650"/>
      <c r="C125" s="618"/>
      <c r="D125" s="650"/>
      <c r="G125" s="649"/>
      <c r="H125" s="650"/>
      <c r="I125" s="618"/>
      <c r="J125" s="650"/>
      <c r="K125" s="618"/>
    </row>
    <row r="126" spans="1:11">
      <c r="A126" s="649"/>
      <c r="B126" s="650"/>
      <c r="C126" s="618"/>
      <c r="D126" s="650"/>
      <c r="G126" s="649"/>
      <c r="H126" s="650"/>
      <c r="I126" s="618"/>
      <c r="J126" s="650"/>
      <c r="K126" s="618"/>
    </row>
    <row r="127" spans="1:11">
      <c r="A127" s="649"/>
      <c r="B127" s="650"/>
      <c r="C127" s="618"/>
      <c r="D127" s="650"/>
      <c r="G127" s="649"/>
      <c r="H127" s="650"/>
      <c r="I127" s="618"/>
      <c r="J127" s="650"/>
      <c r="K127" s="618"/>
    </row>
    <row r="128" spans="1:11">
      <c r="A128" s="649"/>
      <c r="B128" s="650"/>
      <c r="C128" s="618"/>
      <c r="D128" s="650"/>
      <c r="G128" s="649"/>
      <c r="H128" s="650"/>
      <c r="I128" s="618"/>
      <c r="J128" s="650"/>
      <c r="K128" s="618"/>
    </row>
    <row r="129" spans="1:11">
      <c r="A129" s="649"/>
      <c r="B129" s="650"/>
      <c r="C129" s="618"/>
      <c r="D129" s="650"/>
      <c r="G129" s="649"/>
      <c r="H129" s="650"/>
      <c r="I129" s="618"/>
      <c r="J129" s="650"/>
      <c r="K129" s="618"/>
    </row>
    <row r="130" spans="1:11">
      <c r="A130" s="649"/>
      <c r="B130" s="650"/>
      <c r="C130" s="618"/>
      <c r="D130" s="650"/>
      <c r="G130" s="649"/>
      <c r="H130" s="650"/>
      <c r="I130" s="618"/>
      <c r="J130" s="650"/>
      <c r="K130" s="618"/>
    </row>
    <row r="131" spans="1:11">
      <c r="A131" s="649"/>
      <c r="B131" s="650"/>
      <c r="C131" s="618"/>
      <c r="D131" s="650"/>
      <c r="G131" s="649"/>
      <c r="H131" s="650"/>
      <c r="I131" s="618"/>
      <c r="J131" s="650"/>
      <c r="K131" s="618"/>
    </row>
    <row r="132" spans="1:11">
      <c r="A132" s="649"/>
      <c r="B132" s="650"/>
      <c r="C132" s="618"/>
      <c r="D132" s="650"/>
      <c r="G132" s="649"/>
      <c r="H132" s="650"/>
      <c r="I132" s="618"/>
      <c r="J132" s="650"/>
      <c r="K132" s="618"/>
    </row>
    <row r="133" spans="1:11">
      <c r="A133" s="649"/>
      <c r="B133" s="650"/>
      <c r="C133" s="618"/>
      <c r="D133" s="650"/>
      <c r="G133" s="649"/>
      <c r="H133" s="650"/>
      <c r="I133" s="618"/>
      <c r="J133" s="650"/>
      <c r="K133" s="618"/>
    </row>
    <row r="134" spans="1:11">
      <c r="A134" s="649"/>
      <c r="B134" s="650"/>
      <c r="C134" s="618"/>
      <c r="D134" s="650"/>
      <c r="G134" s="649"/>
      <c r="H134" s="650"/>
      <c r="I134" s="618"/>
      <c r="J134" s="650"/>
      <c r="K134" s="618"/>
    </row>
    <row r="135" spans="1:11">
      <c r="A135" s="649"/>
      <c r="B135" s="650"/>
      <c r="C135" s="618"/>
      <c r="D135" s="650"/>
      <c r="G135" s="649"/>
      <c r="H135" s="650"/>
      <c r="I135" s="618"/>
      <c r="J135" s="650"/>
      <c r="K135" s="618"/>
    </row>
    <row r="136" spans="1:11">
      <c r="A136" s="649"/>
      <c r="B136" s="650"/>
      <c r="C136" s="618"/>
      <c r="D136" s="650"/>
      <c r="G136" s="649"/>
      <c r="H136" s="650"/>
      <c r="I136" s="618"/>
      <c r="J136" s="650"/>
      <c r="K136" s="618"/>
    </row>
    <row r="137" spans="1:11">
      <c r="A137" s="649"/>
      <c r="B137" s="650"/>
      <c r="C137" s="618"/>
      <c r="D137" s="650"/>
      <c r="G137" s="649"/>
      <c r="H137" s="650"/>
      <c r="I137" s="618"/>
      <c r="J137" s="650"/>
      <c r="K137" s="618"/>
    </row>
    <row r="138" spans="1:11">
      <c r="A138" s="649"/>
      <c r="B138" s="650"/>
      <c r="C138" s="618"/>
      <c r="D138" s="650"/>
      <c r="G138" s="649"/>
      <c r="H138" s="650"/>
      <c r="I138" s="618"/>
      <c r="J138" s="650"/>
      <c r="K138" s="618"/>
    </row>
    <row r="139" spans="1:11">
      <c r="A139" s="649"/>
      <c r="B139" s="650"/>
      <c r="C139" s="618"/>
      <c r="D139" s="650"/>
      <c r="G139" s="649"/>
      <c r="H139" s="650"/>
      <c r="I139" s="618"/>
      <c r="J139" s="650"/>
      <c r="K139" s="618"/>
    </row>
    <row r="140" spans="1:11">
      <c r="A140" s="649"/>
      <c r="B140" s="650"/>
      <c r="C140" s="618"/>
      <c r="D140" s="650"/>
      <c r="G140" s="649"/>
      <c r="H140" s="650"/>
      <c r="I140" s="618"/>
      <c r="J140" s="650"/>
      <c r="K140" s="618"/>
    </row>
    <row r="141" spans="1:11">
      <c r="A141" s="649"/>
      <c r="B141" s="650"/>
      <c r="C141" s="618"/>
      <c r="D141" s="650"/>
      <c r="G141" s="649"/>
      <c r="H141" s="650"/>
      <c r="I141" s="618"/>
      <c r="J141" s="650"/>
      <c r="K141" s="618"/>
    </row>
    <row r="142" spans="1:11">
      <c r="A142" s="649"/>
      <c r="B142" s="650"/>
      <c r="C142" s="618"/>
      <c r="D142" s="650"/>
      <c r="G142" s="649"/>
      <c r="H142" s="650"/>
      <c r="I142" s="618"/>
      <c r="J142" s="650"/>
      <c r="K142" s="618"/>
    </row>
    <row r="143" spans="1:11">
      <c r="A143" s="649"/>
      <c r="B143" s="650"/>
      <c r="C143" s="618"/>
      <c r="D143" s="650"/>
      <c r="G143" s="649"/>
      <c r="H143" s="650"/>
      <c r="I143" s="618"/>
      <c r="J143" s="650"/>
      <c r="K143" s="618"/>
    </row>
    <row r="144" spans="1:11">
      <c r="A144" s="649"/>
      <c r="B144" s="650"/>
      <c r="C144" s="618"/>
      <c r="D144" s="650"/>
      <c r="G144" s="649"/>
      <c r="H144" s="650"/>
      <c r="I144" s="618"/>
      <c r="J144" s="650"/>
      <c r="K144" s="618"/>
    </row>
    <row r="145" spans="1:11">
      <c r="A145" s="649"/>
      <c r="B145" s="650"/>
      <c r="C145" s="618"/>
      <c r="D145" s="650"/>
      <c r="G145" s="649"/>
      <c r="H145" s="650"/>
      <c r="I145" s="618"/>
      <c r="J145" s="650"/>
      <c r="K145" s="618"/>
    </row>
    <row r="146" spans="1:11">
      <c r="A146" s="649"/>
      <c r="B146" s="650"/>
      <c r="C146" s="618"/>
      <c r="D146" s="650"/>
      <c r="G146" s="649"/>
      <c r="H146" s="650"/>
      <c r="I146" s="618"/>
      <c r="J146" s="650"/>
      <c r="K146" s="618"/>
    </row>
    <row r="147" spans="1:11">
      <c r="A147" s="649"/>
      <c r="B147" s="650"/>
      <c r="C147" s="618"/>
      <c r="G147" s="649"/>
      <c r="H147" s="650"/>
      <c r="I147" s="618"/>
      <c r="J147" s="650"/>
      <c r="K147" s="618"/>
    </row>
    <row r="148" spans="1:11">
      <c r="A148" s="649"/>
      <c r="B148" s="650"/>
      <c r="C148" s="618"/>
      <c r="G148" s="649"/>
      <c r="H148" s="650"/>
      <c r="I148" s="618"/>
      <c r="J148" s="650"/>
      <c r="K148" s="618"/>
    </row>
    <row r="149" spans="1:11">
      <c r="A149" s="649"/>
      <c r="B149" s="650"/>
      <c r="C149" s="618"/>
      <c r="G149" s="649"/>
      <c r="H149" s="650"/>
      <c r="I149" s="618"/>
      <c r="J149" s="650"/>
      <c r="K149" s="618"/>
    </row>
    <row r="150" spans="1:11">
      <c r="A150" s="649"/>
      <c r="B150" s="650"/>
      <c r="C150" s="618"/>
      <c r="G150" s="649"/>
      <c r="H150" s="650"/>
      <c r="I150" s="618"/>
      <c r="J150" s="650"/>
      <c r="K150" s="618"/>
    </row>
    <row r="151" spans="1:11">
      <c r="A151" s="649"/>
      <c r="B151" s="650"/>
      <c r="C151" s="618"/>
      <c r="G151" s="649"/>
      <c r="H151" s="650"/>
      <c r="I151" s="618"/>
      <c r="J151" s="650"/>
      <c r="K151" s="618"/>
    </row>
    <row r="152" spans="1:11">
      <c r="A152" s="649"/>
      <c r="B152" s="650"/>
      <c r="C152" s="618"/>
      <c r="G152" s="649"/>
      <c r="H152" s="650"/>
      <c r="I152" s="618"/>
      <c r="J152" s="650"/>
      <c r="K152" s="618"/>
    </row>
    <row r="153" spans="1:11">
      <c r="A153" s="649"/>
      <c r="B153" s="650"/>
      <c r="C153" s="618"/>
      <c r="G153" s="649"/>
      <c r="H153" s="650"/>
      <c r="I153" s="618"/>
      <c r="J153" s="650"/>
      <c r="K153" s="618"/>
    </row>
    <row r="154" spans="1:11">
      <c r="A154" s="649"/>
      <c r="B154" s="650"/>
      <c r="C154" s="618"/>
      <c r="G154" s="649"/>
      <c r="H154" s="650"/>
      <c r="I154" s="618"/>
      <c r="J154" s="650"/>
      <c r="K154" s="618"/>
    </row>
    <row r="155" spans="1:11">
      <c r="A155" s="649"/>
      <c r="B155" s="650"/>
      <c r="C155" s="618"/>
      <c r="G155" s="649"/>
      <c r="H155" s="650"/>
      <c r="I155" s="618"/>
      <c r="J155" s="650"/>
      <c r="K155" s="618"/>
    </row>
    <row r="156" spans="1:11">
      <c r="A156" s="649"/>
      <c r="B156" s="650"/>
      <c r="C156" s="618"/>
      <c r="G156" s="649"/>
      <c r="H156" s="650"/>
      <c r="I156" s="618"/>
      <c r="J156" s="650"/>
      <c r="K156" s="618"/>
    </row>
    <row r="157" spans="1:11">
      <c r="A157" s="649"/>
      <c r="B157" s="650"/>
      <c r="C157" s="618"/>
      <c r="G157" s="649"/>
      <c r="H157" s="650"/>
      <c r="I157" s="618"/>
      <c r="J157" s="650"/>
      <c r="K157" s="618"/>
    </row>
    <row r="158" spans="1:11">
      <c r="A158" s="649"/>
      <c r="B158" s="650"/>
      <c r="C158" s="618"/>
      <c r="G158" s="649"/>
      <c r="H158" s="650"/>
      <c r="I158" s="618"/>
      <c r="J158" s="650"/>
      <c r="K158" s="618"/>
    </row>
    <row r="159" spans="1:11">
      <c r="A159" s="649"/>
      <c r="B159" s="650"/>
      <c r="C159" s="618"/>
      <c r="G159" s="649"/>
      <c r="H159" s="650"/>
      <c r="I159" s="618"/>
      <c r="J159" s="650"/>
      <c r="K159" s="618"/>
    </row>
    <row r="160" spans="1:11">
      <c r="A160" s="649"/>
      <c r="B160" s="650"/>
      <c r="C160" s="618"/>
      <c r="G160" s="649"/>
      <c r="H160" s="650"/>
      <c r="I160" s="618"/>
      <c r="J160" s="650"/>
      <c r="K160" s="618"/>
    </row>
    <row r="161" spans="1:11">
      <c r="A161" s="649"/>
      <c r="B161" s="650"/>
      <c r="C161" s="618"/>
      <c r="G161" s="649"/>
      <c r="H161" s="650"/>
      <c r="I161" s="618"/>
      <c r="J161" s="650"/>
      <c r="K161" s="618"/>
    </row>
    <row r="162" spans="1:11">
      <c r="A162" s="649"/>
      <c r="B162" s="650"/>
      <c r="C162" s="618"/>
      <c r="G162" s="649"/>
      <c r="H162" s="650"/>
      <c r="I162" s="618"/>
      <c r="J162" s="650"/>
      <c r="K162" s="618"/>
    </row>
    <row r="163" spans="1:11">
      <c r="A163" s="649"/>
      <c r="B163" s="650"/>
      <c r="C163" s="618"/>
      <c r="G163" s="649"/>
      <c r="H163" s="650"/>
      <c r="I163" s="618"/>
      <c r="J163" s="650"/>
      <c r="K163" s="618"/>
    </row>
    <row r="164" spans="1:11">
      <c r="A164" s="649"/>
      <c r="B164" s="650"/>
      <c r="G164" s="649"/>
      <c r="H164" s="650"/>
      <c r="I164" s="618"/>
      <c r="J164" s="650"/>
      <c r="K164" s="618"/>
    </row>
    <row r="165" spans="1:11">
      <c r="A165" s="649"/>
      <c r="B165" s="650"/>
      <c r="G165" s="649"/>
      <c r="H165" s="650"/>
      <c r="I165" s="618"/>
      <c r="J165" s="650"/>
      <c r="K165" s="618"/>
    </row>
    <row r="166" spans="1:11">
      <c r="A166" s="649"/>
      <c r="B166" s="650"/>
      <c r="G166" s="649"/>
      <c r="H166" s="650"/>
      <c r="I166" s="618"/>
      <c r="J166" s="650"/>
      <c r="K166" s="618"/>
    </row>
    <row r="167" spans="1:11">
      <c r="A167" s="649"/>
      <c r="B167" s="650"/>
      <c r="G167" s="649"/>
      <c r="H167" s="650"/>
      <c r="I167" s="618"/>
      <c r="J167" s="650"/>
      <c r="K167" s="618"/>
    </row>
    <row r="168" spans="1:11">
      <c r="A168" s="649"/>
      <c r="B168" s="650"/>
      <c r="G168" s="649"/>
      <c r="H168" s="650"/>
      <c r="I168" s="618"/>
      <c r="J168" s="650"/>
      <c r="K168" s="618"/>
    </row>
    <row r="169" spans="1:11">
      <c r="A169" s="649"/>
      <c r="G169" s="649"/>
      <c r="H169" s="650"/>
      <c r="I169" s="618"/>
      <c r="J169" s="650"/>
      <c r="K169" s="618"/>
    </row>
    <row r="170" spans="1:11">
      <c r="A170" s="649"/>
      <c r="G170" s="649"/>
      <c r="H170" s="650"/>
      <c r="I170" s="618"/>
      <c r="J170" s="650"/>
      <c r="K170" s="618"/>
    </row>
    <row r="171" spans="1:11">
      <c r="A171" s="649"/>
      <c r="G171" s="649"/>
      <c r="H171" s="650"/>
      <c r="I171" s="618"/>
      <c r="J171" s="650"/>
      <c r="K171" s="618"/>
    </row>
    <row r="172" spans="1:11">
      <c r="A172" s="649"/>
      <c r="G172" s="649"/>
      <c r="H172" s="650"/>
      <c r="I172" s="618"/>
      <c r="J172" s="650"/>
      <c r="K172" s="618"/>
    </row>
    <row r="173" spans="1:11">
      <c r="A173" s="649"/>
      <c r="G173" s="649"/>
      <c r="H173" s="650"/>
      <c r="I173" s="618"/>
      <c r="J173" s="650"/>
      <c r="K173" s="618"/>
    </row>
    <row r="174" spans="1:11">
      <c r="A174" s="649"/>
      <c r="G174" s="649"/>
      <c r="H174" s="650"/>
      <c r="I174" s="618"/>
      <c r="J174" s="650"/>
      <c r="K174" s="618"/>
    </row>
    <row r="175" spans="1:11">
      <c r="A175" s="649"/>
      <c r="G175" s="649"/>
      <c r="H175" s="650"/>
      <c r="I175" s="618"/>
      <c r="J175" s="650"/>
      <c r="K175" s="618"/>
    </row>
    <row r="176" spans="1:11">
      <c r="G176" s="649"/>
      <c r="H176" s="650"/>
      <c r="I176" s="618"/>
      <c r="J176" s="650"/>
      <c r="K176" s="618"/>
    </row>
    <row r="177" spans="7:11">
      <c r="G177" s="649"/>
      <c r="H177" s="650"/>
      <c r="I177" s="618"/>
      <c r="J177" s="650"/>
      <c r="K177" s="618"/>
    </row>
    <row r="178" spans="7:11">
      <c r="G178" s="649"/>
      <c r="H178" s="650"/>
      <c r="I178" s="618"/>
      <c r="J178" s="650"/>
      <c r="K178" s="618"/>
    </row>
    <row r="179" spans="7:11">
      <c r="G179" s="649"/>
      <c r="H179" s="650"/>
      <c r="I179" s="618"/>
      <c r="J179" s="650"/>
      <c r="K179" s="618"/>
    </row>
    <row r="180" spans="7:11">
      <c r="G180" s="649"/>
      <c r="H180" s="650"/>
      <c r="I180" s="618"/>
      <c r="J180" s="650"/>
      <c r="K180" s="618"/>
    </row>
    <row r="181" spans="7:11">
      <c r="G181" s="649"/>
      <c r="H181" s="650"/>
      <c r="I181" s="618"/>
      <c r="J181" s="650"/>
      <c r="K181" s="618"/>
    </row>
    <row r="182" spans="7:11">
      <c r="G182" s="649"/>
      <c r="H182" s="650"/>
      <c r="I182" s="618"/>
      <c r="J182" s="650"/>
      <c r="K182" s="618"/>
    </row>
    <row r="183" spans="7:11">
      <c r="G183" s="649"/>
      <c r="H183" s="650"/>
      <c r="I183" s="618"/>
      <c r="J183" s="650"/>
      <c r="K183" s="618"/>
    </row>
    <row r="184" spans="7:11">
      <c r="G184" s="649"/>
      <c r="H184" s="650"/>
      <c r="I184" s="618"/>
      <c r="J184" s="650"/>
      <c r="K184" s="618"/>
    </row>
    <row r="185" spans="7:11">
      <c r="G185" s="649"/>
      <c r="H185" s="650"/>
      <c r="I185" s="618"/>
      <c r="J185" s="650"/>
      <c r="K185" s="618"/>
    </row>
    <row r="186" spans="7:11">
      <c r="G186" s="649"/>
      <c r="H186" s="650"/>
      <c r="I186" s="618"/>
      <c r="J186" s="650"/>
      <c r="K186" s="618"/>
    </row>
    <row r="187" spans="7:11">
      <c r="G187" s="649"/>
      <c r="H187" s="650"/>
      <c r="I187" s="618"/>
      <c r="J187" s="650"/>
      <c r="K187" s="618"/>
    </row>
    <row r="188" spans="7:11">
      <c r="G188" s="649"/>
      <c r="H188" s="650"/>
      <c r="I188" s="618"/>
      <c r="J188" s="650"/>
      <c r="K188" s="618"/>
    </row>
    <row r="189" spans="7:11">
      <c r="G189" s="649"/>
      <c r="H189" s="650"/>
      <c r="I189" s="618"/>
      <c r="J189" s="650"/>
      <c r="K189" s="618"/>
    </row>
    <row r="190" spans="7:11">
      <c r="G190" s="649"/>
      <c r="H190" s="650"/>
      <c r="I190" s="618"/>
      <c r="J190" s="650"/>
      <c r="K190" s="618"/>
    </row>
    <row r="191" spans="7:11">
      <c r="G191" s="649"/>
      <c r="H191" s="650"/>
      <c r="I191" s="618"/>
      <c r="J191" s="650"/>
      <c r="K191" s="618"/>
    </row>
    <row r="192" spans="7:11">
      <c r="G192" s="649"/>
      <c r="H192" s="650"/>
      <c r="I192" s="618"/>
      <c r="J192" s="650"/>
      <c r="K192" s="618"/>
    </row>
    <row r="193" spans="7:11">
      <c r="G193" s="649"/>
      <c r="H193" s="650"/>
      <c r="I193" s="618"/>
      <c r="J193" s="650"/>
      <c r="K193" s="618"/>
    </row>
    <row r="194" spans="7:11">
      <c r="G194" s="649"/>
      <c r="H194" s="650"/>
      <c r="I194" s="618"/>
      <c r="J194" s="650"/>
      <c r="K194" s="618"/>
    </row>
    <row r="195" spans="7:11">
      <c r="G195" s="649"/>
      <c r="H195" s="650"/>
      <c r="I195" s="618"/>
      <c r="J195" s="650"/>
      <c r="K195" s="618"/>
    </row>
    <row r="196" spans="7:11">
      <c r="G196" s="649"/>
      <c r="H196" s="650"/>
      <c r="I196" s="618"/>
      <c r="J196" s="650"/>
      <c r="K196" s="618"/>
    </row>
    <row r="197" spans="7:11">
      <c r="G197" s="649"/>
      <c r="H197" s="650"/>
      <c r="I197" s="618"/>
      <c r="J197" s="650"/>
      <c r="K197" s="618"/>
    </row>
    <row r="198" spans="7:11">
      <c r="G198" s="649"/>
      <c r="H198" s="650"/>
      <c r="I198" s="618"/>
      <c r="J198" s="650"/>
      <c r="K198" s="618"/>
    </row>
    <row r="199" spans="7:11">
      <c r="G199" s="649"/>
      <c r="H199" s="650"/>
      <c r="I199" s="618"/>
      <c r="J199" s="650"/>
      <c r="K199" s="618"/>
    </row>
    <row r="200" spans="7:11">
      <c r="G200" s="649"/>
      <c r="H200" s="650"/>
      <c r="I200" s="618"/>
      <c r="J200" s="650"/>
      <c r="K200" s="618"/>
    </row>
    <row r="201" spans="7:11">
      <c r="G201" s="649"/>
      <c r="H201" s="650"/>
      <c r="I201" s="618"/>
      <c r="J201" s="650"/>
      <c r="K201" s="618"/>
    </row>
    <row r="202" spans="7:11">
      <c r="G202" s="649"/>
      <c r="H202" s="650"/>
      <c r="I202" s="618"/>
      <c r="J202" s="650"/>
      <c r="K202" s="618"/>
    </row>
    <row r="203" spans="7:11">
      <c r="G203" s="649"/>
      <c r="H203" s="650"/>
      <c r="I203" s="618"/>
      <c r="J203" s="650"/>
      <c r="K203" s="618"/>
    </row>
    <row r="204" spans="7:11">
      <c r="G204" s="649"/>
      <c r="H204" s="650"/>
      <c r="I204" s="618"/>
      <c r="J204" s="650"/>
      <c r="K204" s="618"/>
    </row>
    <row r="205" spans="7:11">
      <c r="G205" s="649"/>
      <c r="H205" s="650"/>
      <c r="I205" s="618"/>
      <c r="J205" s="650"/>
      <c r="K205" s="618"/>
    </row>
    <row r="206" spans="7:11">
      <c r="G206" s="649"/>
      <c r="H206" s="650"/>
      <c r="I206" s="618"/>
      <c r="J206" s="650"/>
      <c r="K206" s="618"/>
    </row>
    <row r="207" spans="7:11">
      <c r="G207" s="649"/>
      <c r="H207" s="650"/>
      <c r="I207" s="618"/>
      <c r="J207" s="650"/>
      <c r="K207" s="618"/>
    </row>
    <row r="208" spans="7:11">
      <c r="G208" s="649"/>
      <c r="H208" s="650"/>
      <c r="I208" s="618"/>
      <c r="J208" s="650"/>
      <c r="K208" s="618"/>
    </row>
    <row r="209" spans="7:11">
      <c r="G209" s="649"/>
      <c r="H209" s="650"/>
      <c r="I209" s="618"/>
      <c r="J209" s="650"/>
      <c r="K209" s="618"/>
    </row>
    <row r="210" spans="7:11">
      <c r="G210" s="649"/>
      <c r="H210" s="650"/>
      <c r="I210" s="618"/>
      <c r="J210" s="650"/>
      <c r="K210" s="618"/>
    </row>
    <row r="211" spans="7:11">
      <c r="G211" s="649"/>
      <c r="I211" s="618"/>
      <c r="J211" s="650"/>
      <c r="K211" s="618"/>
    </row>
    <row r="212" spans="7:11">
      <c r="G212" s="649"/>
      <c r="I212" s="618"/>
      <c r="J212" s="650"/>
      <c r="K212" s="618"/>
    </row>
    <row r="213" spans="7:11">
      <c r="G213" s="649"/>
      <c r="I213" s="618"/>
      <c r="J213" s="650"/>
      <c r="K213" s="618"/>
    </row>
    <row r="214" spans="7:11">
      <c r="G214" s="649"/>
      <c r="I214" s="618"/>
      <c r="J214" s="650"/>
      <c r="K214" s="618"/>
    </row>
    <row r="215" spans="7:11">
      <c r="G215" s="649"/>
      <c r="I215" s="618"/>
      <c r="J215" s="650"/>
    </row>
    <row r="216" spans="7:11">
      <c r="G216" s="649"/>
      <c r="I216" s="618"/>
      <c r="J216" s="650"/>
    </row>
    <row r="217" spans="7:11">
      <c r="G217" s="649"/>
      <c r="I217" s="618"/>
      <c r="J217" s="650"/>
    </row>
    <row r="218" spans="7:11">
      <c r="G218" s="649"/>
      <c r="I218" s="618"/>
      <c r="J218" s="650"/>
    </row>
    <row r="219" spans="7:11">
      <c r="G219" s="649"/>
      <c r="I219" s="618"/>
      <c r="J219" s="650"/>
    </row>
    <row r="220" spans="7:11">
      <c r="G220" s="649"/>
      <c r="I220" s="618"/>
      <c r="J220" s="650"/>
    </row>
    <row r="221" spans="7:11">
      <c r="G221" s="649"/>
      <c r="I221" s="618"/>
      <c r="J221" s="650"/>
    </row>
    <row r="222" spans="7:11">
      <c r="G222" s="649"/>
      <c r="I222" s="618"/>
      <c r="J222" s="650"/>
    </row>
    <row r="223" spans="7:11">
      <c r="G223" s="649"/>
      <c r="I223" s="618"/>
      <c r="J223" s="650"/>
    </row>
    <row r="224" spans="7:11">
      <c r="G224" s="649"/>
      <c r="I224" s="618"/>
      <c r="J224" s="650"/>
    </row>
    <row r="225" spans="7:10">
      <c r="G225" s="649"/>
      <c r="J225" s="650"/>
    </row>
    <row r="226" spans="7:10">
      <c r="G226" s="649"/>
      <c r="J226" s="650"/>
    </row>
    <row r="227" spans="7:10">
      <c r="G227" s="649"/>
      <c r="J227" s="650"/>
    </row>
    <row r="228" spans="7:10">
      <c r="G228" s="649"/>
      <c r="J228" s="650"/>
    </row>
    <row r="229" spans="7:10">
      <c r="G229" s="649"/>
      <c r="J229" s="650"/>
    </row>
    <row r="230" spans="7:10">
      <c r="G230" s="649"/>
      <c r="J230" s="650"/>
    </row>
    <row r="231" spans="7:10">
      <c r="G231" s="649"/>
      <c r="J231" s="650"/>
    </row>
    <row r="232" spans="7:10">
      <c r="G232" s="649"/>
      <c r="J232" s="650"/>
    </row>
    <row r="233" spans="7:10">
      <c r="G233" s="649"/>
      <c r="J233" s="650"/>
    </row>
    <row r="234" spans="7:10">
      <c r="G234" s="649"/>
      <c r="J234" s="650"/>
    </row>
    <row r="235" spans="7:10">
      <c r="G235" s="649"/>
      <c r="J235" s="650"/>
    </row>
    <row r="236" spans="7:10">
      <c r="G236" s="649"/>
      <c r="J236" s="650"/>
    </row>
    <row r="237" spans="7:10">
      <c r="G237" s="649"/>
      <c r="J237" s="650"/>
    </row>
    <row r="238" spans="7:10">
      <c r="G238" s="649"/>
      <c r="J238" s="650"/>
    </row>
    <row r="239" spans="7:10">
      <c r="G239" s="649"/>
      <c r="J239" s="650"/>
    </row>
    <row r="240" spans="7:10">
      <c r="G240" s="649"/>
      <c r="J240" s="650"/>
    </row>
    <row r="241" spans="7:10">
      <c r="G241" s="649"/>
      <c r="J241" s="650"/>
    </row>
    <row r="242" spans="7:10">
      <c r="G242" s="649"/>
      <c r="J242" s="650"/>
    </row>
    <row r="243" spans="7:10">
      <c r="G243" s="649"/>
      <c r="J243" s="650"/>
    </row>
    <row r="244" spans="7:10">
      <c r="G244" s="649"/>
      <c r="J244" s="650"/>
    </row>
    <row r="245" spans="7:10">
      <c r="G245" s="649"/>
      <c r="J245" s="650"/>
    </row>
    <row r="246" spans="7:10">
      <c r="G246" s="649"/>
      <c r="J246" s="650"/>
    </row>
    <row r="247" spans="7:10">
      <c r="G247" s="649"/>
      <c r="J247" s="650"/>
    </row>
    <row r="248" spans="7:10">
      <c r="G248" s="649"/>
      <c r="J248" s="650"/>
    </row>
    <row r="249" spans="7:10">
      <c r="G249" s="649"/>
      <c r="J249" s="650"/>
    </row>
    <row r="250" spans="7:10">
      <c r="G250" s="649"/>
      <c r="J250" s="650"/>
    </row>
    <row r="251" spans="7:10">
      <c r="G251" s="649"/>
      <c r="J251" s="650"/>
    </row>
    <row r="252" spans="7:10">
      <c r="G252" s="649"/>
      <c r="J252" s="650"/>
    </row>
    <row r="253" spans="7:10">
      <c r="G253" s="649"/>
      <c r="J253" s="650"/>
    </row>
    <row r="254" spans="7:10">
      <c r="G254" s="649"/>
      <c r="J254" s="650"/>
    </row>
    <row r="255" spans="7:10">
      <c r="G255" s="649"/>
      <c r="J255" s="650"/>
    </row>
    <row r="256" spans="7:10">
      <c r="G256" s="649"/>
      <c r="J256" s="650"/>
    </row>
    <row r="257" spans="7:10">
      <c r="G257" s="649"/>
      <c r="J257" s="650"/>
    </row>
    <row r="258" spans="7:10">
      <c r="G258" s="649"/>
      <c r="J258" s="650"/>
    </row>
    <row r="259" spans="7:10">
      <c r="G259" s="649"/>
      <c r="J259" s="650"/>
    </row>
    <row r="260" spans="7:10">
      <c r="G260" s="649"/>
    </row>
    <row r="261" spans="7:10">
      <c r="G261" s="649"/>
    </row>
    <row r="262" spans="7:10">
      <c r="G262" s="649"/>
    </row>
    <row r="263" spans="7:10">
      <c r="G263" s="649"/>
    </row>
    <row r="264" spans="7:10">
      <c r="G264" s="649"/>
    </row>
    <row r="1048566" spans="6:6">
      <c r="F1048566" s="651"/>
    </row>
  </sheetData>
  <mergeCells count="2">
    <mergeCell ref="A6:K6"/>
    <mergeCell ref="A1:K5"/>
  </mergeCells>
  <phoneticPr fontId="14" type="noConversion"/>
  <pageMargins left="0.7" right="0.7" top="0.75" bottom="0.75" header="0.3" footer="0.3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CT332"/>
  <sheetViews>
    <sheetView showZeros="0" zoomScale="90" zoomScaleNormal="90" workbookViewId="0">
      <pane xSplit="14" ySplit="2" topLeftCell="CN3" activePane="bottomRight" state="frozen"/>
      <selection pane="topRight"/>
      <selection pane="bottomLeft"/>
      <selection pane="bottomRight" sqref="A1:XFD1"/>
    </sheetView>
  </sheetViews>
  <sheetFormatPr defaultColWidth="8.69921875" defaultRowHeight="13.2"/>
  <cols>
    <col min="1" max="1" width="9" style="575" customWidth="1"/>
    <col min="2" max="6" width="9" style="575"/>
    <col min="7" max="7" width="1.09765625" style="575" customWidth="1"/>
    <col min="8" max="11" width="9" style="575"/>
    <col min="12" max="13" width="9" style="575" customWidth="1"/>
    <col min="14" max="14" width="1.09765625" style="575" customWidth="1"/>
    <col min="15" max="15" width="9.59765625" style="576" customWidth="1"/>
    <col min="16" max="22" width="10.59765625" style="576" customWidth="1"/>
    <col min="23" max="23" width="0.5" style="271" customWidth="1"/>
    <col min="24" max="24" width="18.59765625" style="576" customWidth="1"/>
    <col min="25" max="33" width="10.59765625" style="576" customWidth="1"/>
    <col min="34" max="34" width="0.5" style="271" customWidth="1"/>
    <col min="35" max="37" width="13.09765625" style="67" customWidth="1"/>
    <col min="38" max="38" width="0.19921875" style="564" customWidth="1"/>
    <col min="39" max="39" width="9.59765625" style="124" customWidth="1"/>
    <col min="40" max="42" width="15.59765625" style="124" customWidth="1"/>
    <col min="43" max="43" width="0.5" style="271" customWidth="1"/>
    <col min="44" max="44" width="9.59765625" style="124" customWidth="1"/>
    <col min="45" max="64" width="15.59765625" style="124" customWidth="1"/>
    <col min="65" max="65" width="0.5" style="271" customWidth="1"/>
    <col min="66" max="66" width="26.69921875" style="576" customWidth="1"/>
    <col min="67" max="67" width="8.09765625" style="576" customWidth="1"/>
    <col min="68" max="68" width="7.59765625" style="576" customWidth="1"/>
    <col min="69" max="69" width="0.5" style="271" customWidth="1"/>
    <col min="70" max="70" width="58.09765625" style="576" customWidth="1"/>
    <col min="71" max="72" width="10.69921875" style="576" customWidth="1"/>
    <col min="73" max="77" width="11.69921875" style="576" customWidth="1"/>
    <col min="78" max="78" width="8.09765625" style="576" customWidth="1"/>
    <col min="79" max="79" width="0.5" style="271" customWidth="1"/>
    <col min="80" max="80" width="33.19921875" style="173" customWidth="1"/>
    <col min="81" max="81" width="31.19921875" style="173" customWidth="1"/>
    <col min="82" max="82" width="28.09765625" style="173" customWidth="1"/>
    <col min="83" max="83" width="5.59765625" style="173" customWidth="1"/>
    <col min="84" max="84" width="9" style="576"/>
    <col min="85" max="85" width="4.09765625" style="577" customWidth="1"/>
    <col min="86" max="86" width="17.5" style="576" customWidth="1"/>
    <col min="87" max="98" width="15.59765625" style="576" customWidth="1"/>
    <col min="99" max="16384" width="8.69921875" style="576"/>
  </cols>
  <sheetData>
    <row r="1" spans="1:98" s="574" customFormat="1" ht="108" customHeight="1">
      <c r="A1" s="575"/>
      <c r="B1" s="575"/>
      <c r="C1" s="575"/>
      <c r="D1" s="575"/>
      <c r="E1" s="575"/>
      <c r="F1" s="575"/>
      <c r="G1" s="575"/>
      <c r="H1" s="575"/>
      <c r="I1" s="575"/>
      <c r="J1" s="575"/>
      <c r="K1" s="575"/>
      <c r="L1" s="575"/>
      <c r="M1" s="575"/>
      <c r="N1" s="575"/>
      <c r="O1" s="698" t="s">
        <v>697</v>
      </c>
      <c r="P1" s="698" t="s">
        <v>706</v>
      </c>
      <c r="Q1" s="698" t="s">
        <v>707</v>
      </c>
      <c r="R1" s="698" t="s">
        <v>708</v>
      </c>
      <c r="S1" s="698" t="s">
        <v>709</v>
      </c>
      <c r="T1" s="698" t="s">
        <v>710</v>
      </c>
      <c r="U1" s="698" t="s">
        <v>711</v>
      </c>
      <c r="V1" s="698" t="s">
        <v>712</v>
      </c>
      <c r="W1" s="281"/>
      <c r="X1" s="698" t="s">
        <v>697</v>
      </c>
      <c r="Y1" s="698" t="s">
        <v>698</v>
      </c>
      <c r="Z1" s="698" t="s">
        <v>699</v>
      </c>
      <c r="AA1" s="698" t="s">
        <v>700</v>
      </c>
      <c r="AB1" s="698" t="s">
        <v>701</v>
      </c>
      <c r="AC1" s="698" t="s">
        <v>702</v>
      </c>
      <c r="AD1" s="698" t="s">
        <v>703</v>
      </c>
      <c r="AE1" s="574" t="s">
        <v>147</v>
      </c>
      <c r="AF1" s="574" t="s">
        <v>148</v>
      </c>
      <c r="AG1" s="574" t="s">
        <v>75</v>
      </c>
      <c r="AH1" s="281"/>
      <c r="AI1" s="691" t="s">
        <v>697</v>
      </c>
      <c r="AJ1" s="691" t="s">
        <v>749</v>
      </c>
      <c r="AK1" s="691" t="s">
        <v>750</v>
      </c>
      <c r="AL1" s="566"/>
      <c r="AM1" s="697" t="s">
        <v>697</v>
      </c>
      <c r="AN1" s="697" t="s">
        <v>746</v>
      </c>
      <c r="AO1" s="698" t="s">
        <v>747</v>
      </c>
      <c r="AP1" s="697" t="s">
        <v>748</v>
      </c>
      <c r="AQ1" s="281"/>
      <c r="AR1" s="697" t="s">
        <v>697</v>
      </c>
      <c r="AS1" s="697" t="s">
        <v>726</v>
      </c>
      <c r="AT1" s="697" t="s">
        <v>727</v>
      </c>
      <c r="AU1" s="697" t="s">
        <v>728</v>
      </c>
      <c r="AV1" s="697" t="s">
        <v>729</v>
      </c>
      <c r="AW1" s="697" t="s">
        <v>730</v>
      </c>
      <c r="AX1" s="697" t="s">
        <v>731</v>
      </c>
      <c r="AY1" s="697" t="s">
        <v>732</v>
      </c>
      <c r="AZ1" s="697" t="s">
        <v>733</v>
      </c>
      <c r="BA1" s="697" t="s">
        <v>734</v>
      </c>
      <c r="BB1" s="697" t="s">
        <v>735</v>
      </c>
      <c r="BC1" s="697" t="s">
        <v>736</v>
      </c>
      <c r="BD1" s="697" t="s">
        <v>737</v>
      </c>
      <c r="BE1" s="697" t="s">
        <v>738</v>
      </c>
      <c r="BF1" s="697" t="s">
        <v>739</v>
      </c>
      <c r="BG1" s="697" t="s">
        <v>740</v>
      </c>
      <c r="BH1" s="697" t="s">
        <v>741</v>
      </c>
      <c r="BI1" s="697" t="s">
        <v>742</v>
      </c>
      <c r="BJ1" s="697" t="s">
        <v>743</v>
      </c>
      <c r="BK1" s="697" t="s">
        <v>744</v>
      </c>
      <c r="BL1" s="697" t="s">
        <v>745</v>
      </c>
      <c r="BM1" s="281"/>
      <c r="BN1" s="583" t="s">
        <v>149</v>
      </c>
      <c r="BO1" s="583"/>
      <c r="BP1" s="583"/>
      <c r="BQ1" s="281"/>
      <c r="BR1" s="584" t="s">
        <v>146</v>
      </c>
      <c r="BS1" s="585">
        <v>2005</v>
      </c>
      <c r="BT1" s="585">
        <v>2006</v>
      </c>
      <c r="BU1" s="585">
        <v>2007</v>
      </c>
      <c r="BV1" s="585">
        <v>2008</v>
      </c>
      <c r="BW1" s="585">
        <v>2009</v>
      </c>
      <c r="BX1" s="585">
        <v>2010</v>
      </c>
      <c r="BY1" s="585"/>
      <c r="BZ1" s="585"/>
      <c r="CA1" s="281"/>
      <c r="CB1" s="594" t="s">
        <v>150</v>
      </c>
      <c r="CC1" s="599"/>
      <c r="CD1" s="599"/>
      <c r="CE1" s="599"/>
      <c r="CG1" s="600"/>
      <c r="CH1" s="698" t="s">
        <v>697</v>
      </c>
      <c r="CI1" s="698" t="s">
        <v>714</v>
      </c>
      <c r="CJ1" s="698" t="s">
        <v>715</v>
      </c>
      <c r="CK1" s="698" t="s">
        <v>716</v>
      </c>
      <c r="CL1" s="698" t="s">
        <v>717</v>
      </c>
      <c r="CM1" s="698" t="s">
        <v>718</v>
      </c>
      <c r="CN1" s="698" t="s">
        <v>719</v>
      </c>
      <c r="CO1" s="698" t="s">
        <v>720</v>
      </c>
      <c r="CP1" s="698" t="s">
        <v>721</v>
      </c>
      <c r="CQ1" s="698" t="s">
        <v>722</v>
      </c>
      <c r="CR1" s="698" t="s">
        <v>723</v>
      </c>
      <c r="CS1" s="698" t="s">
        <v>724</v>
      </c>
      <c r="CT1" s="698" t="s">
        <v>725</v>
      </c>
    </row>
    <row r="2" spans="1:98">
      <c r="A2" s="578" t="s">
        <v>151</v>
      </c>
      <c r="B2" s="578" t="s">
        <v>152</v>
      </c>
      <c r="C2" s="579"/>
      <c r="D2" s="579"/>
      <c r="E2" s="579"/>
      <c r="F2" s="579"/>
      <c r="G2" s="579"/>
      <c r="H2" s="579"/>
      <c r="I2" s="579"/>
      <c r="J2" s="443" t="s">
        <v>153</v>
      </c>
      <c r="K2" s="579"/>
      <c r="L2" s="443"/>
      <c r="M2" s="579"/>
      <c r="N2" s="579"/>
      <c r="O2" s="701" t="s">
        <v>704</v>
      </c>
      <c r="P2" s="701" t="s">
        <v>713</v>
      </c>
      <c r="Q2" s="701" t="s">
        <v>713</v>
      </c>
      <c r="R2" s="701" t="s">
        <v>713</v>
      </c>
      <c r="S2" s="701" t="s">
        <v>713</v>
      </c>
      <c r="T2" s="701" t="s">
        <v>713</v>
      </c>
      <c r="U2" s="701" t="s">
        <v>713</v>
      </c>
      <c r="V2" s="701" t="s">
        <v>713</v>
      </c>
      <c r="X2" s="701" t="s">
        <v>704</v>
      </c>
      <c r="Y2" s="701" t="s">
        <v>705</v>
      </c>
      <c r="Z2" s="701" t="s">
        <v>705</v>
      </c>
      <c r="AA2" s="701" t="s">
        <v>705</v>
      </c>
      <c r="AB2" s="701" t="s">
        <v>705</v>
      </c>
      <c r="AC2" s="701" t="s">
        <v>705</v>
      </c>
      <c r="AD2" s="701" t="s">
        <v>705</v>
      </c>
      <c r="AE2" s="576" t="s">
        <v>156</v>
      </c>
      <c r="AF2" s="576" t="s">
        <v>155</v>
      </c>
      <c r="AG2" s="576" t="s">
        <v>156</v>
      </c>
      <c r="AI2" s="691" t="s">
        <v>704</v>
      </c>
      <c r="AJ2" s="691" t="s">
        <v>705</v>
      </c>
      <c r="AK2" s="691" t="s">
        <v>705</v>
      </c>
      <c r="AL2" s="567"/>
      <c r="AM2" s="699" t="s">
        <v>704</v>
      </c>
      <c r="AN2" s="699" t="s">
        <v>705</v>
      </c>
      <c r="AO2" s="699" t="s">
        <v>705</v>
      </c>
      <c r="AP2" s="699" t="s">
        <v>705</v>
      </c>
      <c r="AR2" s="699" t="s">
        <v>704</v>
      </c>
      <c r="AS2" s="699" t="s">
        <v>713</v>
      </c>
      <c r="AT2" s="699" t="s">
        <v>713</v>
      </c>
      <c r="AU2" s="699" t="s">
        <v>713</v>
      </c>
      <c r="AV2" s="699" t="s">
        <v>713</v>
      </c>
      <c r="AW2" s="699" t="s">
        <v>713</v>
      </c>
      <c r="AX2" s="699" t="s">
        <v>713</v>
      </c>
      <c r="AY2" s="699" t="s">
        <v>713</v>
      </c>
      <c r="AZ2" s="699" t="s">
        <v>713</v>
      </c>
      <c r="BA2" s="699" t="s">
        <v>713</v>
      </c>
      <c r="BB2" s="699" t="s">
        <v>713</v>
      </c>
      <c r="BC2" s="699" t="s">
        <v>713</v>
      </c>
      <c r="BD2" s="699" t="s">
        <v>713</v>
      </c>
      <c r="BE2" s="699" t="s">
        <v>713</v>
      </c>
      <c r="BF2" s="699" t="s">
        <v>713</v>
      </c>
      <c r="BG2" s="699" t="s">
        <v>713</v>
      </c>
      <c r="BH2" s="699" t="s">
        <v>713</v>
      </c>
      <c r="BI2" s="699" t="s">
        <v>713</v>
      </c>
      <c r="BJ2" s="699" t="s">
        <v>713</v>
      </c>
      <c r="BK2" s="699" t="s">
        <v>713</v>
      </c>
      <c r="BL2" s="699" t="s">
        <v>713</v>
      </c>
      <c r="BO2" s="576" t="s">
        <v>157</v>
      </c>
      <c r="BP2" s="576" t="s">
        <v>158</v>
      </c>
      <c r="BR2" s="584" t="s">
        <v>159</v>
      </c>
      <c r="BS2" s="586">
        <v>20319.29</v>
      </c>
      <c r="BT2" s="586">
        <v>26398.61</v>
      </c>
      <c r="BU2" s="586">
        <v>35497.25</v>
      </c>
      <c r="BV2" s="586">
        <v>46345</v>
      </c>
      <c r="BW2" s="586">
        <v>58817.36</v>
      </c>
      <c r="BX2" s="586">
        <v>74527.740000000005</v>
      </c>
      <c r="BY2" s="586">
        <v>261905.25</v>
      </c>
      <c r="BZ2" s="595">
        <v>0.30103984941734602</v>
      </c>
      <c r="CB2" s="596" t="s">
        <v>160</v>
      </c>
      <c r="CC2" s="596" t="s">
        <v>161</v>
      </c>
      <c r="CD2" s="601" t="s">
        <v>162</v>
      </c>
      <c r="CE2" s="596" t="s">
        <v>163</v>
      </c>
      <c r="CH2" s="701" t="s">
        <v>704</v>
      </c>
      <c r="CI2" s="701" t="s">
        <v>713</v>
      </c>
      <c r="CJ2" s="701" t="s">
        <v>713</v>
      </c>
      <c r="CK2" s="701" t="s">
        <v>713</v>
      </c>
      <c r="CL2" s="701" t="s">
        <v>705</v>
      </c>
      <c r="CM2" s="701" t="s">
        <v>705</v>
      </c>
      <c r="CN2" s="701" t="s">
        <v>705</v>
      </c>
      <c r="CO2" s="701" t="s">
        <v>713</v>
      </c>
      <c r="CP2" s="701" t="s">
        <v>713</v>
      </c>
      <c r="CQ2" s="701" t="s">
        <v>713</v>
      </c>
      <c r="CR2" s="701" t="s">
        <v>705</v>
      </c>
      <c r="CS2" s="701" t="s">
        <v>705</v>
      </c>
      <c r="CT2" s="701" t="s">
        <v>705</v>
      </c>
    </row>
    <row r="3" spans="1:98">
      <c r="O3" s="702">
        <v>44561</v>
      </c>
      <c r="P3" s="612"/>
      <c r="Q3" s="612"/>
      <c r="R3" s="612"/>
      <c r="S3" s="612">
        <v>544547</v>
      </c>
      <c r="T3" s="612"/>
      <c r="U3" s="612"/>
      <c r="V3" s="612"/>
      <c r="W3" s="282"/>
      <c r="X3" s="702">
        <v>44561</v>
      </c>
      <c r="Y3" s="612">
        <v>4.9000000000000004</v>
      </c>
      <c r="Z3" s="612">
        <v>4.4000000000000004</v>
      </c>
      <c r="AA3" s="612">
        <v>13.5</v>
      </c>
      <c r="AB3" s="612">
        <v>1.6</v>
      </c>
      <c r="AC3" s="612">
        <v>1.1000000000000001</v>
      </c>
      <c r="AD3" s="612">
        <v>-1.2</v>
      </c>
      <c r="AE3" s="580">
        <v>-8.7799999999999994</v>
      </c>
      <c r="AF3" s="582">
        <f>S3-SUM(P3:R3)</f>
        <v>544547</v>
      </c>
      <c r="AG3" s="580">
        <f>(AF3/AF14-1)*100</f>
        <v>4.9411551588242286</v>
      </c>
      <c r="AH3" s="282"/>
      <c r="AI3" s="693">
        <v>44561</v>
      </c>
      <c r="AJ3" s="95">
        <v>0.21</v>
      </c>
      <c r="AK3" s="95">
        <v>0.4</v>
      </c>
      <c r="AL3" s="568"/>
      <c r="AM3" s="700">
        <v>43100</v>
      </c>
      <c r="AN3" s="431">
        <v>3.08</v>
      </c>
      <c r="AO3" s="431">
        <v>3.29</v>
      </c>
      <c r="AP3" s="431">
        <v>13.86</v>
      </c>
      <c r="AQ3" s="282"/>
      <c r="AR3" s="700">
        <v>43100</v>
      </c>
      <c r="AS3" s="85">
        <v>24638.33</v>
      </c>
      <c r="AT3" s="85">
        <v>9208.9500000000007</v>
      </c>
      <c r="AU3" s="85">
        <v>193615.67</v>
      </c>
      <c r="AV3" s="85">
        <v>29794.14</v>
      </c>
      <c r="AW3" s="85">
        <v>3647.92</v>
      </c>
      <c r="AX3" s="85">
        <v>61185.82</v>
      </c>
      <c r="AY3" s="85">
        <v>6987.43</v>
      </c>
      <c r="AZ3" s="85">
        <v>16541.8</v>
      </c>
      <c r="BA3" s="85">
        <v>6106.62</v>
      </c>
      <c r="BB3" s="85">
        <v>1121.48</v>
      </c>
      <c r="BC3" s="85">
        <v>139733.51999999999</v>
      </c>
      <c r="BD3" s="85">
        <v>13304.22</v>
      </c>
      <c r="BE3" s="85">
        <v>5932.48</v>
      </c>
      <c r="BF3" s="85">
        <v>82105.3</v>
      </c>
      <c r="BG3" s="85">
        <v>2686.15</v>
      </c>
      <c r="BH3" s="85">
        <v>11083.54</v>
      </c>
      <c r="BI3" s="85">
        <v>7327.3999000000003</v>
      </c>
      <c r="BJ3" s="85">
        <v>8731.8799999999992</v>
      </c>
      <c r="BK3" s="85">
        <v>7931.3212000000003</v>
      </c>
      <c r="BL3" s="85"/>
      <c r="BM3" s="282"/>
      <c r="BO3" s="587" t="s">
        <v>164</v>
      </c>
      <c r="BP3" s="587" t="s">
        <v>165</v>
      </c>
      <c r="BQ3" s="282"/>
      <c r="BR3" s="584" t="s">
        <v>166</v>
      </c>
      <c r="BS3" s="586">
        <v>17527.490000000002</v>
      </c>
      <c r="BT3" s="586">
        <v>21445.57</v>
      </c>
      <c r="BU3" s="586">
        <v>28543.24</v>
      </c>
      <c r="BV3" s="586">
        <v>35215.26</v>
      </c>
      <c r="BW3" s="586">
        <v>43064.5</v>
      </c>
      <c r="BX3" s="586">
        <v>57556.95</v>
      </c>
      <c r="BY3" s="586">
        <v>203353.01</v>
      </c>
      <c r="BZ3" s="595">
        <v>0.23373857343052101</v>
      </c>
      <c r="CA3" s="282"/>
      <c r="CB3" s="597" t="s">
        <v>167</v>
      </c>
      <c r="CC3" s="602">
        <v>0.73899999999999999</v>
      </c>
      <c r="CD3" s="602">
        <v>0.86899999999999999</v>
      </c>
      <c r="CE3" s="603">
        <v>0.15</v>
      </c>
      <c r="CH3" s="702">
        <v>44561</v>
      </c>
      <c r="CI3" s="612"/>
      <c r="CJ3" s="612"/>
      <c r="CK3" s="612"/>
      <c r="CL3" s="612">
        <v>6.4</v>
      </c>
      <c r="CM3" s="612">
        <v>10.199999999999999</v>
      </c>
      <c r="CN3" s="612">
        <v>3.9</v>
      </c>
      <c r="CO3" s="612">
        <v>77695</v>
      </c>
      <c r="CP3" s="612">
        <v>31161</v>
      </c>
      <c r="CQ3" s="612">
        <v>33368</v>
      </c>
      <c r="CR3" s="612">
        <v>4.2</v>
      </c>
      <c r="CS3" s="612">
        <v>8.1999999999999993</v>
      </c>
      <c r="CT3" s="612">
        <v>2.2000000000000002</v>
      </c>
    </row>
    <row r="4" spans="1:98">
      <c r="O4" s="702">
        <v>44530</v>
      </c>
      <c r="P4" s="612"/>
      <c r="Q4" s="612"/>
      <c r="R4" s="612"/>
      <c r="S4" s="612">
        <v>494082</v>
      </c>
      <c r="T4" s="612"/>
      <c r="U4" s="612"/>
      <c r="V4" s="612"/>
      <c r="W4" s="282"/>
      <c r="X4" s="702">
        <v>44530</v>
      </c>
      <c r="Y4" s="612">
        <v>5.2</v>
      </c>
      <c r="Z4" s="612">
        <v>6</v>
      </c>
      <c r="AA4" s="612">
        <v>13.7</v>
      </c>
      <c r="AB4" s="612">
        <v>1.1000000000000001</v>
      </c>
      <c r="AC4" s="612">
        <v>0.2</v>
      </c>
      <c r="AD4" s="612">
        <v>-1.3</v>
      </c>
      <c r="AE4" s="580">
        <v>-16.36</v>
      </c>
      <c r="AF4" s="582">
        <f t="shared" ref="AF4:AF67" si="0">S4-SUM(P4:R4)</f>
        <v>494082</v>
      </c>
      <c r="AG4" s="580">
        <f t="shared" ref="AG4:AG67" si="1">(AF4/AF15-1)*100</f>
        <v>-1.0965649771799146</v>
      </c>
      <c r="AH4" s="282"/>
      <c r="AI4" s="693">
        <v>44530</v>
      </c>
      <c r="AJ4" s="95">
        <v>-0.17</v>
      </c>
      <c r="AK4" s="95">
        <v>0.5</v>
      </c>
      <c r="AL4" s="568"/>
      <c r="AM4" s="700">
        <v>42735</v>
      </c>
      <c r="AN4" s="431">
        <v>4.22</v>
      </c>
      <c r="AO4" s="431">
        <v>6.77</v>
      </c>
      <c r="AP4" s="431">
        <v>15.72</v>
      </c>
      <c r="AQ4" s="282"/>
      <c r="AR4" s="700">
        <v>42735</v>
      </c>
      <c r="AS4" s="85">
        <v>22773.89</v>
      </c>
      <c r="AT4" s="85">
        <v>10319.719999999999</v>
      </c>
      <c r="AU4" s="85">
        <v>187835.98</v>
      </c>
      <c r="AV4" s="85">
        <v>29736</v>
      </c>
      <c r="AW4" s="85">
        <v>4577.43</v>
      </c>
      <c r="AX4" s="85">
        <v>53628.480000000003</v>
      </c>
      <c r="AY4" s="85">
        <v>6318.66</v>
      </c>
      <c r="AZ4" s="85">
        <v>17939.07</v>
      </c>
      <c r="BA4" s="85">
        <v>5947.39</v>
      </c>
      <c r="BB4" s="85">
        <v>1310.2</v>
      </c>
      <c r="BC4" s="85">
        <v>135283.69</v>
      </c>
      <c r="BD4" s="85">
        <v>12315.72</v>
      </c>
      <c r="BE4" s="85">
        <v>5567.77</v>
      </c>
      <c r="BF4" s="85">
        <v>68647.210000000006</v>
      </c>
      <c r="BG4" s="85">
        <v>2676.63</v>
      </c>
      <c r="BH4" s="85">
        <v>9323.67</v>
      </c>
      <c r="BI4" s="85">
        <v>6281.55</v>
      </c>
      <c r="BJ4" s="85">
        <v>7830.12</v>
      </c>
      <c r="BK4" s="85">
        <v>8187.5464000000002</v>
      </c>
      <c r="BL4" s="85"/>
      <c r="BM4" s="282"/>
      <c r="BN4" s="588" t="s">
        <v>168</v>
      </c>
      <c r="BO4" s="589">
        <f>AVERAGE(T3:T182)</f>
        <v>0.32271213205882354</v>
      </c>
      <c r="BP4" s="589">
        <f>AVERAGE(AA8,AA19,AA30,AA41,AA52,AA63,AA74,AA85,AA96,AA107,AA118,AA129,AA140)/100</f>
        <v>0.13556484615384615</v>
      </c>
      <c r="BQ4" s="282"/>
      <c r="BR4" s="584" t="s">
        <v>169</v>
      </c>
      <c r="BS4" s="586">
        <v>8669.6299999999992</v>
      </c>
      <c r="BT4" s="586">
        <v>11140.2</v>
      </c>
      <c r="BU4" s="586">
        <v>12843.72</v>
      </c>
      <c r="BV4" s="586">
        <v>15551.99</v>
      </c>
      <c r="BW4" s="586">
        <v>23277.94</v>
      </c>
      <c r="BX4" s="586">
        <v>27819.72</v>
      </c>
      <c r="BY4" s="586">
        <v>99303.2</v>
      </c>
      <c r="BZ4" s="595">
        <v>0.11414135598526801</v>
      </c>
      <c r="CA4" s="282"/>
      <c r="CB4" s="598" t="s">
        <v>170</v>
      </c>
      <c r="CC4" s="604">
        <v>2001</v>
      </c>
      <c r="CD4" s="604">
        <v>2347.6</v>
      </c>
      <c r="CE4" s="605">
        <v>0.1</v>
      </c>
      <c r="CH4" s="702">
        <v>44530</v>
      </c>
      <c r="CI4" s="612"/>
      <c r="CJ4" s="612"/>
      <c r="CK4" s="612"/>
      <c r="CL4" s="612">
        <v>6.6</v>
      </c>
      <c r="CM4" s="612">
        <v>11</v>
      </c>
      <c r="CN4" s="612">
        <v>4.4000000000000004</v>
      </c>
      <c r="CO4" s="612">
        <v>72483</v>
      </c>
      <c r="CP4" s="612">
        <v>28674</v>
      </c>
      <c r="CQ4" s="612">
        <v>30959</v>
      </c>
      <c r="CR4" s="612">
        <v>5.8</v>
      </c>
      <c r="CS4" s="612">
        <v>10.199999999999999</v>
      </c>
      <c r="CT4" s="612">
        <v>4.0999999999999996</v>
      </c>
    </row>
    <row r="5" spans="1:98">
      <c r="O5" s="702">
        <v>44500</v>
      </c>
      <c r="P5" s="612"/>
      <c r="Q5" s="612"/>
      <c r="R5" s="612"/>
      <c r="S5" s="612">
        <v>445823</v>
      </c>
      <c r="T5" s="612"/>
      <c r="U5" s="612"/>
      <c r="V5" s="612"/>
      <c r="W5" s="282"/>
      <c r="X5" s="702">
        <v>44500</v>
      </c>
      <c r="Y5" s="612">
        <v>6.1</v>
      </c>
      <c r="Z5" s="612">
        <v>7.2</v>
      </c>
      <c r="AA5" s="612">
        <v>14.2</v>
      </c>
      <c r="AB5" s="612">
        <v>2.2999999999999998</v>
      </c>
      <c r="AC5" s="612">
        <v>0.4</v>
      </c>
      <c r="AD5" s="612">
        <v>-0.4</v>
      </c>
      <c r="AE5" s="580">
        <v>-26.86</v>
      </c>
      <c r="AF5" s="582">
        <f t="shared" si="0"/>
        <v>445823</v>
      </c>
      <c r="AG5" s="580">
        <f t="shared" si="1"/>
        <v>-7.752869900598391</v>
      </c>
      <c r="AH5" s="282"/>
      <c r="AI5" s="693">
        <v>44500</v>
      </c>
      <c r="AJ5" s="95">
        <v>0.72</v>
      </c>
      <c r="AK5" s="95">
        <v>1</v>
      </c>
      <c r="AL5" s="568"/>
      <c r="AM5" s="700">
        <v>42369</v>
      </c>
      <c r="AN5" s="431">
        <v>7.99</v>
      </c>
      <c r="AO5" s="431">
        <v>2.5499999999999998</v>
      </c>
      <c r="AP5" s="431">
        <v>17.350000000000001</v>
      </c>
      <c r="AQ5" s="282"/>
      <c r="AR5" s="700">
        <v>42369</v>
      </c>
      <c r="AS5" s="85">
        <v>19062.32</v>
      </c>
      <c r="AT5" s="85">
        <v>12970.22</v>
      </c>
      <c r="AU5" s="85">
        <v>180233.4</v>
      </c>
      <c r="AV5" s="85">
        <v>26709.63</v>
      </c>
      <c r="AW5" s="85">
        <v>4896.7</v>
      </c>
      <c r="AX5" s="85">
        <v>48974.81</v>
      </c>
      <c r="AY5" s="85">
        <v>5516.37</v>
      </c>
      <c r="AZ5" s="85">
        <v>18681.419999999998</v>
      </c>
      <c r="BA5" s="85">
        <v>6504.23</v>
      </c>
      <c r="BB5" s="85">
        <v>1367.25</v>
      </c>
      <c r="BC5" s="85">
        <v>126706.16</v>
      </c>
      <c r="BD5" s="85">
        <v>9435.83</v>
      </c>
      <c r="BE5" s="85">
        <v>4751.54</v>
      </c>
      <c r="BF5" s="85">
        <v>55679.03</v>
      </c>
      <c r="BG5" s="85">
        <v>2628.16</v>
      </c>
      <c r="BH5" s="85">
        <v>7723.24</v>
      </c>
      <c r="BI5" s="85">
        <v>5174.6895000000004</v>
      </c>
      <c r="BJ5" s="85">
        <v>6724.12</v>
      </c>
      <c r="BK5" s="85">
        <v>7850.9174999999996</v>
      </c>
      <c r="BL5" s="85"/>
      <c r="BM5" s="282"/>
      <c r="BN5" s="588" t="s">
        <v>171</v>
      </c>
      <c r="BO5" s="589">
        <f>AVERAGE(U3:U182)</f>
        <v>0.25013908882352937</v>
      </c>
      <c r="BP5" s="589">
        <f>AVERAGE(Z8,Z19,Z30,Z41,Z52,Z63,Z74,Z85,Z96,Z107,Z118,Z129,Z140)/100</f>
        <v>0.14176923076923079</v>
      </c>
      <c r="BQ5" s="282"/>
      <c r="BR5" s="584" t="s">
        <v>172</v>
      </c>
      <c r="BS5" s="586">
        <v>7245.57</v>
      </c>
      <c r="BT5" s="586">
        <v>8195.98</v>
      </c>
      <c r="BU5" s="586">
        <v>9069.74</v>
      </c>
      <c r="BV5" s="586">
        <v>10484.06</v>
      </c>
      <c r="BW5" s="586">
        <v>13482.06</v>
      </c>
      <c r="BX5" s="586">
        <v>14535.16</v>
      </c>
      <c r="BY5" s="586">
        <v>63012.57</v>
      </c>
      <c r="BZ5" s="595">
        <v>7.2428080705522105E-2</v>
      </c>
      <c r="CA5" s="282"/>
      <c r="CB5" s="597" t="s">
        <v>173</v>
      </c>
      <c r="CC5" s="602">
        <v>1580</v>
      </c>
      <c r="CD5" s="602">
        <v>2086.4</v>
      </c>
      <c r="CE5" s="603">
        <v>0.15</v>
      </c>
      <c r="CH5" s="702">
        <v>44500</v>
      </c>
      <c r="CI5" s="612"/>
      <c r="CJ5" s="612"/>
      <c r="CK5" s="612"/>
      <c r="CL5" s="612">
        <v>7.1</v>
      </c>
      <c r="CM5" s="612">
        <v>12</v>
      </c>
      <c r="CN5" s="612">
        <v>4.5</v>
      </c>
      <c r="CO5" s="612">
        <v>65902</v>
      </c>
      <c r="CP5" s="612">
        <v>26194</v>
      </c>
      <c r="CQ5" s="612">
        <v>27963</v>
      </c>
      <c r="CR5" s="612">
        <v>6.8</v>
      </c>
      <c r="CS5" s="612">
        <v>12.1</v>
      </c>
      <c r="CT5" s="612">
        <v>5</v>
      </c>
    </row>
    <row r="6" spans="1:98">
      <c r="O6" s="702">
        <v>44469</v>
      </c>
      <c r="P6" s="612"/>
      <c r="Q6" s="612"/>
      <c r="R6" s="612"/>
      <c r="S6" s="612">
        <v>397827</v>
      </c>
      <c r="T6" s="612"/>
      <c r="U6" s="612"/>
      <c r="V6" s="612"/>
      <c r="W6" s="282"/>
      <c r="X6" s="702">
        <v>44469</v>
      </c>
      <c r="Y6" s="612">
        <v>7.3</v>
      </c>
      <c r="Z6" s="612">
        <v>8.8000000000000007</v>
      </c>
      <c r="AA6" s="612">
        <v>14.8</v>
      </c>
      <c r="AB6" s="612">
        <v>2.4</v>
      </c>
      <c r="AC6" s="612">
        <v>1.6</v>
      </c>
      <c r="AD6" s="612">
        <v>0.8</v>
      </c>
      <c r="AE6" s="580">
        <v>3.33</v>
      </c>
      <c r="AF6" s="582">
        <f t="shared" si="0"/>
        <v>397827</v>
      </c>
      <c r="AG6" s="580">
        <f t="shared" si="1"/>
        <v>-8.8660573156484119</v>
      </c>
      <c r="AH6" s="282"/>
      <c r="AI6" s="693">
        <v>44469</v>
      </c>
      <c r="AJ6" s="95">
        <v>1.52</v>
      </c>
      <c r="AK6" s="95">
        <v>1.5</v>
      </c>
      <c r="AL6" s="568"/>
      <c r="AM6" s="700">
        <v>42004</v>
      </c>
      <c r="AN6" s="431">
        <v>13.09</v>
      </c>
      <c r="AO6" s="431">
        <v>10.93</v>
      </c>
      <c r="AP6" s="431">
        <v>19.57</v>
      </c>
      <c r="AQ6" s="282"/>
      <c r="AR6" s="700">
        <v>42004</v>
      </c>
      <c r="AS6" s="85">
        <v>14574.01</v>
      </c>
      <c r="AT6" s="85">
        <v>14537.15</v>
      </c>
      <c r="AU6" s="85">
        <v>166897.74</v>
      </c>
      <c r="AV6" s="85">
        <v>22825.01</v>
      </c>
      <c r="AW6" s="85">
        <v>4034.05</v>
      </c>
      <c r="AX6" s="85">
        <v>42889.52</v>
      </c>
      <c r="AY6" s="85">
        <v>4102.9799999999996</v>
      </c>
      <c r="AZ6" s="85">
        <v>15552.55</v>
      </c>
      <c r="BA6" s="85">
        <v>6188.74</v>
      </c>
      <c r="BB6" s="85">
        <v>1362.97</v>
      </c>
      <c r="BC6" s="85">
        <v>123558.24</v>
      </c>
      <c r="BD6" s="85">
        <v>7953.52</v>
      </c>
      <c r="BE6" s="85">
        <v>4219.1000000000004</v>
      </c>
      <c r="BF6" s="85">
        <v>46224.43</v>
      </c>
      <c r="BG6" s="85">
        <v>2275.59</v>
      </c>
      <c r="BH6" s="85">
        <v>6705.62</v>
      </c>
      <c r="BI6" s="85">
        <v>3991.0390000000002</v>
      </c>
      <c r="BJ6" s="85">
        <v>6174.06</v>
      </c>
      <c r="BK6" s="85">
        <v>7198.5625</v>
      </c>
      <c r="BL6" s="85"/>
      <c r="BM6" s="282"/>
      <c r="BN6" s="588" t="s">
        <v>174</v>
      </c>
      <c r="BO6" s="589">
        <f>AVERAGE(V3:V182)</f>
        <v>0.24158339286764713</v>
      </c>
      <c r="BP6" s="589" t="e">
        <f>AVERAGE(#REF!,#REF!,#REF!,#REF!,#REF!,#REF!,#REF!,#REF!,#REF!,#REF!,#REF!,#REF!,#REF!)/100</f>
        <v>#REF!</v>
      </c>
      <c r="BQ6" s="282"/>
      <c r="BR6" s="584" t="s">
        <v>175</v>
      </c>
      <c r="BS6" s="586">
        <v>5983.59</v>
      </c>
      <c r="BT6" s="586">
        <v>7453.36</v>
      </c>
      <c r="BU6" s="586">
        <v>9177.44</v>
      </c>
      <c r="BV6" s="586">
        <v>12261.89</v>
      </c>
      <c r="BW6" s="586">
        <v>17813.939999999999</v>
      </c>
      <c r="BX6" s="586">
        <v>22260.91</v>
      </c>
      <c r="BY6" s="586">
        <v>74951.13</v>
      </c>
      <c r="BZ6" s="595">
        <v>8.6150533022380807E-2</v>
      </c>
      <c r="CA6" s="282"/>
      <c r="CB6" s="598" t="s">
        <v>176</v>
      </c>
      <c r="CC6" s="604">
        <v>207</v>
      </c>
      <c r="CD6" s="604">
        <v>238</v>
      </c>
      <c r="CE6" s="605">
        <v>0.1</v>
      </c>
      <c r="CH6" s="702">
        <v>44469</v>
      </c>
      <c r="CI6" s="612"/>
      <c r="CJ6" s="612"/>
      <c r="CK6" s="612"/>
      <c r="CL6" s="612">
        <v>7.8</v>
      </c>
      <c r="CM6" s="612">
        <v>13.3</v>
      </c>
      <c r="CN6" s="612">
        <v>5.5</v>
      </c>
      <c r="CO6" s="612">
        <v>59381</v>
      </c>
      <c r="CP6" s="612">
        <v>23627</v>
      </c>
      <c r="CQ6" s="612">
        <v>25129</v>
      </c>
      <c r="CR6" s="612">
        <v>7.9</v>
      </c>
      <c r="CS6" s="612">
        <v>14.3</v>
      </c>
      <c r="CT6" s="612">
        <v>6.9</v>
      </c>
    </row>
    <row r="7" spans="1:98">
      <c r="O7" s="702">
        <v>44439</v>
      </c>
      <c r="P7" s="612"/>
      <c r="Q7" s="612"/>
      <c r="R7" s="612"/>
      <c r="S7" s="612">
        <v>346913</v>
      </c>
      <c r="T7" s="612"/>
      <c r="U7" s="612"/>
      <c r="V7" s="612"/>
      <c r="W7" s="282"/>
      <c r="X7" s="702">
        <v>44439</v>
      </c>
      <c r="Y7" s="612">
        <v>8.9</v>
      </c>
      <c r="Z7" s="612">
        <v>10.9</v>
      </c>
      <c r="AA7" s="612">
        <v>15.7</v>
      </c>
      <c r="AB7" s="612">
        <v>4.3</v>
      </c>
      <c r="AC7" s="612">
        <v>1.1000000000000001</v>
      </c>
      <c r="AD7" s="612">
        <v>1.8</v>
      </c>
      <c r="AE7" s="580">
        <v>3.47</v>
      </c>
      <c r="AF7" s="582">
        <f t="shared" si="0"/>
        <v>346913</v>
      </c>
      <c r="AG7" s="580">
        <f t="shared" si="1"/>
        <v>-8.4261180358679582</v>
      </c>
      <c r="AH7" s="282"/>
      <c r="AI7" s="693">
        <v>44439</v>
      </c>
      <c r="AJ7" s="95">
        <v>2.58</v>
      </c>
      <c r="AK7" s="95">
        <v>2.9</v>
      </c>
      <c r="AL7" s="568"/>
      <c r="AM7" s="700">
        <v>41639</v>
      </c>
      <c r="AN7" s="431">
        <v>18.63</v>
      </c>
      <c r="AO7" s="431">
        <v>20.23</v>
      </c>
      <c r="AP7" s="431">
        <v>21.32</v>
      </c>
      <c r="AQ7" s="282"/>
      <c r="AR7" s="700">
        <v>41639</v>
      </c>
      <c r="AS7" s="85">
        <v>11401.24</v>
      </c>
      <c r="AT7" s="85">
        <v>14648.78</v>
      </c>
      <c r="AU7" s="85">
        <v>147584.43</v>
      </c>
      <c r="AV7" s="85">
        <v>19628.93</v>
      </c>
      <c r="AW7" s="85">
        <v>3532.34</v>
      </c>
      <c r="AX7" s="85">
        <v>36329.35</v>
      </c>
      <c r="AY7" s="85">
        <v>3084.88</v>
      </c>
      <c r="AZ7" s="85">
        <v>12601.11</v>
      </c>
      <c r="BA7" s="85">
        <v>6012.41</v>
      </c>
      <c r="BB7" s="85">
        <v>1241.97</v>
      </c>
      <c r="BC7" s="85">
        <v>111379.64</v>
      </c>
      <c r="BD7" s="85">
        <v>5874.64</v>
      </c>
      <c r="BE7" s="85">
        <v>3133.21</v>
      </c>
      <c r="BF7" s="85">
        <v>37662.74</v>
      </c>
      <c r="BG7" s="85">
        <v>1994.42</v>
      </c>
      <c r="BH7" s="85">
        <v>5399.86</v>
      </c>
      <c r="BI7" s="85">
        <v>3138.2811000000002</v>
      </c>
      <c r="BJ7" s="85">
        <v>5225.47</v>
      </c>
      <c r="BK7" s="85">
        <v>5873.7157999999999</v>
      </c>
      <c r="BL7" s="85"/>
      <c r="BM7" s="282"/>
      <c r="BN7" s="588" t="s">
        <v>177</v>
      </c>
      <c r="BO7" s="589">
        <f>1-SUM(BO4:BO6)</f>
        <v>0.18556538624999996</v>
      </c>
      <c r="BP7" s="589">
        <f>AVERAGE(AG8,AG19,AG30,AG41,AG52,AG63,AG74,AG85,AG96,AG107,AG118,AG129,AG140)/100</f>
        <v>0.46464480167294447</v>
      </c>
      <c r="BQ7" s="282"/>
      <c r="BR7" s="584" t="s">
        <v>178</v>
      </c>
      <c r="BS7" s="586">
        <v>1542.3</v>
      </c>
      <c r="BT7" s="586">
        <v>1785.91</v>
      </c>
      <c r="BU7" s="586">
        <v>1795.61</v>
      </c>
      <c r="BV7" s="586">
        <v>2129.87</v>
      </c>
      <c r="BW7" s="586">
        <v>2514.52</v>
      </c>
      <c r="BX7" s="586">
        <v>2392.11</v>
      </c>
      <c r="BY7" s="586">
        <v>12160.32</v>
      </c>
      <c r="BZ7" s="595">
        <v>1.39773483031239E-2</v>
      </c>
      <c r="CA7" s="282"/>
      <c r="CB7" s="597" t="s">
        <v>179</v>
      </c>
      <c r="CC7" s="602">
        <v>1574</v>
      </c>
      <c r="CD7" s="602">
        <v>2046.2</v>
      </c>
      <c r="CE7" s="603">
        <v>0.15</v>
      </c>
      <c r="CH7" s="702">
        <v>44439</v>
      </c>
      <c r="CI7" s="612"/>
      <c r="CJ7" s="612"/>
      <c r="CK7" s="612"/>
      <c r="CL7" s="612">
        <v>8.1999999999999993</v>
      </c>
      <c r="CM7" s="612">
        <v>15.7</v>
      </c>
      <c r="CN7" s="612">
        <v>7.5</v>
      </c>
      <c r="CO7" s="612">
        <v>51871</v>
      </c>
      <c r="CP7" s="612">
        <v>20614</v>
      </c>
      <c r="CQ7" s="612">
        <v>21837</v>
      </c>
      <c r="CR7" s="612">
        <v>9.6</v>
      </c>
      <c r="CS7" s="612">
        <v>17.100000000000001</v>
      </c>
      <c r="CT7" s="612">
        <v>9.4</v>
      </c>
    </row>
    <row r="8" spans="1:98">
      <c r="O8" s="702">
        <v>44408</v>
      </c>
      <c r="P8" s="612"/>
      <c r="Q8" s="612"/>
      <c r="R8" s="612"/>
      <c r="S8" s="612">
        <v>302533</v>
      </c>
      <c r="T8" s="612"/>
      <c r="U8" s="612"/>
      <c r="V8" s="612"/>
      <c r="W8" s="282"/>
      <c r="X8" s="702">
        <v>44408</v>
      </c>
      <c r="Y8" s="612">
        <v>10.3</v>
      </c>
      <c r="Z8" s="612">
        <v>12.7</v>
      </c>
      <c r="AA8" s="612">
        <v>17.3</v>
      </c>
      <c r="AB8" s="612">
        <v>5.9</v>
      </c>
      <c r="AC8" s="612">
        <v>1.7</v>
      </c>
      <c r="AD8" s="612">
        <v>3.8</v>
      </c>
      <c r="AE8" s="580">
        <v>3.26</v>
      </c>
      <c r="AF8" s="582">
        <f t="shared" si="0"/>
        <v>302533</v>
      </c>
      <c r="AG8" s="580">
        <f t="shared" si="1"/>
        <v>-8.1044548530742944</v>
      </c>
      <c r="AH8" s="282"/>
      <c r="AI8" s="693">
        <v>44408</v>
      </c>
      <c r="AJ8" s="95">
        <v>4.1900000000000004</v>
      </c>
      <c r="AK8" s="95">
        <v>4.5999999999999996</v>
      </c>
      <c r="AL8" s="568"/>
      <c r="AM8" s="700">
        <v>41274</v>
      </c>
      <c r="AN8" s="431">
        <v>21.29</v>
      </c>
      <c r="AO8" s="431">
        <v>22.44</v>
      </c>
      <c r="AP8" s="431">
        <v>15.27</v>
      </c>
      <c r="AQ8" s="282"/>
      <c r="AR8" s="700">
        <v>41274</v>
      </c>
      <c r="AS8" s="85">
        <v>8772.43</v>
      </c>
      <c r="AT8" s="85">
        <v>13298.75</v>
      </c>
      <c r="AU8" s="85">
        <v>124403.9</v>
      </c>
      <c r="AV8" s="85">
        <v>16671.919999999998</v>
      </c>
      <c r="AW8" s="85">
        <v>3685.34</v>
      </c>
      <c r="AX8" s="85">
        <v>30881.39</v>
      </c>
      <c r="AY8" s="85">
        <v>2691.28</v>
      </c>
      <c r="AZ8" s="85">
        <v>9762.94</v>
      </c>
      <c r="BA8" s="85">
        <v>5107.58</v>
      </c>
      <c r="BB8" s="85">
        <v>923.92</v>
      </c>
      <c r="BC8" s="85">
        <v>92639.360000000001</v>
      </c>
      <c r="BD8" s="85">
        <v>4694.71</v>
      </c>
      <c r="BE8" s="85">
        <v>2475.7600000000002</v>
      </c>
      <c r="BF8" s="85">
        <v>29618.39</v>
      </c>
      <c r="BG8" s="85">
        <v>1685.76</v>
      </c>
      <c r="BH8" s="85">
        <v>4608.18</v>
      </c>
      <c r="BI8" s="85">
        <v>2616.9933000000001</v>
      </c>
      <c r="BJ8" s="85">
        <v>4268.13</v>
      </c>
      <c r="BK8" s="85">
        <v>6047.4004999999997</v>
      </c>
      <c r="BL8" s="85"/>
      <c r="BM8" s="282"/>
      <c r="BQ8" s="282"/>
      <c r="BR8" s="584" t="s">
        <v>180</v>
      </c>
      <c r="BS8" s="586">
        <v>830.16</v>
      </c>
      <c r="BT8" s="586">
        <v>997.26</v>
      </c>
      <c r="BU8" s="586">
        <v>1181.98</v>
      </c>
      <c r="BV8" s="586">
        <v>1294.3800000000001</v>
      </c>
      <c r="BW8" s="586">
        <v>1884.09</v>
      </c>
      <c r="BX8" s="586">
        <v>2331.9</v>
      </c>
      <c r="BY8" s="586">
        <v>8519.77</v>
      </c>
      <c r="BZ8" s="595">
        <v>9.7928173561638004E-3</v>
      </c>
      <c r="CA8" s="282"/>
      <c r="CH8" s="702">
        <v>44408</v>
      </c>
      <c r="CI8" s="612"/>
      <c r="CJ8" s="612"/>
      <c r="CK8" s="612"/>
      <c r="CL8" s="612">
        <v>9.4</v>
      </c>
      <c r="CM8" s="612">
        <v>18.899999999999999</v>
      </c>
      <c r="CN8" s="612">
        <v>8.6999999999999993</v>
      </c>
      <c r="CO8" s="612">
        <v>45306</v>
      </c>
      <c r="CP8" s="612">
        <v>17720</v>
      </c>
      <c r="CQ8" s="612">
        <v>18717</v>
      </c>
      <c r="CR8" s="612">
        <v>11.5</v>
      </c>
      <c r="CS8" s="612">
        <v>20</v>
      </c>
      <c r="CT8" s="612">
        <v>10</v>
      </c>
    </row>
    <row r="9" spans="1:98">
      <c r="O9" s="702">
        <v>44377</v>
      </c>
      <c r="P9" s="612"/>
      <c r="Q9" s="612"/>
      <c r="R9" s="612"/>
      <c r="S9" s="612">
        <v>255900</v>
      </c>
      <c r="T9" s="612"/>
      <c r="U9" s="612"/>
      <c r="V9" s="612"/>
      <c r="W9" s="282"/>
      <c r="X9" s="702">
        <v>44377</v>
      </c>
      <c r="Y9" s="612">
        <v>12.6</v>
      </c>
      <c r="Z9" s="612">
        <v>15</v>
      </c>
      <c r="AA9" s="612">
        <v>19.2</v>
      </c>
      <c r="AB9" s="612">
        <v>8.6999999999999993</v>
      </c>
      <c r="AC9" s="612">
        <v>3.4</v>
      </c>
      <c r="AD9" s="612">
        <v>7.4</v>
      </c>
      <c r="AE9" s="580">
        <v>3.44</v>
      </c>
      <c r="AF9" s="582">
        <f t="shared" si="0"/>
        <v>255900</v>
      </c>
      <c r="AG9" s="580">
        <f t="shared" si="1"/>
        <v>-9.1273885576503062</v>
      </c>
      <c r="AH9" s="282"/>
      <c r="AI9" s="693">
        <v>44377</v>
      </c>
      <c r="AJ9" s="95">
        <v>7.15</v>
      </c>
      <c r="AK9" s="95">
        <v>7.8</v>
      </c>
      <c r="AL9" s="568"/>
      <c r="AM9" s="700">
        <v>40908</v>
      </c>
      <c r="AN9" s="431">
        <v>37.700000000000003</v>
      </c>
      <c r="AO9" s="431">
        <v>31.29</v>
      </c>
      <c r="AP9" s="431">
        <v>3.3</v>
      </c>
      <c r="AQ9" s="282"/>
      <c r="AR9" s="700">
        <v>40908</v>
      </c>
      <c r="AS9" s="85">
        <v>6819.19</v>
      </c>
      <c r="AT9" s="85">
        <v>11746.85</v>
      </c>
      <c r="AU9" s="85">
        <v>102566.33</v>
      </c>
      <c r="AV9" s="85">
        <v>14659.22</v>
      </c>
      <c r="AW9" s="85">
        <v>3239.87</v>
      </c>
      <c r="AX9" s="85">
        <v>27765.89</v>
      </c>
      <c r="AY9" s="85">
        <v>2174.1799999999998</v>
      </c>
      <c r="AZ9" s="85">
        <v>7379.73</v>
      </c>
      <c r="BA9" s="85">
        <v>3918.81</v>
      </c>
      <c r="BB9" s="85">
        <v>638.73</v>
      </c>
      <c r="BC9" s="85">
        <v>75663.7</v>
      </c>
      <c r="BD9" s="85">
        <v>3379.91</v>
      </c>
      <c r="BE9" s="85">
        <v>1679.77</v>
      </c>
      <c r="BF9" s="85">
        <v>24520.75</v>
      </c>
      <c r="BG9" s="85">
        <v>1219.0899999999999</v>
      </c>
      <c r="BH9" s="85">
        <v>3890.43</v>
      </c>
      <c r="BI9" s="85">
        <v>2330.2296999999999</v>
      </c>
      <c r="BJ9" s="85">
        <v>3155.59</v>
      </c>
      <c r="BK9" s="85">
        <v>5647.7852999999996</v>
      </c>
      <c r="BL9" s="85"/>
      <c r="BM9" s="282"/>
      <c r="BO9" s="576" t="s">
        <v>181</v>
      </c>
      <c r="BQ9" s="282"/>
      <c r="BR9" s="584" t="s">
        <v>182</v>
      </c>
      <c r="BS9" s="586">
        <v>1955.19</v>
      </c>
      <c r="BT9" s="586">
        <v>2113.89</v>
      </c>
      <c r="BU9" s="586">
        <v>2212.08</v>
      </c>
      <c r="BV9" s="586">
        <v>2354.88</v>
      </c>
      <c r="BW9" s="586">
        <v>3230.96</v>
      </c>
      <c r="BX9" s="586">
        <v>3717.43</v>
      </c>
      <c r="BY9" s="586">
        <v>15584.43</v>
      </c>
      <c r="BZ9" s="595">
        <v>1.7913098192782199E-2</v>
      </c>
      <c r="CA9" s="282"/>
      <c r="CB9" s="599"/>
      <c r="CC9" s="599" t="s">
        <v>183</v>
      </c>
      <c r="CD9" s="599" t="s">
        <v>184</v>
      </c>
      <c r="CH9" s="702">
        <v>44377</v>
      </c>
      <c r="CI9" s="612"/>
      <c r="CJ9" s="612"/>
      <c r="CK9" s="612"/>
      <c r="CL9" s="612">
        <v>11.8</v>
      </c>
      <c r="CM9" s="612">
        <v>22.3</v>
      </c>
      <c r="CN9" s="612">
        <v>11.4</v>
      </c>
      <c r="CO9" s="612">
        <v>38543.688999999998</v>
      </c>
      <c r="CP9" s="612">
        <v>15052.757</v>
      </c>
      <c r="CQ9" s="612">
        <v>15981.4048</v>
      </c>
      <c r="CR9" s="612">
        <v>13.6</v>
      </c>
      <c r="CS9" s="612">
        <v>22.7</v>
      </c>
      <c r="CT9" s="612">
        <v>12.2</v>
      </c>
    </row>
    <row r="10" spans="1:98">
      <c r="O10" s="702">
        <v>44347</v>
      </c>
      <c r="P10" s="612"/>
      <c r="Q10" s="612"/>
      <c r="R10" s="612"/>
      <c r="S10" s="612">
        <v>193917</v>
      </c>
      <c r="T10" s="612"/>
      <c r="U10" s="612"/>
      <c r="V10" s="612"/>
      <c r="W10" s="282"/>
      <c r="X10" s="702">
        <v>44347</v>
      </c>
      <c r="Y10" s="612">
        <v>15.4</v>
      </c>
      <c r="Z10" s="612">
        <v>18.3</v>
      </c>
      <c r="AA10" s="612">
        <v>20.399999999999999</v>
      </c>
      <c r="AB10" s="612">
        <v>12.1</v>
      </c>
      <c r="AC10" s="612">
        <v>7.3</v>
      </c>
      <c r="AD10" s="612">
        <v>10.199999999999999</v>
      </c>
      <c r="AE10" s="580">
        <v>3.19</v>
      </c>
      <c r="AF10" s="582">
        <f t="shared" si="0"/>
        <v>193917</v>
      </c>
      <c r="AG10" s="580">
        <f t="shared" si="1"/>
        <v>-2.6491761800054192</v>
      </c>
      <c r="AH10" s="282"/>
      <c r="AI10" s="693">
        <v>44347</v>
      </c>
      <c r="AJ10" s="95">
        <v>10.36</v>
      </c>
      <c r="AK10" s="95">
        <v>11.8</v>
      </c>
      <c r="AL10" s="568"/>
      <c r="AM10" s="700">
        <v>40543</v>
      </c>
      <c r="AN10" s="431">
        <v>26.88</v>
      </c>
      <c r="AO10" s="431">
        <v>33.630000000000003</v>
      </c>
      <c r="AP10" s="431">
        <v>18.489999999999998</v>
      </c>
      <c r="AQ10" s="282"/>
      <c r="AR10" s="700">
        <v>40543</v>
      </c>
      <c r="AS10" s="85">
        <v>3926.24</v>
      </c>
      <c r="AT10" s="85">
        <v>9694.7199999999993</v>
      </c>
      <c r="AU10" s="85">
        <v>74485.179999999993</v>
      </c>
      <c r="AV10" s="85">
        <v>14591.31</v>
      </c>
      <c r="AW10" s="85">
        <v>2241.73</v>
      </c>
      <c r="AX10" s="85">
        <v>27883.07</v>
      </c>
      <c r="AY10" s="85">
        <v>2392.91</v>
      </c>
      <c r="AZ10" s="85">
        <v>5233.37</v>
      </c>
      <c r="BA10" s="85">
        <v>2980.16</v>
      </c>
      <c r="BB10" s="85">
        <v>477.68</v>
      </c>
      <c r="BC10" s="85">
        <v>57633.09</v>
      </c>
      <c r="BD10" s="85">
        <v>2486.4499999999998</v>
      </c>
      <c r="BE10" s="85">
        <v>1269.22</v>
      </c>
      <c r="BF10" s="85">
        <v>22333.65</v>
      </c>
      <c r="BG10" s="85">
        <v>757.06</v>
      </c>
      <c r="BH10" s="85">
        <v>3718.11</v>
      </c>
      <c r="BI10" s="85">
        <v>1959.4558</v>
      </c>
      <c r="BJ10" s="85">
        <v>2605.91</v>
      </c>
      <c r="BK10" s="85">
        <v>4761.5796</v>
      </c>
      <c r="BL10" s="85"/>
      <c r="BM10" s="282"/>
      <c r="BN10" s="590"/>
      <c r="BO10" s="587" t="s">
        <v>164</v>
      </c>
      <c r="BP10" s="587" t="s">
        <v>165</v>
      </c>
      <c r="BQ10" s="282"/>
      <c r="BR10" s="584" t="s">
        <v>185</v>
      </c>
      <c r="BS10" s="586">
        <v>103.02</v>
      </c>
      <c r="BT10" s="586">
        <v>118.05</v>
      </c>
      <c r="BU10" s="586">
        <v>148.85</v>
      </c>
      <c r="BV10" s="586">
        <v>246.99</v>
      </c>
      <c r="BW10" s="586">
        <v>349.3</v>
      </c>
      <c r="BX10" s="586">
        <v>475.91</v>
      </c>
      <c r="BY10" s="586">
        <v>1442.12</v>
      </c>
      <c r="BZ10" s="595">
        <v>1.65760551818546E-3</v>
      </c>
      <c r="CA10" s="282"/>
      <c r="CB10" s="599" t="s">
        <v>186</v>
      </c>
      <c r="CC10" s="606">
        <v>474.73854999999998</v>
      </c>
      <c r="CD10" s="607">
        <v>6.4999999999999997E-3</v>
      </c>
      <c r="CH10" s="702">
        <v>44347</v>
      </c>
      <c r="CI10" s="612"/>
      <c r="CJ10" s="612"/>
      <c r="CK10" s="612"/>
      <c r="CL10" s="612">
        <v>14.9</v>
      </c>
      <c r="CM10" s="612">
        <v>25.2</v>
      </c>
      <c r="CN10" s="612">
        <v>14.5</v>
      </c>
      <c r="CO10" s="612">
        <v>29409</v>
      </c>
      <c r="CP10" s="612">
        <v>11359</v>
      </c>
      <c r="CQ10" s="612">
        <v>11847</v>
      </c>
      <c r="CR10" s="612">
        <v>16.8</v>
      </c>
      <c r="CS10" s="612">
        <v>25.5</v>
      </c>
      <c r="CT10" s="612">
        <v>16.399999999999999</v>
      </c>
    </row>
    <row r="11" spans="1:98">
      <c r="O11" s="702">
        <v>44316</v>
      </c>
      <c r="P11" s="612"/>
      <c r="Q11" s="612"/>
      <c r="R11" s="612"/>
      <c r="S11" s="612">
        <v>143804</v>
      </c>
      <c r="T11" s="612"/>
      <c r="U11" s="612"/>
      <c r="V11" s="612"/>
      <c r="W11" s="282"/>
      <c r="X11" s="702">
        <v>44316</v>
      </c>
      <c r="Y11" s="612">
        <v>19.899999999999999</v>
      </c>
      <c r="Z11" s="612">
        <v>21.6</v>
      </c>
      <c r="AA11" s="612">
        <v>23.8</v>
      </c>
      <c r="AB11" s="612">
        <v>19.8</v>
      </c>
      <c r="AC11" s="612">
        <v>14.4</v>
      </c>
      <c r="AD11" s="612">
        <v>15.6</v>
      </c>
      <c r="AE11" s="580">
        <v>2.91</v>
      </c>
      <c r="AF11" s="582">
        <f t="shared" si="0"/>
        <v>143804</v>
      </c>
      <c r="AG11" s="580">
        <f t="shared" si="1"/>
        <v>5.1014441910775865</v>
      </c>
      <c r="AH11" s="282"/>
      <c r="AI11" s="693">
        <v>44316</v>
      </c>
      <c r="AJ11" s="95">
        <v>16.91</v>
      </c>
      <c r="AK11" s="95">
        <v>18.399999999999999</v>
      </c>
      <c r="AL11" s="568"/>
      <c r="AM11" s="700">
        <v>40178</v>
      </c>
      <c r="AN11" s="431">
        <v>26.61</v>
      </c>
      <c r="AO11" s="431">
        <v>20.09</v>
      </c>
      <c r="AP11" s="431">
        <v>42.18</v>
      </c>
      <c r="AQ11" s="282"/>
      <c r="AR11" s="700">
        <v>40178</v>
      </c>
      <c r="AS11" s="85">
        <v>3356.39</v>
      </c>
      <c r="AT11" s="85">
        <v>8170.83</v>
      </c>
      <c r="AU11" s="85">
        <v>58706.07</v>
      </c>
      <c r="AV11" s="85">
        <v>13545.45</v>
      </c>
      <c r="AW11" s="85">
        <v>1569.13</v>
      </c>
      <c r="AX11" s="85">
        <v>23271.32</v>
      </c>
      <c r="AY11" s="85">
        <v>2543.48</v>
      </c>
      <c r="AZ11" s="85">
        <v>4490.9799999999996</v>
      </c>
      <c r="BA11" s="85">
        <v>2328.61</v>
      </c>
      <c r="BB11" s="85">
        <v>348.54</v>
      </c>
      <c r="BC11" s="85">
        <v>43127.64</v>
      </c>
      <c r="BD11" s="85">
        <v>1880.44</v>
      </c>
      <c r="BE11" s="85">
        <v>1084.03</v>
      </c>
      <c r="BF11" s="85">
        <v>17878.900000000001</v>
      </c>
      <c r="BG11" s="85">
        <v>518.58000000000004</v>
      </c>
      <c r="BH11" s="85">
        <v>3242.46</v>
      </c>
      <c r="BI11" s="85">
        <v>1697.9994999999999</v>
      </c>
      <c r="BJ11" s="85">
        <v>2125.39</v>
      </c>
      <c r="BK11" s="85">
        <v>4034.1511999999998</v>
      </c>
      <c r="BL11" s="85">
        <v>0.1</v>
      </c>
      <c r="BM11" s="282"/>
      <c r="BN11" s="588" t="s">
        <v>168</v>
      </c>
      <c r="BO11" s="591">
        <v>0.310729418420296</v>
      </c>
      <c r="BP11" s="591">
        <v>0.288320666666667</v>
      </c>
      <c r="BQ11" s="282"/>
      <c r="BR11" s="584" t="s">
        <v>187</v>
      </c>
      <c r="BS11" s="586">
        <v>138.58000000000001</v>
      </c>
      <c r="BT11" s="586">
        <v>182.29</v>
      </c>
      <c r="BU11" s="586">
        <v>236.46</v>
      </c>
      <c r="BV11" s="586">
        <v>316.47000000000003</v>
      </c>
      <c r="BW11" s="586">
        <v>506.02</v>
      </c>
      <c r="BX11" s="586">
        <v>757.86</v>
      </c>
      <c r="BY11" s="586">
        <v>2137.6799999999998</v>
      </c>
      <c r="BZ11" s="595">
        <v>2.4570979974722598E-3</v>
      </c>
      <c r="CA11" s="282"/>
      <c r="CB11" s="599" t="s">
        <v>188</v>
      </c>
      <c r="CC11" s="606">
        <v>1648.4939440000001</v>
      </c>
      <c r="CD11" s="607">
        <v>6.7999999999999996E-3</v>
      </c>
      <c r="CH11" s="702">
        <v>44316</v>
      </c>
      <c r="CI11" s="612"/>
      <c r="CJ11" s="612"/>
      <c r="CK11" s="612"/>
      <c r="CL11" s="612">
        <v>15.2</v>
      </c>
      <c r="CM11" s="612">
        <v>30.7</v>
      </c>
      <c r="CN11" s="612">
        <v>18</v>
      </c>
      <c r="CO11" s="612">
        <v>22098</v>
      </c>
      <c r="CP11" s="612">
        <v>8325</v>
      </c>
      <c r="CQ11" s="612">
        <v>8777</v>
      </c>
      <c r="CR11" s="612">
        <v>19.8</v>
      </c>
      <c r="CS11" s="612">
        <v>29.7</v>
      </c>
      <c r="CT11" s="612">
        <v>19.600000000000001</v>
      </c>
    </row>
    <row r="12" spans="1:98">
      <c r="O12" s="702">
        <v>44286</v>
      </c>
      <c r="P12" s="612"/>
      <c r="Q12" s="612"/>
      <c r="R12" s="612"/>
      <c r="S12" s="612">
        <v>95994</v>
      </c>
      <c r="T12" s="612"/>
      <c r="U12" s="612"/>
      <c r="V12" s="612"/>
      <c r="W12" s="282"/>
      <c r="X12" s="702">
        <v>44286</v>
      </c>
      <c r="Y12" s="612">
        <v>25.6</v>
      </c>
      <c r="Z12" s="612">
        <v>25.6</v>
      </c>
      <c r="AA12" s="612">
        <v>29.8</v>
      </c>
      <c r="AB12" s="612">
        <v>31</v>
      </c>
      <c r="AC12" s="612">
        <v>20</v>
      </c>
      <c r="AD12" s="612">
        <v>26.1</v>
      </c>
      <c r="AE12" s="580">
        <v>2.95</v>
      </c>
      <c r="AF12" s="582">
        <f t="shared" si="0"/>
        <v>95994</v>
      </c>
      <c r="AG12" s="580">
        <f t="shared" si="1"/>
        <v>14.081644779844327</v>
      </c>
      <c r="AH12" s="282"/>
      <c r="AI12" s="693">
        <v>44286</v>
      </c>
      <c r="AJ12" s="95">
        <v>26.76</v>
      </c>
      <c r="AK12" s="95">
        <v>29.7</v>
      </c>
      <c r="AL12" s="568"/>
      <c r="AM12" s="700">
        <v>39813</v>
      </c>
      <c r="AN12" s="431">
        <v>30.7</v>
      </c>
      <c r="AO12" s="431">
        <v>25.49</v>
      </c>
      <c r="AP12" s="431">
        <v>22.66</v>
      </c>
      <c r="AQ12" s="282"/>
      <c r="AR12" s="700">
        <v>39813</v>
      </c>
      <c r="AS12" s="85">
        <v>2250.37</v>
      </c>
      <c r="AT12" s="85">
        <v>6846.77</v>
      </c>
      <c r="AU12" s="85">
        <v>46368.3</v>
      </c>
      <c r="AV12" s="85">
        <v>10489.09</v>
      </c>
      <c r="AW12" s="85">
        <v>1195.78</v>
      </c>
      <c r="AX12" s="85">
        <v>15700.48</v>
      </c>
      <c r="AY12" s="85">
        <v>2131.27</v>
      </c>
      <c r="AZ12" s="85">
        <v>3193.03</v>
      </c>
      <c r="BA12" s="85">
        <v>1735.04</v>
      </c>
      <c r="BB12" s="85">
        <v>252.82</v>
      </c>
      <c r="BC12" s="85">
        <v>35914.15</v>
      </c>
      <c r="BD12" s="85">
        <v>1255.06</v>
      </c>
      <c r="BE12" s="85">
        <v>717.58</v>
      </c>
      <c r="BF12" s="85">
        <v>12279.14</v>
      </c>
      <c r="BG12" s="85">
        <v>312.7</v>
      </c>
      <c r="BH12" s="85">
        <v>2355.38</v>
      </c>
      <c r="BI12" s="85">
        <v>1065.8716999999999</v>
      </c>
      <c r="BJ12" s="85">
        <v>1436.5</v>
      </c>
      <c r="BK12" s="85">
        <v>3238.9953</v>
      </c>
      <c r="BL12" s="85"/>
      <c r="BM12" s="282"/>
      <c r="BN12" s="588" t="s">
        <v>171</v>
      </c>
      <c r="BO12" s="591">
        <v>0.24049626352789699</v>
      </c>
      <c r="BP12" s="591">
        <v>0.23311111111111099</v>
      </c>
      <c r="BQ12" s="282"/>
      <c r="BR12" s="584" t="s">
        <v>189</v>
      </c>
      <c r="BS12" s="586">
        <v>398.49</v>
      </c>
      <c r="BT12" s="586">
        <v>464.79</v>
      </c>
      <c r="BU12" s="586">
        <v>542.79</v>
      </c>
      <c r="BV12" s="586">
        <v>708.48</v>
      </c>
      <c r="BW12" s="586">
        <v>1065.58</v>
      </c>
      <c r="BX12" s="586">
        <v>1288.19</v>
      </c>
      <c r="BY12" s="586">
        <v>4468.32</v>
      </c>
      <c r="BZ12" s="595">
        <v>5.1359886063701001E-3</v>
      </c>
      <c r="CA12" s="282"/>
      <c r="CB12" s="599" t="s">
        <v>190</v>
      </c>
      <c r="CC12" s="606">
        <v>3926.3376800000001</v>
      </c>
      <c r="CD12" s="607">
        <v>8.5000000000000006E-3</v>
      </c>
      <c r="CH12" s="702">
        <v>44286</v>
      </c>
      <c r="CI12" s="612"/>
      <c r="CJ12" s="612"/>
      <c r="CK12" s="612"/>
      <c r="CL12" s="612">
        <v>23.5</v>
      </c>
      <c r="CM12" s="612">
        <v>39.9</v>
      </c>
      <c r="CN12" s="612">
        <v>23.3</v>
      </c>
      <c r="CO12" s="612">
        <v>15602.5242</v>
      </c>
      <c r="CP12" s="612">
        <v>5431.5565999999999</v>
      </c>
      <c r="CQ12" s="612">
        <v>5954.8944000000001</v>
      </c>
      <c r="CR12" s="612">
        <v>22.7</v>
      </c>
      <c r="CS12" s="612">
        <v>38.700000000000003</v>
      </c>
      <c r="CT12" s="612">
        <v>22.5</v>
      </c>
    </row>
    <row r="13" spans="1:98">
      <c r="O13" s="702">
        <v>44255</v>
      </c>
      <c r="P13" s="612"/>
      <c r="Q13" s="612"/>
      <c r="R13" s="612"/>
      <c r="S13" s="612">
        <v>45236</v>
      </c>
      <c r="T13" s="612"/>
      <c r="U13" s="612"/>
      <c r="V13" s="612"/>
      <c r="W13" s="282"/>
      <c r="X13" s="702">
        <v>44255</v>
      </c>
      <c r="Y13" s="612">
        <v>35</v>
      </c>
      <c r="Z13" s="612">
        <v>38.299999999999997</v>
      </c>
      <c r="AA13" s="612">
        <v>37.299999999999997</v>
      </c>
      <c r="AB13" s="612">
        <v>31</v>
      </c>
      <c r="AC13" s="612">
        <v>25.5</v>
      </c>
      <c r="AD13" s="612">
        <v>42.2</v>
      </c>
      <c r="AE13" s="580">
        <v>2.6</v>
      </c>
      <c r="AF13" s="582">
        <f t="shared" si="0"/>
        <v>45236</v>
      </c>
      <c r="AG13" s="580">
        <f t="shared" si="1"/>
        <v>35.75008252558294</v>
      </c>
      <c r="AH13" s="282"/>
      <c r="AI13" s="693">
        <v>44255</v>
      </c>
      <c r="AJ13" s="95">
        <v>34.950000000000003</v>
      </c>
      <c r="AK13" s="95">
        <v>36.6</v>
      </c>
      <c r="AL13" s="568"/>
      <c r="AM13" s="700">
        <v>39447</v>
      </c>
      <c r="AN13" s="431">
        <v>34.71</v>
      </c>
      <c r="AO13" s="431">
        <v>32.58</v>
      </c>
      <c r="AP13" s="431">
        <v>16.190000000000001</v>
      </c>
      <c r="AQ13" s="282"/>
      <c r="AR13" s="700">
        <v>39447</v>
      </c>
      <c r="AS13" s="85">
        <v>1460.05</v>
      </c>
      <c r="AT13" s="85">
        <v>5256.14</v>
      </c>
      <c r="AU13" s="85">
        <v>35476.720000000001</v>
      </c>
      <c r="AV13" s="85">
        <v>9088.91</v>
      </c>
      <c r="AW13" s="85">
        <v>992.48</v>
      </c>
      <c r="AX13" s="85">
        <v>12997.06</v>
      </c>
      <c r="AY13" s="85">
        <v>1819.36</v>
      </c>
      <c r="AZ13" s="85">
        <v>2450.59</v>
      </c>
      <c r="BA13" s="85">
        <v>1329.89</v>
      </c>
      <c r="BB13" s="85">
        <v>151.93</v>
      </c>
      <c r="BC13" s="85">
        <v>28619.24</v>
      </c>
      <c r="BD13" s="85">
        <v>860.68</v>
      </c>
      <c r="BE13" s="85">
        <v>521.17999999999995</v>
      </c>
      <c r="BF13" s="85">
        <v>9276.0300000000007</v>
      </c>
      <c r="BG13" s="85">
        <v>235.76</v>
      </c>
      <c r="BH13" s="85">
        <v>2220.86</v>
      </c>
      <c r="BI13" s="85">
        <v>809.36040000000003</v>
      </c>
      <c r="BJ13" s="85">
        <v>1129.82</v>
      </c>
      <c r="BK13" s="85">
        <v>2768.4090000000001</v>
      </c>
      <c r="BL13" s="85"/>
      <c r="BM13" s="282"/>
      <c r="BN13" s="588" t="s">
        <v>174</v>
      </c>
      <c r="BO13" s="591">
        <v>0.25651022651910999</v>
      </c>
      <c r="BP13" s="591">
        <v>0.20479722222222199</v>
      </c>
      <c r="BQ13" s="282"/>
      <c r="BR13" s="584" t="s">
        <v>191</v>
      </c>
      <c r="BS13" s="586">
        <v>1469.97</v>
      </c>
      <c r="BT13" s="586">
        <v>1884.62</v>
      </c>
      <c r="BU13" s="586">
        <v>2444.0100000000002</v>
      </c>
      <c r="BV13" s="586">
        <v>3166.18</v>
      </c>
      <c r="BW13" s="586">
        <v>4450.8599999999997</v>
      </c>
      <c r="BX13" s="586">
        <v>5216.3599999999997</v>
      </c>
      <c r="BY13" s="586">
        <v>18632</v>
      </c>
      <c r="BZ13" s="595">
        <v>2.1416044444866899E-2</v>
      </c>
      <c r="CA13" s="282"/>
      <c r="CB13" s="599" t="s">
        <v>192</v>
      </c>
      <c r="CC13" s="606">
        <v>9643.9699619999992</v>
      </c>
      <c r="CD13" s="607">
        <v>1.18E-2</v>
      </c>
      <c r="CH13" s="702">
        <v>44255</v>
      </c>
      <c r="CI13" s="612"/>
      <c r="CJ13" s="612"/>
      <c r="CK13" s="612"/>
      <c r="CL13" s="612">
        <v>36.200000000000003</v>
      </c>
      <c r="CM13" s="612">
        <v>49.4</v>
      </c>
      <c r="CN13" s="612">
        <v>36.5</v>
      </c>
      <c r="CO13" s="612">
        <v>8353.4276000000009</v>
      </c>
      <c r="CP13" s="612">
        <v>2639.7103999999999</v>
      </c>
      <c r="CQ13" s="612">
        <v>2834.4495000000002</v>
      </c>
      <c r="CR13" s="612">
        <v>32.4</v>
      </c>
      <c r="CS13" s="612">
        <v>52.5</v>
      </c>
      <c r="CT13" s="612">
        <v>45.1</v>
      </c>
    </row>
    <row r="14" spans="1:98">
      <c r="O14" s="702">
        <v>44196</v>
      </c>
      <c r="P14" s="612"/>
      <c r="Q14" s="612"/>
      <c r="R14" s="612"/>
      <c r="S14" s="612">
        <v>518907</v>
      </c>
      <c r="T14" s="612"/>
      <c r="U14" s="612"/>
      <c r="V14" s="612"/>
      <c r="W14" s="282"/>
      <c r="X14" s="702">
        <v>44196</v>
      </c>
      <c r="Y14" s="612">
        <v>2.9</v>
      </c>
      <c r="Z14" s="612">
        <v>7</v>
      </c>
      <c r="AA14" s="612">
        <v>-2.2000000000000002</v>
      </c>
      <c r="AB14" s="612">
        <v>1.4</v>
      </c>
      <c r="AC14" s="612">
        <v>17.600000000000001</v>
      </c>
      <c r="AD14" s="612">
        <v>0.2</v>
      </c>
      <c r="AE14" s="580">
        <v>2.97</v>
      </c>
      <c r="AF14" s="582">
        <f t="shared" si="0"/>
        <v>518907</v>
      </c>
      <c r="AG14" s="580">
        <f t="shared" si="1"/>
        <v>-5.9061286216313231</v>
      </c>
      <c r="AH14" s="282"/>
      <c r="AI14" s="693">
        <v>44196</v>
      </c>
      <c r="AJ14" s="95">
        <v>3.41</v>
      </c>
      <c r="AK14" s="95">
        <v>0.9</v>
      </c>
      <c r="AL14" s="568"/>
      <c r="AM14" s="700">
        <v>39082</v>
      </c>
      <c r="AN14" s="431">
        <v>29.06</v>
      </c>
      <c r="AO14" s="431">
        <v>26.25</v>
      </c>
      <c r="AP14" s="431">
        <v>21.34</v>
      </c>
      <c r="AQ14" s="282"/>
      <c r="AR14" s="700">
        <v>39082</v>
      </c>
      <c r="AS14" s="85">
        <v>1118.1600000000001</v>
      </c>
      <c r="AT14" s="85">
        <v>4152.5200000000004</v>
      </c>
      <c r="AU14" s="85">
        <v>26336.05</v>
      </c>
      <c r="AV14" s="85">
        <v>8260.67</v>
      </c>
      <c r="AW14" s="85">
        <v>795.69</v>
      </c>
      <c r="AX14" s="85">
        <v>11224.49</v>
      </c>
      <c r="AY14" s="85">
        <v>1772.03</v>
      </c>
      <c r="AZ14" s="85">
        <v>1896.45</v>
      </c>
      <c r="BA14" s="85">
        <v>938.72</v>
      </c>
      <c r="BB14" s="85">
        <v>118.72</v>
      </c>
      <c r="BC14" s="85">
        <v>21586.22</v>
      </c>
      <c r="BD14" s="85">
        <v>662.59</v>
      </c>
      <c r="BE14" s="85">
        <v>465.1</v>
      </c>
      <c r="BF14" s="85">
        <v>7506.65</v>
      </c>
      <c r="BG14" s="85">
        <v>183.62</v>
      </c>
      <c r="BH14" s="85">
        <v>2128.84</v>
      </c>
      <c r="BI14" s="85">
        <v>707.96400000000006</v>
      </c>
      <c r="BJ14" s="85">
        <v>858.22</v>
      </c>
      <c r="BK14" s="85">
        <v>2655.8310000000001</v>
      </c>
      <c r="BL14" s="85">
        <v>0.14000000000000001</v>
      </c>
      <c r="BM14" s="282"/>
      <c r="BN14" s="588" t="s">
        <v>177</v>
      </c>
      <c r="BO14" s="591">
        <v>0.192264091532696</v>
      </c>
      <c r="BP14" s="591"/>
      <c r="BQ14" s="282"/>
      <c r="BR14" s="584" t="s">
        <v>193</v>
      </c>
      <c r="BS14" s="586">
        <v>580.29999999999995</v>
      </c>
      <c r="BT14" s="586">
        <v>692.51</v>
      </c>
      <c r="BU14" s="586">
        <v>802.84</v>
      </c>
      <c r="BV14" s="586">
        <v>1057.3499999999999</v>
      </c>
      <c r="BW14" s="586">
        <v>1689.19</v>
      </c>
      <c r="BX14" s="586">
        <v>1967.42</v>
      </c>
      <c r="BY14" s="586">
        <v>6789.61</v>
      </c>
      <c r="BZ14" s="595">
        <v>7.80413211267244E-3</v>
      </c>
      <c r="CA14" s="282"/>
      <c r="CB14" s="599" t="s">
        <v>194</v>
      </c>
      <c r="CC14" s="606">
        <v>21689.676653999999</v>
      </c>
      <c r="CD14" s="607">
        <v>1.41E-2</v>
      </c>
      <c r="CH14" s="702">
        <v>44196</v>
      </c>
      <c r="CI14" s="612"/>
      <c r="CJ14" s="612"/>
      <c r="CK14" s="612"/>
      <c r="CL14" s="612">
        <v>3.8</v>
      </c>
      <c r="CM14" s="612">
        <v>0.7</v>
      </c>
      <c r="CN14" s="612">
        <v>4.4000000000000004</v>
      </c>
      <c r="CO14" s="612">
        <v>74563.757500000007</v>
      </c>
      <c r="CP14" s="612">
        <v>28802.3334</v>
      </c>
      <c r="CQ14" s="612">
        <v>32654.2991</v>
      </c>
      <c r="CR14" s="612">
        <v>7.6</v>
      </c>
      <c r="CS14" s="612">
        <v>4.4000000000000004</v>
      </c>
      <c r="CT14" s="612">
        <v>8.1999999999999993</v>
      </c>
    </row>
    <row r="15" spans="1:98">
      <c r="O15" s="702">
        <v>44165</v>
      </c>
      <c r="P15" s="612"/>
      <c r="Q15" s="612"/>
      <c r="R15" s="612"/>
      <c r="S15" s="612">
        <v>499560</v>
      </c>
      <c r="T15" s="612"/>
      <c r="U15" s="612"/>
      <c r="V15" s="612"/>
      <c r="W15" s="282"/>
      <c r="X15" s="702">
        <v>44165</v>
      </c>
      <c r="Y15" s="612">
        <v>2.6</v>
      </c>
      <c r="Z15" s="612">
        <v>6.8</v>
      </c>
      <c r="AA15" s="612">
        <v>-3.5</v>
      </c>
      <c r="AB15" s="612">
        <v>2</v>
      </c>
      <c r="AC15" s="612">
        <v>17.5</v>
      </c>
      <c r="AD15" s="612">
        <v>-0.3</v>
      </c>
      <c r="AE15" s="580">
        <v>2.95</v>
      </c>
      <c r="AF15" s="582">
        <f t="shared" si="0"/>
        <v>499560</v>
      </c>
      <c r="AG15" s="580">
        <f t="shared" si="1"/>
        <v>-6.4000089935134286</v>
      </c>
      <c r="AH15" s="282"/>
      <c r="AI15" s="693">
        <v>44165</v>
      </c>
      <c r="AJ15" s="95">
        <v>3.32</v>
      </c>
      <c r="AK15" s="95">
        <v>1</v>
      </c>
      <c r="AL15" s="568"/>
      <c r="AM15" s="700">
        <v>38717</v>
      </c>
      <c r="AN15" s="431">
        <v>39.229999999999997</v>
      </c>
      <c r="AO15" s="431">
        <v>17.54</v>
      </c>
      <c r="AP15" s="431">
        <v>27.06</v>
      </c>
      <c r="AQ15" s="282"/>
      <c r="AR15" s="700">
        <v>38717</v>
      </c>
      <c r="AS15" s="85">
        <v>842.79</v>
      </c>
      <c r="AT15" s="85">
        <v>3234.27</v>
      </c>
      <c r="AU15" s="85">
        <v>20406.580000000002</v>
      </c>
      <c r="AV15" s="85">
        <v>7286.56</v>
      </c>
      <c r="AW15" s="85">
        <v>664.34</v>
      </c>
      <c r="AX15" s="85">
        <v>8860.3799999999992</v>
      </c>
      <c r="AY15" s="85">
        <v>1561.63</v>
      </c>
      <c r="AZ15" s="85">
        <v>1532.06</v>
      </c>
      <c r="BA15" s="85">
        <v>675.94</v>
      </c>
      <c r="BB15" s="85">
        <v>105.64</v>
      </c>
      <c r="BC15" s="85">
        <v>17098.189999999999</v>
      </c>
      <c r="BD15" s="85">
        <v>486.16</v>
      </c>
      <c r="BE15" s="85">
        <v>424.52</v>
      </c>
      <c r="BF15" s="85">
        <v>6097.92</v>
      </c>
      <c r="BG15" s="85">
        <v>135.49</v>
      </c>
      <c r="BH15" s="85">
        <v>1966.9</v>
      </c>
      <c r="BI15" s="85">
        <v>591.79999999999995</v>
      </c>
      <c r="BJ15" s="85">
        <v>685.79</v>
      </c>
      <c r="BK15" s="85">
        <v>2438.1</v>
      </c>
      <c r="BL15" s="85"/>
      <c r="BM15" s="282"/>
      <c r="BO15" s="581"/>
      <c r="BQ15" s="282"/>
      <c r="BR15" s="584" t="s">
        <v>195</v>
      </c>
      <c r="BS15" s="586">
        <v>682.27</v>
      </c>
      <c r="BT15" s="586">
        <v>849.68</v>
      </c>
      <c r="BU15" s="586">
        <v>1123.9100000000001</v>
      </c>
      <c r="BV15" s="586">
        <v>1423.25</v>
      </c>
      <c r="BW15" s="586">
        <v>2116.75</v>
      </c>
      <c r="BX15" s="586">
        <v>2595.75</v>
      </c>
      <c r="BY15" s="586">
        <v>8791.61</v>
      </c>
      <c r="BZ15" s="595">
        <v>1.0105276433122401E-2</v>
      </c>
      <c r="CA15" s="282"/>
      <c r="CB15" s="599" t="s">
        <v>196</v>
      </c>
      <c r="CC15" s="606">
        <v>37031</v>
      </c>
      <c r="CD15" s="607">
        <v>1.4999999999999999E-2</v>
      </c>
      <c r="CH15" s="702">
        <v>44165</v>
      </c>
      <c r="CI15" s="612"/>
      <c r="CJ15" s="612"/>
      <c r="CK15" s="612"/>
      <c r="CL15" s="612">
        <v>3.5</v>
      </c>
      <c r="CM15" s="612">
        <v>-0.7</v>
      </c>
      <c r="CN15" s="612">
        <v>4.2</v>
      </c>
      <c r="CO15" s="612">
        <v>68488.240999999995</v>
      </c>
      <c r="CP15" s="612">
        <v>26012.261999999999</v>
      </c>
      <c r="CQ15" s="612">
        <v>29746.435000000001</v>
      </c>
      <c r="CR15" s="612">
        <v>7.4</v>
      </c>
      <c r="CS15" s="612">
        <v>3.6</v>
      </c>
      <c r="CT15" s="612">
        <v>8.3000000000000007</v>
      </c>
    </row>
    <row r="16" spans="1:98" ht="15">
      <c r="O16" s="702">
        <v>44135</v>
      </c>
      <c r="P16" s="612"/>
      <c r="Q16" s="612"/>
      <c r="R16" s="612"/>
      <c r="S16" s="612">
        <v>483292</v>
      </c>
      <c r="T16" s="612"/>
      <c r="U16" s="612"/>
      <c r="V16" s="612"/>
      <c r="W16" s="282"/>
      <c r="X16" s="702">
        <v>44135</v>
      </c>
      <c r="Y16" s="612">
        <v>1.8</v>
      </c>
      <c r="Z16" s="612">
        <v>6.3</v>
      </c>
      <c r="AA16" s="612">
        <v>-5.3</v>
      </c>
      <c r="AB16" s="612">
        <v>2.1</v>
      </c>
      <c r="AC16" s="612">
        <v>18.2</v>
      </c>
      <c r="AD16" s="612">
        <v>-1.2</v>
      </c>
      <c r="AE16" s="580">
        <v>2.5</v>
      </c>
      <c r="AF16" s="582">
        <f t="shared" si="0"/>
        <v>483292</v>
      </c>
      <c r="AG16" s="580">
        <f t="shared" si="1"/>
        <v>-5.4000939555277183</v>
      </c>
      <c r="AH16" s="282"/>
      <c r="AI16" s="693">
        <v>44135</v>
      </c>
      <c r="AJ16" s="95">
        <v>3.01</v>
      </c>
      <c r="AK16" s="95">
        <v>0.7</v>
      </c>
      <c r="AL16" s="568"/>
      <c r="AM16" s="700">
        <v>38352</v>
      </c>
      <c r="AN16" s="431">
        <v>36.42</v>
      </c>
      <c r="AO16" s="431">
        <v>30.99</v>
      </c>
      <c r="AP16" s="431">
        <v>27.86</v>
      </c>
      <c r="AQ16" s="282"/>
      <c r="AR16" s="700">
        <v>38352</v>
      </c>
      <c r="AS16" s="85">
        <v>645.12</v>
      </c>
      <c r="AT16" s="85">
        <v>2126.25</v>
      </c>
      <c r="AU16" s="85">
        <v>14657.2</v>
      </c>
      <c r="AV16" s="85">
        <v>5525.13</v>
      </c>
      <c r="AW16" s="85">
        <v>526.34</v>
      </c>
      <c r="AX16" s="85">
        <v>7091.51</v>
      </c>
      <c r="AY16" s="85">
        <v>1637.95</v>
      </c>
      <c r="AZ16" s="85">
        <v>1117.18</v>
      </c>
      <c r="BA16" s="85">
        <v>438.1</v>
      </c>
      <c r="BB16" s="85">
        <v>97.59</v>
      </c>
      <c r="BC16" s="85">
        <v>14546.96</v>
      </c>
      <c r="BD16" s="85">
        <v>361.7</v>
      </c>
      <c r="BE16" s="85">
        <v>311.76</v>
      </c>
      <c r="BF16" s="85">
        <v>4890.82</v>
      </c>
      <c r="BG16" s="85">
        <v>107.58</v>
      </c>
      <c r="BH16" s="85">
        <v>1803.01</v>
      </c>
      <c r="BI16" s="85">
        <v>446.91160000000002</v>
      </c>
      <c r="BJ16" s="85">
        <v>531.17999999999995</v>
      </c>
      <c r="BK16" s="85">
        <v>2165.5821000000001</v>
      </c>
      <c r="BL16" s="85">
        <v>0.31</v>
      </c>
      <c r="BM16" s="282"/>
      <c r="BO16" s="576" t="s">
        <v>197</v>
      </c>
      <c r="BQ16" s="282"/>
      <c r="BR16" s="584" t="s">
        <v>198</v>
      </c>
      <c r="BS16" s="586">
        <v>679.3</v>
      </c>
      <c r="BT16" s="586">
        <v>928.68</v>
      </c>
      <c r="BU16" s="586">
        <v>1325.93</v>
      </c>
      <c r="BV16" s="586">
        <v>1735.11</v>
      </c>
      <c r="BW16" s="586">
        <v>2332.6999999999998</v>
      </c>
      <c r="BX16" s="586">
        <v>2971.5</v>
      </c>
      <c r="BY16" s="586">
        <v>9973.2199999999993</v>
      </c>
      <c r="BZ16" s="595">
        <v>1.1463445833965E-2</v>
      </c>
      <c r="CA16" s="282"/>
      <c r="CB16" s="599" t="s">
        <v>199</v>
      </c>
      <c r="CC16" s="173">
        <v>170000</v>
      </c>
      <c r="CD16" s="599" t="s">
        <v>200</v>
      </c>
      <c r="CH16" s="702">
        <v>44135</v>
      </c>
      <c r="CI16" s="612"/>
      <c r="CJ16" s="612"/>
      <c r="CK16" s="612"/>
      <c r="CL16" s="612">
        <v>3</v>
      </c>
      <c r="CM16" s="612">
        <v>-2.4</v>
      </c>
      <c r="CN16" s="612">
        <v>4</v>
      </c>
      <c r="CO16" s="612">
        <v>61714.412900000003</v>
      </c>
      <c r="CP16" s="612">
        <v>23372.158800000001</v>
      </c>
      <c r="CQ16" s="612">
        <v>26635.580900000001</v>
      </c>
      <c r="CR16" s="612">
        <v>7.1</v>
      </c>
      <c r="CS16" s="612">
        <v>2.4</v>
      </c>
      <c r="CT16" s="612">
        <v>8.3000000000000007</v>
      </c>
    </row>
    <row r="17" spans="15:98">
      <c r="O17" s="702">
        <v>44104</v>
      </c>
      <c r="P17" s="612"/>
      <c r="Q17" s="612"/>
      <c r="R17" s="612"/>
      <c r="S17" s="612">
        <v>436530</v>
      </c>
      <c r="T17" s="612"/>
      <c r="U17" s="612"/>
      <c r="V17" s="612"/>
      <c r="W17" s="282"/>
      <c r="X17" s="702">
        <v>44104</v>
      </c>
      <c r="Y17" s="612">
        <v>0.8</v>
      </c>
      <c r="Z17" s="612">
        <v>5.6</v>
      </c>
      <c r="AA17" s="612">
        <v>-6.5</v>
      </c>
      <c r="AB17" s="612">
        <v>2.1</v>
      </c>
      <c r="AC17" s="612">
        <v>17.5</v>
      </c>
      <c r="AD17" s="612">
        <v>-2.1</v>
      </c>
      <c r="AE17" s="580">
        <v>1.79</v>
      </c>
      <c r="AF17" s="582">
        <f t="shared" si="0"/>
        <v>436530</v>
      </c>
      <c r="AG17" s="580">
        <f t="shared" si="1"/>
        <v>-5.3499102349502614</v>
      </c>
      <c r="AH17" s="282"/>
      <c r="AI17" s="693">
        <v>44104</v>
      </c>
      <c r="AJ17" s="95">
        <v>2.42</v>
      </c>
      <c r="AK17" s="95">
        <v>0.2</v>
      </c>
      <c r="AL17" s="568"/>
      <c r="AM17" s="700">
        <v>37986</v>
      </c>
      <c r="AN17" s="431">
        <v>62.18</v>
      </c>
      <c r="AO17" s="431">
        <v>22.98</v>
      </c>
      <c r="AP17" s="431">
        <v>34.54</v>
      </c>
      <c r="AQ17" s="282"/>
      <c r="AR17" s="700">
        <v>37986</v>
      </c>
      <c r="AS17" s="85">
        <v>534.98</v>
      </c>
      <c r="AT17" s="85">
        <v>1551.85</v>
      </c>
      <c r="AU17" s="85">
        <v>10743.95</v>
      </c>
      <c r="AV17" s="85">
        <v>3803.9</v>
      </c>
      <c r="AW17" s="85">
        <v>527.99</v>
      </c>
      <c r="AX17" s="85">
        <v>5669.02</v>
      </c>
      <c r="AY17" s="85">
        <v>1645.74</v>
      </c>
      <c r="AZ17" s="85">
        <v>791.37</v>
      </c>
      <c r="BA17" s="85">
        <v>321.26</v>
      </c>
      <c r="BB17" s="85">
        <v>86.16</v>
      </c>
      <c r="BC17" s="85">
        <v>11105.28</v>
      </c>
      <c r="BD17" s="85">
        <v>309.77</v>
      </c>
      <c r="BE17" s="85">
        <v>281.70999999999998</v>
      </c>
      <c r="BF17" s="85">
        <v>4220.1499999999996</v>
      </c>
      <c r="BG17" s="85">
        <v>65.55</v>
      </c>
      <c r="BH17" s="85">
        <v>1474.12</v>
      </c>
      <c r="BI17" s="85">
        <v>357.71929999999998</v>
      </c>
      <c r="BJ17" s="85">
        <v>479.61</v>
      </c>
      <c r="BK17" s="85">
        <v>1841.2456</v>
      </c>
      <c r="BL17" s="85">
        <v>0.28999999999999998</v>
      </c>
      <c r="BM17" s="282"/>
      <c r="BO17" s="587" t="s">
        <v>164</v>
      </c>
      <c r="BP17" s="587" t="s">
        <v>165</v>
      </c>
      <c r="BQ17" s="282"/>
      <c r="BR17" s="584" t="s">
        <v>201</v>
      </c>
      <c r="BS17" s="586">
        <v>514.51</v>
      </c>
      <c r="BT17" s="586">
        <v>666.27</v>
      </c>
      <c r="BU17" s="586">
        <v>864.81</v>
      </c>
      <c r="BV17" s="586">
        <v>1296.4000000000001</v>
      </c>
      <c r="BW17" s="586">
        <v>1887.46</v>
      </c>
      <c r="BX17" s="586">
        <v>2489.7600000000002</v>
      </c>
      <c r="BY17" s="586">
        <v>7719.21</v>
      </c>
      <c r="BZ17" s="595">
        <v>8.8726354894408093E-3</v>
      </c>
      <c r="CA17" s="282"/>
      <c r="CH17" s="702">
        <v>44104</v>
      </c>
      <c r="CI17" s="612"/>
      <c r="CJ17" s="612"/>
      <c r="CK17" s="612"/>
      <c r="CL17" s="612">
        <v>2.5</v>
      </c>
      <c r="CM17" s="612">
        <v>-4.3</v>
      </c>
      <c r="CN17" s="612">
        <v>3.3</v>
      </c>
      <c r="CO17" s="612">
        <v>55023.225599999998</v>
      </c>
      <c r="CP17" s="612">
        <v>20669.946199999998</v>
      </c>
      <c r="CQ17" s="612">
        <v>23517.688999999998</v>
      </c>
      <c r="CR17" s="612">
        <v>6.5</v>
      </c>
      <c r="CS17" s="612">
        <v>0.9</v>
      </c>
      <c r="CT17" s="612">
        <v>8.1</v>
      </c>
    </row>
    <row r="18" spans="15:98">
      <c r="O18" s="702">
        <v>44074</v>
      </c>
      <c r="P18" s="612"/>
      <c r="Q18" s="612"/>
      <c r="R18" s="612"/>
      <c r="S18" s="612">
        <v>378834</v>
      </c>
      <c r="T18" s="612"/>
      <c r="U18" s="612"/>
      <c r="V18" s="612"/>
      <c r="W18" s="282"/>
      <c r="X18" s="702">
        <v>44074</v>
      </c>
      <c r="Y18" s="612">
        <v>-0.3</v>
      </c>
      <c r="Z18" s="612">
        <v>4.5999999999999996</v>
      </c>
      <c r="AA18" s="612">
        <v>-8.1</v>
      </c>
      <c r="AB18" s="612">
        <v>1.7</v>
      </c>
      <c r="AC18" s="612">
        <v>18.399999999999999</v>
      </c>
      <c r="AD18" s="612">
        <v>-2.9</v>
      </c>
      <c r="AE18" s="580">
        <v>1.19</v>
      </c>
      <c r="AF18" s="582">
        <f t="shared" si="0"/>
        <v>378834</v>
      </c>
      <c r="AG18" s="580">
        <f t="shared" si="1"/>
        <v>-5.4399592639555845</v>
      </c>
      <c r="AH18" s="282"/>
      <c r="AI18" s="693">
        <v>44074</v>
      </c>
      <c r="AJ18" s="95">
        <v>2.02</v>
      </c>
      <c r="AK18" s="95">
        <v>-0.3</v>
      </c>
      <c r="AL18" s="568"/>
      <c r="AM18" s="700">
        <v>37621</v>
      </c>
      <c r="AN18" s="431">
        <v>31.46</v>
      </c>
      <c r="AO18" s="431">
        <v>19.77</v>
      </c>
      <c r="AP18" s="431">
        <v>6.04</v>
      </c>
      <c r="AQ18" s="282"/>
      <c r="AR18" s="700">
        <v>37621</v>
      </c>
      <c r="AS18" s="85">
        <v>665.36</v>
      </c>
      <c r="AT18" s="85">
        <v>1242.7</v>
      </c>
      <c r="AU18" s="85">
        <v>6624.7</v>
      </c>
      <c r="AV18" s="85">
        <v>3111.5</v>
      </c>
      <c r="AW18" s="85">
        <v>387.22</v>
      </c>
      <c r="AX18" s="85">
        <v>6306.87</v>
      </c>
      <c r="AY18" s="85"/>
      <c r="AZ18" s="85">
        <v>638.38909999999998</v>
      </c>
      <c r="BA18" s="85"/>
      <c r="BB18" s="85">
        <v>94.95</v>
      </c>
      <c r="BC18" s="85">
        <v>9029.83</v>
      </c>
      <c r="BD18" s="85"/>
      <c r="BE18" s="85">
        <v>179.11429999999999</v>
      </c>
      <c r="BF18" s="85">
        <v>759.33979999999997</v>
      </c>
      <c r="BG18" s="85">
        <v>2990.0191</v>
      </c>
      <c r="BH18" s="85">
        <v>1255.2054000000001</v>
      </c>
      <c r="BI18" s="85">
        <v>391.63099999999997</v>
      </c>
      <c r="BJ18" s="85"/>
      <c r="BK18" s="85"/>
      <c r="BL18" s="85"/>
      <c r="BM18" s="282"/>
      <c r="BN18" s="588" t="s">
        <v>168</v>
      </c>
      <c r="BO18" s="592">
        <v>0.30299999999999999</v>
      </c>
      <c r="BQ18" s="282"/>
      <c r="BR18" s="584" t="s">
        <v>202</v>
      </c>
      <c r="BS18" s="586">
        <v>3203.62</v>
      </c>
      <c r="BT18" s="586">
        <v>4168.03</v>
      </c>
      <c r="BU18" s="586">
        <v>5270.88</v>
      </c>
      <c r="BV18" s="586">
        <v>6912.67</v>
      </c>
      <c r="BW18" s="586">
        <v>8093.01</v>
      </c>
      <c r="BX18" s="586">
        <v>9653.01</v>
      </c>
      <c r="BY18" s="586">
        <v>37301.22</v>
      </c>
      <c r="BZ18" s="595">
        <v>4.2874870404023102E-2</v>
      </c>
      <c r="CA18" s="282"/>
      <c r="CH18" s="702">
        <v>44074</v>
      </c>
      <c r="CI18" s="612"/>
      <c r="CJ18" s="612"/>
      <c r="CK18" s="612"/>
      <c r="CL18" s="612">
        <v>1.8</v>
      </c>
      <c r="CM18" s="612">
        <v>-6.3</v>
      </c>
      <c r="CN18" s="612">
        <v>2.7</v>
      </c>
      <c r="CO18" s="612">
        <v>47329.424800000001</v>
      </c>
      <c r="CP18" s="612">
        <v>17605.1751</v>
      </c>
      <c r="CQ18" s="612">
        <v>19965.852599999998</v>
      </c>
      <c r="CR18" s="612">
        <v>5.5</v>
      </c>
      <c r="CS18" s="612">
        <v>-1.1000000000000001</v>
      </c>
      <c r="CT18" s="612">
        <v>7.9</v>
      </c>
    </row>
    <row r="19" spans="15:98">
      <c r="O19" s="702">
        <v>44043</v>
      </c>
      <c r="P19" s="612"/>
      <c r="Q19" s="612"/>
      <c r="R19" s="612"/>
      <c r="S19" s="612">
        <v>329214</v>
      </c>
      <c r="T19" s="612"/>
      <c r="U19" s="612"/>
      <c r="V19" s="612"/>
      <c r="W19" s="282"/>
      <c r="X19" s="702">
        <v>44043</v>
      </c>
      <c r="Y19" s="612">
        <v>-1.6</v>
      </c>
      <c r="Z19" s="612">
        <v>3.4</v>
      </c>
      <c r="AA19" s="612">
        <v>-10.199999999999999</v>
      </c>
      <c r="AB19" s="612">
        <v>0.9</v>
      </c>
      <c r="AC19" s="612">
        <v>18</v>
      </c>
      <c r="AD19" s="612">
        <v>-3.8</v>
      </c>
      <c r="AE19" s="580">
        <v>0.92</v>
      </c>
      <c r="AF19" s="582">
        <f t="shared" si="0"/>
        <v>329214</v>
      </c>
      <c r="AG19" s="580">
        <f t="shared" si="1"/>
        <v>-5.6401407885534827</v>
      </c>
      <c r="AH19" s="282"/>
      <c r="AI19" s="693">
        <v>44043</v>
      </c>
      <c r="AJ19" s="95">
        <v>1.19</v>
      </c>
      <c r="AK19" s="95">
        <v>-1</v>
      </c>
      <c r="AL19" s="568"/>
      <c r="AM19" s="700">
        <v>37256</v>
      </c>
      <c r="AN19" s="431">
        <v>25.87</v>
      </c>
      <c r="AO19" s="431">
        <v>22.64</v>
      </c>
      <c r="AP19" s="431">
        <v>4.8099999999999996</v>
      </c>
      <c r="AQ19" s="282"/>
      <c r="AR19" s="700">
        <v>37256</v>
      </c>
      <c r="AS19" s="431">
        <v>491.43</v>
      </c>
      <c r="AT19" s="431">
        <v>1144.79</v>
      </c>
      <c r="AU19" s="431">
        <v>5039.43</v>
      </c>
      <c r="AV19" s="431">
        <v>2737.04</v>
      </c>
      <c r="AW19" s="431">
        <v>281.60000000000002</v>
      </c>
      <c r="AX19" s="431">
        <v>6258.19</v>
      </c>
      <c r="AY19" s="431"/>
      <c r="AZ19" s="431">
        <v>555.13030000000003</v>
      </c>
      <c r="BA19" s="431"/>
      <c r="BB19" s="431">
        <v>120.17</v>
      </c>
      <c r="BC19" s="431">
        <v>7539.36</v>
      </c>
      <c r="BD19" s="431"/>
      <c r="BE19" s="431">
        <v>162.57210000000001</v>
      </c>
      <c r="BF19" s="431">
        <v>603.12900000000002</v>
      </c>
      <c r="BG19" s="431">
        <v>2308.7543999999998</v>
      </c>
      <c r="BH19" s="431">
        <v>1033.3291999999999</v>
      </c>
      <c r="BI19" s="431">
        <v>305.25409999999999</v>
      </c>
      <c r="BJ19" s="431"/>
      <c r="BK19" s="431"/>
      <c r="BL19" s="431"/>
      <c r="BM19" s="282"/>
      <c r="BN19" s="588" t="s">
        <v>171</v>
      </c>
      <c r="BO19" s="592">
        <v>0.23647258448201</v>
      </c>
      <c r="BQ19" s="282"/>
      <c r="BR19" s="584" t="s">
        <v>203</v>
      </c>
      <c r="BS19" s="586">
        <v>822.77</v>
      </c>
      <c r="BT19" s="586">
        <v>1101.71</v>
      </c>
      <c r="BU19" s="586">
        <v>1466.45</v>
      </c>
      <c r="BV19" s="586">
        <v>2256.12</v>
      </c>
      <c r="BW19" s="586">
        <v>3373.3</v>
      </c>
      <c r="BX19" s="586">
        <v>3966.08</v>
      </c>
      <c r="BY19" s="586">
        <v>12986.43</v>
      </c>
      <c r="BZ19" s="595">
        <v>1.4926897920789699E-2</v>
      </c>
      <c r="CA19" s="282"/>
      <c r="CH19" s="702">
        <v>44043</v>
      </c>
      <c r="CI19" s="612"/>
      <c r="CJ19" s="612"/>
      <c r="CK19" s="612"/>
      <c r="CL19" s="612">
        <v>0.5</v>
      </c>
      <c r="CM19" s="612">
        <v>-9</v>
      </c>
      <c r="CN19" s="612">
        <v>2.1</v>
      </c>
      <c r="CO19" s="612">
        <v>40621.426299999999</v>
      </c>
      <c r="CP19" s="612">
        <v>14772.090899999999</v>
      </c>
      <c r="CQ19" s="612">
        <v>17015.161700000001</v>
      </c>
      <c r="CR19" s="612">
        <v>4</v>
      </c>
      <c r="CS19" s="612">
        <v>-3.1</v>
      </c>
      <c r="CT19" s="612">
        <v>8.3000000000000007</v>
      </c>
    </row>
    <row r="20" spans="15:98">
      <c r="O20" s="702">
        <v>44012</v>
      </c>
      <c r="P20" s="612"/>
      <c r="Q20" s="612"/>
      <c r="R20" s="612"/>
      <c r="S20" s="612">
        <v>281603</v>
      </c>
      <c r="T20" s="612"/>
      <c r="U20" s="612"/>
      <c r="V20" s="612"/>
      <c r="W20" s="282"/>
      <c r="X20" s="702">
        <v>44012</v>
      </c>
      <c r="Y20" s="612">
        <v>-3.1</v>
      </c>
      <c r="Z20" s="612">
        <v>1.9</v>
      </c>
      <c r="AA20" s="612">
        <v>-11.7</v>
      </c>
      <c r="AB20" s="612">
        <v>-1.2</v>
      </c>
      <c r="AC20" s="612">
        <v>18.2</v>
      </c>
      <c r="AD20" s="612">
        <v>-4.9000000000000004</v>
      </c>
      <c r="AE20" s="580">
        <v>0.26</v>
      </c>
      <c r="AF20" s="582">
        <f t="shared" si="0"/>
        <v>281603</v>
      </c>
      <c r="AG20" s="580">
        <f t="shared" si="1"/>
        <v>-5.8498829822801746</v>
      </c>
      <c r="AH20" s="282"/>
      <c r="AI20" s="693">
        <v>44012</v>
      </c>
      <c r="AJ20" s="95">
        <v>-7.0000000000000007E-2</v>
      </c>
      <c r="AK20" s="95">
        <v>-2.7</v>
      </c>
      <c r="AL20" s="568"/>
      <c r="AM20" s="700">
        <v>36891</v>
      </c>
      <c r="AN20" s="431">
        <v>10.34</v>
      </c>
      <c r="AO20" s="431">
        <v>16.88</v>
      </c>
      <c r="AP20" s="431">
        <v>7.94</v>
      </c>
      <c r="AQ20" s="282"/>
      <c r="AR20" s="700">
        <v>36891</v>
      </c>
      <c r="AS20" s="431">
        <v>420.29</v>
      </c>
      <c r="AT20" s="431">
        <v>1108.77</v>
      </c>
      <c r="AU20" s="431">
        <v>4003.78</v>
      </c>
      <c r="AV20" s="431">
        <v>3008.12</v>
      </c>
      <c r="AW20" s="431">
        <v>307.45999999999998</v>
      </c>
      <c r="AX20" s="431">
        <v>5522.12</v>
      </c>
      <c r="AY20" s="431"/>
      <c r="AZ20" s="431">
        <v>492.1712</v>
      </c>
      <c r="BA20" s="431"/>
      <c r="BB20" s="431">
        <v>118.61</v>
      </c>
      <c r="BC20" s="431">
        <v>6147.42</v>
      </c>
      <c r="BD20" s="431"/>
      <c r="BE20" s="431">
        <v>140.16759999999999</v>
      </c>
      <c r="BF20" s="431">
        <v>627.28020000000004</v>
      </c>
      <c r="BG20" s="431">
        <v>1926.2858000000001</v>
      </c>
      <c r="BH20" s="431">
        <v>889.18320000000006</v>
      </c>
      <c r="BI20" s="431">
        <v>253.95249999999999</v>
      </c>
      <c r="BJ20" s="431"/>
      <c r="BK20" s="431"/>
      <c r="BL20" s="431"/>
      <c r="BM20" s="282"/>
      <c r="BN20" s="588" t="s">
        <v>174</v>
      </c>
      <c r="BO20" s="592">
        <v>0.26897226395809698</v>
      </c>
      <c r="BQ20" s="282"/>
      <c r="BR20" s="584" t="s">
        <v>204</v>
      </c>
      <c r="BS20" s="586">
        <v>2430.42</v>
      </c>
      <c r="BT20" s="586">
        <v>2884.93</v>
      </c>
      <c r="BU20" s="586">
        <v>2865.9</v>
      </c>
      <c r="BV20" s="586">
        <v>3410.9</v>
      </c>
      <c r="BW20" s="586">
        <v>4188.99</v>
      </c>
      <c r="BX20" s="586">
        <v>4891.16</v>
      </c>
      <c r="BY20" s="586">
        <v>20672.3</v>
      </c>
      <c r="BZ20" s="595">
        <v>2.3761211656162601E-2</v>
      </c>
      <c r="CA20" s="282"/>
      <c r="CH20" s="702">
        <v>44012</v>
      </c>
      <c r="CI20" s="612"/>
      <c r="CJ20" s="612"/>
      <c r="CK20" s="612"/>
      <c r="CL20" s="612">
        <v>-0.7</v>
      </c>
      <c r="CM20" s="612">
        <v>-11.9</v>
      </c>
      <c r="CN20" s="612">
        <v>1.1000000000000001</v>
      </c>
      <c r="CO20" s="612">
        <v>33940.214200000002</v>
      </c>
      <c r="CP20" s="612">
        <v>12272.29</v>
      </c>
      <c r="CQ20" s="612">
        <v>14241.839900000001</v>
      </c>
      <c r="CR20" s="612">
        <v>2.2999999999999998</v>
      </c>
      <c r="CS20" s="612">
        <v>-4.8</v>
      </c>
      <c r="CT20" s="612">
        <v>7.6</v>
      </c>
    </row>
    <row r="21" spans="15:98">
      <c r="O21" s="702">
        <v>43982</v>
      </c>
      <c r="P21" s="612"/>
      <c r="Q21" s="612"/>
      <c r="R21" s="612"/>
      <c r="S21" s="612">
        <v>199194</v>
      </c>
      <c r="T21" s="612"/>
      <c r="U21" s="612"/>
      <c r="V21" s="612"/>
      <c r="W21" s="282"/>
      <c r="X21" s="702">
        <v>43982</v>
      </c>
      <c r="Y21" s="612">
        <v>-6.3</v>
      </c>
      <c r="Z21" s="612">
        <v>-0.3</v>
      </c>
      <c r="AA21" s="612">
        <v>-14.8</v>
      </c>
      <c r="AB21" s="612">
        <v>-6.1</v>
      </c>
      <c r="AC21" s="612">
        <v>13.8</v>
      </c>
      <c r="AD21" s="612">
        <v>-6.5</v>
      </c>
      <c r="AE21" s="580">
        <v>0.66</v>
      </c>
      <c r="AF21" s="582">
        <f t="shared" si="0"/>
        <v>199194</v>
      </c>
      <c r="AG21" s="580">
        <f t="shared" si="1"/>
        <v>-8.4397049022086339</v>
      </c>
      <c r="AH21" s="282"/>
      <c r="AI21" s="693">
        <v>43982</v>
      </c>
      <c r="AJ21" s="95">
        <v>-3.31</v>
      </c>
      <c r="AK21" s="95">
        <v>-6.3</v>
      </c>
      <c r="AL21" s="568"/>
      <c r="AM21" s="700">
        <v>36525</v>
      </c>
      <c r="AN21" s="431">
        <v>-6.31</v>
      </c>
      <c r="AO21" s="431">
        <v>11.97</v>
      </c>
      <c r="AP21" s="431">
        <v>4.1900000000000004</v>
      </c>
      <c r="AQ21" s="282"/>
      <c r="AR21" s="700">
        <v>36525</v>
      </c>
      <c r="AS21" s="431">
        <v>357.93</v>
      </c>
      <c r="AT21" s="431">
        <v>1016.28</v>
      </c>
      <c r="AU21" s="431">
        <v>3628.56</v>
      </c>
      <c r="AV21" s="431">
        <v>2705.83</v>
      </c>
      <c r="AW21" s="431">
        <v>284.82</v>
      </c>
      <c r="AX21" s="431">
        <v>5185.0600000000004</v>
      </c>
      <c r="AY21" s="431"/>
      <c r="AZ21" s="431">
        <v>428.85860000000002</v>
      </c>
      <c r="BA21" s="431"/>
      <c r="BB21" s="431">
        <v>155.5</v>
      </c>
      <c r="BC21" s="431">
        <v>5259.61</v>
      </c>
      <c r="BD21" s="431"/>
      <c r="BE21" s="431">
        <v>109.3018</v>
      </c>
      <c r="BF21" s="431">
        <v>593.14649999999995</v>
      </c>
      <c r="BG21" s="431">
        <v>1672.4658999999999</v>
      </c>
      <c r="BH21" s="431">
        <v>763.45759999999996</v>
      </c>
      <c r="BI21" s="431">
        <v>227.2664</v>
      </c>
      <c r="BJ21" s="431"/>
      <c r="BK21" s="431"/>
      <c r="BL21" s="431"/>
      <c r="BM21" s="282"/>
      <c r="BN21" s="588" t="s">
        <v>177</v>
      </c>
      <c r="BO21" s="592">
        <v>0.18698755368582401</v>
      </c>
      <c r="BQ21" s="282"/>
      <c r="BR21" s="584" t="s">
        <v>205</v>
      </c>
      <c r="BS21" s="586">
        <v>0.3</v>
      </c>
      <c r="BT21" s="586"/>
      <c r="BU21" s="586">
        <v>0.02</v>
      </c>
      <c r="BV21" s="586"/>
      <c r="BW21" s="586">
        <v>0.1</v>
      </c>
      <c r="BX21" s="586"/>
      <c r="BY21" s="586">
        <v>0.42</v>
      </c>
      <c r="BZ21" s="595">
        <v>4.8275754974474601E-7</v>
      </c>
      <c r="CA21" s="282"/>
      <c r="CH21" s="702">
        <v>43982</v>
      </c>
      <c r="CI21" s="612"/>
      <c r="CJ21" s="612"/>
      <c r="CK21" s="612"/>
      <c r="CL21" s="612">
        <v>-4</v>
      </c>
      <c r="CM21" s="612">
        <v>-15.1</v>
      </c>
      <c r="CN21" s="612">
        <v>-0.9</v>
      </c>
      <c r="CO21" s="612">
        <v>25189.91</v>
      </c>
      <c r="CP21" s="612">
        <v>9050.902</v>
      </c>
      <c r="CQ21" s="612">
        <v>10174.56</v>
      </c>
      <c r="CR21" s="612">
        <v>-0.1</v>
      </c>
      <c r="CS21" s="612">
        <v>-6.8</v>
      </c>
      <c r="CT21" s="612">
        <v>5.6</v>
      </c>
    </row>
    <row r="22" spans="15:98">
      <c r="O22" s="702">
        <v>43951</v>
      </c>
      <c r="P22" s="612"/>
      <c r="Q22" s="612"/>
      <c r="R22" s="612"/>
      <c r="S22" s="612">
        <v>136824</v>
      </c>
      <c r="T22" s="612"/>
      <c r="U22" s="612"/>
      <c r="V22" s="612"/>
      <c r="W22" s="282"/>
      <c r="X22" s="702">
        <v>43951</v>
      </c>
      <c r="Y22" s="612">
        <v>-10.3</v>
      </c>
      <c r="Z22" s="612">
        <v>-3.3</v>
      </c>
      <c r="AA22" s="612">
        <v>-18.8</v>
      </c>
      <c r="AB22" s="612">
        <v>-12.1</v>
      </c>
      <c r="AC22" s="612">
        <v>7.6</v>
      </c>
      <c r="AD22" s="612">
        <v>-11.2</v>
      </c>
      <c r="AE22" s="580">
        <v>1.8</v>
      </c>
      <c r="AF22" s="582">
        <f t="shared" si="0"/>
        <v>136824</v>
      </c>
      <c r="AG22" s="580">
        <f t="shared" si="1"/>
        <v>-12.149832741561639</v>
      </c>
      <c r="AH22" s="282"/>
      <c r="AI22" s="693">
        <v>43951</v>
      </c>
      <c r="AJ22" s="95">
        <v>-8.7799999999999994</v>
      </c>
      <c r="AK22" s="95">
        <v>-11.8</v>
      </c>
      <c r="AL22" s="568"/>
      <c r="AM22" s="700">
        <v>36160</v>
      </c>
      <c r="AN22" s="431">
        <v>-2.6</v>
      </c>
      <c r="AO22" s="431">
        <v>14.5</v>
      </c>
      <c r="AP22" s="431">
        <v>34.590000000000003</v>
      </c>
      <c r="AQ22" s="282"/>
      <c r="AR22" s="700">
        <v>36160</v>
      </c>
      <c r="AS22" s="431">
        <v>273.79000000000002</v>
      </c>
      <c r="AT22" s="431">
        <v>1119.23</v>
      </c>
      <c r="AU22" s="431">
        <v>3873.1</v>
      </c>
      <c r="AV22" s="431">
        <v>2560.85</v>
      </c>
      <c r="AW22" s="431">
        <v>216.91</v>
      </c>
      <c r="AX22" s="431">
        <v>5108.46</v>
      </c>
      <c r="AY22" s="431"/>
      <c r="AZ22" s="431">
        <v>431.41239999999999</v>
      </c>
      <c r="BA22" s="431"/>
      <c r="BB22" s="431">
        <v>189.85</v>
      </c>
      <c r="BC22" s="431">
        <v>4697.49</v>
      </c>
      <c r="BD22" s="431"/>
      <c r="BE22" s="431">
        <v>82.636899999999997</v>
      </c>
      <c r="BF22" s="431">
        <v>473.24790000000002</v>
      </c>
      <c r="BG22" s="431">
        <v>1385.3878</v>
      </c>
      <c r="BH22" s="431">
        <v>649.73599999999999</v>
      </c>
      <c r="BI22" s="431">
        <v>206.41759999999999</v>
      </c>
      <c r="BJ22" s="431"/>
      <c r="BK22" s="431"/>
      <c r="BL22" s="431"/>
      <c r="BM22" s="282"/>
      <c r="BQ22" s="282"/>
      <c r="BR22" s="584" t="s">
        <v>206</v>
      </c>
      <c r="BS22" s="586">
        <v>75095.100000000006</v>
      </c>
      <c r="BT22" s="586">
        <v>93368.7</v>
      </c>
      <c r="BU22" s="586">
        <v>117464.5</v>
      </c>
      <c r="BV22" s="586">
        <v>148738.29999999999</v>
      </c>
      <c r="BW22" s="586">
        <v>193920.4</v>
      </c>
      <c r="BX22" s="586">
        <v>241414.93</v>
      </c>
      <c r="BY22" s="586">
        <v>870001.93</v>
      </c>
      <c r="BZ22" s="595">
        <v>1</v>
      </c>
      <c r="CA22" s="282"/>
      <c r="CH22" s="702">
        <v>43951</v>
      </c>
      <c r="CI22" s="612"/>
      <c r="CJ22" s="612"/>
      <c r="CK22" s="612"/>
      <c r="CL22" s="612">
        <v>-7.3</v>
      </c>
      <c r="CM22" s="612">
        <v>-20.3</v>
      </c>
      <c r="CN22" s="612">
        <v>-4.5</v>
      </c>
      <c r="CO22" s="612">
        <v>18443.576300000001</v>
      </c>
      <c r="CP22" s="612">
        <v>6417.6157000000003</v>
      </c>
      <c r="CQ22" s="612">
        <v>7341.6237000000001</v>
      </c>
      <c r="CR22" s="612">
        <v>-3.1</v>
      </c>
      <c r="CS22" s="612">
        <v>-10.6</v>
      </c>
      <c r="CT22" s="612">
        <v>3.7</v>
      </c>
    </row>
    <row r="23" spans="15:98">
      <c r="O23" s="702">
        <v>43921</v>
      </c>
      <c r="P23" s="612"/>
      <c r="Q23" s="612"/>
      <c r="R23" s="612"/>
      <c r="S23" s="612">
        <v>84145</v>
      </c>
      <c r="T23" s="612"/>
      <c r="U23" s="612"/>
      <c r="V23" s="612"/>
      <c r="W23" s="282"/>
      <c r="X23" s="702">
        <v>43921</v>
      </c>
      <c r="Y23" s="612">
        <v>-16.100000000000001</v>
      </c>
      <c r="Z23" s="612">
        <v>-7.7</v>
      </c>
      <c r="AA23" s="612">
        <v>-25.2</v>
      </c>
      <c r="AB23" s="612">
        <v>-20.7</v>
      </c>
      <c r="AC23" s="612">
        <v>2</v>
      </c>
      <c r="AD23" s="612">
        <v>-18.5</v>
      </c>
      <c r="AE23" s="580">
        <v>3.31</v>
      </c>
      <c r="AF23" s="582">
        <f t="shared" si="0"/>
        <v>84145</v>
      </c>
      <c r="AG23" s="580">
        <f t="shared" si="1"/>
        <v>-17.400437808601076</v>
      </c>
      <c r="AH23" s="282"/>
      <c r="AI23" s="693">
        <v>43921</v>
      </c>
      <c r="AJ23" s="95">
        <v>-16.36</v>
      </c>
      <c r="AK23" s="95">
        <v>-19.7</v>
      </c>
      <c r="AL23" s="568"/>
      <c r="AM23" s="700">
        <v>35795</v>
      </c>
      <c r="AN23" s="431">
        <v>-4.97</v>
      </c>
      <c r="AO23" s="431">
        <v>0.85</v>
      </c>
      <c r="AP23" s="431">
        <v>19.87</v>
      </c>
      <c r="AQ23" s="282"/>
      <c r="AR23" s="700">
        <v>35795</v>
      </c>
      <c r="AS23" s="431">
        <v>196.6</v>
      </c>
      <c r="AT23" s="431">
        <v>1175.49</v>
      </c>
      <c r="AU23" s="431">
        <v>3976.63</v>
      </c>
      <c r="AV23" s="431">
        <v>2267.09</v>
      </c>
      <c r="AW23" s="431">
        <v>236.66</v>
      </c>
      <c r="AX23" s="431">
        <v>3477.68</v>
      </c>
      <c r="AY23" s="431"/>
      <c r="AZ23" s="431">
        <v>410.9957</v>
      </c>
      <c r="BA23" s="431"/>
      <c r="BB23" s="431">
        <v>183.83</v>
      </c>
      <c r="BC23" s="431">
        <v>4102.45</v>
      </c>
      <c r="BD23" s="431"/>
      <c r="BE23" s="431">
        <v>75.357100000000003</v>
      </c>
      <c r="BF23" s="431">
        <v>305.10120000000001</v>
      </c>
      <c r="BG23" s="431">
        <v>1033.6267</v>
      </c>
      <c r="BH23" s="431">
        <v>562.51800000000003</v>
      </c>
      <c r="BI23" s="431">
        <v>169.0993</v>
      </c>
      <c r="BJ23" s="431"/>
      <c r="BK23" s="431"/>
      <c r="BL23" s="431"/>
      <c r="BM23" s="282"/>
      <c r="BO23" s="576" t="s">
        <v>207</v>
      </c>
      <c r="BQ23" s="282"/>
      <c r="CA23" s="282"/>
      <c r="CH23" s="702">
        <v>43921</v>
      </c>
      <c r="CI23" s="612"/>
      <c r="CJ23" s="612"/>
      <c r="CK23" s="612"/>
      <c r="CL23" s="612">
        <v>-12.3</v>
      </c>
      <c r="CM23" s="612">
        <v>-27.8</v>
      </c>
      <c r="CN23" s="612">
        <v>-10.8</v>
      </c>
      <c r="CO23" s="612">
        <v>12714.1049</v>
      </c>
      <c r="CP23" s="612">
        <v>3917.1925999999999</v>
      </c>
      <c r="CQ23" s="612">
        <v>4861.2070000000003</v>
      </c>
      <c r="CR23" s="612">
        <v>-6.1</v>
      </c>
      <c r="CS23" s="612">
        <v>-18.7</v>
      </c>
      <c r="CT23" s="612">
        <v>-0.8</v>
      </c>
    </row>
    <row r="24" spans="15:98">
      <c r="O24" s="702">
        <v>43890</v>
      </c>
      <c r="P24" s="612"/>
      <c r="Q24" s="612"/>
      <c r="R24" s="612"/>
      <c r="S24" s="612">
        <v>33323</v>
      </c>
      <c r="T24" s="612"/>
      <c r="U24" s="612"/>
      <c r="V24" s="612"/>
      <c r="W24" s="282"/>
      <c r="X24" s="702">
        <v>43890</v>
      </c>
      <c r="Y24" s="612">
        <v>-24.5</v>
      </c>
      <c r="Z24" s="612">
        <v>-16.3</v>
      </c>
      <c r="AA24" s="612">
        <v>-31.5</v>
      </c>
      <c r="AB24" s="612">
        <v>-30.1</v>
      </c>
      <c r="AC24" s="612">
        <v>-6.4</v>
      </c>
      <c r="AD24" s="612">
        <v>-30.1</v>
      </c>
      <c r="AE24" s="580">
        <v>5.0199999999999996</v>
      </c>
      <c r="AF24" s="582">
        <f t="shared" si="0"/>
        <v>33323</v>
      </c>
      <c r="AG24" s="580">
        <f t="shared" si="1"/>
        <v>-25.69956966710517</v>
      </c>
      <c r="AH24" s="282"/>
      <c r="AI24" s="693">
        <v>43890</v>
      </c>
      <c r="AJ24" s="95">
        <v>-26.86</v>
      </c>
      <c r="AK24" s="95">
        <v>-30.3</v>
      </c>
      <c r="AL24" s="568"/>
      <c r="AM24" s="700">
        <v>35430</v>
      </c>
      <c r="AN24" s="431">
        <v>9.33</v>
      </c>
      <c r="AO24" s="431">
        <v>5.58</v>
      </c>
      <c r="AP24" s="431">
        <v>22.54</v>
      </c>
      <c r="AQ24" s="282"/>
      <c r="AR24" s="700">
        <v>35430</v>
      </c>
      <c r="AS24" s="431">
        <v>146.16999999999999</v>
      </c>
      <c r="AT24" s="431">
        <v>1005.22</v>
      </c>
      <c r="AU24" s="431">
        <v>4184.41</v>
      </c>
      <c r="AV24" s="431">
        <v>1856.94</v>
      </c>
      <c r="AW24" s="431">
        <v>245.16</v>
      </c>
      <c r="AX24" s="431">
        <v>2949.38</v>
      </c>
      <c r="AY24" s="431"/>
      <c r="AZ24" s="431">
        <v>409.4366</v>
      </c>
      <c r="BA24" s="431"/>
      <c r="BB24" s="431">
        <v>162.76</v>
      </c>
      <c r="BC24" s="431">
        <v>4067.87</v>
      </c>
      <c r="BD24" s="431"/>
      <c r="BE24" s="431">
        <v>72.396799999999999</v>
      </c>
      <c r="BF24" s="431">
        <v>240.58330000000001</v>
      </c>
      <c r="BG24" s="431">
        <v>812.45550000000003</v>
      </c>
      <c r="BH24" s="431">
        <v>455.44310000000002</v>
      </c>
      <c r="BI24" s="431">
        <v>142.9117</v>
      </c>
      <c r="BJ24" s="431"/>
      <c r="BK24" s="431"/>
      <c r="BL24" s="431"/>
      <c r="BM24" s="282"/>
      <c r="BN24" s="590"/>
      <c r="BO24" s="587" t="s">
        <v>164</v>
      </c>
      <c r="BP24" s="587" t="s">
        <v>165</v>
      </c>
      <c r="BQ24" s="282"/>
      <c r="CA24" s="282"/>
      <c r="CH24" s="702">
        <v>43890</v>
      </c>
      <c r="CI24" s="612"/>
      <c r="CJ24" s="612"/>
      <c r="CK24" s="612"/>
      <c r="CL24" s="612">
        <v>-20.2</v>
      </c>
      <c r="CM24" s="612">
        <v>-32.700000000000003</v>
      </c>
      <c r="CN24" s="612">
        <v>-25</v>
      </c>
      <c r="CO24" s="612">
        <v>6308.3869999999997</v>
      </c>
      <c r="CP24" s="612">
        <v>1731.0481</v>
      </c>
      <c r="CQ24" s="612">
        <v>1952.9428</v>
      </c>
      <c r="CR24" s="612">
        <v>-12.5</v>
      </c>
      <c r="CS24" s="612">
        <v>-25.9</v>
      </c>
      <c r="CT24" s="612">
        <v>-18.600000000000001</v>
      </c>
    </row>
    <row r="25" spans="15:98">
      <c r="O25" s="702">
        <v>43830</v>
      </c>
      <c r="P25" s="612"/>
      <c r="Q25" s="612"/>
      <c r="R25" s="612"/>
      <c r="S25" s="612">
        <v>551478</v>
      </c>
      <c r="T25" s="612"/>
      <c r="U25" s="612"/>
      <c r="V25" s="612"/>
      <c r="W25" s="282"/>
      <c r="X25" s="702">
        <v>43830</v>
      </c>
      <c r="Y25" s="612">
        <v>5.4</v>
      </c>
      <c r="Z25" s="612">
        <v>9.9</v>
      </c>
      <c r="AA25" s="612">
        <v>3.1</v>
      </c>
      <c r="AB25" s="612">
        <v>3.4</v>
      </c>
      <c r="AC25" s="612">
        <v>4.5</v>
      </c>
      <c r="AD25" s="612">
        <v>2.9</v>
      </c>
      <c r="AE25" s="580">
        <v>7.63</v>
      </c>
      <c r="AF25" s="582">
        <f t="shared" si="0"/>
        <v>551478</v>
      </c>
      <c r="AG25" s="580">
        <f t="shared" si="1"/>
        <v>-13.239967528585538</v>
      </c>
      <c r="AH25" s="282"/>
      <c r="AI25" s="693">
        <v>43830</v>
      </c>
      <c r="AJ25" s="95">
        <v>3.33</v>
      </c>
      <c r="AK25" s="95">
        <v>3.8</v>
      </c>
      <c r="AL25" s="568"/>
      <c r="AQ25" s="282"/>
      <c r="AR25" s="700">
        <v>35064</v>
      </c>
      <c r="AS25" s="431">
        <v>100.26</v>
      </c>
      <c r="AT25" s="431">
        <v>893.05</v>
      </c>
      <c r="AU25" s="431">
        <v>3827.26</v>
      </c>
      <c r="AV25" s="431">
        <v>1512.19</v>
      </c>
      <c r="AW25" s="431">
        <v>214.48</v>
      </c>
      <c r="AX25" s="431">
        <v>2430.35</v>
      </c>
      <c r="AY25" s="431"/>
      <c r="AZ25" s="431">
        <v>425.72030000000001</v>
      </c>
      <c r="BA25" s="431"/>
      <c r="BB25" s="431">
        <v>141.58000000000001</v>
      </c>
      <c r="BC25" s="431">
        <v>3852.96</v>
      </c>
      <c r="BD25" s="431"/>
      <c r="BE25" s="431">
        <v>75.743499999999997</v>
      </c>
      <c r="BF25" s="431">
        <v>175.90309999999999</v>
      </c>
      <c r="BG25" s="431">
        <v>668.14599999999996</v>
      </c>
      <c r="BH25" s="431">
        <v>375.08499999999998</v>
      </c>
      <c r="BI25" s="431">
        <v>118.3652</v>
      </c>
      <c r="BJ25" s="431"/>
      <c r="BK25" s="431"/>
      <c r="BL25" s="431"/>
      <c r="BM25" s="282"/>
      <c r="BN25" s="588" t="s">
        <v>168</v>
      </c>
      <c r="BO25" s="591">
        <v>0.33525085944594202</v>
      </c>
      <c r="BP25" s="591">
        <v>0.25520500000000002</v>
      </c>
      <c r="BQ25" s="282"/>
      <c r="CA25" s="282"/>
      <c r="CH25" s="702">
        <v>43830</v>
      </c>
      <c r="CI25" s="612"/>
      <c r="CJ25" s="612"/>
      <c r="CK25" s="612"/>
      <c r="CL25" s="612">
        <v>4.0999999999999996</v>
      </c>
      <c r="CM25" s="612">
        <v>9.3000000000000007</v>
      </c>
      <c r="CN25" s="612">
        <v>5.6</v>
      </c>
      <c r="CO25" s="612">
        <v>69313.311400000006</v>
      </c>
      <c r="CP25" s="612">
        <v>27587.867399999999</v>
      </c>
      <c r="CQ25" s="612">
        <v>30185.607199999999</v>
      </c>
      <c r="CR25" s="612">
        <v>7.7</v>
      </c>
      <c r="CS25" s="612">
        <v>9.6</v>
      </c>
      <c r="CT25" s="612">
        <v>16.100000000000001</v>
      </c>
    </row>
    <row r="26" spans="15:98">
      <c r="O26" s="702">
        <v>43799</v>
      </c>
      <c r="P26" s="612"/>
      <c r="Q26" s="612"/>
      <c r="R26" s="612"/>
      <c r="S26" s="612">
        <v>533718</v>
      </c>
      <c r="T26" s="612"/>
      <c r="U26" s="612"/>
      <c r="V26" s="612"/>
      <c r="W26" s="282"/>
      <c r="X26" s="702">
        <v>43799</v>
      </c>
      <c r="Y26" s="612">
        <v>5.2</v>
      </c>
      <c r="Z26" s="612">
        <v>10.199999999999999</v>
      </c>
      <c r="AA26" s="612">
        <v>2.5</v>
      </c>
      <c r="AB26" s="612">
        <v>4.3</v>
      </c>
      <c r="AC26" s="612">
        <v>3.6</v>
      </c>
      <c r="AD26" s="612">
        <v>2.8</v>
      </c>
      <c r="AE26" s="580">
        <v>8.34</v>
      </c>
      <c r="AF26" s="582">
        <f t="shared" si="0"/>
        <v>533718</v>
      </c>
      <c r="AG26" s="580">
        <f t="shared" si="1"/>
        <v>-12.39998227378144</v>
      </c>
      <c r="AH26" s="282"/>
      <c r="AI26" s="693">
        <v>43799</v>
      </c>
      <c r="AJ26" s="95">
        <v>3.47</v>
      </c>
      <c r="AK26" s="95">
        <v>4</v>
      </c>
      <c r="AL26" s="568"/>
      <c r="AQ26" s="282"/>
      <c r="BM26" s="282"/>
      <c r="BN26" s="588" t="s">
        <v>171</v>
      </c>
      <c r="BO26" s="591">
        <v>0.25897177555867401</v>
      </c>
      <c r="BP26" s="591">
        <v>0.238875</v>
      </c>
      <c r="BQ26" s="282"/>
      <c r="CA26" s="282"/>
      <c r="CH26" s="702">
        <v>43799</v>
      </c>
      <c r="CI26" s="612"/>
      <c r="CJ26" s="612"/>
      <c r="CK26" s="612"/>
      <c r="CL26" s="612">
        <v>4.0999999999999996</v>
      </c>
      <c r="CM26" s="612">
        <v>9.3000000000000007</v>
      </c>
      <c r="CN26" s="612">
        <v>4.9000000000000004</v>
      </c>
      <c r="CO26" s="612">
        <v>63770.067999999999</v>
      </c>
      <c r="CP26" s="612">
        <v>25101.69</v>
      </c>
      <c r="CQ26" s="612">
        <v>27454.690399999999</v>
      </c>
      <c r="CR26" s="612">
        <v>8.3000000000000007</v>
      </c>
      <c r="CS26" s="612">
        <v>9.6999999999999993</v>
      </c>
      <c r="CT26" s="612">
        <v>15.3</v>
      </c>
    </row>
    <row r="27" spans="15:98">
      <c r="O27" s="702">
        <v>43769</v>
      </c>
      <c r="P27" s="612"/>
      <c r="Q27" s="612"/>
      <c r="R27" s="612"/>
      <c r="S27" s="612">
        <v>510880</v>
      </c>
      <c r="T27" s="612"/>
      <c r="U27" s="612"/>
      <c r="V27" s="612"/>
      <c r="W27" s="282"/>
      <c r="X27" s="702">
        <v>43769</v>
      </c>
      <c r="Y27" s="612">
        <v>5.2</v>
      </c>
      <c r="Z27" s="612">
        <v>10.3</v>
      </c>
      <c r="AA27" s="612">
        <v>2.6</v>
      </c>
      <c r="AB27" s="612">
        <v>4.5999999999999996</v>
      </c>
      <c r="AC27" s="612">
        <v>1.9</v>
      </c>
      <c r="AD27" s="612">
        <v>2.7</v>
      </c>
      <c r="AE27" s="580">
        <v>11.34</v>
      </c>
      <c r="AF27" s="582">
        <f t="shared" si="0"/>
        <v>510880</v>
      </c>
      <c r="AG27" s="580">
        <f t="shared" si="1"/>
        <v>-6.7000020088865853</v>
      </c>
      <c r="AH27" s="282"/>
      <c r="AI27" s="693">
        <v>43769</v>
      </c>
      <c r="AJ27" s="95">
        <v>3.26</v>
      </c>
      <c r="AK27" s="95">
        <v>4.2</v>
      </c>
      <c r="AL27" s="568"/>
      <c r="AQ27" s="282"/>
      <c r="BM27" s="282"/>
      <c r="BN27" s="588" t="s">
        <v>174</v>
      </c>
      <c r="BO27" s="591">
        <v>0.23024652826801101</v>
      </c>
      <c r="BP27" s="591">
        <v>0.21801024999999999</v>
      </c>
      <c r="BQ27" s="282"/>
      <c r="CA27" s="282"/>
      <c r="CH27" s="702">
        <v>43769</v>
      </c>
      <c r="CI27" s="612"/>
      <c r="CJ27" s="612"/>
      <c r="CK27" s="612"/>
      <c r="CL27" s="612">
        <v>4</v>
      </c>
      <c r="CM27" s="612">
        <v>9.3000000000000007</v>
      </c>
      <c r="CN27" s="612">
        <v>4.9000000000000004</v>
      </c>
      <c r="CO27" s="612">
        <v>57614.767099999997</v>
      </c>
      <c r="CP27" s="612">
        <v>22822.310300000001</v>
      </c>
      <c r="CQ27" s="612">
        <v>24587.72</v>
      </c>
      <c r="CR27" s="612">
        <v>8.4</v>
      </c>
      <c r="CS27" s="612">
        <v>10</v>
      </c>
      <c r="CT27" s="612">
        <v>15.7</v>
      </c>
    </row>
    <row r="28" spans="15:98">
      <c r="O28" s="702">
        <v>43738</v>
      </c>
      <c r="P28" s="612"/>
      <c r="Q28" s="612"/>
      <c r="R28" s="612"/>
      <c r="S28" s="612">
        <v>461204</v>
      </c>
      <c r="T28" s="612"/>
      <c r="U28" s="612"/>
      <c r="V28" s="612"/>
      <c r="W28" s="282"/>
      <c r="X28" s="702">
        <v>43738</v>
      </c>
      <c r="Y28" s="612">
        <v>5.4</v>
      </c>
      <c r="Z28" s="612">
        <v>10.5</v>
      </c>
      <c r="AA28" s="612">
        <v>2.5</v>
      </c>
      <c r="AB28" s="612">
        <v>4.7</v>
      </c>
      <c r="AC28" s="612">
        <v>0.4</v>
      </c>
      <c r="AD28" s="612">
        <v>3.5</v>
      </c>
      <c r="AE28" s="580">
        <v>14.9312</v>
      </c>
      <c r="AF28" s="582">
        <f t="shared" si="0"/>
        <v>461204</v>
      </c>
      <c r="AG28" s="580">
        <f t="shared" si="1"/>
        <v>-4.5999313257846897</v>
      </c>
      <c r="AH28" s="282"/>
      <c r="AI28" s="693">
        <v>43738</v>
      </c>
      <c r="AJ28" s="95">
        <v>3.44</v>
      </c>
      <c r="AK28" s="95">
        <v>4.5</v>
      </c>
      <c r="AL28" s="568"/>
      <c r="AQ28" s="282"/>
      <c r="BM28" s="282"/>
      <c r="BN28" s="588" t="s">
        <v>177</v>
      </c>
      <c r="BO28" s="591">
        <v>0.17553083672737299</v>
      </c>
      <c r="BP28" s="593"/>
      <c r="BQ28" s="282"/>
      <c r="CA28" s="282"/>
      <c r="CH28" s="702">
        <v>43738</v>
      </c>
      <c r="CI28" s="612"/>
      <c r="CJ28" s="612"/>
      <c r="CK28" s="612"/>
      <c r="CL28" s="612">
        <v>4</v>
      </c>
      <c r="CM28" s="612">
        <v>9.1</v>
      </c>
      <c r="CN28" s="612">
        <v>5.5</v>
      </c>
      <c r="CO28" s="612">
        <v>51679.820099999997</v>
      </c>
      <c r="CP28" s="612">
        <v>20481.2817</v>
      </c>
      <c r="CQ28" s="612">
        <v>21753.585200000001</v>
      </c>
      <c r="CR28" s="612">
        <v>8.6</v>
      </c>
      <c r="CS28" s="612">
        <v>10</v>
      </c>
      <c r="CT28" s="612">
        <v>16.2</v>
      </c>
    </row>
    <row r="29" spans="15:98">
      <c r="O29" s="702">
        <v>43708</v>
      </c>
      <c r="P29" s="612"/>
      <c r="Q29" s="612"/>
      <c r="R29" s="612"/>
      <c r="S29" s="612">
        <v>400628</v>
      </c>
      <c r="T29" s="612"/>
      <c r="U29" s="612"/>
      <c r="V29" s="612"/>
      <c r="W29" s="282"/>
      <c r="X29" s="702">
        <v>43708</v>
      </c>
      <c r="Y29" s="612">
        <v>5.5</v>
      </c>
      <c r="Z29" s="612">
        <v>10.5</v>
      </c>
      <c r="AA29" s="612">
        <v>2.6</v>
      </c>
      <c r="AB29" s="612">
        <v>5.5</v>
      </c>
      <c r="AC29" s="612">
        <v>0.4</v>
      </c>
      <c r="AD29" s="612">
        <v>2.4</v>
      </c>
      <c r="AE29" s="580" t="e">
        <f t="shared" ref="AE29:AE67" si="2">(R29/R40-1)*100</f>
        <v>#DIV/0!</v>
      </c>
      <c r="AF29" s="582">
        <f t="shared" si="0"/>
        <v>400628</v>
      </c>
      <c r="AG29" s="580">
        <f t="shared" si="1"/>
        <v>-3.4998723377605678</v>
      </c>
      <c r="AH29" s="282"/>
      <c r="AI29" s="693">
        <v>43708</v>
      </c>
      <c r="AJ29" s="95">
        <v>3.19</v>
      </c>
      <c r="AK29" s="95">
        <v>4.2</v>
      </c>
      <c r="AL29" s="568"/>
      <c r="AQ29" s="282"/>
      <c r="BM29" s="282"/>
      <c r="BQ29" s="282"/>
      <c r="CA29" s="282"/>
      <c r="CH29" s="702">
        <v>43708</v>
      </c>
      <c r="CI29" s="612"/>
      <c r="CJ29" s="612"/>
      <c r="CK29" s="612"/>
      <c r="CL29" s="612">
        <v>3.8</v>
      </c>
      <c r="CM29" s="612">
        <v>9.3000000000000007</v>
      </c>
      <c r="CN29" s="612">
        <v>5.2</v>
      </c>
      <c r="CO29" s="612">
        <v>44856.801500000001</v>
      </c>
      <c r="CP29" s="612">
        <v>17808.6378</v>
      </c>
      <c r="CQ29" s="612">
        <v>18506.042099999999</v>
      </c>
      <c r="CR29" s="612">
        <v>8.8000000000000007</v>
      </c>
      <c r="CS29" s="612">
        <v>9.8000000000000007</v>
      </c>
      <c r="CT29" s="612">
        <v>16</v>
      </c>
    </row>
    <row r="30" spans="15:98">
      <c r="O30" s="702">
        <v>43677</v>
      </c>
      <c r="P30" s="612"/>
      <c r="Q30" s="612"/>
      <c r="R30" s="612"/>
      <c r="S30" s="612">
        <v>348892</v>
      </c>
      <c r="T30" s="612"/>
      <c r="U30" s="612"/>
      <c r="V30" s="612"/>
      <c r="W30" s="282"/>
      <c r="X30" s="702">
        <v>43677</v>
      </c>
      <c r="Y30" s="612">
        <v>5.7</v>
      </c>
      <c r="Z30" s="612">
        <v>10.6</v>
      </c>
      <c r="AA30" s="612">
        <v>3.3</v>
      </c>
      <c r="AB30" s="612">
        <v>4.5999999999999996</v>
      </c>
      <c r="AC30" s="612">
        <v>0</v>
      </c>
      <c r="AD30" s="612">
        <v>2.6</v>
      </c>
      <c r="AE30" s="580" t="e">
        <f t="shared" si="2"/>
        <v>#DIV/0!</v>
      </c>
      <c r="AF30" s="582">
        <f t="shared" si="0"/>
        <v>348892</v>
      </c>
      <c r="AG30" s="580">
        <f t="shared" si="1"/>
        <v>-1.9409889881337183</v>
      </c>
      <c r="AH30" s="282"/>
      <c r="AI30" s="693">
        <v>43677</v>
      </c>
      <c r="AJ30" s="95">
        <v>2.91</v>
      </c>
      <c r="AK30" s="95">
        <v>3.8</v>
      </c>
      <c r="AL30" s="568"/>
      <c r="AQ30" s="282"/>
      <c r="BM30" s="282"/>
      <c r="BQ30" s="282"/>
      <c r="CA30" s="282"/>
      <c r="CH30" s="702">
        <v>43677</v>
      </c>
      <c r="CI30" s="612"/>
      <c r="CJ30" s="612"/>
      <c r="CK30" s="612"/>
      <c r="CL30" s="612">
        <v>4.5</v>
      </c>
      <c r="CM30" s="612">
        <v>9.4</v>
      </c>
      <c r="CN30" s="612">
        <v>5.6</v>
      </c>
      <c r="CO30" s="612">
        <v>39041.755599999997</v>
      </c>
      <c r="CP30" s="612">
        <v>15248.0339</v>
      </c>
      <c r="CQ30" s="612">
        <v>15708.355299999999</v>
      </c>
      <c r="CR30" s="612">
        <v>9.1999999999999993</v>
      </c>
      <c r="CS30" s="612">
        <v>9.5</v>
      </c>
      <c r="CT30" s="612">
        <v>15.1</v>
      </c>
    </row>
    <row r="31" spans="15:98">
      <c r="O31" s="702">
        <v>43646</v>
      </c>
      <c r="P31" s="612"/>
      <c r="Q31" s="612"/>
      <c r="R31" s="612"/>
      <c r="S31" s="612">
        <v>299100</v>
      </c>
      <c r="T31" s="612"/>
      <c r="U31" s="612"/>
      <c r="V31" s="612"/>
      <c r="W31" s="282"/>
      <c r="X31" s="702">
        <v>43646</v>
      </c>
      <c r="Y31" s="612">
        <v>5.8</v>
      </c>
      <c r="Z31" s="612">
        <v>10.9</v>
      </c>
      <c r="AA31" s="612">
        <v>3</v>
      </c>
      <c r="AB31" s="612">
        <v>5.0999999999999996</v>
      </c>
      <c r="AC31" s="612">
        <v>-0.5</v>
      </c>
      <c r="AD31" s="612">
        <v>2.5</v>
      </c>
      <c r="AE31" s="580" t="e">
        <f t="shared" si="2"/>
        <v>#DIV/0!</v>
      </c>
      <c r="AF31" s="582">
        <f t="shared" si="0"/>
        <v>299100</v>
      </c>
      <c r="AG31" s="580">
        <f t="shared" si="1"/>
        <v>0.6000349796176474</v>
      </c>
      <c r="AH31" s="282"/>
      <c r="AI31" s="693">
        <v>43646</v>
      </c>
      <c r="AJ31" s="95">
        <v>2.95</v>
      </c>
      <c r="AK31" s="95">
        <v>4.0999999999999996</v>
      </c>
      <c r="AL31" s="568"/>
      <c r="AQ31" s="282"/>
      <c r="BM31" s="282"/>
      <c r="BQ31" s="282"/>
      <c r="CA31" s="282"/>
      <c r="CH31" s="702">
        <v>43646</v>
      </c>
      <c r="CI31" s="612"/>
      <c r="CJ31" s="612"/>
      <c r="CK31" s="612"/>
      <c r="CL31" s="612">
        <v>4.4000000000000004</v>
      </c>
      <c r="CM31" s="612">
        <v>9.4</v>
      </c>
      <c r="CN31" s="612">
        <v>6.1</v>
      </c>
      <c r="CO31" s="612">
        <v>33179.9594</v>
      </c>
      <c r="CP31" s="612">
        <v>12893.976000000001</v>
      </c>
      <c r="CQ31" s="612">
        <v>13231.516600000001</v>
      </c>
      <c r="CR31" s="612">
        <v>9.9</v>
      </c>
      <c r="CS31" s="612">
        <v>8.9</v>
      </c>
      <c r="CT31" s="612">
        <v>15.5</v>
      </c>
    </row>
    <row r="32" spans="15:98">
      <c r="O32" s="702">
        <v>43616</v>
      </c>
      <c r="P32" s="612"/>
      <c r="Q32" s="612"/>
      <c r="R32" s="612"/>
      <c r="S32" s="612">
        <v>217555</v>
      </c>
      <c r="T32" s="612"/>
      <c r="U32" s="612"/>
      <c r="V32" s="612"/>
      <c r="W32" s="282"/>
      <c r="X32" s="702">
        <v>43616</v>
      </c>
      <c r="Y32" s="612">
        <v>5.6</v>
      </c>
      <c r="Z32" s="612">
        <v>11.2</v>
      </c>
      <c r="AA32" s="612">
        <v>2.7</v>
      </c>
      <c r="AB32" s="612">
        <v>5</v>
      </c>
      <c r="AC32" s="612">
        <v>0.8</v>
      </c>
      <c r="AD32" s="612">
        <v>1.4</v>
      </c>
      <c r="AE32" s="580" t="e">
        <f t="shared" si="2"/>
        <v>#DIV/0!</v>
      </c>
      <c r="AF32" s="582">
        <f t="shared" si="0"/>
        <v>217555</v>
      </c>
      <c r="AG32" s="580">
        <f t="shared" si="1"/>
        <v>0.69986067588396761</v>
      </c>
      <c r="AH32" s="282"/>
      <c r="AI32" s="693">
        <v>43616</v>
      </c>
      <c r="AJ32" s="95">
        <v>2.6</v>
      </c>
      <c r="AK32" s="95">
        <v>4</v>
      </c>
      <c r="AL32" s="568"/>
      <c r="AQ32" s="282"/>
      <c r="BM32" s="282"/>
      <c r="BQ32" s="282"/>
      <c r="CA32" s="282"/>
      <c r="CH32" s="702">
        <v>43616</v>
      </c>
      <c r="CI32" s="612"/>
      <c r="CJ32" s="612"/>
      <c r="CK32" s="612"/>
      <c r="CL32" s="612">
        <v>4.3</v>
      </c>
      <c r="CM32" s="612">
        <v>9.3000000000000007</v>
      </c>
      <c r="CN32" s="612">
        <v>5.7</v>
      </c>
      <c r="CO32" s="612">
        <v>25226.8017</v>
      </c>
      <c r="CP32" s="612">
        <v>9714.3706000000002</v>
      </c>
      <c r="CQ32" s="612">
        <v>9637.4608000000007</v>
      </c>
      <c r="CR32" s="612">
        <v>9.6999999999999993</v>
      </c>
      <c r="CS32" s="612">
        <v>9.1999999999999993</v>
      </c>
      <c r="CT32" s="612">
        <v>18.5</v>
      </c>
    </row>
    <row r="33" spans="15:98">
      <c r="O33" s="702">
        <v>43585</v>
      </c>
      <c r="P33" s="612"/>
      <c r="Q33" s="612"/>
      <c r="R33" s="612"/>
      <c r="S33" s="612">
        <v>155747</v>
      </c>
      <c r="T33" s="612"/>
      <c r="U33" s="612"/>
      <c r="V33" s="612"/>
      <c r="W33" s="282"/>
      <c r="X33" s="702">
        <v>43585</v>
      </c>
      <c r="Y33" s="612">
        <v>6.1</v>
      </c>
      <c r="Z33" s="612">
        <v>11.9</v>
      </c>
      <c r="AA33" s="612">
        <v>2.5</v>
      </c>
      <c r="AB33" s="612">
        <v>6.5</v>
      </c>
      <c r="AC33" s="612">
        <v>0.5</v>
      </c>
      <c r="AD33" s="612">
        <v>1.1000000000000001</v>
      </c>
      <c r="AE33" s="580" t="e">
        <f t="shared" si="2"/>
        <v>#DIV/0!</v>
      </c>
      <c r="AF33" s="582">
        <f t="shared" si="0"/>
        <v>155747</v>
      </c>
      <c r="AG33" s="580">
        <f t="shared" si="1"/>
        <v>0.89985617849415167</v>
      </c>
      <c r="AH33" s="282"/>
      <c r="AI33" s="693">
        <v>43585</v>
      </c>
      <c r="AJ33" s="95">
        <v>2.97</v>
      </c>
      <c r="AK33" s="95">
        <v>4.4000000000000004</v>
      </c>
      <c r="AL33" s="568"/>
      <c r="AQ33" s="282"/>
      <c r="BM33" s="282"/>
      <c r="BQ33" s="282"/>
      <c r="CA33" s="282"/>
      <c r="CH33" s="702">
        <v>43585</v>
      </c>
      <c r="CI33" s="612"/>
      <c r="CJ33" s="612"/>
      <c r="CK33" s="612"/>
      <c r="CL33" s="612">
        <v>4.2</v>
      </c>
      <c r="CM33" s="612">
        <v>9.4</v>
      </c>
      <c r="CN33" s="612">
        <v>6.4</v>
      </c>
      <c r="CO33" s="612">
        <v>19043</v>
      </c>
      <c r="CP33" s="612">
        <v>7177</v>
      </c>
      <c r="CQ33" s="612">
        <v>7083</v>
      </c>
      <c r="CR33" s="612">
        <v>10.8</v>
      </c>
      <c r="CS33" s="612">
        <v>8.6999999999999993</v>
      </c>
      <c r="CT33" s="612">
        <v>18.399999999999999</v>
      </c>
    </row>
    <row r="34" spans="15:98">
      <c r="O34" s="702">
        <v>43555</v>
      </c>
      <c r="P34" s="612"/>
      <c r="Q34" s="612"/>
      <c r="R34" s="612"/>
      <c r="S34" s="612">
        <v>101871</v>
      </c>
      <c r="T34" s="612"/>
      <c r="U34" s="612"/>
      <c r="V34" s="612"/>
      <c r="W34" s="282"/>
      <c r="X34" s="702">
        <v>43555</v>
      </c>
      <c r="Y34" s="612">
        <v>6.3</v>
      </c>
      <c r="Z34" s="612">
        <v>11.8</v>
      </c>
      <c r="AA34" s="612">
        <v>4.5999999999999996</v>
      </c>
      <c r="AB34" s="612">
        <v>6.5</v>
      </c>
      <c r="AC34" s="612">
        <v>0.7</v>
      </c>
      <c r="AD34" s="612">
        <v>1</v>
      </c>
      <c r="AE34" s="580" t="e">
        <f t="shared" si="2"/>
        <v>#DIV/0!</v>
      </c>
      <c r="AF34" s="582">
        <f t="shared" si="0"/>
        <v>101871</v>
      </c>
      <c r="AG34" s="580">
        <f t="shared" si="1"/>
        <v>1.0996099758840083</v>
      </c>
      <c r="AH34" s="282"/>
      <c r="AI34" s="693">
        <v>43555</v>
      </c>
      <c r="AJ34" s="95">
        <v>2.95</v>
      </c>
      <c r="AK34" s="95">
        <v>4.4000000000000004</v>
      </c>
      <c r="AL34" s="568"/>
      <c r="AQ34" s="282"/>
      <c r="BM34" s="282"/>
      <c r="BQ34" s="282"/>
      <c r="CA34" s="282"/>
      <c r="CH34" s="702">
        <v>43555</v>
      </c>
      <c r="CI34" s="612"/>
      <c r="CJ34" s="612"/>
      <c r="CK34" s="612"/>
      <c r="CL34" s="612">
        <v>4.3</v>
      </c>
      <c r="CM34" s="612">
        <v>9.6</v>
      </c>
      <c r="CN34" s="612">
        <v>7.8</v>
      </c>
      <c r="CO34" s="612">
        <v>13539.537899999999</v>
      </c>
      <c r="CP34" s="612">
        <v>4816.1509999999998</v>
      </c>
      <c r="CQ34" s="612">
        <v>4900.6238000000003</v>
      </c>
      <c r="CR34" s="612">
        <v>10.3</v>
      </c>
      <c r="CS34" s="612">
        <v>8.4</v>
      </c>
      <c r="CT34" s="612">
        <v>18.899999999999999</v>
      </c>
    </row>
    <row r="35" spans="15:98">
      <c r="O35" s="702">
        <v>43524</v>
      </c>
      <c r="P35" s="612"/>
      <c r="Q35" s="612"/>
      <c r="R35" s="612"/>
      <c r="S35" s="612">
        <v>44849</v>
      </c>
      <c r="T35" s="612"/>
      <c r="U35" s="612"/>
      <c r="V35" s="612"/>
      <c r="W35" s="282"/>
      <c r="X35" s="702">
        <v>43524</v>
      </c>
      <c r="Y35" s="612">
        <v>6.1</v>
      </c>
      <c r="Z35" s="612">
        <v>11.6</v>
      </c>
      <c r="AA35" s="612">
        <v>5.9</v>
      </c>
      <c r="AB35" s="612">
        <v>7.5</v>
      </c>
      <c r="AC35" s="612">
        <v>-1.4</v>
      </c>
      <c r="AD35" s="612">
        <v>-0.4</v>
      </c>
      <c r="AE35" s="580" t="e">
        <f t="shared" si="2"/>
        <v>#DIV/0!</v>
      </c>
      <c r="AF35" s="582">
        <f t="shared" si="0"/>
        <v>44849</v>
      </c>
      <c r="AG35" s="580">
        <f t="shared" si="1"/>
        <v>0.49970869000135476</v>
      </c>
      <c r="AH35" s="282"/>
      <c r="AI35" s="693">
        <v>43524</v>
      </c>
      <c r="AJ35" s="95">
        <v>2.5</v>
      </c>
      <c r="AK35" s="95">
        <v>4.3</v>
      </c>
      <c r="AL35" s="568"/>
      <c r="AQ35" s="282"/>
      <c r="BM35" s="282"/>
      <c r="BQ35" s="282"/>
      <c r="CA35" s="282"/>
      <c r="CH35" s="702">
        <v>43524</v>
      </c>
      <c r="CI35" s="612"/>
      <c r="CJ35" s="612"/>
      <c r="CK35" s="612"/>
      <c r="CL35" s="612">
        <v>3.3</v>
      </c>
      <c r="CM35" s="612">
        <v>9.4</v>
      </c>
      <c r="CN35" s="612">
        <v>7.6</v>
      </c>
      <c r="CO35" s="612">
        <v>7206.1287000000002</v>
      </c>
      <c r="CP35" s="612">
        <v>2337.1896999999999</v>
      </c>
      <c r="CQ35" s="612">
        <v>2399.8004999999998</v>
      </c>
      <c r="CR35" s="612">
        <v>10.9</v>
      </c>
      <c r="CS35" s="612">
        <v>8.8000000000000007</v>
      </c>
      <c r="CT35" s="612">
        <v>16.8</v>
      </c>
    </row>
    <row r="36" spans="15:98">
      <c r="O36" s="702">
        <v>43465</v>
      </c>
      <c r="P36" s="612"/>
      <c r="Q36" s="612"/>
      <c r="R36" s="612"/>
      <c r="S36" s="612">
        <v>635636</v>
      </c>
      <c r="T36" s="612"/>
      <c r="U36" s="612"/>
      <c r="V36" s="612"/>
      <c r="W36" s="282"/>
      <c r="X36" s="702">
        <v>43465</v>
      </c>
      <c r="Y36" s="612">
        <v>5.9</v>
      </c>
      <c r="Z36" s="612">
        <v>9.5</v>
      </c>
      <c r="AA36" s="612">
        <v>9.5</v>
      </c>
      <c r="AB36" s="612">
        <v>3.9</v>
      </c>
      <c r="AC36" s="612">
        <v>-6.7</v>
      </c>
      <c r="AD36" s="612">
        <v>3.3</v>
      </c>
      <c r="AE36" s="580">
        <f t="shared" si="2"/>
        <v>-100</v>
      </c>
      <c r="AF36" s="582">
        <f t="shared" si="0"/>
        <v>635636</v>
      </c>
      <c r="AG36" s="580">
        <f t="shared" si="1"/>
        <v>407.49578279600155</v>
      </c>
      <c r="AH36" s="282"/>
      <c r="AI36" s="693">
        <v>43465</v>
      </c>
      <c r="AJ36" s="95">
        <v>1.79</v>
      </c>
      <c r="AK36" s="95">
        <v>3.8</v>
      </c>
      <c r="AL36" s="568"/>
      <c r="AQ36" s="282"/>
      <c r="BM36" s="282"/>
      <c r="BQ36" s="282"/>
      <c r="CA36" s="282"/>
      <c r="CH36" s="702">
        <v>43465</v>
      </c>
      <c r="CI36" s="612"/>
      <c r="CJ36" s="612"/>
      <c r="CK36" s="612"/>
      <c r="CL36" s="612">
        <v>5.7</v>
      </c>
      <c r="CM36" s="612">
        <v>10</v>
      </c>
      <c r="CN36" s="612">
        <v>4.7</v>
      </c>
      <c r="CO36" s="612">
        <v>64355.238799999999</v>
      </c>
      <c r="CP36" s="612">
        <v>25180.168799999999</v>
      </c>
      <c r="CQ36" s="612">
        <v>26008.551500000001</v>
      </c>
      <c r="CR36" s="612">
        <v>10.9</v>
      </c>
      <c r="CS36" s="612">
        <v>5.4</v>
      </c>
      <c r="CT36" s="612">
        <v>8.9</v>
      </c>
    </row>
    <row r="37" spans="15:98">
      <c r="O37" s="702">
        <v>43434</v>
      </c>
      <c r="P37" s="612"/>
      <c r="Q37" s="612"/>
      <c r="R37" s="612"/>
      <c r="S37" s="612">
        <v>609267</v>
      </c>
      <c r="T37" s="612"/>
      <c r="U37" s="612"/>
      <c r="V37" s="612"/>
      <c r="W37" s="282"/>
      <c r="X37" s="702">
        <v>43434</v>
      </c>
      <c r="Y37" s="612">
        <v>5.9</v>
      </c>
      <c r="Z37" s="612">
        <v>9.6999999999999993</v>
      </c>
      <c r="AA37" s="612">
        <v>9.5</v>
      </c>
      <c r="AB37" s="612">
        <v>4.5</v>
      </c>
      <c r="AC37" s="612">
        <v>-8.8000000000000007</v>
      </c>
      <c r="AD37" s="612">
        <v>2.4</v>
      </c>
      <c r="AE37" s="580">
        <f t="shared" si="2"/>
        <v>-100</v>
      </c>
      <c r="AF37" s="582">
        <f t="shared" si="0"/>
        <v>609267</v>
      </c>
      <c r="AG37" s="580">
        <f t="shared" si="1"/>
        <v>437.12011328003319</v>
      </c>
      <c r="AH37" s="282"/>
      <c r="AI37" s="693">
        <v>43434</v>
      </c>
      <c r="AJ37" s="95">
        <v>1.19</v>
      </c>
      <c r="AK37" s="95">
        <v>3.7</v>
      </c>
      <c r="AL37" s="568"/>
      <c r="AQ37" s="282"/>
      <c r="BM37" s="282"/>
      <c r="BQ37" s="282"/>
      <c r="CA37" s="282"/>
      <c r="CH37" s="702">
        <v>43434</v>
      </c>
      <c r="CI37" s="612"/>
      <c r="CJ37" s="612"/>
      <c r="CK37" s="612"/>
      <c r="CL37" s="612">
        <v>5.8</v>
      </c>
      <c r="CM37" s="612">
        <v>10</v>
      </c>
      <c r="CN37" s="612">
        <v>3.9</v>
      </c>
      <c r="CO37" s="612">
        <v>58857.094700000001</v>
      </c>
      <c r="CP37" s="612">
        <v>22886.264800000001</v>
      </c>
      <c r="CQ37" s="612">
        <v>23806.119500000001</v>
      </c>
      <c r="CR37" s="612">
        <v>11.3</v>
      </c>
      <c r="CS37" s="612">
        <v>5.9</v>
      </c>
      <c r="CT37" s="612">
        <v>8.1999999999999993</v>
      </c>
    </row>
    <row r="38" spans="15:98">
      <c r="O38" s="702">
        <v>43404</v>
      </c>
      <c r="P38" s="612"/>
      <c r="Q38" s="612"/>
      <c r="R38" s="612"/>
      <c r="S38" s="612">
        <v>547567</v>
      </c>
      <c r="T38" s="612"/>
      <c r="U38" s="612"/>
      <c r="V38" s="612"/>
      <c r="W38" s="282"/>
      <c r="X38" s="702">
        <v>43404</v>
      </c>
      <c r="Y38" s="612">
        <v>5.7</v>
      </c>
      <c r="Z38" s="612">
        <v>9.6999999999999993</v>
      </c>
      <c r="AA38" s="612">
        <v>9.1</v>
      </c>
      <c r="AB38" s="612">
        <v>4.5999999999999996</v>
      </c>
      <c r="AC38" s="612">
        <v>-9.6</v>
      </c>
      <c r="AD38" s="612">
        <v>2.1</v>
      </c>
      <c r="AE38" s="580">
        <f t="shared" si="2"/>
        <v>-100</v>
      </c>
      <c r="AF38" s="582">
        <f t="shared" si="0"/>
        <v>547567</v>
      </c>
      <c r="AG38" s="580">
        <f t="shared" si="1"/>
        <v>435.25219110101744</v>
      </c>
      <c r="AH38" s="282"/>
      <c r="AI38" s="693">
        <v>43404</v>
      </c>
      <c r="AJ38" s="95">
        <v>0.92</v>
      </c>
      <c r="AK38" s="95">
        <v>3.7</v>
      </c>
      <c r="AL38" s="568"/>
      <c r="AQ38" s="282"/>
      <c r="BM38" s="282"/>
      <c r="BQ38" s="282"/>
      <c r="CA38" s="282"/>
      <c r="CH38" s="702">
        <v>43404</v>
      </c>
      <c r="CI38" s="612"/>
      <c r="CJ38" s="612"/>
      <c r="CK38" s="612"/>
      <c r="CL38" s="612">
        <v>5.8</v>
      </c>
      <c r="CM38" s="612">
        <v>9.9</v>
      </c>
      <c r="CN38" s="612">
        <v>3.2</v>
      </c>
      <c r="CO38" s="612">
        <v>53136.257599999997</v>
      </c>
      <c r="CP38" s="612">
        <v>20754.924599999998</v>
      </c>
      <c r="CQ38" s="612">
        <v>21253.619699999999</v>
      </c>
      <c r="CR38" s="612">
        <v>10.8</v>
      </c>
      <c r="CS38" s="612">
        <v>7.1</v>
      </c>
      <c r="CT38" s="612">
        <v>8.4</v>
      </c>
    </row>
    <row r="39" spans="15:98">
      <c r="O39" s="702">
        <v>43373</v>
      </c>
      <c r="P39" s="612"/>
      <c r="Q39" s="612"/>
      <c r="R39" s="612"/>
      <c r="S39" s="612">
        <v>483442</v>
      </c>
      <c r="T39" s="612"/>
      <c r="U39" s="612"/>
      <c r="V39" s="612"/>
      <c r="W39" s="282"/>
      <c r="X39" s="702">
        <v>43373</v>
      </c>
      <c r="Y39" s="612">
        <v>5.4</v>
      </c>
      <c r="Z39" s="612">
        <v>9.9</v>
      </c>
      <c r="AA39" s="612">
        <v>8.6999999999999993</v>
      </c>
      <c r="AB39" s="612">
        <v>3.2</v>
      </c>
      <c r="AC39" s="612">
        <v>-10.7</v>
      </c>
      <c r="AD39" s="612">
        <v>2.2000000000000002</v>
      </c>
      <c r="AE39" s="580">
        <f t="shared" si="2"/>
        <v>-100</v>
      </c>
      <c r="AF39" s="582">
        <f t="shared" si="0"/>
        <v>483442</v>
      </c>
      <c r="AG39" s="580">
        <f t="shared" si="1"/>
        <v>436.81410640455709</v>
      </c>
      <c r="AH39" s="282"/>
      <c r="AI39" s="693">
        <v>43373</v>
      </c>
      <c r="AJ39" s="95">
        <v>0.26</v>
      </c>
      <c r="AK39" s="95">
        <v>3.3</v>
      </c>
      <c r="AL39" s="568"/>
      <c r="AQ39" s="282"/>
      <c r="BM39" s="282"/>
      <c r="BQ39" s="282"/>
      <c r="CA39" s="282"/>
      <c r="CH39" s="702">
        <v>43373</v>
      </c>
      <c r="CI39" s="612"/>
      <c r="CJ39" s="612"/>
      <c r="CK39" s="612"/>
      <c r="CL39" s="612">
        <v>5.8</v>
      </c>
      <c r="CM39" s="612">
        <v>9.6</v>
      </c>
      <c r="CN39" s="612">
        <v>2.2999999999999998</v>
      </c>
      <c r="CO39" s="612">
        <v>47602.680200000003</v>
      </c>
      <c r="CP39" s="612">
        <v>18612.3482</v>
      </c>
      <c r="CQ39" s="612">
        <v>18724.6525</v>
      </c>
      <c r="CR39" s="612">
        <v>11</v>
      </c>
      <c r="CS39" s="612">
        <v>8.4</v>
      </c>
      <c r="CT39" s="612">
        <v>7.5</v>
      </c>
    </row>
    <row r="40" spans="15:98">
      <c r="O40" s="702">
        <v>43343</v>
      </c>
      <c r="P40" s="612"/>
      <c r="Q40" s="612"/>
      <c r="R40" s="612"/>
      <c r="S40" s="612">
        <v>415158</v>
      </c>
      <c r="T40" s="612"/>
      <c r="U40" s="612"/>
      <c r="V40" s="612"/>
      <c r="W40" s="282"/>
      <c r="X40" s="702">
        <v>43343</v>
      </c>
      <c r="Y40" s="612">
        <v>5.3</v>
      </c>
      <c r="Z40" s="612">
        <v>10.1</v>
      </c>
      <c r="AA40" s="612">
        <v>7.5</v>
      </c>
      <c r="AB40" s="612">
        <v>3.1</v>
      </c>
      <c r="AC40" s="612">
        <v>-11.4</v>
      </c>
      <c r="AD40" s="612">
        <v>3.4</v>
      </c>
      <c r="AE40" s="580">
        <f t="shared" si="2"/>
        <v>-100</v>
      </c>
      <c r="AF40" s="582">
        <f t="shared" si="0"/>
        <v>415158</v>
      </c>
      <c r="AG40" s="580">
        <f t="shared" si="1"/>
        <v>437.25590526878494</v>
      </c>
      <c r="AH40" s="282"/>
      <c r="AI40" s="693">
        <v>43343</v>
      </c>
      <c r="AJ40" s="95">
        <v>0.66</v>
      </c>
      <c r="AK40" s="95">
        <v>4.2</v>
      </c>
      <c r="AL40" s="568"/>
      <c r="AQ40" s="282"/>
      <c r="BM40" s="282"/>
      <c r="BQ40" s="282"/>
      <c r="CA40" s="282"/>
      <c r="CH40" s="702">
        <v>43343</v>
      </c>
      <c r="CI40" s="612"/>
      <c r="CJ40" s="612"/>
      <c r="CK40" s="612"/>
      <c r="CL40" s="612">
        <v>5.7</v>
      </c>
      <c r="CM40" s="612">
        <v>9.1999999999999993</v>
      </c>
      <c r="CN40" s="612">
        <v>2.2000000000000002</v>
      </c>
      <c r="CO40" s="612">
        <v>41237.368999999999</v>
      </c>
      <c r="CP40" s="612">
        <v>16212.569600000001</v>
      </c>
      <c r="CQ40" s="612">
        <v>15954.6985</v>
      </c>
      <c r="CR40" s="612">
        <v>11.2</v>
      </c>
      <c r="CS40" s="612">
        <v>9.6999999999999993</v>
      </c>
      <c r="CT40" s="612">
        <v>6.6</v>
      </c>
    </row>
    <row r="41" spans="15:98">
      <c r="O41" s="702">
        <v>43312</v>
      </c>
      <c r="P41" s="612"/>
      <c r="Q41" s="612"/>
      <c r="R41" s="612"/>
      <c r="S41" s="612">
        <v>355798</v>
      </c>
      <c r="T41" s="612"/>
      <c r="U41" s="612"/>
      <c r="V41" s="612"/>
      <c r="W41" s="282"/>
      <c r="X41" s="702">
        <v>43312</v>
      </c>
      <c r="Y41" s="612">
        <v>5.5</v>
      </c>
      <c r="Z41" s="612">
        <v>10.199999999999999</v>
      </c>
      <c r="AA41" s="612">
        <v>7.3</v>
      </c>
      <c r="AB41" s="612">
        <v>4.5999999999999996</v>
      </c>
      <c r="AC41" s="612">
        <v>-11.6</v>
      </c>
      <c r="AD41" s="612">
        <v>4.8</v>
      </c>
      <c r="AE41" s="580">
        <f t="shared" si="2"/>
        <v>-100</v>
      </c>
      <c r="AF41" s="582">
        <f t="shared" si="0"/>
        <v>355798</v>
      </c>
      <c r="AG41" s="580">
        <f t="shared" si="1"/>
        <v>438.83025179835204</v>
      </c>
      <c r="AH41" s="282"/>
      <c r="AI41" s="693">
        <v>43312</v>
      </c>
      <c r="AJ41" s="95">
        <v>1.8</v>
      </c>
      <c r="AK41" s="95">
        <v>5.7</v>
      </c>
      <c r="AL41" s="568"/>
      <c r="AQ41" s="282"/>
      <c r="BM41" s="282"/>
      <c r="BQ41" s="282"/>
      <c r="CA41" s="282"/>
      <c r="CH41" s="702">
        <v>43312</v>
      </c>
      <c r="CI41" s="612"/>
      <c r="CJ41" s="612"/>
      <c r="CK41" s="612"/>
      <c r="CL41" s="612">
        <v>5.8</v>
      </c>
      <c r="CM41" s="612">
        <v>9.3000000000000007</v>
      </c>
      <c r="CN41" s="612">
        <v>2.2999999999999998</v>
      </c>
      <c r="CO41" s="612">
        <v>35755.1731</v>
      </c>
      <c r="CP41" s="612">
        <v>13919.845799999999</v>
      </c>
      <c r="CQ41" s="612">
        <v>13646.8223</v>
      </c>
      <c r="CR41" s="612">
        <v>11.5</v>
      </c>
      <c r="CS41" s="612">
        <v>10.4</v>
      </c>
      <c r="CT41" s="612">
        <v>5.8</v>
      </c>
    </row>
    <row r="42" spans="15:98">
      <c r="O42" s="702">
        <v>43281</v>
      </c>
      <c r="P42" s="612"/>
      <c r="Q42" s="612"/>
      <c r="R42" s="612"/>
      <c r="S42" s="612">
        <v>297316</v>
      </c>
      <c r="T42" s="612"/>
      <c r="U42" s="612"/>
      <c r="V42" s="612"/>
      <c r="W42" s="282"/>
      <c r="X42" s="702">
        <v>43281</v>
      </c>
      <c r="Y42" s="612">
        <v>6</v>
      </c>
      <c r="Z42" s="612">
        <v>9.6999999999999993</v>
      </c>
      <c r="AA42" s="612">
        <v>6.8</v>
      </c>
      <c r="AB42" s="612">
        <v>6.3</v>
      </c>
      <c r="AC42" s="612">
        <v>-10.3</v>
      </c>
      <c r="AD42" s="612">
        <v>6.3</v>
      </c>
      <c r="AE42" s="580">
        <f t="shared" si="2"/>
        <v>-100</v>
      </c>
      <c r="AF42" s="582">
        <f t="shared" si="0"/>
        <v>297316</v>
      </c>
      <c r="AG42" s="580">
        <f t="shared" si="1"/>
        <v>446.87434702339192</v>
      </c>
      <c r="AH42" s="282"/>
      <c r="AI42" s="693">
        <v>43281</v>
      </c>
      <c r="AJ42" s="95">
        <v>3.31</v>
      </c>
      <c r="AK42" s="95">
        <v>7.3</v>
      </c>
      <c r="AL42" s="568"/>
      <c r="AQ42" s="282"/>
      <c r="BM42" s="282"/>
      <c r="BQ42" s="282"/>
      <c r="CA42" s="282"/>
      <c r="CH42" s="702">
        <v>43281</v>
      </c>
      <c r="CI42" s="612"/>
      <c r="CJ42" s="612"/>
      <c r="CK42" s="612"/>
      <c r="CL42" s="612">
        <v>5.5</v>
      </c>
      <c r="CM42" s="612">
        <v>9.1</v>
      </c>
      <c r="CN42" s="612">
        <v>3.4</v>
      </c>
      <c r="CO42" s="612">
        <v>30194.1813</v>
      </c>
      <c r="CP42" s="612">
        <v>11838.56</v>
      </c>
      <c r="CQ42" s="612">
        <v>11453.9656</v>
      </c>
      <c r="CR42" s="612">
        <v>10.8</v>
      </c>
      <c r="CS42" s="612">
        <v>11.4</v>
      </c>
      <c r="CT42" s="612">
        <v>4.2</v>
      </c>
    </row>
    <row r="43" spans="15:98">
      <c r="O43" s="702">
        <v>43251</v>
      </c>
      <c r="P43" s="612"/>
      <c r="Q43" s="612"/>
      <c r="R43" s="612"/>
      <c r="S43" s="612">
        <v>216043</v>
      </c>
      <c r="T43" s="612"/>
      <c r="U43" s="612"/>
      <c r="V43" s="612"/>
      <c r="W43" s="282"/>
      <c r="X43" s="702">
        <v>43251</v>
      </c>
      <c r="Y43" s="612">
        <v>6.1</v>
      </c>
      <c r="Z43" s="612">
        <v>10.199999999999999</v>
      </c>
      <c r="AA43" s="612">
        <v>5.2</v>
      </c>
      <c r="AB43" s="612">
        <v>7.5</v>
      </c>
      <c r="AC43" s="612">
        <v>-10.8</v>
      </c>
      <c r="AD43" s="612">
        <v>9.1999999999999993</v>
      </c>
      <c r="AE43" s="580">
        <f t="shared" si="2"/>
        <v>-100</v>
      </c>
      <c r="AF43" s="582">
        <f t="shared" si="0"/>
        <v>216043</v>
      </c>
      <c r="AG43" s="580">
        <f t="shared" si="1"/>
        <v>460.49702538054242</v>
      </c>
      <c r="AH43" s="282"/>
      <c r="AI43" s="693">
        <v>43251</v>
      </c>
      <c r="AJ43" s="95">
        <v>5.0199999999999996</v>
      </c>
      <c r="AK43" s="95">
        <v>9.4</v>
      </c>
      <c r="AL43" s="568"/>
      <c r="AQ43" s="282"/>
      <c r="BM43" s="282"/>
      <c r="BQ43" s="282"/>
      <c r="CA43" s="282"/>
      <c r="CH43" s="702">
        <v>43251</v>
      </c>
      <c r="CI43" s="612"/>
      <c r="CJ43" s="612"/>
      <c r="CK43" s="612"/>
      <c r="CL43" s="612">
        <v>5.7</v>
      </c>
      <c r="CM43" s="612">
        <v>9.3000000000000007</v>
      </c>
      <c r="CN43" s="612">
        <v>4.2</v>
      </c>
      <c r="CO43" s="612">
        <v>22992.333999999999</v>
      </c>
      <c r="CP43" s="612">
        <v>8894.6092000000008</v>
      </c>
      <c r="CQ43" s="612">
        <v>8136.1064999999999</v>
      </c>
      <c r="CR43" s="612">
        <v>11.3</v>
      </c>
      <c r="CS43" s="612">
        <v>13.3</v>
      </c>
      <c r="CT43" s="612">
        <v>2.8</v>
      </c>
    </row>
    <row r="44" spans="15:98">
      <c r="O44" s="702">
        <v>43220</v>
      </c>
      <c r="P44" s="612"/>
      <c r="Q44" s="612"/>
      <c r="R44" s="612"/>
      <c r="S44" s="612">
        <v>154358</v>
      </c>
      <c r="T44" s="612"/>
      <c r="U44" s="612"/>
      <c r="V44" s="612"/>
      <c r="W44" s="282"/>
      <c r="X44" s="702">
        <v>43220</v>
      </c>
      <c r="Y44" s="612">
        <v>7</v>
      </c>
      <c r="Z44" s="612">
        <v>10.3</v>
      </c>
      <c r="AA44" s="612">
        <v>4.8</v>
      </c>
      <c r="AB44" s="612">
        <v>10.9</v>
      </c>
      <c r="AC44" s="612">
        <v>-8.4</v>
      </c>
      <c r="AD44" s="612">
        <v>11.2</v>
      </c>
      <c r="AE44" s="580">
        <f t="shared" si="2"/>
        <v>-100</v>
      </c>
      <c r="AF44" s="582">
        <f t="shared" si="0"/>
        <v>154358</v>
      </c>
      <c r="AG44" s="580">
        <f t="shared" si="1"/>
        <v>480.94948104216229</v>
      </c>
      <c r="AH44" s="282"/>
      <c r="AI44" s="693">
        <v>43220</v>
      </c>
      <c r="AJ44" s="95">
        <v>7.63</v>
      </c>
      <c r="AK44" s="95">
        <v>12.4</v>
      </c>
      <c r="AL44" s="568"/>
      <c r="AQ44" s="282"/>
      <c r="BM44" s="282"/>
      <c r="BQ44" s="282"/>
      <c r="CA44" s="282"/>
      <c r="CH44" s="702">
        <v>43220</v>
      </c>
      <c r="CI44" s="612"/>
      <c r="CJ44" s="612"/>
      <c r="CK44" s="612"/>
      <c r="CL44" s="612">
        <v>5.7</v>
      </c>
      <c r="CM44" s="612">
        <v>9.8000000000000007</v>
      </c>
      <c r="CN44" s="612">
        <v>7.2</v>
      </c>
      <c r="CO44" s="612">
        <v>17180.8943</v>
      </c>
      <c r="CP44" s="612">
        <v>6603.8253999999997</v>
      </c>
      <c r="CQ44" s="612">
        <v>5980.4053000000004</v>
      </c>
      <c r="CR44" s="612">
        <v>11.3</v>
      </c>
      <c r="CS44" s="612">
        <v>14.8</v>
      </c>
      <c r="CT44" s="612">
        <v>3.2</v>
      </c>
    </row>
    <row r="45" spans="15:98">
      <c r="O45" s="702">
        <v>43190</v>
      </c>
      <c r="P45" s="612"/>
      <c r="Q45" s="612"/>
      <c r="R45" s="612"/>
      <c r="S45" s="612">
        <v>100763</v>
      </c>
      <c r="T45" s="612"/>
      <c r="U45" s="612"/>
      <c r="V45" s="612"/>
      <c r="W45" s="282"/>
      <c r="X45" s="702">
        <v>43190</v>
      </c>
      <c r="Y45" s="612">
        <v>7.5</v>
      </c>
      <c r="Z45" s="612">
        <v>10.4</v>
      </c>
      <c r="AA45" s="612">
        <v>3.8</v>
      </c>
      <c r="AB45" s="612">
        <v>9.6999999999999993</v>
      </c>
      <c r="AC45" s="612">
        <v>-8.9</v>
      </c>
      <c r="AD45" s="612">
        <v>13.8</v>
      </c>
      <c r="AE45" s="580">
        <f t="shared" si="2"/>
        <v>-100</v>
      </c>
      <c r="AF45" s="582">
        <f t="shared" si="0"/>
        <v>100763</v>
      </c>
      <c r="AG45" s="580">
        <f t="shared" si="1"/>
        <v>510.60211374874535</v>
      </c>
      <c r="AH45" s="282"/>
      <c r="AI45" s="693">
        <v>43190</v>
      </c>
      <c r="AJ45" s="95">
        <v>8.34</v>
      </c>
      <c r="AK45" s="95">
        <v>13</v>
      </c>
      <c r="AL45" s="568"/>
      <c r="AQ45" s="282"/>
      <c r="BM45" s="282"/>
      <c r="BQ45" s="282"/>
      <c r="CA45" s="282"/>
      <c r="CH45" s="702">
        <v>43190</v>
      </c>
      <c r="CI45" s="612"/>
      <c r="CJ45" s="612"/>
      <c r="CK45" s="612"/>
      <c r="CL45" s="612">
        <v>6</v>
      </c>
      <c r="CM45" s="612">
        <v>10.199999999999999</v>
      </c>
      <c r="CN45" s="612">
        <v>9.4</v>
      </c>
      <c r="CO45" s="612">
        <v>12277.1057</v>
      </c>
      <c r="CP45" s="612">
        <v>4442.9044999999996</v>
      </c>
      <c r="CQ45" s="612">
        <v>4122.3491000000004</v>
      </c>
      <c r="CR45" s="612">
        <v>11.8</v>
      </c>
      <c r="CS45" s="612">
        <v>15</v>
      </c>
      <c r="CT45" s="612">
        <v>2.9</v>
      </c>
    </row>
    <row r="46" spans="15:98">
      <c r="O46" s="702">
        <v>43159</v>
      </c>
      <c r="P46" s="612"/>
      <c r="Q46" s="612"/>
      <c r="R46" s="612"/>
      <c r="S46" s="612">
        <v>44626</v>
      </c>
      <c r="T46" s="612"/>
      <c r="U46" s="612"/>
      <c r="V46" s="612"/>
      <c r="W46" s="282"/>
      <c r="X46" s="702">
        <v>43159</v>
      </c>
      <c r="Y46" s="612">
        <v>7.9</v>
      </c>
      <c r="Z46" s="612">
        <v>9.9</v>
      </c>
      <c r="AA46" s="612">
        <v>4.3</v>
      </c>
      <c r="AB46" s="612">
        <v>13.4</v>
      </c>
      <c r="AC46" s="612">
        <v>-6.1</v>
      </c>
      <c r="AD46" s="612">
        <v>16.100000000000001</v>
      </c>
      <c r="AE46" s="580">
        <f t="shared" si="2"/>
        <v>-100</v>
      </c>
      <c r="AF46" s="582">
        <f t="shared" si="0"/>
        <v>44626</v>
      </c>
      <c r="AG46" s="580">
        <f t="shared" si="1"/>
        <v>546.32195505830521</v>
      </c>
      <c r="AH46" s="282"/>
      <c r="AI46" s="693">
        <v>43159</v>
      </c>
      <c r="AJ46" s="95">
        <v>11.34</v>
      </c>
      <c r="AK46" s="95">
        <v>16.100000000000001</v>
      </c>
      <c r="AL46" s="568"/>
      <c r="AQ46" s="282"/>
      <c r="BM46" s="282"/>
      <c r="BQ46" s="282"/>
      <c r="CA46" s="282"/>
      <c r="CH46" s="702">
        <v>43159</v>
      </c>
      <c r="CI46" s="612"/>
      <c r="CJ46" s="612"/>
      <c r="CK46" s="612"/>
      <c r="CL46" s="612">
        <v>5.7</v>
      </c>
      <c r="CM46" s="612">
        <v>10.7</v>
      </c>
      <c r="CN46" s="612">
        <v>11.1</v>
      </c>
      <c r="CO46" s="612">
        <v>6496.8145999999997</v>
      </c>
      <c r="CP46" s="612">
        <v>2147.2901000000002</v>
      </c>
      <c r="CQ46" s="612">
        <v>2054.6702</v>
      </c>
      <c r="CR46" s="612">
        <v>11.6</v>
      </c>
      <c r="CS46" s="612">
        <v>13.4</v>
      </c>
      <c r="CT46" s="612">
        <v>3.7</v>
      </c>
    </row>
    <row r="47" spans="15:98">
      <c r="O47" s="702">
        <v>43100</v>
      </c>
      <c r="P47" s="612">
        <v>193615.67</v>
      </c>
      <c r="Q47" s="612">
        <v>139733.51999999999</v>
      </c>
      <c r="R47" s="612">
        <v>173085.26</v>
      </c>
      <c r="S47" s="612">
        <v>631683.96369999996</v>
      </c>
      <c r="T47" s="612">
        <v>0.30650717999999999</v>
      </c>
      <c r="U47" s="612">
        <v>0.22120796000000001</v>
      </c>
      <c r="V47" s="612">
        <v>0.27400609999999997</v>
      </c>
      <c r="W47" s="282"/>
      <c r="X47" s="702">
        <v>43100</v>
      </c>
      <c r="Y47" s="612">
        <v>7.2</v>
      </c>
      <c r="Z47" s="612">
        <v>7</v>
      </c>
      <c r="AA47" s="612">
        <v>4.8</v>
      </c>
      <c r="AB47" s="612">
        <v>14.8</v>
      </c>
      <c r="AC47" s="612">
        <v>0.8</v>
      </c>
      <c r="AD47" s="612">
        <v>21.2</v>
      </c>
      <c r="AE47" s="580">
        <f t="shared" si="2"/>
        <v>13.863128575667961</v>
      </c>
      <c r="AF47" s="582">
        <f t="shared" si="0"/>
        <v>125249.51369999995</v>
      </c>
      <c r="AG47" s="580">
        <f t="shared" si="1"/>
        <v>3.1969493469241828</v>
      </c>
      <c r="AH47" s="282"/>
      <c r="AI47" s="693">
        <v>43100</v>
      </c>
      <c r="AJ47" s="95">
        <v>14.9312</v>
      </c>
      <c r="AK47" s="95">
        <v>19</v>
      </c>
      <c r="AL47" s="568"/>
      <c r="AQ47" s="282"/>
      <c r="BM47" s="282"/>
      <c r="BQ47" s="282"/>
      <c r="CA47" s="282"/>
      <c r="CH47" s="702">
        <v>43100</v>
      </c>
      <c r="CI47" s="612">
        <v>265837.09740000003</v>
      </c>
      <c r="CJ47" s="612">
        <v>163399.97200000001</v>
      </c>
      <c r="CK47" s="612">
        <v>166571.2654</v>
      </c>
      <c r="CL47" s="612">
        <v>8.3000000000000007</v>
      </c>
      <c r="CM47" s="612">
        <v>6.9</v>
      </c>
      <c r="CN47" s="612">
        <v>8.5</v>
      </c>
      <c r="CO47" s="612">
        <v>58023</v>
      </c>
      <c r="CP47" s="612">
        <v>23884</v>
      </c>
      <c r="CQ47" s="612">
        <v>23877</v>
      </c>
      <c r="CR47" s="612">
        <v>7.2</v>
      </c>
      <c r="CS47" s="612">
        <v>11.6</v>
      </c>
      <c r="CT47" s="612">
        <v>3.5</v>
      </c>
    </row>
    <row r="48" spans="15:98">
      <c r="O48" s="702">
        <v>43069</v>
      </c>
      <c r="P48" s="612">
        <v>176298.73</v>
      </c>
      <c r="Q48" s="612">
        <v>128127.47</v>
      </c>
      <c r="R48" s="612">
        <v>157198.68</v>
      </c>
      <c r="S48" s="612">
        <v>575057.05000000005</v>
      </c>
      <c r="T48" s="612">
        <v>0.30657606999999998</v>
      </c>
      <c r="U48" s="612">
        <v>0.22280828</v>
      </c>
      <c r="V48" s="612">
        <v>0.27336189</v>
      </c>
      <c r="W48" s="282"/>
      <c r="X48" s="702">
        <v>43069</v>
      </c>
      <c r="Y48" s="612">
        <v>7.2</v>
      </c>
      <c r="Z48" s="612">
        <v>7.5</v>
      </c>
      <c r="AA48" s="612">
        <v>4.0999999999999996</v>
      </c>
      <c r="AB48" s="612">
        <v>15.6</v>
      </c>
      <c r="AC48" s="612">
        <v>1.1000000000000001</v>
      </c>
      <c r="AD48" s="612">
        <v>22.5</v>
      </c>
      <c r="AE48" s="580">
        <f t="shared" si="2"/>
        <v>15.452541776618013</v>
      </c>
      <c r="AF48" s="582">
        <f t="shared" si="0"/>
        <v>113432.17000000004</v>
      </c>
      <c r="AG48" s="580">
        <f t="shared" si="1"/>
        <v>3.9466717644617511</v>
      </c>
      <c r="AH48" s="282"/>
      <c r="AI48" s="693">
        <v>43069</v>
      </c>
      <c r="AJ48" s="95">
        <v>15.8284</v>
      </c>
      <c r="AK48" s="95">
        <v>20.100000000000001</v>
      </c>
      <c r="AL48" s="568"/>
      <c r="AQ48" s="282"/>
      <c r="BM48" s="282"/>
      <c r="BQ48" s="282"/>
      <c r="CA48" s="282"/>
      <c r="CH48" s="702">
        <v>43069</v>
      </c>
      <c r="CI48" s="612">
        <v>242165.51139999999</v>
      </c>
      <c r="CJ48" s="612">
        <v>146757.68669999999</v>
      </c>
      <c r="CK48" s="612">
        <v>153646.51980000001</v>
      </c>
      <c r="CL48" s="612">
        <v>8.1</v>
      </c>
      <c r="CM48" s="612">
        <v>6.9</v>
      </c>
      <c r="CN48" s="612">
        <v>9.3000000000000007</v>
      </c>
      <c r="CO48" s="612">
        <v>52880</v>
      </c>
      <c r="CP48" s="612">
        <v>21610</v>
      </c>
      <c r="CQ48" s="612">
        <v>21997</v>
      </c>
      <c r="CR48" s="612">
        <v>7.4</v>
      </c>
      <c r="CS48" s="612">
        <v>12.4</v>
      </c>
      <c r="CT48" s="612">
        <v>4.3</v>
      </c>
    </row>
    <row r="49" spans="15:98">
      <c r="O49" s="702">
        <v>43039</v>
      </c>
      <c r="P49" s="612">
        <v>158855.69</v>
      </c>
      <c r="Q49" s="612">
        <v>115850.5</v>
      </c>
      <c r="R49" s="612">
        <v>140811.04</v>
      </c>
      <c r="S49" s="612">
        <v>517817.97889999999</v>
      </c>
      <c r="T49" s="612">
        <v>0.30677902000000001</v>
      </c>
      <c r="U49" s="612">
        <v>0.22372823</v>
      </c>
      <c r="V49" s="612">
        <v>0.27193154000000003</v>
      </c>
      <c r="W49" s="282"/>
      <c r="X49" s="702">
        <v>43039</v>
      </c>
      <c r="Y49" s="612">
        <v>7.3</v>
      </c>
      <c r="Z49" s="612">
        <v>7.8</v>
      </c>
      <c r="AA49" s="612">
        <v>4.0999999999999996</v>
      </c>
      <c r="AB49" s="612">
        <v>15</v>
      </c>
      <c r="AC49" s="612">
        <v>2.2999999999999998</v>
      </c>
      <c r="AD49" s="612">
        <v>22.5</v>
      </c>
      <c r="AE49" s="580">
        <f t="shared" si="2"/>
        <v>15.311525773077639</v>
      </c>
      <c r="AF49" s="582">
        <f t="shared" si="0"/>
        <v>102300.74890000001</v>
      </c>
      <c r="AG49" s="580">
        <f t="shared" si="1"/>
        <v>3.9390462287449246</v>
      </c>
      <c r="AH49" s="282"/>
      <c r="AI49" s="693">
        <v>43039</v>
      </c>
      <c r="AJ49" s="95">
        <v>15.853899999999999</v>
      </c>
      <c r="AK49" s="95">
        <v>19.600000000000001</v>
      </c>
      <c r="AL49" s="568"/>
      <c r="AQ49" s="282"/>
      <c r="BM49" s="282"/>
      <c r="BQ49" s="282"/>
      <c r="CA49" s="282"/>
      <c r="CH49" s="702">
        <v>43039</v>
      </c>
      <c r="CI49" s="612">
        <v>218371.39840000001</v>
      </c>
      <c r="CJ49" s="612">
        <v>131460.2199</v>
      </c>
      <c r="CK49" s="612">
        <v>138028.35560000001</v>
      </c>
      <c r="CL49" s="612">
        <v>8.1</v>
      </c>
      <c r="CM49" s="612">
        <v>7.4</v>
      </c>
      <c r="CN49" s="612">
        <v>9</v>
      </c>
      <c r="CO49" s="612">
        <v>47936</v>
      </c>
      <c r="CP49" s="612">
        <v>19379</v>
      </c>
      <c r="CQ49" s="612">
        <v>19612</v>
      </c>
      <c r="CR49" s="612">
        <v>8</v>
      </c>
      <c r="CS49" s="612">
        <v>13.1</v>
      </c>
      <c r="CT49" s="612">
        <v>4.0999999999999996</v>
      </c>
    </row>
    <row r="50" spans="15:98">
      <c r="O50" s="702">
        <v>43008</v>
      </c>
      <c r="P50" s="612">
        <v>140819.47</v>
      </c>
      <c r="Q50" s="612">
        <v>103236.7</v>
      </c>
      <c r="R50" s="612">
        <v>124364.39</v>
      </c>
      <c r="S50" s="612">
        <v>458478.17849999998</v>
      </c>
      <c r="T50" s="612">
        <v>0.30714541000000001</v>
      </c>
      <c r="U50" s="612">
        <v>0.22517255</v>
      </c>
      <c r="V50" s="612">
        <v>0.27125475999999998</v>
      </c>
      <c r="W50" s="282"/>
      <c r="X50" s="702">
        <v>43008</v>
      </c>
      <c r="Y50" s="612">
        <v>7.5</v>
      </c>
      <c r="Z50" s="612">
        <v>8.1</v>
      </c>
      <c r="AA50" s="612">
        <v>4.2</v>
      </c>
      <c r="AB50" s="612">
        <v>15.2</v>
      </c>
      <c r="AC50" s="612">
        <v>1.7</v>
      </c>
      <c r="AD50" s="612">
        <v>22.8</v>
      </c>
      <c r="AE50" s="580">
        <f t="shared" si="2"/>
        <v>15.822531790463024</v>
      </c>
      <c r="AF50" s="582">
        <f t="shared" si="0"/>
        <v>90057.618499999982</v>
      </c>
      <c r="AG50" s="580">
        <f t="shared" si="1"/>
        <v>4.8904658343943419</v>
      </c>
      <c r="AH50" s="282"/>
      <c r="AI50" s="693">
        <v>43008</v>
      </c>
      <c r="AJ50" s="95">
        <v>15.8842</v>
      </c>
      <c r="AK50" s="95">
        <v>19.8</v>
      </c>
      <c r="AL50" s="568"/>
      <c r="AQ50" s="282"/>
      <c r="BM50" s="282"/>
      <c r="BQ50" s="282"/>
      <c r="CA50" s="282"/>
      <c r="CH50" s="702">
        <v>43008</v>
      </c>
      <c r="CI50" s="612">
        <v>193335.38279999999</v>
      </c>
      <c r="CJ50" s="612">
        <v>117318.2692</v>
      </c>
      <c r="CK50" s="612">
        <v>122337.9376</v>
      </c>
      <c r="CL50" s="612">
        <v>8.6</v>
      </c>
      <c r="CM50" s="612">
        <v>7.5</v>
      </c>
      <c r="CN50" s="612">
        <v>9.4</v>
      </c>
      <c r="CO50" s="612">
        <v>42869</v>
      </c>
      <c r="CP50" s="612">
        <v>17169</v>
      </c>
      <c r="CQ50" s="612">
        <v>17410</v>
      </c>
      <c r="CR50" s="612">
        <v>9</v>
      </c>
      <c r="CS50" s="612">
        <v>13.3</v>
      </c>
      <c r="CT50" s="612">
        <v>3.6</v>
      </c>
    </row>
    <row r="51" spans="15:98">
      <c r="O51" s="702">
        <v>42978</v>
      </c>
      <c r="P51" s="612">
        <v>121680.35</v>
      </c>
      <c r="Q51" s="612">
        <v>89144.76</v>
      </c>
      <c r="R51" s="612">
        <v>106051.23</v>
      </c>
      <c r="S51" s="612">
        <v>394150.13</v>
      </c>
      <c r="T51" s="612">
        <v>0.30871574000000002</v>
      </c>
      <c r="U51" s="612">
        <v>0.22616955999999999</v>
      </c>
      <c r="V51" s="612">
        <v>0.26906302999999998</v>
      </c>
      <c r="W51" s="282"/>
      <c r="X51" s="702">
        <v>42978</v>
      </c>
      <c r="Y51" s="612">
        <v>7.8</v>
      </c>
      <c r="Z51" s="612">
        <v>7.9</v>
      </c>
      <c r="AA51" s="612">
        <v>4.5</v>
      </c>
      <c r="AB51" s="612">
        <v>14.3</v>
      </c>
      <c r="AC51" s="612">
        <v>2.6</v>
      </c>
      <c r="AD51" s="612">
        <v>23.6</v>
      </c>
      <c r="AE51" s="580">
        <f t="shared" si="2"/>
        <v>15.841067125888753</v>
      </c>
      <c r="AF51" s="582">
        <f t="shared" si="0"/>
        <v>77273.790000000037</v>
      </c>
      <c r="AG51" s="580">
        <f t="shared" si="1"/>
        <v>5.292625733371592</v>
      </c>
      <c r="AH51" s="282"/>
      <c r="AI51" s="693">
        <v>42978</v>
      </c>
      <c r="AJ51" s="95">
        <v>16.0914</v>
      </c>
      <c r="AK51" s="95">
        <v>19.8</v>
      </c>
      <c r="AL51" s="568"/>
      <c r="AQ51" s="282"/>
      <c r="BM51" s="282"/>
      <c r="BQ51" s="282"/>
      <c r="CA51" s="282"/>
      <c r="CH51" s="702">
        <v>42978</v>
      </c>
      <c r="CI51" s="612">
        <v>167759.4197</v>
      </c>
      <c r="CJ51" s="612">
        <v>101290.73330000001</v>
      </c>
      <c r="CK51" s="612">
        <v>103609.6342</v>
      </c>
      <c r="CL51" s="612">
        <v>8.8000000000000007</v>
      </c>
      <c r="CM51" s="612">
        <v>7.7</v>
      </c>
      <c r="CN51" s="612">
        <v>10.1</v>
      </c>
      <c r="CO51" s="612">
        <v>37099</v>
      </c>
      <c r="CP51" s="612">
        <v>14773</v>
      </c>
      <c r="CQ51" s="612">
        <v>14966</v>
      </c>
      <c r="CR51" s="612">
        <v>8.8000000000000007</v>
      </c>
      <c r="CS51" s="612">
        <v>13.3</v>
      </c>
      <c r="CT51" s="612">
        <v>4</v>
      </c>
    </row>
    <row r="52" spans="15:98">
      <c r="O52" s="702">
        <v>42947</v>
      </c>
      <c r="P52" s="612">
        <v>104388.66</v>
      </c>
      <c r="Q52" s="612">
        <v>76788.539999999994</v>
      </c>
      <c r="R52" s="612">
        <v>90200.73</v>
      </c>
      <c r="S52" s="612">
        <v>337409.48609999998</v>
      </c>
      <c r="T52" s="612">
        <v>0.30938271000000001</v>
      </c>
      <c r="U52" s="612">
        <v>0.22758264</v>
      </c>
      <c r="V52" s="612">
        <v>0.26733311999999998</v>
      </c>
      <c r="W52" s="282"/>
      <c r="X52" s="702">
        <v>42947</v>
      </c>
      <c r="Y52" s="612">
        <v>8.3000000000000007</v>
      </c>
      <c r="Z52" s="612">
        <v>7.9</v>
      </c>
      <c r="AA52" s="612">
        <v>4.8</v>
      </c>
      <c r="AB52" s="612">
        <v>15.3</v>
      </c>
      <c r="AC52" s="612">
        <v>1.6</v>
      </c>
      <c r="AD52" s="612">
        <v>24.7</v>
      </c>
      <c r="AE52" s="580">
        <f t="shared" si="2"/>
        <v>16.653621827941457</v>
      </c>
      <c r="AF52" s="582">
        <f t="shared" si="0"/>
        <v>66031.556099999987</v>
      </c>
      <c r="AG52" s="580">
        <f t="shared" si="1"/>
        <v>7.0262287064256634</v>
      </c>
      <c r="AH52" s="282"/>
      <c r="AI52" s="693">
        <v>42947</v>
      </c>
      <c r="AJ52" s="95">
        <v>16.667400000000001</v>
      </c>
      <c r="AK52" s="95">
        <v>20.9</v>
      </c>
      <c r="AL52" s="568"/>
      <c r="AQ52" s="282"/>
      <c r="BM52" s="282"/>
      <c r="BQ52" s="282"/>
      <c r="CA52" s="282"/>
      <c r="CH52" s="702">
        <v>42947</v>
      </c>
      <c r="CI52" s="612">
        <v>145327.55230000001</v>
      </c>
      <c r="CJ52" s="612">
        <v>87344.098299999998</v>
      </c>
      <c r="CK52" s="612">
        <v>87486.289399999994</v>
      </c>
      <c r="CL52" s="612">
        <v>9.1999999999999993</v>
      </c>
      <c r="CM52" s="612">
        <v>8.5</v>
      </c>
      <c r="CN52" s="612">
        <v>10.6</v>
      </c>
      <c r="CO52" s="612">
        <v>32069</v>
      </c>
      <c r="CP52" s="612">
        <v>12612</v>
      </c>
      <c r="CQ52" s="612">
        <v>12901</v>
      </c>
      <c r="CR52" s="612">
        <v>8.5</v>
      </c>
      <c r="CS52" s="612">
        <v>13.8</v>
      </c>
      <c r="CT52" s="612">
        <v>5.0999999999999996</v>
      </c>
    </row>
    <row r="53" spans="15:98">
      <c r="O53" s="702">
        <v>42916</v>
      </c>
      <c r="P53" s="612">
        <v>86809.37</v>
      </c>
      <c r="Q53" s="612">
        <v>64919.96</v>
      </c>
      <c r="R53" s="612">
        <v>74509.08</v>
      </c>
      <c r="S53" s="612">
        <v>280604.82919999998</v>
      </c>
      <c r="T53" s="612">
        <v>0.30936520000000001</v>
      </c>
      <c r="U53" s="612">
        <v>0.23135723999999999</v>
      </c>
      <c r="V53" s="612">
        <v>0.26553028000000001</v>
      </c>
      <c r="W53" s="282"/>
      <c r="X53" s="702">
        <v>42916</v>
      </c>
      <c r="Y53" s="612">
        <v>8.6</v>
      </c>
      <c r="Z53" s="612">
        <v>8.5</v>
      </c>
      <c r="AA53" s="612">
        <v>5.5</v>
      </c>
      <c r="AB53" s="612">
        <v>14.7</v>
      </c>
      <c r="AC53" s="612">
        <v>2.5</v>
      </c>
      <c r="AD53" s="612">
        <v>25.2</v>
      </c>
      <c r="AE53" s="580">
        <f t="shared" si="2"/>
        <v>16.834182756502436</v>
      </c>
      <c r="AF53" s="582">
        <f t="shared" si="0"/>
        <v>54366.419200000004</v>
      </c>
      <c r="AG53" s="580">
        <f t="shared" si="1"/>
        <v>7.0105856363549934</v>
      </c>
      <c r="AH53" s="282"/>
      <c r="AI53" s="693">
        <v>42916</v>
      </c>
      <c r="AJ53" s="95">
        <v>16.849599999999999</v>
      </c>
      <c r="AK53" s="95">
        <v>21.1</v>
      </c>
      <c r="AL53" s="568"/>
      <c r="AQ53" s="282"/>
      <c r="BM53" s="282"/>
      <c r="BQ53" s="282"/>
      <c r="CA53" s="282"/>
      <c r="CH53" s="702">
        <v>42916</v>
      </c>
      <c r="CI53" s="612">
        <v>121595.1577</v>
      </c>
      <c r="CJ53" s="612">
        <v>73837.285099999994</v>
      </c>
      <c r="CK53" s="612">
        <v>72350.347500000003</v>
      </c>
      <c r="CL53" s="612">
        <v>9.1</v>
      </c>
      <c r="CM53" s="612">
        <v>10.1</v>
      </c>
      <c r="CN53" s="612">
        <v>10.7</v>
      </c>
      <c r="CO53" s="612">
        <v>27252</v>
      </c>
      <c r="CP53" s="612">
        <v>10631</v>
      </c>
      <c r="CQ53" s="612">
        <v>10991</v>
      </c>
      <c r="CR53" s="612">
        <v>8.4</v>
      </c>
      <c r="CS53" s="612">
        <v>16</v>
      </c>
      <c r="CT53" s="612">
        <v>6.8</v>
      </c>
    </row>
    <row r="54" spans="15:98">
      <c r="O54" s="702">
        <v>42886</v>
      </c>
      <c r="P54" s="612">
        <v>64182.95</v>
      </c>
      <c r="Q54" s="612">
        <v>47914.41</v>
      </c>
      <c r="R54" s="612">
        <v>53076.01</v>
      </c>
      <c r="S54" s="612">
        <v>203718.26680000001</v>
      </c>
      <c r="T54" s="612">
        <v>0.31505740999999998</v>
      </c>
      <c r="U54" s="612">
        <v>0.23519938000000001</v>
      </c>
      <c r="V54" s="612">
        <v>0.26053632999999998</v>
      </c>
      <c r="W54" s="282"/>
      <c r="X54" s="702">
        <v>42886</v>
      </c>
      <c r="Y54" s="612">
        <v>8.6</v>
      </c>
      <c r="Z54" s="612">
        <v>8.8000000000000007</v>
      </c>
      <c r="AA54" s="612">
        <v>5.0999999999999996</v>
      </c>
      <c r="AB54" s="612">
        <v>15.1</v>
      </c>
      <c r="AC54" s="612">
        <v>2.4</v>
      </c>
      <c r="AD54" s="612">
        <v>24.5</v>
      </c>
      <c r="AE54" s="580">
        <f t="shared" si="2"/>
        <v>16.647173534861469</v>
      </c>
      <c r="AF54" s="582">
        <f t="shared" si="0"/>
        <v>38544.896800000017</v>
      </c>
      <c r="AG54" s="580">
        <f t="shared" si="1"/>
        <v>7.2145398002925409</v>
      </c>
      <c r="AH54" s="282"/>
      <c r="AI54" s="693">
        <v>42886</v>
      </c>
      <c r="AJ54" s="95">
        <v>16.656099999999999</v>
      </c>
      <c r="AK54" s="95">
        <v>20.9</v>
      </c>
      <c r="AL54" s="568"/>
      <c r="AQ54" s="282"/>
      <c r="BM54" s="282"/>
      <c r="BQ54" s="282"/>
      <c r="CA54" s="282"/>
      <c r="CH54" s="702">
        <v>42886</v>
      </c>
      <c r="CI54" s="612">
        <v>91962.4329</v>
      </c>
      <c r="CJ54" s="612">
        <v>54382.7071</v>
      </c>
      <c r="CK54" s="612">
        <v>49960.731699999997</v>
      </c>
      <c r="CL54" s="612">
        <v>8.6999999999999993</v>
      </c>
      <c r="CM54" s="612">
        <v>10.4</v>
      </c>
      <c r="CN54" s="612">
        <v>10.9</v>
      </c>
      <c r="CO54" s="612">
        <v>20659</v>
      </c>
      <c r="CP54" s="612">
        <v>7853</v>
      </c>
      <c r="CQ54" s="612">
        <v>7918</v>
      </c>
      <c r="CR54" s="612">
        <v>8.4</v>
      </c>
      <c r="CS54" s="612">
        <v>16.899999999999999</v>
      </c>
      <c r="CT54" s="612">
        <v>7</v>
      </c>
    </row>
    <row r="55" spans="15:98">
      <c r="O55" s="702">
        <v>42855</v>
      </c>
      <c r="P55" s="612">
        <v>45378.82</v>
      </c>
      <c r="Q55" s="612">
        <v>35118.32</v>
      </c>
      <c r="R55" s="612">
        <v>37259.75</v>
      </c>
      <c r="S55" s="612">
        <v>144326.84229999999</v>
      </c>
      <c r="T55" s="612">
        <v>0.31441704999999998</v>
      </c>
      <c r="U55" s="612">
        <v>0.24332493999999999</v>
      </c>
      <c r="V55" s="612">
        <v>0.25816230000000001</v>
      </c>
      <c r="W55" s="282"/>
      <c r="X55" s="702">
        <v>42855</v>
      </c>
      <c r="Y55" s="612">
        <v>8.9</v>
      </c>
      <c r="Z55" s="612">
        <v>9.3000000000000007</v>
      </c>
      <c r="AA55" s="612">
        <v>4.9000000000000004</v>
      </c>
      <c r="AB55" s="612">
        <v>16.7</v>
      </c>
      <c r="AC55" s="612">
        <v>1.2</v>
      </c>
      <c r="AD55" s="612">
        <v>27.5</v>
      </c>
      <c r="AE55" s="580">
        <f t="shared" si="2"/>
        <v>18.21816415115962</v>
      </c>
      <c r="AF55" s="582">
        <f t="shared" si="0"/>
        <v>26569.95229999999</v>
      </c>
      <c r="AG55" s="580">
        <f t="shared" si="1"/>
        <v>7.1897251980915566</v>
      </c>
      <c r="AH55" s="282"/>
      <c r="AI55" s="693">
        <v>42855</v>
      </c>
      <c r="AJ55" s="95">
        <v>18.2135</v>
      </c>
      <c r="AK55" s="95">
        <v>23.3</v>
      </c>
      <c r="AL55" s="568"/>
      <c r="AQ55" s="282"/>
      <c r="BM55" s="282"/>
      <c r="BQ55" s="282"/>
      <c r="CA55" s="282"/>
      <c r="CH55" s="702">
        <v>42855</v>
      </c>
      <c r="CI55" s="612">
        <v>67451.583499999993</v>
      </c>
      <c r="CJ55" s="612">
        <v>38399</v>
      </c>
      <c r="CK55" s="612">
        <v>34263.979099999997</v>
      </c>
      <c r="CL55" s="612">
        <v>9.1</v>
      </c>
      <c r="CM55" s="612">
        <v>10.3</v>
      </c>
      <c r="CN55" s="612">
        <v>11</v>
      </c>
      <c r="CO55" s="612">
        <v>15437</v>
      </c>
      <c r="CP55" s="612">
        <v>5755</v>
      </c>
      <c r="CQ55" s="612">
        <v>5794</v>
      </c>
      <c r="CR55" s="612">
        <v>8.6999999999999993</v>
      </c>
      <c r="CS55" s="612">
        <v>16.8</v>
      </c>
      <c r="CT55" s="612">
        <v>7.7</v>
      </c>
    </row>
    <row r="56" spans="15:98">
      <c r="O56" s="702">
        <v>42825</v>
      </c>
      <c r="P56" s="612">
        <v>29325.02</v>
      </c>
      <c r="Q56" s="612">
        <v>24193.11</v>
      </c>
      <c r="R56" s="612">
        <v>23756.69</v>
      </c>
      <c r="S56" s="612">
        <v>93777.055699999997</v>
      </c>
      <c r="T56" s="612">
        <v>0.31270997</v>
      </c>
      <c r="U56" s="612">
        <v>0.25798538999999998</v>
      </c>
      <c r="V56" s="612">
        <v>0.25333158</v>
      </c>
      <c r="W56" s="282"/>
      <c r="X56" s="702">
        <v>42825</v>
      </c>
      <c r="Y56" s="612">
        <v>9.1999999999999993</v>
      </c>
      <c r="Z56" s="612">
        <v>9.1</v>
      </c>
      <c r="AA56" s="612">
        <v>5.8</v>
      </c>
      <c r="AB56" s="612">
        <v>17.8</v>
      </c>
      <c r="AC56" s="612">
        <v>2.6</v>
      </c>
      <c r="AD56" s="612">
        <v>26.9</v>
      </c>
      <c r="AE56" s="580">
        <f t="shared" si="2"/>
        <v>18.679329657108568</v>
      </c>
      <c r="AF56" s="582">
        <f t="shared" si="0"/>
        <v>16502.23569999999</v>
      </c>
      <c r="AG56" s="580">
        <f t="shared" si="1"/>
        <v>6.8246623278382268</v>
      </c>
      <c r="AH56" s="282"/>
      <c r="AI56" s="693">
        <v>42825</v>
      </c>
      <c r="AJ56" s="95">
        <v>18.675799999999999</v>
      </c>
      <c r="AK56" s="95">
        <v>23.5</v>
      </c>
      <c r="AL56" s="568"/>
      <c r="AQ56" s="282"/>
      <c r="BM56" s="282"/>
      <c r="BQ56" s="282"/>
      <c r="CA56" s="282"/>
      <c r="CH56" s="702">
        <v>42825</v>
      </c>
      <c r="CI56" s="612">
        <v>45792.137499999997</v>
      </c>
      <c r="CJ56" s="612">
        <v>23940.7847</v>
      </c>
      <c r="CK56" s="612">
        <v>21726.360499999999</v>
      </c>
      <c r="CL56" s="612">
        <v>9.6999999999999993</v>
      </c>
      <c r="CM56" s="612">
        <v>11.6</v>
      </c>
      <c r="CN56" s="612">
        <v>9.4</v>
      </c>
      <c r="CO56" s="612">
        <v>11373</v>
      </c>
      <c r="CP56" s="612">
        <v>3914</v>
      </c>
      <c r="CQ56" s="612">
        <v>4005</v>
      </c>
      <c r="CR56" s="612">
        <v>7.9</v>
      </c>
      <c r="CS56" s="612">
        <v>14.7</v>
      </c>
      <c r="CT56" s="612">
        <v>7.5</v>
      </c>
    </row>
    <row r="57" spans="15:98">
      <c r="O57" s="702">
        <v>42794</v>
      </c>
      <c r="P57" s="612">
        <v>12159.67</v>
      </c>
      <c r="Q57" s="612">
        <v>12017.81</v>
      </c>
      <c r="R57" s="612">
        <v>10295.799999999999</v>
      </c>
      <c r="S57" s="612">
        <v>41377.888400000003</v>
      </c>
      <c r="T57" s="612">
        <v>0.29386878999999999</v>
      </c>
      <c r="U57" s="612">
        <v>0.29044038999999999</v>
      </c>
      <c r="V57" s="612">
        <v>0.24882372</v>
      </c>
      <c r="W57" s="282"/>
      <c r="X57" s="702">
        <v>42794</v>
      </c>
      <c r="Y57" s="612">
        <v>8.9</v>
      </c>
      <c r="Z57" s="612">
        <v>8.9</v>
      </c>
      <c r="AA57" s="612">
        <v>4.3</v>
      </c>
      <c r="AB57" s="612">
        <v>18.8</v>
      </c>
      <c r="AC57" s="612">
        <v>0.9</v>
      </c>
      <c r="AD57" s="612">
        <v>33.6</v>
      </c>
      <c r="AE57" s="580">
        <f t="shared" si="2"/>
        <v>21.270660406013931</v>
      </c>
      <c r="AF57" s="582">
        <f t="shared" si="0"/>
        <v>6904.6084000000046</v>
      </c>
      <c r="AG57" s="580">
        <f t="shared" si="1"/>
        <v>4.0881903856103241</v>
      </c>
      <c r="AH57" s="282"/>
      <c r="AI57" s="693">
        <v>42794</v>
      </c>
      <c r="AJ57" s="95">
        <v>21.262599999999999</v>
      </c>
      <c r="AK57" s="95">
        <v>27.3</v>
      </c>
      <c r="AL57" s="568"/>
      <c r="AQ57" s="282"/>
      <c r="BM57" s="282"/>
      <c r="BQ57" s="282"/>
      <c r="CA57" s="282"/>
      <c r="CH57" s="702">
        <v>42794</v>
      </c>
      <c r="CI57" s="612">
        <v>21222.203799999999</v>
      </c>
      <c r="CJ57" s="612">
        <v>10046.841</v>
      </c>
      <c r="CK57" s="612">
        <v>9404.7281999999996</v>
      </c>
      <c r="CL57" s="612">
        <v>9</v>
      </c>
      <c r="CM57" s="612">
        <v>12</v>
      </c>
      <c r="CN57" s="612">
        <v>7.9</v>
      </c>
      <c r="CO57" s="612">
        <v>5966</v>
      </c>
      <c r="CP57" s="612">
        <v>1907</v>
      </c>
      <c r="CQ57" s="612">
        <v>1982</v>
      </c>
      <c r="CR57" s="612">
        <v>7.8</v>
      </c>
      <c r="CS57" s="612">
        <v>13.7</v>
      </c>
      <c r="CT57" s="612">
        <v>7.8</v>
      </c>
    </row>
    <row r="58" spans="15:98">
      <c r="O58" s="702">
        <v>42735</v>
      </c>
      <c r="P58" s="612">
        <v>187835.97760000001</v>
      </c>
      <c r="Q58" s="612">
        <v>135283.69409999999</v>
      </c>
      <c r="R58" s="612">
        <v>152011.68470000001</v>
      </c>
      <c r="S58" s="612">
        <v>596500.75199999998</v>
      </c>
      <c r="T58" s="612">
        <v>0.31489645999999999</v>
      </c>
      <c r="U58" s="612">
        <v>0.22679551000000001</v>
      </c>
      <c r="V58" s="612">
        <v>0.25483905000000001</v>
      </c>
      <c r="W58" s="282"/>
      <c r="X58" s="702">
        <v>42735</v>
      </c>
      <c r="Y58" s="612">
        <v>8.1</v>
      </c>
      <c r="Z58" s="612">
        <v>6.9</v>
      </c>
      <c r="AA58" s="612">
        <v>4.2</v>
      </c>
      <c r="AB58" s="612">
        <v>9.5</v>
      </c>
      <c r="AC58" s="612">
        <v>11.3</v>
      </c>
      <c r="AD58" s="612">
        <v>23.3</v>
      </c>
      <c r="AE58" s="580">
        <f t="shared" si="2"/>
        <v>15.80486707781883</v>
      </c>
      <c r="AF58" s="582">
        <f t="shared" si="0"/>
        <v>121369.39559999993</v>
      </c>
      <c r="AG58" s="580">
        <f t="shared" si="1"/>
        <v>7.1658355176129174</v>
      </c>
      <c r="AH58" s="282"/>
      <c r="AI58" s="693">
        <v>42735</v>
      </c>
      <c r="AJ58" s="95">
        <v>15.714700000000001</v>
      </c>
      <c r="AK58" s="95">
        <v>17.399999999999999</v>
      </c>
      <c r="AL58" s="568"/>
      <c r="AQ58" s="282"/>
      <c r="BM58" s="282"/>
      <c r="BQ58" s="282"/>
      <c r="CA58" s="282"/>
      <c r="CH58" s="702">
        <v>42735</v>
      </c>
      <c r="CI58" s="612">
        <v>249665.45480000001</v>
      </c>
      <c r="CJ58" s="612">
        <v>156761.6586</v>
      </c>
      <c r="CK58" s="612">
        <v>154053.56340000001</v>
      </c>
      <c r="CL58" s="612">
        <v>9.1</v>
      </c>
      <c r="CM58" s="612">
        <v>12</v>
      </c>
      <c r="CN58" s="612">
        <v>12.2</v>
      </c>
      <c r="CO58" s="612">
        <v>56233</v>
      </c>
      <c r="CP58" s="612">
        <v>23286</v>
      </c>
      <c r="CQ58" s="612">
        <v>23061</v>
      </c>
      <c r="CR58" s="612">
        <v>5.6</v>
      </c>
      <c r="CS58" s="612">
        <v>10.7</v>
      </c>
      <c r="CT58" s="612">
        <v>6.2</v>
      </c>
    </row>
    <row r="59" spans="15:98">
      <c r="O59" s="702">
        <v>42704</v>
      </c>
      <c r="P59" s="612">
        <v>170152.04130000001</v>
      </c>
      <c r="Q59" s="612">
        <v>123111.8881</v>
      </c>
      <c r="R59" s="612">
        <v>136158.70000000001</v>
      </c>
      <c r="S59" s="612">
        <v>538547.98</v>
      </c>
      <c r="T59" s="612">
        <v>0.31594592999999999</v>
      </c>
      <c r="U59" s="612">
        <v>0.22859967</v>
      </c>
      <c r="V59" s="612">
        <v>0.25282557</v>
      </c>
      <c r="W59" s="282"/>
      <c r="X59" s="702">
        <v>42704</v>
      </c>
      <c r="Y59" s="612">
        <v>8.3000000000000007</v>
      </c>
      <c r="Z59" s="612">
        <v>6.5</v>
      </c>
      <c r="AA59" s="612">
        <v>3.6</v>
      </c>
      <c r="AB59" s="612">
        <v>11.7</v>
      </c>
      <c r="AC59" s="612">
        <v>13.2</v>
      </c>
      <c r="AD59" s="612">
        <v>23.9</v>
      </c>
      <c r="AE59" s="580">
        <f t="shared" si="2"/>
        <v>17.184721317045181</v>
      </c>
      <c r="AF59" s="582">
        <f t="shared" si="0"/>
        <v>109125.35059999995</v>
      </c>
      <c r="AG59" s="580">
        <f t="shared" si="1"/>
        <v>7.8468589800830379</v>
      </c>
      <c r="AH59" s="282"/>
      <c r="AI59" s="693">
        <v>42704</v>
      </c>
      <c r="AJ59" s="95">
        <v>17.213799999999999</v>
      </c>
      <c r="AK59" s="95">
        <v>18.899999999999999</v>
      </c>
      <c r="AL59" s="568"/>
      <c r="AQ59" s="282"/>
      <c r="BM59" s="282"/>
      <c r="BQ59" s="282"/>
      <c r="CA59" s="282"/>
      <c r="CH59" s="702">
        <v>42704</v>
      </c>
      <c r="CI59" s="612">
        <v>225240.1617</v>
      </c>
      <c r="CJ59" s="612">
        <v>139949.34400000001</v>
      </c>
      <c r="CK59" s="612">
        <v>140612.00289999999</v>
      </c>
      <c r="CL59" s="612">
        <v>9.5</v>
      </c>
      <c r="CM59" s="612">
        <v>12.6</v>
      </c>
      <c r="CN59" s="612">
        <v>12.6</v>
      </c>
      <c r="CO59" s="612">
        <v>51307</v>
      </c>
      <c r="CP59" s="612">
        <v>21001</v>
      </c>
      <c r="CQ59" s="612">
        <v>21080</v>
      </c>
      <c r="CR59" s="612">
        <v>5.2</v>
      </c>
      <c r="CS59" s="612">
        <v>10.6</v>
      </c>
      <c r="CT59" s="612">
        <v>5.8</v>
      </c>
    </row>
    <row r="60" spans="15:98">
      <c r="O60" s="702">
        <v>42674</v>
      </c>
      <c r="P60" s="612">
        <v>153067.90489999999</v>
      </c>
      <c r="Q60" s="612">
        <v>110823.73579999999</v>
      </c>
      <c r="R60" s="612">
        <v>122113.5867</v>
      </c>
      <c r="S60" s="612">
        <v>484429.01770000003</v>
      </c>
      <c r="T60" s="612">
        <v>0.31597592000000002</v>
      </c>
      <c r="U60" s="612">
        <v>0.22877188000000001</v>
      </c>
      <c r="V60" s="612">
        <v>0.25207735999999997</v>
      </c>
      <c r="W60" s="282"/>
      <c r="X60" s="702">
        <v>42674</v>
      </c>
      <c r="Y60" s="612">
        <v>8.3000000000000007</v>
      </c>
      <c r="Z60" s="612">
        <v>6.6</v>
      </c>
      <c r="AA60" s="612">
        <v>3.1</v>
      </c>
      <c r="AB60" s="612">
        <v>12.1</v>
      </c>
      <c r="AC60" s="612">
        <v>13.9</v>
      </c>
      <c r="AD60" s="612">
        <v>24.1</v>
      </c>
      <c r="AE60" s="580">
        <f t="shared" si="2"/>
        <v>17.594447940882361</v>
      </c>
      <c r="AF60" s="582">
        <f t="shared" si="0"/>
        <v>98423.790300000052</v>
      </c>
      <c r="AG60" s="580">
        <f t="shared" si="1"/>
        <v>7.9930294182497974</v>
      </c>
      <c r="AH60" s="282"/>
      <c r="AI60" s="693">
        <v>42674</v>
      </c>
      <c r="AJ60" s="95">
        <v>17.585000000000001</v>
      </c>
      <c r="AK60" s="95">
        <v>19.399999999999999</v>
      </c>
      <c r="AL60" s="568"/>
      <c r="AQ60" s="282"/>
      <c r="BM60" s="282"/>
      <c r="BQ60" s="282"/>
      <c r="CA60" s="282"/>
      <c r="CH60" s="702">
        <v>42674</v>
      </c>
      <c r="CI60" s="612">
        <v>201945.48370000001</v>
      </c>
      <c r="CJ60" s="612">
        <v>125054.25659999999</v>
      </c>
      <c r="CK60" s="612">
        <v>126592.2445</v>
      </c>
      <c r="CL60" s="612">
        <v>9.6</v>
      </c>
      <c r="CM60" s="612">
        <v>12.7</v>
      </c>
      <c r="CN60" s="612">
        <v>12.7</v>
      </c>
      <c r="CO60" s="612">
        <v>46416.046799999996</v>
      </c>
      <c r="CP60" s="612">
        <v>18726.690699999999</v>
      </c>
      <c r="CQ60" s="612">
        <v>18831.875400000001</v>
      </c>
      <c r="CR60" s="612">
        <v>5</v>
      </c>
      <c r="CS60" s="612">
        <v>11.1</v>
      </c>
      <c r="CT60" s="612">
        <v>6.1</v>
      </c>
    </row>
    <row r="61" spans="15:98">
      <c r="O61" s="702">
        <v>42643</v>
      </c>
      <c r="P61" s="612">
        <v>135249.74119999999</v>
      </c>
      <c r="Q61" s="612">
        <v>98423.019199999995</v>
      </c>
      <c r="R61" s="612">
        <v>107374.9538</v>
      </c>
      <c r="S61" s="612">
        <v>426906.44099999999</v>
      </c>
      <c r="T61" s="612">
        <v>0.31681354</v>
      </c>
      <c r="U61" s="612">
        <v>0.23054938999999999</v>
      </c>
      <c r="V61" s="612">
        <v>0.25151869999999998</v>
      </c>
      <c r="W61" s="282"/>
      <c r="X61" s="702">
        <v>42643</v>
      </c>
      <c r="Y61" s="612">
        <v>8.1999999999999993</v>
      </c>
      <c r="Z61" s="612">
        <v>5.8</v>
      </c>
      <c r="AA61" s="612">
        <v>3.1</v>
      </c>
      <c r="AB61" s="612">
        <v>11.9</v>
      </c>
      <c r="AC61" s="612">
        <v>16.100000000000001</v>
      </c>
      <c r="AD61" s="612">
        <v>24</v>
      </c>
      <c r="AE61" s="580">
        <f t="shared" si="2"/>
        <v>17.913437697984502</v>
      </c>
      <c r="AF61" s="582">
        <f t="shared" si="0"/>
        <v>85858.726800000004</v>
      </c>
      <c r="AG61" s="580">
        <f t="shared" si="1"/>
        <v>7.7065928796569816</v>
      </c>
      <c r="AH61" s="282"/>
      <c r="AI61" s="693">
        <v>42643</v>
      </c>
      <c r="AJ61" s="95">
        <v>17.9175</v>
      </c>
      <c r="AK61" s="95">
        <v>19.399999999999999</v>
      </c>
      <c r="AL61" s="568"/>
      <c r="AQ61" s="282"/>
      <c r="BM61" s="282"/>
      <c r="BQ61" s="282"/>
      <c r="CA61" s="282"/>
      <c r="CH61" s="702">
        <v>42643</v>
      </c>
      <c r="CI61" s="612">
        <v>178076.38200000001</v>
      </c>
      <c r="CJ61" s="612">
        <v>111107.9627</v>
      </c>
      <c r="CK61" s="612">
        <v>111805.9574</v>
      </c>
      <c r="CL61" s="612">
        <v>9.9</v>
      </c>
      <c r="CM61" s="612">
        <v>12.7</v>
      </c>
      <c r="CN61" s="612">
        <v>13.1</v>
      </c>
      <c r="CO61" s="612">
        <v>41303.3174</v>
      </c>
      <c r="CP61" s="612">
        <v>16492.647499999999</v>
      </c>
      <c r="CQ61" s="612">
        <v>16801.6247</v>
      </c>
      <c r="CR61" s="612">
        <v>3.6</v>
      </c>
      <c r="CS61" s="612">
        <v>10.9</v>
      </c>
      <c r="CT61" s="612">
        <v>6.3</v>
      </c>
    </row>
    <row r="62" spans="15:98">
      <c r="O62" s="702">
        <v>42613</v>
      </c>
      <c r="P62" s="612">
        <v>116522.94899999999</v>
      </c>
      <c r="Q62" s="612">
        <v>84877.775999999998</v>
      </c>
      <c r="R62" s="612">
        <v>91548.906300000002</v>
      </c>
      <c r="S62" s="612">
        <v>366339.18680000002</v>
      </c>
      <c r="T62" s="612">
        <v>0.31807394</v>
      </c>
      <c r="U62" s="612">
        <v>0.23169176999999999</v>
      </c>
      <c r="V62" s="612">
        <v>0.24990203</v>
      </c>
      <c r="W62" s="282"/>
      <c r="X62" s="702">
        <v>42613</v>
      </c>
      <c r="Y62" s="612">
        <v>8.1</v>
      </c>
      <c r="Z62" s="612">
        <v>5.4</v>
      </c>
      <c r="AA62" s="612">
        <v>2.8</v>
      </c>
      <c r="AB62" s="612">
        <v>11.9</v>
      </c>
      <c r="AC62" s="612">
        <v>17.2</v>
      </c>
      <c r="AD62" s="612">
        <v>24.5</v>
      </c>
      <c r="AE62" s="580">
        <f t="shared" si="2"/>
        <v>18.323447253515134</v>
      </c>
      <c r="AF62" s="582">
        <f t="shared" si="0"/>
        <v>73389.555500000017</v>
      </c>
      <c r="AG62" s="580">
        <f t="shared" si="1"/>
        <v>7.5963939375757628</v>
      </c>
      <c r="AH62" s="282"/>
      <c r="AI62" s="693">
        <v>42613</v>
      </c>
      <c r="AJ62" s="95">
        <v>18.324200000000001</v>
      </c>
      <c r="AK62" s="95">
        <v>19.7</v>
      </c>
      <c r="AL62" s="568"/>
      <c r="AQ62" s="282"/>
      <c r="BM62" s="282"/>
      <c r="BQ62" s="282"/>
      <c r="CA62" s="282"/>
      <c r="CH62" s="702">
        <v>42613</v>
      </c>
      <c r="CI62" s="612">
        <v>154207.08100000001</v>
      </c>
      <c r="CJ62" s="612">
        <v>95193.650999999998</v>
      </c>
      <c r="CK62" s="612">
        <v>94117.743799999997</v>
      </c>
      <c r="CL62" s="612">
        <v>10.199999999999999</v>
      </c>
      <c r="CM62" s="612">
        <v>12.6</v>
      </c>
      <c r="CN62" s="612">
        <v>12.5</v>
      </c>
      <c r="CO62" s="612">
        <v>35915</v>
      </c>
      <c r="CP62" s="612">
        <v>14078</v>
      </c>
      <c r="CQ62" s="612">
        <v>14394</v>
      </c>
      <c r="CR62" s="612">
        <v>3.3</v>
      </c>
      <c r="CS62" s="612">
        <v>10.7</v>
      </c>
      <c r="CT62" s="612">
        <v>5.9</v>
      </c>
    </row>
    <row r="63" spans="15:98">
      <c r="O63" s="702">
        <v>42582</v>
      </c>
      <c r="P63" s="612">
        <v>99619.418699999995</v>
      </c>
      <c r="Q63" s="612">
        <v>73054.746100000004</v>
      </c>
      <c r="R63" s="612">
        <v>77323.557199999996</v>
      </c>
      <c r="S63" s="612">
        <v>311694.33309999999</v>
      </c>
      <c r="T63" s="612">
        <v>0.31960612999999999</v>
      </c>
      <c r="U63" s="612">
        <v>0.23437944999999999</v>
      </c>
      <c r="V63" s="612">
        <v>0.24807494999999999</v>
      </c>
      <c r="W63" s="282"/>
      <c r="X63" s="702">
        <v>42582</v>
      </c>
      <c r="Y63" s="612">
        <v>8.1</v>
      </c>
      <c r="Z63" s="612">
        <v>5.3</v>
      </c>
      <c r="AA63" s="612">
        <v>3</v>
      </c>
      <c r="AB63" s="612">
        <v>11.1</v>
      </c>
      <c r="AC63" s="612">
        <v>19.899999999999999</v>
      </c>
      <c r="AD63" s="612">
        <v>24.9</v>
      </c>
      <c r="AE63" s="580">
        <f t="shared" si="2"/>
        <v>18.720024131544545</v>
      </c>
      <c r="AF63" s="582">
        <f t="shared" si="0"/>
        <v>61696.61109999998</v>
      </c>
      <c r="AG63" s="580">
        <f t="shared" si="1"/>
        <v>6.7620337258574637</v>
      </c>
      <c r="AH63" s="282"/>
      <c r="AI63" s="693">
        <v>42582</v>
      </c>
      <c r="AJ63" s="95">
        <v>18.712199999999999</v>
      </c>
      <c r="AK63" s="95">
        <v>19.600000000000001</v>
      </c>
      <c r="AL63" s="568"/>
      <c r="AQ63" s="282"/>
      <c r="BM63" s="282"/>
      <c r="BQ63" s="282"/>
      <c r="CA63" s="282"/>
      <c r="CH63" s="702">
        <v>42582</v>
      </c>
      <c r="CI63" s="612">
        <v>133057.34520000001</v>
      </c>
      <c r="CJ63" s="612">
        <v>81209.325200000007</v>
      </c>
      <c r="CK63" s="612">
        <v>79076.033200000005</v>
      </c>
      <c r="CL63" s="612">
        <v>10.199999999999999</v>
      </c>
      <c r="CM63" s="612">
        <v>12.8</v>
      </c>
      <c r="CN63" s="612">
        <v>12.3</v>
      </c>
      <c r="CO63" s="612">
        <v>31200.605899999999</v>
      </c>
      <c r="CP63" s="612">
        <v>11880.724</v>
      </c>
      <c r="CQ63" s="612">
        <v>12279.170599999999</v>
      </c>
      <c r="CR63" s="612">
        <v>3.4</v>
      </c>
      <c r="CS63" s="612">
        <v>10.199999999999999</v>
      </c>
      <c r="CT63" s="612">
        <v>5.9</v>
      </c>
    </row>
    <row r="64" spans="15:98">
      <c r="O64" s="702">
        <v>42551</v>
      </c>
      <c r="P64" s="612">
        <v>82261.3367</v>
      </c>
      <c r="Q64" s="612">
        <v>61520.551700000004</v>
      </c>
      <c r="R64" s="612">
        <v>63773.356599999999</v>
      </c>
      <c r="S64" s="612">
        <v>258359.9564</v>
      </c>
      <c r="T64" s="612">
        <v>0.31839816999999998</v>
      </c>
      <c r="U64" s="612">
        <v>0.23811953</v>
      </c>
      <c r="V64" s="612">
        <v>0.24683917</v>
      </c>
      <c r="W64" s="282"/>
      <c r="X64" s="702">
        <v>42551</v>
      </c>
      <c r="Y64" s="612">
        <v>9</v>
      </c>
      <c r="Z64" s="612">
        <v>6.1</v>
      </c>
      <c r="AA64" s="612">
        <v>3.3</v>
      </c>
      <c r="AB64" s="612">
        <v>12</v>
      </c>
      <c r="AC64" s="612">
        <v>22.5</v>
      </c>
      <c r="AD64" s="612">
        <v>26.7</v>
      </c>
      <c r="AE64" s="580">
        <f t="shared" si="2"/>
        <v>20.328254427492929</v>
      </c>
      <c r="AF64" s="582">
        <f t="shared" si="0"/>
        <v>50804.7114</v>
      </c>
      <c r="AG64" s="580">
        <f t="shared" si="1"/>
        <v>7.9473247973572247</v>
      </c>
      <c r="AH64" s="282"/>
      <c r="AI64" s="693">
        <v>42551</v>
      </c>
      <c r="AJ64" s="95">
        <v>20.311699999999998</v>
      </c>
      <c r="AK64" s="95">
        <v>20.9</v>
      </c>
      <c r="AL64" s="568"/>
      <c r="AQ64" s="282"/>
      <c r="BM64" s="282"/>
      <c r="BQ64" s="282"/>
      <c r="CA64" s="282"/>
      <c r="CH64" s="702">
        <v>42551</v>
      </c>
      <c r="CI64" s="612">
        <v>111135.0993</v>
      </c>
      <c r="CJ64" s="612">
        <v>67774.999599999996</v>
      </c>
      <c r="CK64" s="612">
        <v>65338.550900000002</v>
      </c>
      <c r="CL64" s="612">
        <v>11</v>
      </c>
      <c r="CM64" s="612">
        <v>12.8</v>
      </c>
      <c r="CN64" s="612">
        <v>13.5</v>
      </c>
      <c r="CO64" s="612">
        <v>26589.429700000001</v>
      </c>
      <c r="CP64" s="612">
        <v>9746.7736000000004</v>
      </c>
      <c r="CQ64" s="612">
        <v>10294.3171</v>
      </c>
      <c r="CR64" s="612">
        <v>4.5999999999999996</v>
      </c>
      <c r="CS64" s="612">
        <v>10</v>
      </c>
      <c r="CT64" s="612">
        <v>6.5</v>
      </c>
    </row>
    <row r="65" spans="1:98">
      <c r="O65" s="702">
        <v>42521</v>
      </c>
      <c r="P65" s="612">
        <v>61041.307000000001</v>
      </c>
      <c r="Q65" s="612">
        <v>45177.165300000001</v>
      </c>
      <c r="R65" s="612">
        <v>45501.325400000002</v>
      </c>
      <c r="S65" s="612">
        <v>187670.98199999999</v>
      </c>
      <c r="T65" s="612">
        <v>0.32525703</v>
      </c>
      <c r="U65" s="612">
        <v>0.24072536</v>
      </c>
      <c r="V65" s="612">
        <v>0.24245264</v>
      </c>
      <c r="W65" s="282"/>
      <c r="X65" s="702">
        <v>42521</v>
      </c>
      <c r="Y65" s="612">
        <v>9.6</v>
      </c>
      <c r="Z65" s="612">
        <v>7</v>
      </c>
      <c r="AA65" s="612">
        <v>4.5999999999999996</v>
      </c>
      <c r="AB65" s="612">
        <v>9.4</v>
      </c>
      <c r="AC65" s="612">
        <v>21.6</v>
      </c>
      <c r="AD65" s="612">
        <v>28.6</v>
      </c>
      <c r="AE65" s="580">
        <f t="shared" si="2"/>
        <v>19.758054822419279</v>
      </c>
      <c r="AF65" s="582">
        <f t="shared" si="0"/>
        <v>35951.184299999994</v>
      </c>
      <c r="AG65" s="580">
        <f t="shared" si="1"/>
        <v>9.0844987085654694</v>
      </c>
      <c r="AH65" s="282"/>
      <c r="AI65" s="693">
        <v>42521</v>
      </c>
      <c r="AJ65" s="95">
        <v>19.750599999999999</v>
      </c>
      <c r="AK65" s="95">
        <v>20</v>
      </c>
      <c r="AL65" s="568"/>
      <c r="AQ65" s="282"/>
      <c r="BM65" s="282"/>
      <c r="BQ65" s="282"/>
      <c r="CA65" s="282"/>
      <c r="CH65" s="702">
        <v>42521</v>
      </c>
      <c r="CI65" s="612">
        <v>84509.910399999993</v>
      </c>
      <c r="CJ65" s="612">
        <v>49772.2359</v>
      </c>
      <c r="CK65" s="612">
        <v>44942.897100000002</v>
      </c>
      <c r="CL65" s="612">
        <v>10.9</v>
      </c>
      <c r="CM65" s="612">
        <v>13</v>
      </c>
      <c r="CN65" s="612">
        <v>12.6</v>
      </c>
      <c r="CO65" s="612">
        <v>20118.3881</v>
      </c>
      <c r="CP65" s="612">
        <v>7043.5322999999999</v>
      </c>
      <c r="CQ65" s="612">
        <v>7402.1851999999999</v>
      </c>
      <c r="CR65" s="612">
        <v>6</v>
      </c>
      <c r="CS65" s="612">
        <v>11.6</v>
      </c>
      <c r="CT65" s="612">
        <v>5.8</v>
      </c>
    </row>
    <row r="66" spans="1:98">
      <c r="O66" s="702">
        <v>42490</v>
      </c>
      <c r="P66" s="612">
        <v>43278.6198</v>
      </c>
      <c r="Q66" s="612">
        <v>33007.765899999999</v>
      </c>
      <c r="R66" s="612">
        <v>31517.787700000001</v>
      </c>
      <c r="S66" s="612">
        <v>132591.95250000001</v>
      </c>
      <c r="T66" s="612">
        <v>0.32640457</v>
      </c>
      <c r="U66" s="612">
        <v>0.24894245000000001</v>
      </c>
      <c r="V66" s="612">
        <v>0.23770512999999999</v>
      </c>
      <c r="W66" s="282"/>
      <c r="X66" s="702">
        <v>42490</v>
      </c>
      <c r="Y66" s="612">
        <v>10.5</v>
      </c>
      <c r="Z66" s="612">
        <v>7.2</v>
      </c>
      <c r="AA66" s="612">
        <v>6</v>
      </c>
      <c r="AB66" s="612">
        <v>9.3000000000000007</v>
      </c>
      <c r="AC66" s="612">
        <v>23.7</v>
      </c>
      <c r="AD66" s="612">
        <v>27.8</v>
      </c>
      <c r="AE66" s="580">
        <f t="shared" si="2"/>
        <v>19.730472120208219</v>
      </c>
      <c r="AF66" s="582">
        <f t="shared" si="0"/>
        <v>24787.779100000014</v>
      </c>
      <c r="AG66" s="580">
        <f t="shared" si="1"/>
        <v>10.743460563385398</v>
      </c>
      <c r="AH66" s="282"/>
      <c r="AI66" s="693">
        <v>42490</v>
      </c>
      <c r="AJ66" s="95">
        <v>19.733599999999999</v>
      </c>
      <c r="AK66" s="95">
        <v>19</v>
      </c>
      <c r="AL66" s="568"/>
      <c r="AQ66" s="282"/>
      <c r="BM66" s="282"/>
      <c r="BQ66" s="282"/>
      <c r="CA66" s="282"/>
      <c r="CH66" s="702">
        <v>42490</v>
      </c>
      <c r="CI66" s="612">
        <v>64241.361900000004</v>
      </c>
      <c r="CJ66" s="612">
        <v>36539.853199999998</v>
      </c>
      <c r="CK66" s="612">
        <v>30863.7575</v>
      </c>
      <c r="CL66" s="612">
        <v>7.8</v>
      </c>
      <c r="CM66" s="612">
        <v>13.3</v>
      </c>
      <c r="CN66" s="612">
        <v>13.2</v>
      </c>
      <c r="CO66" s="612">
        <v>14927.4</v>
      </c>
      <c r="CP66" s="612">
        <v>5070.5</v>
      </c>
      <c r="CQ66" s="612">
        <v>5377.7</v>
      </c>
      <c r="CR66" s="612">
        <v>5.8</v>
      </c>
      <c r="CS66" s="612">
        <v>12.3</v>
      </c>
      <c r="CT66" s="612">
        <v>6.6</v>
      </c>
    </row>
    <row r="67" spans="1:98">
      <c r="O67" s="702">
        <v>42460</v>
      </c>
      <c r="P67" s="612">
        <v>27716.388999999999</v>
      </c>
      <c r="Q67" s="612">
        <v>22660.933400000002</v>
      </c>
      <c r="R67" s="612">
        <v>20017.5465</v>
      </c>
      <c r="S67" s="612">
        <v>85842.833199999994</v>
      </c>
      <c r="T67" s="612">
        <v>0.32287365000000001</v>
      </c>
      <c r="U67" s="612">
        <v>0.26398166000000001</v>
      </c>
      <c r="V67" s="612">
        <v>0.23318833</v>
      </c>
      <c r="W67" s="282"/>
      <c r="X67" s="702">
        <v>42460</v>
      </c>
      <c r="Y67" s="612">
        <v>10.7</v>
      </c>
      <c r="Z67" s="612">
        <v>6.2</v>
      </c>
      <c r="AA67" s="612">
        <v>6.4</v>
      </c>
      <c r="AB67" s="612">
        <v>7.9</v>
      </c>
      <c r="AC67" s="612">
        <v>19.399999999999999</v>
      </c>
      <c r="AD67" s="612">
        <v>30.5</v>
      </c>
      <c r="AE67" s="580">
        <f t="shared" si="2"/>
        <v>19.248353415948483</v>
      </c>
      <c r="AF67" s="582">
        <f t="shared" si="0"/>
        <v>15447.964299999992</v>
      </c>
      <c r="AG67" s="580">
        <f t="shared" si="1"/>
        <v>12.393231094738933</v>
      </c>
      <c r="AH67" s="282"/>
      <c r="AI67" s="693">
        <v>42460</v>
      </c>
      <c r="AJ67" s="95">
        <v>19.2456</v>
      </c>
      <c r="AK67" s="95">
        <v>19.600000000000001</v>
      </c>
      <c r="AL67" s="568"/>
      <c r="AQ67" s="282"/>
      <c r="BM67" s="282"/>
      <c r="BQ67" s="282"/>
      <c r="CA67" s="282"/>
      <c r="CH67" s="702">
        <v>42460</v>
      </c>
      <c r="CI67" s="612">
        <v>43174.703200000004</v>
      </c>
      <c r="CJ67" s="612">
        <v>22348.6669</v>
      </c>
      <c r="CK67" s="612">
        <v>19853.013800000001</v>
      </c>
      <c r="CL67" s="612">
        <v>9.1</v>
      </c>
      <c r="CM67" s="612">
        <v>13.2</v>
      </c>
      <c r="CN67" s="612">
        <v>13.2</v>
      </c>
      <c r="CO67" s="612">
        <v>10539.1157</v>
      </c>
      <c r="CP67" s="612">
        <v>3411.076</v>
      </c>
      <c r="CQ67" s="612">
        <v>3726.4285</v>
      </c>
      <c r="CR67" s="612">
        <v>5.4</v>
      </c>
      <c r="CS67" s="612">
        <v>9.5</v>
      </c>
      <c r="CT67" s="612">
        <v>5.5</v>
      </c>
    </row>
    <row r="68" spans="1:98">
      <c r="O68" s="702">
        <v>42429</v>
      </c>
      <c r="P68" s="612">
        <v>11663.4355</v>
      </c>
      <c r="Q68" s="612">
        <v>11221.004999999999</v>
      </c>
      <c r="R68" s="612">
        <v>8489.9348000000009</v>
      </c>
      <c r="S68" s="612">
        <v>38007.796799999996</v>
      </c>
      <c r="T68" s="612">
        <v>0.30686954999999999</v>
      </c>
      <c r="U68" s="612">
        <v>0.29522903</v>
      </c>
      <c r="V68" s="612">
        <v>0.22337351</v>
      </c>
      <c r="W68" s="282"/>
      <c r="X68" s="702">
        <v>42429</v>
      </c>
      <c r="Y68" s="612">
        <v>10.199999999999999</v>
      </c>
      <c r="Z68" s="612">
        <v>3</v>
      </c>
      <c r="AA68" s="612">
        <v>7.5</v>
      </c>
      <c r="AB68" s="612">
        <v>4.8</v>
      </c>
      <c r="AC68" s="612">
        <v>18.5</v>
      </c>
      <c r="AD68" s="612">
        <v>26.6</v>
      </c>
      <c r="AE68" s="580">
        <f t="shared" ref="AE68:AE131" si="3">(R68/R79-1)*100</f>
        <v>15.731493131208163</v>
      </c>
      <c r="AF68" s="582">
        <f t="shared" ref="AF68:AF131" si="4">S68-SUM(P68:R68)</f>
        <v>6633.4214999999967</v>
      </c>
      <c r="AG68" s="580">
        <f t="shared" ref="AG68:AG131" si="5">(AF68/AF79-1)*100</f>
        <v>18.794037229866746</v>
      </c>
      <c r="AH68" s="282"/>
      <c r="AI68" s="693">
        <v>42429</v>
      </c>
      <c r="AJ68" s="95">
        <v>15.710100000000001</v>
      </c>
      <c r="AK68" s="95">
        <v>15</v>
      </c>
      <c r="AL68" s="568"/>
      <c r="AQ68" s="282"/>
      <c r="BM68" s="282"/>
      <c r="BQ68" s="282"/>
      <c r="CA68" s="282"/>
      <c r="CH68" s="702">
        <v>42429</v>
      </c>
      <c r="CI68" s="612">
        <v>19918.791799999999</v>
      </c>
      <c r="CJ68" s="612">
        <v>9101.2060000000001</v>
      </c>
      <c r="CK68" s="612">
        <v>8716.2808000000005</v>
      </c>
      <c r="CL68" s="612">
        <v>8.6999999999999993</v>
      </c>
      <c r="CM68" s="612">
        <v>12.5</v>
      </c>
      <c r="CN68" s="612">
        <v>12.7</v>
      </c>
      <c r="CO68" s="612">
        <v>5536.0074000000004</v>
      </c>
      <c r="CP68" s="612">
        <v>1677.5914</v>
      </c>
      <c r="CQ68" s="612">
        <v>1838.192</v>
      </c>
      <c r="CR68" s="612">
        <v>3.7</v>
      </c>
      <c r="CS68" s="612">
        <v>4.3</v>
      </c>
      <c r="CT68" s="612">
        <v>-0.1</v>
      </c>
    </row>
    <row r="69" spans="1:98">
      <c r="O69" s="702">
        <v>42369</v>
      </c>
      <c r="P69" s="612">
        <v>180364.7</v>
      </c>
      <c r="Q69" s="612">
        <v>126706.1569</v>
      </c>
      <c r="R69" s="612">
        <v>131265.36780000001</v>
      </c>
      <c r="S69" s="612">
        <v>551590.03830000001</v>
      </c>
      <c r="T69" s="612">
        <v>0.32699050000000002</v>
      </c>
      <c r="U69" s="612">
        <v>0.22971074</v>
      </c>
      <c r="V69" s="612">
        <v>0.23797631999999999</v>
      </c>
      <c r="W69" s="282"/>
      <c r="X69" s="702">
        <v>42369</v>
      </c>
      <c r="Y69" s="612">
        <v>10</v>
      </c>
      <c r="Z69" s="612">
        <v>1</v>
      </c>
      <c r="AA69" s="612">
        <v>8.1</v>
      </c>
      <c r="AB69" s="612">
        <v>14.3</v>
      </c>
      <c r="AC69" s="612">
        <v>16.600000000000001</v>
      </c>
      <c r="AD69" s="612">
        <v>20.399999999999999</v>
      </c>
      <c r="AE69" s="580">
        <f t="shared" si="3"/>
        <v>17.018918938921558</v>
      </c>
      <c r="AF69" s="582">
        <f t="shared" si="4"/>
        <v>113253.81359999999</v>
      </c>
      <c r="AG69" s="580">
        <f t="shared" si="5"/>
        <v>14.14147691342218</v>
      </c>
      <c r="AH69" s="282"/>
      <c r="AI69" s="693">
        <v>42369</v>
      </c>
      <c r="AJ69" s="95">
        <v>17.2895</v>
      </c>
      <c r="AK69" s="95">
        <v>17.2</v>
      </c>
      <c r="AL69" s="568"/>
      <c r="AQ69" s="282"/>
      <c r="BM69" s="282"/>
      <c r="BQ69" s="282"/>
      <c r="CA69" s="282"/>
      <c r="CH69" s="702">
        <v>42369</v>
      </c>
      <c r="CI69" s="612">
        <v>246387.2978</v>
      </c>
      <c r="CJ69" s="612">
        <v>162297.16219999999</v>
      </c>
      <c r="CK69" s="612">
        <v>137353.22349999999</v>
      </c>
      <c r="CL69" s="612">
        <v>8.3000000000000007</v>
      </c>
      <c r="CM69" s="612">
        <v>14.6</v>
      </c>
      <c r="CN69" s="612">
        <v>9</v>
      </c>
      <c r="CO69" s="612">
        <v>53231.289700000001</v>
      </c>
      <c r="CP69" s="612">
        <v>21038.124599999999</v>
      </c>
      <c r="CQ69" s="612">
        <v>21709.431499999999</v>
      </c>
      <c r="CR69" s="612">
        <v>0.5</v>
      </c>
      <c r="CS69" s="612">
        <v>1.8</v>
      </c>
      <c r="CT69" s="612">
        <v>1.3</v>
      </c>
    </row>
    <row r="70" spans="1:98">
      <c r="O70" s="702">
        <v>42338</v>
      </c>
      <c r="P70" s="612">
        <v>164221.68789999999</v>
      </c>
      <c r="Q70" s="612">
        <v>115583.48020000001</v>
      </c>
      <c r="R70" s="612">
        <v>116191.51240000001</v>
      </c>
      <c r="S70" s="612">
        <v>497182.15</v>
      </c>
      <c r="T70" s="612">
        <v>0.33030486999999997</v>
      </c>
      <c r="U70" s="612">
        <v>0.23247713</v>
      </c>
      <c r="V70" s="612">
        <v>0.23370009</v>
      </c>
      <c r="W70" s="282"/>
      <c r="X70" s="702">
        <v>42338</v>
      </c>
      <c r="Y70" s="612">
        <v>10.199999999999999</v>
      </c>
      <c r="Z70" s="612">
        <v>1.3</v>
      </c>
      <c r="AA70" s="612">
        <v>8.4253</v>
      </c>
      <c r="AB70" s="612">
        <v>15.6538</v>
      </c>
      <c r="AC70" s="612">
        <v>16.041499999999999</v>
      </c>
      <c r="AD70" s="612">
        <v>21.050999999999998</v>
      </c>
      <c r="AE70" s="580">
        <f t="shared" si="3"/>
        <v>17.97955053428597</v>
      </c>
      <c r="AF70" s="582">
        <f t="shared" si="4"/>
        <v>101185.46950000001</v>
      </c>
      <c r="AG70" s="580">
        <f t="shared" si="5"/>
        <v>14.129148132012514</v>
      </c>
      <c r="AH70" s="282"/>
      <c r="AI70" s="693">
        <v>42338</v>
      </c>
      <c r="AJ70" s="95">
        <v>18.008299999999998</v>
      </c>
      <c r="AK70" s="95">
        <v>18.2</v>
      </c>
      <c r="AL70" s="568"/>
      <c r="AQ70" s="282"/>
      <c r="BM70" s="282"/>
      <c r="BQ70" s="282"/>
      <c r="CA70" s="282"/>
      <c r="CH70" s="702">
        <v>42338</v>
      </c>
      <c r="CI70" s="612">
        <v>223299.09270000001</v>
      </c>
      <c r="CJ70" s="612">
        <v>145054.0883</v>
      </c>
      <c r="CK70" s="612">
        <v>124906.9979</v>
      </c>
      <c r="CL70" s="612">
        <v>8.5</v>
      </c>
      <c r="CM70" s="612">
        <v>14.7</v>
      </c>
      <c r="CN70" s="612">
        <v>8.9</v>
      </c>
      <c r="CO70" s="612">
        <v>48789</v>
      </c>
      <c r="CP70" s="612">
        <v>18988</v>
      </c>
      <c r="CQ70" s="612">
        <v>19926</v>
      </c>
      <c r="CR70" s="612">
        <v>1.1000000000000001</v>
      </c>
      <c r="CS70" s="612">
        <v>1.8</v>
      </c>
      <c r="CT70" s="612">
        <v>1.1000000000000001</v>
      </c>
    </row>
    <row r="71" spans="1:98">
      <c r="O71" s="702">
        <v>42308</v>
      </c>
      <c r="P71" s="612">
        <v>148457.6765</v>
      </c>
      <c r="Q71" s="612">
        <v>103985.1969</v>
      </c>
      <c r="R71" s="612">
        <v>103842.9865</v>
      </c>
      <c r="S71" s="612">
        <v>447424.88140000001</v>
      </c>
      <c r="T71" s="612">
        <v>0.33180470000000001</v>
      </c>
      <c r="U71" s="612">
        <v>0.23240817</v>
      </c>
      <c r="V71" s="612">
        <v>0.23209033000000001</v>
      </c>
      <c r="W71" s="282"/>
      <c r="X71" s="702">
        <v>42308</v>
      </c>
      <c r="Y71" s="612">
        <v>10.199999999999999</v>
      </c>
      <c r="Z71" s="612">
        <v>2</v>
      </c>
      <c r="AA71" s="612">
        <v>8.3354999999999997</v>
      </c>
      <c r="AB71" s="612">
        <v>15.776</v>
      </c>
      <c r="AC71" s="612">
        <v>15.523899999999999</v>
      </c>
      <c r="AD71" s="612">
        <v>19.762699999999999</v>
      </c>
      <c r="AE71" s="580">
        <f t="shared" si="3"/>
        <v>17.389236210406956</v>
      </c>
      <c r="AF71" s="582">
        <f t="shared" si="4"/>
        <v>91139.021500000032</v>
      </c>
      <c r="AG71" s="580">
        <f t="shared" si="5"/>
        <v>13.807464366084021</v>
      </c>
      <c r="AH71" s="282"/>
      <c r="AI71" s="693">
        <v>42308</v>
      </c>
      <c r="AJ71" s="95">
        <v>17.4085</v>
      </c>
      <c r="AK71" s="95">
        <v>17.399999999999999</v>
      </c>
      <c r="AL71" s="568"/>
      <c r="AQ71" s="282"/>
      <c r="BM71" s="282"/>
      <c r="BQ71" s="282"/>
      <c r="CA71" s="282"/>
      <c r="CH71" s="702">
        <v>42308</v>
      </c>
      <c r="CI71" s="612">
        <v>201448.47519999999</v>
      </c>
      <c r="CJ71" s="612">
        <v>130279.77680000001</v>
      </c>
      <c r="CK71" s="612">
        <v>112350.3756</v>
      </c>
      <c r="CL71" s="612">
        <v>8.5</v>
      </c>
      <c r="CM71" s="612">
        <v>14.5</v>
      </c>
      <c r="CN71" s="612">
        <v>8.6999999999999993</v>
      </c>
      <c r="CO71" s="612">
        <v>44193</v>
      </c>
      <c r="CP71" s="612">
        <v>16851</v>
      </c>
      <c r="CQ71" s="612">
        <v>17757</v>
      </c>
      <c r="CR71" s="612">
        <v>2.2999999999999998</v>
      </c>
      <c r="CS71" s="612">
        <v>2</v>
      </c>
      <c r="CT71" s="612">
        <v>1.5</v>
      </c>
    </row>
    <row r="72" spans="1:98">
      <c r="O72" s="702">
        <v>42277</v>
      </c>
      <c r="P72" s="612">
        <v>131127.1635</v>
      </c>
      <c r="Q72" s="612">
        <v>92625.962700000004</v>
      </c>
      <c r="R72" s="612">
        <v>91062.525099999999</v>
      </c>
      <c r="S72" s="612">
        <v>394531.03779999999</v>
      </c>
      <c r="T72" s="612">
        <v>0.33236209999999999</v>
      </c>
      <c r="U72" s="612">
        <v>0.23477484000000001</v>
      </c>
      <c r="V72" s="612">
        <v>0.23081207000000001</v>
      </c>
      <c r="W72" s="282"/>
      <c r="X72" s="702">
        <v>42277</v>
      </c>
      <c r="Y72" s="612">
        <v>10.3</v>
      </c>
      <c r="Z72" s="612">
        <v>2.6</v>
      </c>
      <c r="AA72" s="612">
        <v>8.3231999999999999</v>
      </c>
      <c r="AB72" s="612">
        <v>16.890799999999999</v>
      </c>
      <c r="AC72" s="612">
        <v>15.6572</v>
      </c>
      <c r="AD72" s="612">
        <v>20.2759</v>
      </c>
      <c r="AE72" s="580">
        <f t="shared" si="3"/>
        <v>18.048936637315371</v>
      </c>
      <c r="AF72" s="582">
        <f t="shared" si="4"/>
        <v>79715.386499999964</v>
      </c>
      <c r="AG72" s="580">
        <f t="shared" si="5"/>
        <v>13.282798228409675</v>
      </c>
      <c r="AH72" s="282"/>
      <c r="AI72" s="693">
        <v>42277</v>
      </c>
      <c r="AJ72" s="95">
        <v>18.071400000000001</v>
      </c>
      <c r="AK72" s="95">
        <v>18.100000000000001</v>
      </c>
      <c r="AL72" s="568"/>
      <c r="AQ72" s="282"/>
      <c r="BM72" s="282"/>
      <c r="BQ72" s="282"/>
      <c r="CA72" s="282"/>
      <c r="CH72" s="702">
        <v>42277</v>
      </c>
      <c r="CI72" s="612">
        <v>178691.2212</v>
      </c>
      <c r="CJ72" s="612">
        <v>114006.716</v>
      </c>
      <c r="CK72" s="612">
        <v>98891.303199999995</v>
      </c>
      <c r="CL72" s="612">
        <v>8.6</v>
      </c>
      <c r="CM72" s="612">
        <v>14.5</v>
      </c>
      <c r="CN72" s="612">
        <v>8.6999999999999993</v>
      </c>
      <c r="CO72" s="612">
        <v>39865</v>
      </c>
      <c r="CP72" s="612">
        <v>14871</v>
      </c>
      <c r="CQ72" s="612">
        <v>15799</v>
      </c>
      <c r="CR72" s="612">
        <v>2.9</v>
      </c>
      <c r="CS72" s="612">
        <v>2.2999999999999998</v>
      </c>
      <c r="CT72" s="612">
        <v>2.1</v>
      </c>
    </row>
    <row r="73" spans="1:98">
      <c r="A73" s="608" t="s">
        <v>208</v>
      </c>
      <c r="O73" s="702">
        <v>42247</v>
      </c>
      <c r="P73" s="612">
        <v>113313.22139999999</v>
      </c>
      <c r="Q73" s="612">
        <v>80084.210500000001</v>
      </c>
      <c r="R73" s="612">
        <v>77371.736900000004</v>
      </c>
      <c r="S73" s="612">
        <v>338977.36129999999</v>
      </c>
      <c r="T73" s="612">
        <v>0.33427961</v>
      </c>
      <c r="U73" s="612">
        <v>0.23625239000000001</v>
      </c>
      <c r="V73" s="612">
        <v>0.22825044999999999</v>
      </c>
      <c r="W73" s="282"/>
      <c r="X73" s="702">
        <v>42247</v>
      </c>
      <c r="Y73" s="612">
        <v>10.9</v>
      </c>
      <c r="Z73" s="612">
        <v>3.5</v>
      </c>
      <c r="AA73" s="612">
        <v>8.9281000000000006</v>
      </c>
      <c r="AB73" s="612">
        <v>18.596800000000002</v>
      </c>
      <c r="AC73" s="612">
        <v>17.122499999999999</v>
      </c>
      <c r="AD73" s="612">
        <v>19.801600000000001</v>
      </c>
      <c r="AE73" s="580">
        <f t="shared" si="3"/>
        <v>18.798538475749528</v>
      </c>
      <c r="AF73" s="582">
        <f t="shared" si="4"/>
        <v>68208.192500000005</v>
      </c>
      <c r="AG73" s="580">
        <f t="shared" si="5"/>
        <v>13.41171369532448</v>
      </c>
      <c r="AH73" s="282"/>
      <c r="AI73" s="693">
        <v>42247</v>
      </c>
      <c r="AJ73" s="95">
        <v>18.7944</v>
      </c>
      <c r="AK73" s="95">
        <v>18.399999999999999</v>
      </c>
      <c r="AL73" s="568"/>
      <c r="AQ73" s="282"/>
      <c r="BM73" s="282"/>
      <c r="BQ73" s="282"/>
      <c r="CA73" s="282"/>
      <c r="CH73" s="702">
        <v>42247</v>
      </c>
      <c r="CI73" s="612">
        <v>155090.93030000001</v>
      </c>
      <c r="CJ73" s="612">
        <v>97811.635999999999</v>
      </c>
      <c r="CK73" s="612">
        <v>83628.617700000003</v>
      </c>
      <c r="CL73" s="612">
        <v>9.5</v>
      </c>
      <c r="CM73" s="612">
        <v>14.4</v>
      </c>
      <c r="CN73" s="612">
        <v>9.3000000000000007</v>
      </c>
      <c r="CO73" s="612">
        <v>34754</v>
      </c>
      <c r="CP73" s="612">
        <v>12717</v>
      </c>
      <c r="CQ73" s="612">
        <v>13591</v>
      </c>
      <c r="CR73" s="612">
        <v>3.7</v>
      </c>
      <c r="CS73" s="612">
        <v>3.5</v>
      </c>
      <c r="CT73" s="612">
        <v>3.3</v>
      </c>
    </row>
    <row r="74" spans="1:98">
      <c r="O74" s="702">
        <v>42216</v>
      </c>
      <c r="P74" s="612">
        <v>96754.929699999993</v>
      </c>
      <c r="Q74" s="612">
        <v>68793.653600000005</v>
      </c>
      <c r="R74" s="612">
        <v>65131.015399999997</v>
      </c>
      <c r="S74" s="612">
        <v>288468.50449999998</v>
      </c>
      <c r="T74" s="612">
        <v>0.33540899000000002</v>
      </c>
      <c r="U74" s="612">
        <v>0.23847890999999999</v>
      </c>
      <c r="V74" s="612">
        <v>0.22578207</v>
      </c>
      <c r="W74" s="282"/>
      <c r="X74" s="702">
        <v>42216</v>
      </c>
      <c r="Y74" s="612">
        <v>11.2</v>
      </c>
      <c r="Z74" s="612">
        <v>4.3</v>
      </c>
      <c r="AA74" s="612">
        <v>9.1999999999999993</v>
      </c>
      <c r="AB74" s="612">
        <v>19.8</v>
      </c>
      <c r="AC74" s="612">
        <v>17.399999999999999</v>
      </c>
      <c r="AD74" s="612">
        <v>18.2</v>
      </c>
      <c r="AE74" s="580">
        <f t="shared" si="3"/>
        <v>18.634559403452421</v>
      </c>
      <c r="AF74" s="582">
        <f t="shared" si="4"/>
        <v>57788.905799999979</v>
      </c>
      <c r="AG74" s="580">
        <f t="shared" si="5"/>
        <v>14.103100004569157</v>
      </c>
      <c r="AH74" s="282"/>
      <c r="AI74" s="693">
        <v>42216</v>
      </c>
      <c r="AJ74" s="95">
        <v>18.629899999999999</v>
      </c>
      <c r="AK74" s="95">
        <v>18.2</v>
      </c>
      <c r="AL74" s="568"/>
      <c r="AQ74" s="282"/>
      <c r="BM74" s="282"/>
      <c r="BQ74" s="282"/>
      <c r="CA74" s="282"/>
      <c r="CH74" s="702">
        <v>42216</v>
      </c>
      <c r="CI74" s="612">
        <v>133939.55530000001</v>
      </c>
      <c r="CJ74" s="612">
        <v>82075.016099999993</v>
      </c>
      <c r="CK74" s="612">
        <v>70399.244000000006</v>
      </c>
      <c r="CL74" s="612">
        <v>9.6999999999999993</v>
      </c>
      <c r="CM74" s="612">
        <v>14.7</v>
      </c>
      <c r="CN74" s="612">
        <v>9.5</v>
      </c>
      <c r="CO74" s="612">
        <v>30186</v>
      </c>
      <c r="CP74" s="612">
        <v>10781</v>
      </c>
      <c r="CQ74" s="612">
        <v>11596</v>
      </c>
      <c r="CR74" s="612">
        <v>4.7</v>
      </c>
      <c r="CS74" s="612">
        <v>3.9</v>
      </c>
      <c r="CT74" s="612">
        <v>3.8</v>
      </c>
    </row>
    <row r="75" spans="1:98">
      <c r="O75" s="702">
        <v>42185</v>
      </c>
      <c r="P75" s="612">
        <v>79662.825800000006</v>
      </c>
      <c r="Q75" s="612">
        <v>57405.199800000002</v>
      </c>
      <c r="R75" s="612">
        <v>52999.486199999999</v>
      </c>
      <c r="S75" s="612">
        <v>237131.86610000001</v>
      </c>
      <c r="T75" s="612">
        <v>0.33594315000000002</v>
      </c>
      <c r="U75" s="612">
        <v>0.24208134000000001</v>
      </c>
      <c r="V75" s="612">
        <v>0.22350217</v>
      </c>
      <c r="W75" s="282"/>
      <c r="X75" s="702">
        <v>42185</v>
      </c>
      <c r="Y75" s="612">
        <v>11.4</v>
      </c>
      <c r="Z75" s="612">
        <v>4.5999999999999996</v>
      </c>
      <c r="AA75" s="612">
        <v>9.6999999999999993</v>
      </c>
      <c r="AB75" s="612">
        <v>20.9</v>
      </c>
      <c r="AC75" s="612">
        <v>17.100000000000001</v>
      </c>
      <c r="AD75" s="612">
        <v>18.7</v>
      </c>
      <c r="AE75" s="580">
        <f t="shared" si="3"/>
        <v>19.190664781492849</v>
      </c>
      <c r="AF75" s="582">
        <f t="shared" si="4"/>
        <v>47064.354300000035</v>
      </c>
      <c r="AG75" s="580">
        <f t="shared" si="5"/>
        <v>13.778475729667839</v>
      </c>
      <c r="AH75" s="282"/>
      <c r="AI75" s="693">
        <v>42185</v>
      </c>
      <c r="AJ75" s="95">
        <v>19.188600000000001</v>
      </c>
      <c r="AK75" s="95">
        <v>19.100000000000001</v>
      </c>
      <c r="AL75" s="568"/>
      <c r="AQ75" s="282"/>
      <c r="BM75" s="282"/>
      <c r="BQ75" s="282"/>
      <c r="CA75" s="282"/>
      <c r="CH75" s="702">
        <v>42185</v>
      </c>
      <c r="CI75" s="612">
        <v>111126.9167</v>
      </c>
      <c r="CJ75" s="612">
        <v>67037.173500000004</v>
      </c>
      <c r="CK75" s="612">
        <v>57580.959999999999</v>
      </c>
      <c r="CL75" s="612">
        <v>10.1</v>
      </c>
      <c r="CM75" s="612">
        <v>14.9</v>
      </c>
      <c r="CN75" s="612">
        <v>9.9</v>
      </c>
      <c r="CO75" s="612">
        <v>25421.3282</v>
      </c>
      <c r="CP75" s="612">
        <v>8863.5851999999995</v>
      </c>
      <c r="CQ75" s="612">
        <v>9670.0373</v>
      </c>
      <c r="CR75" s="612">
        <v>4.9000000000000004</v>
      </c>
      <c r="CS75" s="612">
        <v>3.6</v>
      </c>
      <c r="CT75" s="612">
        <v>4.7</v>
      </c>
    </row>
    <row r="76" spans="1:98">
      <c r="O76" s="702">
        <v>42155</v>
      </c>
      <c r="P76" s="612">
        <v>58357.150699999998</v>
      </c>
      <c r="Q76" s="612">
        <v>41936.6878</v>
      </c>
      <c r="R76" s="612">
        <v>37994.375800000002</v>
      </c>
      <c r="S76" s="612">
        <v>171245.4032</v>
      </c>
      <c r="T76" s="612">
        <v>0.34078082999999998</v>
      </c>
      <c r="U76" s="612">
        <v>0.24489233999999999</v>
      </c>
      <c r="V76" s="612">
        <v>0.22187092</v>
      </c>
      <c r="W76" s="282"/>
      <c r="X76" s="702">
        <v>42155</v>
      </c>
      <c r="Y76" s="612">
        <v>11.4</v>
      </c>
      <c r="Z76" s="612">
        <v>5.0999999999999996</v>
      </c>
      <c r="AA76" s="612">
        <v>10</v>
      </c>
      <c r="AB76" s="612">
        <v>21.2</v>
      </c>
      <c r="AC76" s="612">
        <v>18.8</v>
      </c>
      <c r="AD76" s="612">
        <v>16.3</v>
      </c>
      <c r="AE76" s="580">
        <f t="shared" si="3"/>
        <v>18.647776601880594</v>
      </c>
      <c r="AF76" s="582">
        <f t="shared" si="4"/>
        <v>32957.188900000008</v>
      </c>
      <c r="AG76" s="580">
        <f t="shared" si="5"/>
        <v>13.152535019061705</v>
      </c>
      <c r="AH76" s="282"/>
      <c r="AI76" s="693">
        <v>42155</v>
      </c>
      <c r="AJ76" s="95">
        <v>18.660900000000002</v>
      </c>
      <c r="AK76" s="95">
        <v>18.100000000000001</v>
      </c>
      <c r="AL76" s="568"/>
      <c r="AQ76" s="282"/>
      <c r="BM76" s="282"/>
      <c r="BQ76" s="282"/>
      <c r="CA76" s="282"/>
      <c r="CH76" s="702">
        <v>42155</v>
      </c>
      <c r="CI76" s="612">
        <v>82859.155199999994</v>
      </c>
      <c r="CJ76" s="612">
        <v>47276.541400000002</v>
      </c>
      <c r="CK76" s="612">
        <v>39923.744899999998</v>
      </c>
      <c r="CL76" s="612">
        <v>10.199999999999999</v>
      </c>
      <c r="CM76" s="612">
        <v>15</v>
      </c>
      <c r="CN76" s="612">
        <v>9.1999999999999993</v>
      </c>
      <c r="CO76" s="612">
        <v>18983.686300000001</v>
      </c>
      <c r="CP76" s="612">
        <v>6308.8065999999999</v>
      </c>
      <c r="CQ76" s="612">
        <v>6999.3428999999996</v>
      </c>
      <c r="CR76" s="612">
        <v>5.5</v>
      </c>
      <c r="CS76" s="612">
        <v>4.9000000000000004</v>
      </c>
      <c r="CT76" s="612">
        <v>4</v>
      </c>
    </row>
    <row r="77" spans="1:98">
      <c r="O77" s="702">
        <v>42124</v>
      </c>
      <c r="P77" s="612">
        <v>40818.612500000003</v>
      </c>
      <c r="Q77" s="612">
        <v>30452.879700000001</v>
      </c>
      <c r="R77" s="612">
        <v>26323.948400000001</v>
      </c>
      <c r="S77" s="612">
        <v>119978.50410000001</v>
      </c>
      <c r="T77" s="612">
        <v>0.34021604999999999</v>
      </c>
      <c r="U77" s="612">
        <v>0.25381946</v>
      </c>
      <c r="V77" s="612">
        <v>0.21940554000000001</v>
      </c>
      <c r="W77" s="282"/>
      <c r="X77" s="702">
        <v>42124</v>
      </c>
      <c r="Y77" s="612">
        <v>12</v>
      </c>
      <c r="Z77" s="612">
        <v>6</v>
      </c>
      <c r="AA77" s="612">
        <v>9.9</v>
      </c>
      <c r="AB77" s="612">
        <v>21.3</v>
      </c>
      <c r="AC77" s="612">
        <v>20.3</v>
      </c>
      <c r="AD77" s="612">
        <v>19.399999999999999</v>
      </c>
      <c r="AE77" s="580">
        <f t="shared" si="3"/>
        <v>20.309278998843496</v>
      </c>
      <c r="AF77" s="582">
        <f t="shared" si="4"/>
        <v>22383.063500000004</v>
      </c>
      <c r="AG77" s="580">
        <f t="shared" si="5"/>
        <v>14.194545853768137</v>
      </c>
      <c r="AH77" s="282"/>
      <c r="AI77" s="693">
        <v>42124</v>
      </c>
      <c r="AJ77" s="95">
        <v>20.318000000000001</v>
      </c>
      <c r="AK77" s="95">
        <v>20.399999999999999</v>
      </c>
      <c r="AL77" s="568"/>
      <c r="AQ77" s="282"/>
      <c r="BM77" s="282"/>
      <c r="BQ77" s="282"/>
      <c r="CA77" s="282"/>
      <c r="CH77" s="702">
        <v>42124</v>
      </c>
      <c r="CI77" s="612">
        <v>59612.784299999999</v>
      </c>
      <c r="CJ77" s="612">
        <v>32244.226200000001</v>
      </c>
      <c r="CK77" s="612">
        <v>27256.305400000001</v>
      </c>
      <c r="CL77" s="612">
        <v>10.9</v>
      </c>
      <c r="CM77" s="612">
        <v>15.5</v>
      </c>
      <c r="CN77" s="612">
        <v>10.199999999999999</v>
      </c>
      <c r="CO77" s="612">
        <v>14108.96</v>
      </c>
      <c r="CP77" s="612">
        <v>4517.12</v>
      </c>
      <c r="CQ77" s="612">
        <v>5042.96</v>
      </c>
      <c r="CR77" s="612">
        <v>6.6</v>
      </c>
      <c r="CS77" s="612">
        <v>5.8</v>
      </c>
      <c r="CT77" s="612">
        <v>4.5999999999999996</v>
      </c>
    </row>
    <row r="78" spans="1:98">
      <c r="O78" s="702">
        <v>42094</v>
      </c>
      <c r="P78" s="612">
        <v>26037.6312</v>
      </c>
      <c r="Q78" s="612">
        <v>20942.619900000002</v>
      </c>
      <c r="R78" s="612">
        <v>16786.434300000001</v>
      </c>
      <c r="S78" s="612">
        <v>77511.253599999996</v>
      </c>
      <c r="T78" s="612">
        <v>0.33592065999999998</v>
      </c>
      <c r="U78" s="612">
        <v>0.27018811999999998</v>
      </c>
      <c r="V78" s="612">
        <v>0.2165677</v>
      </c>
      <c r="W78" s="282"/>
      <c r="X78" s="702">
        <v>42094</v>
      </c>
      <c r="Y78" s="612">
        <v>13.5</v>
      </c>
      <c r="Z78" s="612">
        <v>8.5</v>
      </c>
      <c r="AA78" s="612">
        <v>10.4</v>
      </c>
      <c r="AB78" s="612">
        <v>23.9</v>
      </c>
      <c r="AC78" s="612">
        <v>21.4</v>
      </c>
      <c r="AD78" s="612">
        <v>22.5</v>
      </c>
      <c r="AE78" s="580">
        <f t="shared" si="3"/>
        <v>22.824621755719598</v>
      </c>
      <c r="AF78" s="582">
        <f t="shared" si="4"/>
        <v>13744.568199999994</v>
      </c>
      <c r="AG78" s="580">
        <f t="shared" si="5"/>
        <v>15.848661342888803</v>
      </c>
      <c r="AH78" s="282"/>
      <c r="AI78" s="693">
        <v>42094</v>
      </c>
      <c r="AJ78" s="95">
        <v>22.8262</v>
      </c>
      <c r="AK78" s="95">
        <v>23.1</v>
      </c>
      <c r="AL78" s="568"/>
      <c r="AQ78" s="282"/>
      <c r="BM78" s="282"/>
      <c r="BQ78" s="282"/>
      <c r="CA78" s="282"/>
      <c r="CH78" s="702">
        <v>42094</v>
      </c>
      <c r="CI78" s="612">
        <v>39568.966899999999</v>
      </c>
      <c r="CJ78" s="612">
        <v>19747.231899999999</v>
      </c>
      <c r="CK78" s="612">
        <v>17544.246599999999</v>
      </c>
      <c r="CL78" s="612">
        <v>12.2</v>
      </c>
      <c r="CM78" s="612">
        <v>15.9</v>
      </c>
      <c r="CN78" s="612">
        <v>12.6</v>
      </c>
      <c r="CO78" s="612">
        <v>10003</v>
      </c>
      <c r="CP78" s="612">
        <v>3116</v>
      </c>
      <c r="CQ78" s="612">
        <v>3531</v>
      </c>
      <c r="CR78" s="612">
        <v>9.5</v>
      </c>
      <c r="CS78" s="612">
        <v>6.9</v>
      </c>
      <c r="CT78" s="612">
        <v>7.5</v>
      </c>
    </row>
    <row r="79" spans="1:98">
      <c r="O79" s="702">
        <v>42063</v>
      </c>
      <c r="P79" s="612">
        <v>10851.3523</v>
      </c>
      <c r="Q79" s="612">
        <v>10706.2024</v>
      </c>
      <c r="R79" s="612">
        <v>7335.8897999999999</v>
      </c>
      <c r="S79" s="612">
        <v>34477.412900000003</v>
      </c>
      <c r="T79" s="612">
        <v>0.31473801000000001</v>
      </c>
      <c r="U79" s="612">
        <v>0.31052801000000002</v>
      </c>
      <c r="V79" s="612">
        <v>0.21277378999999999</v>
      </c>
      <c r="W79" s="282"/>
      <c r="X79" s="702">
        <v>42063</v>
      </c>
      <c r="Y79" s="612">
        <v>13.9</v>
      </c>
      <c r="Z79" s="612">
        <v>10.4</v>
      </c>
      <c r="AA79" s="612">
        <v>10.6</v>
      </c>
      <c r="AB79" s="612">
        <v>21.3</v>
      </c>
      <c r="AC79" s="612">
        <v>22.6</v>
      </c>
      <c r="AD79" s="612">
        <v>19.3</v>
      </c>
      <c r="AE79" s="580">
        <f t="shared" si="3"/>
        <v>20.793480847836744</v>
      </c>
      <c r="AF79" s="582">
        <f t="shared" si="4"/>
        <v>5583.9684000000016</v>
      </c>
      <c r="AG79" s="580">
        <f t="shared" si="5"/>
        <v>16.882695745504495</v>
      </c>
      <c r="AH79" s="282"/>
      <c r="AI79" s="693">
        <v>42063</v>
      </c>
      <c r="AJ79" s="95">
        <v>20.793500000000002</v>
      </c>
      <c r="AK79" s="95">
        <v>20.6</v>
      </c>
      <c r="AL79" s="568"/>
      <c r="AQ79" s="282"/>
      <c r="BM79" s="282"/>
      <c r="BQ79" s="282"/>
      <c r="CA79" s="282"/>
      <c r="CH79" s="702">
        <v>42063</v>
      </c>
      <c r="CI79" s="612">
        <v>18322.984799999998</v>
      </c>
      <c r="CJ79" s="612">
        <v>8090.4773999999998</v>
      </c>
      <c r="CK79" s="612">
        <v>7735.5192999999999</v>
      </c>
      <c r="CL79" s="612">
        <v>13</v>
      </c>
      <c r="CM79" s="612">
        <v>16.5</v>
      </c>
      <c r="CN79" s="612">
        <v>13.7</v>
      </c>
      <c r="CO79" s="612">
        <v>5337.9206999999997</v>
      </c>
      <c r="CP79" s="612">
        <v>1608.6273000000001</v>
      </c>
      <c r="CQ79" s="612">
        <v>1839.8099</v>
      </c>
      <c r="CR79" s="612">
        <v>11.4</v>
      </c>
      <c r="CS79" s="612">
        <v>6.7</v>
      </c>
      <c r="CT79" s="612">
        <v>11.1</v>
      </c>
    </row>
    <row r="80" spans="1:98">
      <c r="O80" s="702">
        <v>42004</v>
      </c>
      <c r="P80" s="612">
        <v>166918.3211</v>
      </c>
      <c r="Q80" s="612">
        <v>123689.7824</v>
      </c>
      <c r="R80" s="612">
        <v>112174.4834</v>
      </c>
      <c r="S80" s="612">
        <v>502004.9</v>
      </c>
      <c r="T80" s="612">
        <v>0.33250337000000002</v>
      </c>
      <c r="U80" s="612">
        <v>0.24639158</v>
      </c>
      <c r="V80" s="612">
        <v>0.22345297</v>
      </c>
      <c r="W80" s="282"/>
      <c r="X80" s="702">
        <v>42004</v>
      </c>
      <c r="Y80" s="612">
        <v>15.7</v>
      </c>
      <c r="Z80" s="612">
        <v>10.5</v>
      </c>
      <c r="AA80" s="612">
        <v>13.5</v>
      </c>
      <c r="AB80" s="612">
        <v>18.600000000000001</v>
      </c>
      <c r="AC80" s="612">
        <v>17.100000000000001</v>
      </c>
      <c r="AD80" s="612">
        <v>23.6</v>
      </c>
      <c r="AE80" s="580">
        <f t="shared" si="3"/>
        <v>19.817628088988236</v>
      </c>
      <c r="AF80" s="582">
        <f t="shared" si="4"/>
        <v>99222.313100000028</v>
      </c>
      <c r="AG80" s="580">
        <f t="shared" si="5"/>
        <v>17.962978623315639</v>
      </c>
      <c r="AH80" s="282"/>
      <c r="AI80" s="693">
        <v>42004</v>
      </c>
      <c r="AJ80" s="95">
        <v>20.2926</v>
      </c>
      <c r="AK80" s="95">
        <v>21.5</v>
      </c>
      <c r="AL80" s="568"/>
      <c r="AQ80" s="282"/>
      <c r="BM80" s="282"/>
      <c r="BQ80" s="282"/>
      <c r="CA80" s="282"/>
      <c r="CH80" s="702">
        <v>42004</v>
      </c>
      <c r="CI80" s="612">
        <v>227451.67689999999</v>
      </c>
      <c r="CJ80" s="612">
        <v>141644.4394</v>
      </c>
      <c r="CK80" s="612">
        <v>125980.12089999999</v>
      </c>
      <c r="CL80" s="612">
        <v>14.6</v>
      </c>
      <c r="CM80" s="612">
        <v>17.2</v>
      </c>
      <c r="CN80" s="612">
        <v>17.5</v>
      </c>
      <c r="CO80" s="612">
        <v>52940.5461</v>
      </c>
      <c r="CP80" s="612">
        <v>20662.292600000001</v>
      </c>
      <c r="CQ80" s="612">
        <v>21432.775699999998</v>
      </c>
      <c r="CR80" s="612">
        <v>10.4</v>
      </c>
      <c r="CS80" s="612">
        <v>8.5</v>
      </c>
      <c r="CT80" s="612">
        <v>12.8</v>
      </c>
    </row>
    <row r="81" spans="15:98">
      <c r="O81" s="702">
        <v>41973</v>
      </c>
      <c r="P81" s="612">
        <v>151460.69630000001</v>
      </c>
      <c r="Q81" s="612">
        <v>112463.68670000001</v>
      </c>
      <c r="R81" s="612">
        <v>98484.450800000006</v>
      </c>
      <c r="S81" s="612">
        <v>451067.57799999998</v>
      </c>
      <c r="T81" s="612">
        <v>0.33578271999999998</v>
      </c>
      <c r="U81" s="612">
        <v>0.24932779999999999</v>
      </c>
      <c r="V81" s="612">
        <v>0.21833635000000001</v>
      </c>
      <c r="W81" s="282"/>
      <c r="X81" s="702">
        <v>41973</v>
      </c>
      <c r="Y81" s="612">
        <v>15.8</v>
      </c>
      <c r="Z81" s="612">
        <v>11.9</v>
      </c>
      <c r="AA81" s="612">
        <v>13.5</v>
      </c>
      <c r="AB81" s="612">
        <v>18.5</v>
      </c>
      <c r="AC81" s="612">
        <v>17.399999999999999</v>
      </c>
      <c r="AD81" s="612">
        <v>25</v>
      </c>
      <c r="AE81" s="580">
        <f t="shared" si="3"/>
        <v>20.332891079033711</v>
      </c>
      <c r="AF81" s="582">
        <f t="shared" si="4"/>
        <v>88658.744199999957</v>
      </c>
      <c r="AG81" s="580">
        <f t="shared" si="5"/>
        <v>18.301581069252173</v>
      </c>
      <c r="AH81" s="282"/>
      <c r="AI81" s="693">
        <v>41973</v>
      </c>
      <c r="AJ81" s="95">
        <v>20.878</v>
      </c>
      <c r="AK81" s="95">
        <v>21.8</v>
      </c>
      <c r="AL81" s="568"/>
      <c r="AQ81" s="282"/>
      <c r="BM81" s="282"/>
      <c r="BQ81" s="282"/>
      <c r="CA81" s="282"/>
      <c r="CH81" s="702">
        <v>41973</v>
      </c>
      <c r="CI81" s="612">
        <v>205814.59</v>
      </c>
      <c r="CJ81" s="612">
        <v>126505.21</v>
      </c>
      <c r="CK81" s="612">
        <v>114651.2</v>
      </c>
      <c r="CL81" s="612">
        <v>14.5</v>
      </c>
      <c r="CM81" s="612">
        <v>17.399999999999999</v>
      </c>
      <c r="CN81" s="612">
        <v>17.7</v>
      </c>
      <c r="CO81" s="612">
        <v>48237.904499999997</v>
      </c>
      <c r="CP81" s="612">
        <v>18650.370200000001</v>
      </c>
      <c r="CQ81" s="612">
        <v>19713.087500000001</v>
      </c>
      <c r="CR81" s="612">
        <v>12</v>
      </c>
      <c r="CS81" s="612">
        <v>9.1999999999999993</v>
      </c>
      <c r="CT81" s="612">
        <v>14.2</v>
      </c>
    </row>
    <row r="82" spans="15:98">
      <c r="O82" s="702">
        <v>41943</v>
      </c>
      <c r="P82" s="612">
        <v>137035.07870000001</v>
      </c>
      <c r="Q82" s="612">
        <v>100583.3656</v>
      </c>
      <c r="R82" s="612">
        <v>88460.398799999995</v>
      </c>
      <c r="S82" s="612">
        <v>406160.60399999999</v>
      </c>
      <c r="T82" s="612">
        <v>0.33739135999999997</v>
      </c>
      <c r="U82" s="612">
        <v>0.24764432</v>
      </c>
      <c r="V82" s="612">
        <v>0.21779660000000001</v>
      </c>
      <c r="W82" s="282"/>
      <c r="X82" s="702">
        <v>41943</v>
      </c>
      <c r="Y82" s="612">
        <v>15.9</v>
      </c>
      <c r="Z82" s="612">
        <v>12.4</v>
      </c>
      <c r="AA82" s="612">
        <v>13.5</v>
      </c>
      <c r="AB82" s="612">
        <v>19.8</v>
      </c>
      <c r="AC82" s="612">
        <v>17.7</v>
      </c>
      <c r="AD82" s="612">
        <v>24.8</v>
      </c>
      <c r="AE82" s="580">
        <f t="shared" si="3"/>
        <v>20.985619636942676</v>
      </c>
      <c r="AF82" s="582">
        <f t="shared" si="4"/>
        <v>80081.760899999936</v>
      </c>
      <c r="AG82" s="580">
        <f t="shared" si="5"/>
        <v>18.25658763754252</v>
      </c>
      <c r="AH82" s="282"/>
      <c r="AI82" s="693">
        <v>41943</v>
      </c>
      <c r="AJ82" s="95">
        <v>21.38</v>
      </c>
      <c r="AK82" s="95">
        <v>22.6</v>
      </c>
      <c r="AL82" s="568"/>
      <c r="AQ82" s="282"/>
      <c r="BM82" s="282"/>
      <c r="BQ82" s="282"/>
      <c r="CA82" s="282"/>
      <c r="CH82" s="702">
        <v>41943</v>
      </c>
      <c r="CI82" s="612">
        <v>185747.26</v>
      </c>
      <c r="CJ82" s="612">
        <v>113767.94</v>
      </c>
      <c r="CK82" s="612">
        <v>103335.73</v>
      </c>
      <c r="CL82" s="612">
        <v>14.6</v>
      </c>
      <c r="CM82" s="612">
        <v>17.600000000000001</v>
      </c>
      <c r="CN82" s="612">
        <v>17.8</v>
      </c>
      <c r="CO82" s="612">
        <v>43194.739000000001</v>
      </c>
      <c r="CP82" s="612">
        <v>16522.681100000002</v>
      </c>
      <c r="CQ82" s="612">
        <v>17502.854800000001</v>
      </c>
      <c r="CR82" s="612">
        <v>12.4</v>
      </c>
      <c r="CS82" s="612">
        <v>11</v>
      </c>
      <c r="CT82" s="612">
        <v>14</v>
      </c>
    </row>
    <row r="83" spans="15:98">
      <c r="O83" s="702">
        <v>41912</v>
      </c>
      <c r="P83" s="612">
        <v>121051.7772</v>
      </c>
      <c r="Q83" s="612">
        <v>89227.283899999995</v>
      </c>
      <c r="R83" s="612">
        <v>77139.640299999999</v>
      </c>
      <c r="S83" s="612">
        <v>357787.18430000002</v>
      </c>
      <c r="T83" s="612">
        <v>0.33833458</v>
      </c>
      <c r="U83" s="612">
        <v>0.24938647</v>
      </c>
      <c r="V83" s="612">
        <v>0.21560202000000001</v>
      </c>
      <c r="W83" s="282"/>
      <c r="X83" s="702">
        <v>41912</v>
      </c>
      <c r="Y83" s="612">
        <v>16.100000000000001</v>
      </c>
      <c r="Z83" s="612">
        <v>12.5</v>
      </c>
      <c r="AA83" s="612">
        <v>13.8</v>
      </c>
      <c r="AB83" s="612">
        <v>19.399999999999999</v>
      </c>
      <c r="AC83" s="612">
        <v>17.5</v>
      </c>
      <c r="AD83" s="612">
        <v>24.2</v>
      </c>
      <c r="AE83" s="580">
        <f t="shared" si="3"/>
        <v>20.667431129849255</v>
      </c>
      <c r="AF83" s="582">
        <f t="shared" si="4"/>
        <v>70368.482900000003</v>
      </c>
      <c r="AG83" s="580">
        <f t="shared" si="5"/>
        <v>18.804372300457683</v>
      </c>
      <c r="AH83" s="282"/>
      <c r="AI83" s="693">
        <v>41912</v>
      </c>
      <c r="AJ83" s="95">
        <v>20.946400000000001</v>
      </c>
      <c r="AK83" s="95">
        <v>22.2</v>
      </c>
      <c r="AL83" s="568"/>
      <c r="AQ83" s="282"/>
      <c r="BM83" s="282"/>
      <c r="BQ83" s="282"/>
      <c r="CA83" s="282"/>
      <c r="CH83" s="702">
        <v>41912</v>
      </c>
      <c r="CI83" s="612">
        <v>164549.00339999999</v>
      </c>
      <c r="CJ83" s="612">
        <v>99591.495800000004</v>
      </c>
      <c r="CK83" s="612">
        <v>90953.108800000002</v>
      </c>
      <c r="CL83" s="612">
        <v>14.9</v>
      </c>
      <c r="CM83" s="612">
        <v>17.8</v>
      </c>
      <c r="CN83" s="612">
        <v>17.899999999999999</v>
      </c>
      <c r="CO83" s="612">
        <v>38736.721299999997</v>
      </c>
      <c r="CP83" s="612">
        <v>14535.581200000001</v>
      </c>
      <c r="CQ83" s="612">
        <v>15478.9115</v>
      </c>
      <c r="CR83" s="612">
        <v>12.6</v>
      </c>
      <c r="CS83" s="612">
        <v>10.7</v>
      </c>
      <c r="CT83" s="612">
        <v>14</v>
      </c>
    </row>
    <row r="84" spans="15:98">
      <c r="O84" s="702">
        <v>41882</v>
      </c>
      <c r="P84" s="612">
        <v>104025.7349</v>
      </c>
      <c r="Q84" s="612">
        <v>76490.115099999995</v>
      </c>
      <c r="R84" s="612">
        <v>65128.525900000001</v>
      </c>
      <c r="S84" s="612">
        <v>305786.48139999999</v>
      </c>
      <c r="T84" s="612">
        <v>0.34019075999999998</v>
      </c>
      <c r="U84" s="612">
        <v>0.25014224000000002</v>
      </c>
      <c r="V84" s="612">
        <v>0.21298694000000001</v>
      </c>
      <c r="W84" s="282"/>
      <c r="X84" s="702">
        <v>41882</v>
      </c>
      <c r="Y84" s="612">
        <v>16.5</v>
      </c>
      <c r="Z84" s="612">
        <v>13.2</v>
      </c>
      <c r="AA84" s="612">
        <v>14.1</v>
      </c>
      <c r="AB84" s="612">
        <v>20.399999999999999</v>
      </c>
      <c r="AC84" s="612">
        <v>15.7</v>
      </c>
      <c r="AD84" s="612">
        <v>25.8</v>
      </c>
      <c r="AE84" s="580">
        <f t="shared" si="3"/>
        <v>21.568139243001404</v>
      </c>
      <c r="AF84" s="582">
        <f t="shared" si="4"/>
        <v>60142.105500000005</v>
      </c>
      <c r="AG84" s="580">
        <f t="shared" si="5"/>
        <v>19.432090266465263</v>
      </c>
      <c r="AH84" s="282"/>
      <c r="AI84" s="693">
        <v>41882</v>
      </c>
      <c r="AJ84" s="95">
        <v>21.568100000000001</v>
      </c>
      <c r="AK84" s="95">
        <v>23.5</v>
      </c>
      <c r="AL84" s="568"/>
      <c r="AQ84" s="282"/>
      <c r="BM84" s="282"/>
      <c r="BQ84" s="282"/>
      <c r="CA84" s="282"/>
      <c r="CH84" s="702">
        <v>41882</v>
      </c>
      <c r="CI84" s="612">
        <v>141678.92739999999</v>
      </c>
      <c r="CJ84" s="612">
        <v>85492.732099999994</v>
      </c>
      <c r="CK84" s="612">
        <v>76518.069499999998</v>
      </c>
      <c r="CL84" s="612">
        <v>15.3</v>
      </c>
      <c r="CM84" s="612">
        <v>18.399999999999999</v>
      </c>
      <c r="CN84" s="612">
        <v>18.100000000000001</v>
      </c>
      <c r="CO84" s="612">
        <v>33524.698100000001</v>
      </c>
      <c r="CP84" s="612">
        <v>12289.424300000001</v>
      </c>
      <c r="CQ84" s="612">
        <v>13160.3848</v>
      </c>
      <c r="CR84" s="612">
        <v>13.6</v>
      </c>
      <c r="CS84" s="612">
        <v>10.6</v>
      </c>
      <c r="CT84" s="612">
        <v>14.4</v>
      </c>
    </row>
    <row r="85" spans="15:98">
      <c r="O85" s="702">
        <v>41851</v>
      </c>
      <c r="P85" s="612">
        <v>88600.224000000002</v>
      </c>
      <c r="Q85" s="612">
        <v>65345.928800000002</v>
      </c>
      <c r="R85" s="612">
        <v>54900.541400000002</v>
      </c>
      <c r="S85" s="612">
        <v>259492.91310000001</v>
      </c>
      <c r="T85" s="612">
        <v>0.34143601000000001</v>
      </c>
      <c r="U85" s="612">
        <v>0.25182163000000002</v>
      </c>
      <c r="V85" s="612">
        <v>0.21156855999999999</v>
      </c>
      <c r="W85" s="282"/>
      <c r="X85" s="702">
        <v>41851</v>
      </c>
      <c r="Y85" s="612">
        <v>17</v>
      </c>
      <c r="Z85" s="612">
        <v>13.7</v>
      </c>
      <c r="AA85" s="612">
        <v>14.6</v>
      </c>
      <c r="AB85" s="612">
        <v>21.4</v>
      </c>
      <c r="AC85" s="612">
        <v>15.2</v>
      </c>
      <c r="AD85" s="612">
        <v>27.7</v>
      </c>
      <c r="AE85" s="580">
        <f t="shared" si="3"/>
        <v>22.609429254625969</v>
      </c>
      <c r="AF85" s="582">
        <f t="shared" si="4"/>
        <v>50646.218899999978</v>
      </c>
      <c r="AG85" s="580">
        <f t="shared" si="5"/>
        <v>19.65231892898349</v>
      </c>
      <c r="AH85" s="282"/>
      <c r="AI85" s="693">
        <v>41851</v>
      </c>
      <c r="AJ85" s="95">
        <v>22.6099</v>
      </c>
      <c r="AK85" s="95">
        <v>25</v>
      </c>
      <c r="AL85" s="568"/>
      <c r="AQ85" s="282"/>
      <c r="BM85" s="282"/>
      <c r="BQ85" s="282"/>
      <c r="CA85" s="282"/>
      <c r="CH85" s="702">
        <v>41851</v>
      </c>
      <c r="CI85" s="612">
        <v>122066.9</v>
      </c>
      <c r="CJ85" s="612">
        <v>71564.06</v>
      </c>
      <c r="CK85" s="612">
        <v>64263.56</v>
      </c>
      <c r="CL85" s="612">
        <v>15.9</v>
      </c>
      <c r="CM85" s="612">
        <v>18.899999999999999</v>
      </c>
      <c r="CN85" s="612">
        <v>18.5</v>
      </c>
      <c r="CO85" s="612">
        <v>28833.284800000001</v>
      </c>
      <c r="CP85" s="612">
        <v>10379.6085</v>
      </c>
      <c r="CQ85" s="612">
        <v>11168.3523</v>
      </c>
      <c r="CR85" s="612">
        <v>14.1</v>
      </c>
      <c r="CS85" s="612">
        <v>11.6</v>
      </c>
      <c r="CT85" s="612">
        <v>14.7</v>
      </c>
    </row>
    <row r="86" spans="15:98">
      <c r="O86" s="702">
        <v>41820</v>
      </c>
      <c r="P86" s="612">
        <v>72642.938800000004</v>
      </c>
      <c r="Q86" s="612">
        <v>54296.469799999999</v>
      </c>
      <c r="R86" s="612">
        <v>44466.138599999998</v>
      </c>
      <c r="S86" s="612">
        <v>212770.4486</v>
      </c>
      <c r="T86" s="612">
        <v>0.34141461000000001</v>
      </c>
      <c r="U86" s="612">
        <v>0.25518802000000002</v>
      </c>
      <c r="V86" s="612">
        <v>0.20898644</v>
      </c>
      <c r="W86" s="282"/>
      <c r="X86" s="702">
        <v>41820</v>
      </c>
      <c r="Y86" s="612">
        <v>17.3</v>
      </c>
      <c r="Z86" s="612">
        <v>14.1</v>
      </c>
      <c r="AA86" s="612">
        <v>14.8</v>
      </c>
      <c r="AB86" s="612">
        <v>22.8</v>
      </c>
      <c r="AC86" s="612">
        <v>16.2</v>
      </c>
      <c r="AD86" s="612">
        <v>26.4</v>
      </c>
      <c r="AE86" s="580">
        <f t="shared" si="3"/>
        <v>22.836463275815898</v>
      </c>
      <c r="AF86" s="582">
        <f t="shared" si="4"/>
        <v>41364.901400000002</v>
      </c>
      <c r="AG86" s="580">
        <f t="shared" si="5"/>
        <v>20.692561918364149</v>
      </c>
      <c r="AH86" s="282"/>
      <c r="AI86" s="693">
        <v>41820</v>
      </c>
      <c r="AJ86" s="95">
        <v>22.836500000000001</v>
      </c>
      <c r="AK86" s="95">
        <v>25.1</v>
      </c>
      <c r="AL86" s="568"/>
      <c r="AQ86" s="282"/>
      <c r="BM86" s="282"/>
      <c r="BQ86" s="282"/>
      <c r="CA86" s="282"/>
      <c r="CH86" s="702">
        <v>41820</v>
      </c>
      <c r="CI86" s="612">
        <v>100921.39</v>
      </c>
      <c r="CJ86" s="612">
        <v>58327.34</v>
      </c>
      <c r="CK86" s="612">
        <v>52395.28</v>
      </c>
      <c r="CL86" s="612">
        <v>16.3</v>
      </c>
      <c r="CM86" s="612">
        <v>19.2</v>
      </c>
      <c r="CN86" s="612">
        <v>18.600000000000001</v>
      </c>
      <c r="CO86" s="612">
        <v>24223.478500000001</v>
      </c>
      <c r="CP86" s="612">
        <v>8558.2518999999993</v>
      </c>
      <c r="CQ86" s="612">
        <v>9236.8875000000007</v>
      </c>
      <c r="CR86" s="612">
        <v>14.6</v>
      </c>
      <c r="CS86" s="612">
        <v>11.9</v>
      </c>
      <c r="CT86" s="612">
        <v>14.8</v>
      </c>
    </row>
    <row r="87" spans="15:98">
      <c r="O87" s="702">
        <v>41790</v>
      </c>
      <c r="P87" s="612">
        <v>53044.1423</v>
      </c>
      <c r="Q87" s="612">
        <v>39523.176599999999</v>
      </c>
      <c r="R87" s="612">
        <v>32022.83</v>
      </c>
      <c r="S87" s="612">
        <v>153716.48610000001</v>
      </c>
      <c r="T87" s="612">
        <v>0.34507777000000001</v>
      </c>
      <c r="U87" s="612">
        <v>0.25711736000000002</v>
      </c>
      <c r="V87" s="612">
        <v>0.20832397999999999</v>
      </c>
      <c r="W87" s="282"/>
      <c r="X87" s="702">
        <v>41790</v>
      </c>
      <c r="Y87" s="612">
        <v>17.2</v>
      </c>
      <c r="Z87" s="612">
        <v>14.7</v>
      </c>
      <c r="AA87" s="612">
        <v>14.2</v>
      </c>
      <c r="AB87" s="612">
        <v>21.9</v>
      </c>
      <c r="AC87" s="612">
        <v>17</v>
      </c>
      <c r="AD87" s="612">
        <v>27.2</v>
      </c>
      <c r="AE87" s="580">
        <f t="shared" si="3"/>
        <v>23.020998712227669</v>
      </c>
      <c r="AF87" s="582">
        <f t="shared" si="4"/>
        <v>29126.337200000009</v>
      </c>
      <c r="AG87" s="580">
        <f t="shared" si="5"/>
        <v>20.857255660763574</v>
      </c>
      <c r="AH87" s="282"/>
      <c r="AI87" s="693">
        <v>41790</v>
      </c>
      <c r="AJ87" s="95">
        <v>23.015999999999998</v>
      </c>
      <c r="AK87" s="95">
        <v>25</v>
      </c>
      <c r="AL87" s="568"/>
      <c r="AQ87" s="282"/>
      <c r="BM87" s="282"/>
      <c r="BQ87" s="282"/>
      <c r="CA87" s="282"/>
      <c r="CH87" s="702">
        <v>41790</v>
      </c>
      <c r="CI87" s="612">
        <v>75190.66</v>
      </c>
      <c r="CJ87" s="612">
        <v>41101.71</v>
      </c>
      <c r="CK87" s="612">
        <v>36547.43</v>
      </c>
      <c r="CL87" s="612">
        <v>16.2</v>
      </c>
      <c r="CM87" s="612">
        <v>19.3</v>
      </c>
      <c r="CN87" s="612">
        <v>18.399999999999999</v>
      </c>
      <c r="CO87" s="612">
        <v>17994.815900000001</v>
      </c>
      <c r="CP87" s="612">
        <v>6012.9732999999997</v>
      </c>
      <c r="CQ87" s="612">
        <v>6730.7902000000004</v>
      </c>
      <c r="CR87" s="612">
        <v>16</v>
      </c>
      <c r="CS87" s="612">
        <v>10.4</v>
      </c>
      <c r="CT87" s="612">
        <v>15.4</v>
      </c>
    </row>
    <row r="88" spans="15:98">
      <c r="O88" s="702">
        <v>41759</v>
      </c>
      <c r="P88" s="612">
        <v>37151.771500000003</v>
      </c>
      <c r="Q88" s="612">
        <v>28445.013800000001</v>
      </c>
      <c r="R88" s="612">
        <v>21880.231199999998</v>
      </c>
      <c r="S88" s="612">
        <v>107077.8331</v>
      </c>
      <c r="T88" s="612">
        <v>0.34696042999999999</v>
      </c>
      <c r="U88" s="612">
        <v>0.26564800999999999</v>
      </c>
      <c r="V88" s="612">
        <v>0.20433950000000001</v>
      </c>
      <c r="W88" s="282"/>
      <c r="X88" s="702">
        <v>41759</v>
      </c>
      <c r="Y88" s="612">
        <v>17.3</v>
      </c>
      <c r="Z88" s="612">
        <v>16.399999999999999</v>
      </c>
      <c r="AA88" s="612">
        <v>15.2</v>
      </c>
      <c r="AB88" s="612">
        <v>19.8</v>
      </c>
      <c r="AC88" s="612">
        <v>14.1</v>
      </c>
      <c r="AD88" s="612">
        <v>25.5</v>
      </c>
      <c r="AE88" s="580">
        <f t="shared" si="3"/>
        <v>20.86277744301497</v>
      </c>
      <c r="AF88" s="582">
        <f t="shared" si="4"/>
        <v>19600.816600000006</v>
      </c>
      <c r="AG88" s="580">
        <f t="shared" si="5"/>
        <v>20.106685833914796</v>
      </c>
      <c r="AH88" s="282"/>
      <c r="AI88" s="693">
        <v>41759</v>
      </c>
      <c r="AJ88" s="95">
        <v>20.853899999999999</v>
      </c>
      <c r="AK88" s="95">
        <v>22.8</v>
      </c>
      <c r="AL88" s="568"/>
      <c r="AQ88" s="282"/>
      <c r="BM88" s="282"/>
      <c r="BQ88" s="282"/>
      <c r="CA88" s="282"/>
      <c r="CH88" s="702">
        <v>41759</v>
      </c>
      <c r="CI88" s="612">
        <v>53748.6</v>
      </c>
      <c r="CJ88" s="612">
        <v>27916.79</v>
      </c>
      <c r="CK88" s="612">
        <v>24722.68</v>
      </c>
      <c r="CL88" s="612">
        <v>16.3</v>
      </c>
      <c r="CM88" s="612">
        <v>19.7</v>
      </c>
      <c r="CN88" s="612">
        <v>18.2</v>
      </c>
      <c r="CO88" s="612">
        <v>13230.26</v>
      </c>
      <c r="CP88" s="612">
        <v>4268.09</v>
      </c>
      <c r="CQ88" s="612">
        <v>4823.21</v>
      </c>
      <c r="CR88" s="612">
        <v>17.7</v>
      </c>
      <c r="CS88" s="612">
        <v>12.2</v>
      </c>
      <c r="CT88" s="612">
        <v>16.600000000000001</v>
      </c>
    </row>
    <row r="89" spans="15:98">
      <c r="O89" s="702">
        <v>41729</v>
      </c>
      <c r="P89" s="612">
        <v>23581.629300000001</v>
      </c>
      <c r="Q89" s="612">
        <v>19208.846399999999</v>
      </c>
      <c r="R89" s="612">
        <v>13666.994500000001</v>
      </c>
      <c r="S89" s="612">
        <v>68321.714500000002</v>
      </c>
      <c r="T89" s="612">
        <v>0.34515570000000001</v>
      </c>
      <c r="U89" s="612">
        <v>0.28115287</v>
      </c>
      <c r="V89" s="612">
        <v>0.20003881000000001</v>
      </c>
      <c r="W89" s="282"/>
      <c r="X89" s="702">
        <v>41729</v>
      </c>
      <c r="Y89" s="612">
        <v>17.600000000000001</v>
      </c>
      <c r="Z89" s="612">
        <v>16.8</v>
      </c>
      <c r="AA89" s="612">
        <v>15.2</v>
      </c>
      <c r="AB89" s="612">
        <v>20.399999999999999</v>
      </c>
      <c r="AC89" s="612">
        <v>15.1</v>
      </c>
      <c r="AD89" s="612">
        <v>24.6</v>
      </c>
      <c r="AE89" s="580">
        <f t="shared" si="3"/>
        <v>20.888051038819476</v>
      </c>
      <c r="AF89" s="582">
        <f t="shared" si="4"/>
        <v>11864.244300000006</v>
      </c>
      <c r="AG89" s="580">
        <f t="shared" si="5"/>
        <v>21.108820496139245</v>
      </c>
      <c r="AH89" s="282"/>
      <c r="AI89" s="693">
        <v>41729</v>
      </c>
      <c r="AJ89" s="95">
        <v>20.8828</v>
      </c>
      <c r="AK89" s="95"/>
      <c r="AL89" s="568"/>
      <c r="AQ89" s="282"/>
      <c r="BM89" s="282"/>
      <c r="BQ89" s="282"/>
      <c r="CA89" s="282"/>
      <c r="CH89" s="702">
        <v>41729</v>
      </c>
      <c r="CI89" s="612">
        <v>35264.42</v>
      </c>
      <c r="CJ89" s="612">
        <v>17031.48</v>
      </c>
      <c r="CK89" s="612">
        <v>15578.63</v>
      </c>
      <c r="CL89" s="612">
        <v>16.399999999999999</v>
      </c>
      <c r="CM89" s="612">
        <v>20.2</v>
      </c>
      <c r="CN89" s="612">
        <v>19.100000000000001</v>
      </c>
      <c r="CO89" s="612">
        <v>9138.66</v>
      </c>
      <c r="CP89" s="612">
        <v>2915.71</v>
      </c>
      <c r="CQ89" s="612">
        <v>3284.88</v>
      </c>
      <c r="CR89" s="612">
        <v>17.7</v>
      </c>
      <c r="CS89" s="612">
        <v>15.6</v>
      </c>
      <c r="CT89" s="612">
        <v>15.5</v>
      </c>
    </row>
    <row r="90" spans="15:98">
      <c r="O90" s="702">
        <v>41698</v>
      </c>
      <c r="P90" s="612">
        <v>9812.6442000000006</v>
      </c>
      <c r="Q90" s="612">
        <v>9619.8886000000002</v>
      </c>
      <c r="R90" s="612">
        <v>6073.0842000000002</v>
      </c>
      <c r="S90" s="612">
        <v>30283.029399999999</v>
      </c>
      <c r="T90" s="612">
        <v>0.32403113</v>
      </c>
      <c r="U90" s="612">
        <v>0.31766599000000001</v>
      </c>
      <c r="V90" s="612">
        <v>0.20054414000000001</v>
      </c>
      <c r="W90" s="282"/>
      <c r="X90" s="702">
        <v>41698</v>
      </c>
      <c r="Y90" s="612">
        <v>17.899999999999999</v>
      </c>
      <c r="Z90" s="612">
        <v>19.3</v>
      </c>
      <c r="AA90" s="612">
        <v>15.1225</v>
      </c>
      <c r="AB90" s="612">
        <v>21.1295</v>
      </c>
      <c r="AC90" s="612">
        <v>5.5453000000000001</v>
      </c>
      <c r="AD90" s="612">
        <v>24.090699999999998</v>
      </c>
      <c r="AE90" s="580">
        <f t="shared" si="3"/>
        <v>18.789116564111662</v>
      </c>
      <c r="AF90" s="582">
        <f t="shared" si="4"/>
        <v>4777.4123999999974</v>
      </c>
      <c r="AG90" s="580">
        <f t="shared" si="5"/>
        <v>20.538259179140805</v>
      </c>
      <c r="AH90" s="282"/>
      <c r="AI90" s="693">
        <v>41698</v>
      </c>
      <c r="AJ90" s="95">
        <v>18.769100000000002</v>
      </c>
      <c r="AK90" s="95"/>
      <c r="AL90" s="568"/>
      <c r="AQ90" s="282"/>
      <c r="BM90" s="282"/>
      <c r="BQ90" s="282"/>
      <c r="CA90" s="282"/>
      <c r="CH90" s="702">
        <v>41698</v>
      </c>
      <c r="CI90" s="612">
        <v>16218.27</v>
      </c>
      <c r="CJ90" s="612">
        <v>6942.53</v>
      </c>
      <c r="CK90" s="612">
        <v>6800.57</v>
      </c>
      <c r="CL90" s="612">
        <v>16.5</v>
      </c>
      <c r="CM90" s="612">
        <v>20.6</v>
      </c>
      <c r="CN90" s="612">
        <v>20</v>
      </c>
      <c r="CO90" s="612">
        <v>4791.99</v>
      </c>
      <c r="CP90" s="612">
        <v>1508.26</v>
      </c>
      <c r="CQ90" s="612">
        <v>1655.73</v>
      </c>
      <c r="CR90" s="612">
        <v>19.100000000000001</v>
      </c>
      <c r="CS90" s="612">
        <v>21.5</v>
      </c>
      <c r="CT90" s="612">
        <v>17.899999999999999</v>
      </c>
    </row>
    <row r="91" spans="15:98">
      <c r="O91" s="702">
        <v>41639</v>
      </c>
      <c r="P91" s="612">
        <v>147369.7383</v>
      </c>
      <c r="Q91" s="612">
        <v>111423.8478</v>
      </c>
      <c r="R91" s="612">
        <v>93621.018200000006</v>
      </c>
      <c r="S91" s="612">
        <v>436527.7</v>
      </c>
      <c r="T91" s="612">
        <v>0.33759539</v>
      </c>
      <c r="U91" s="612">
        <v>0.25525035000000001</v>
      </c>
      <c r="V91" s="612">
        <v>0.21446752999999999</v>
      </c>
      <c r="W91" s="282"/>
      <c r="X91" s="702">
        <v>41639</v>
      </c>
      <c r="Y91" s="612">
        <v>19.600000000000001</v>
      </c>
      <c r="Z91" s="612">
        <v>19.8</v>
      </c>
      <c r="AA91" s="612">
        <v>18.460699999999999</v>
      </c>
      <c r="AB91" s="612">
        <v>17.203700000000001</v>
      </c>
      <c r="AC91" s="612">
        <v>18.426300000000001</v>
      </c>
      <c r="AD91" s="612">
        <v>26.9406</v>
      </c>
      <c r="AE91" s="580">
        <f t="shared" si="3"/>
        <v>21.31522120666731</v>
      </c>
      <c r="AF91" s="582">
        <f t="shared" si="4"/>
        <v>84113.095700000005</v>
      </c>
      <c r="AG91" s="580">
        <f t="shared" si="5"/>
        <v>20.070123653172512</v>
      </c>
      <c r="AH91" s="282"/>
      <c r="AI91" s="693">
        <v>41639</v>
      </c>
      <c r="AJ91" s="95">
        <v>21.206199999999999</v>
      </c>
      <c r="AK91" s="95"/>
      <c r="AL91" s="568"/>
      <c r="AQ91" s="282"/>
      <c r="BM91" s="282"/>
      <c r="BQ91" s="282"/>
      <c r="CA91" s="282"/>
      <c r="CH91" s="702">
        <v>41639</v>
      </c>
      <c r="CI91" s="612">
        <v>200479.58</v>
      </c>
      <c r="CJ91" s="612">
        <v>124309.75</v>
      </c>
      <c r="CK91" s="612">
        <v>106245.08</v>
      </c>
      <c r="CL91" s="612">
        <v>17.899999999999999</v>
      </c>
      <c r="CM91" s="612">
        <v>22.8</v>
      </c>
      <c r="CN91" s="612">
        <v>23</v>
      </c>
      <c r="CO91" s="612">
        <v>47971.53</v>
      </c>
      <c r="CP91" s="612">
        <v>19044.8</v>
      </c>
      <c r="CQ91" s="612">
        <v>18997.05</v>
      </c>
      <c r="CR91" s="612">
        <v>18.3</v>
      </c>
      <c r="CS91" s="612">
        <v>20.8</v>
      </c>
      <c r="CT91" s="612">
        <v>22.6</v>
      </c>
    </row>
    <row r="92" spans="15:98">
      <c r="O92" s="702">
        <v>41608</v>
      </c>
      <c r="P92" s="612">
        <v>134205.66140000001</v>
      </c>
      <c r="Q92" s="612">
        <v>100290.53909999999</v>
      </c>
      <c r="R92" s="612">
        <v>81843.334700000007</v>
      </c>
      <c r="S92" s="612">
        <v>391282.527</v>
      </c>
      <c r="T92" s="612">
        <v>0.34298915000000002</v>
      </c>
      <c r="U92" s="612">
        <v>0.25631234000000003</v>
      </c>
      <c r="V92" s="612">
        <v>0.20916684999999999</v>
      </c>
      <c r="W92" s="282"/>
      <c r="X92" s="702">
        <v>41608</v>
      </c>
      <c r="Y92" s="612">
        <v>19.899999999999999</v>
      </c>
      <c r="Z92" s="612">
        <v>19.5</v>
      </c>
      <c r="AA92" s="612">
        <v>18.560700000000001</v>
      </c>
      <c r="AB92" s="612">
        <v>21.206399999999999</v>
      </c>
      <c r="AC92" s="612">
        <v>17.695399999999999</v>
      </c>
      <c r="AD92" s="612">
        <v>28.481999999999999</v>
      </c>
      <c r="AE92" s="580">
        <f t="shared" si="3"/>
        <v>23.226769476806908</v>
      </c>
      <c r="AF92" s="582">
        <f t="shared" si="4"/>
        <v>74942.99179999996</v>
      </c>
      <c r="AG92" s="580">
        <f t="shared" si="5"/>
        <v>18.655066812564325</v>
      </c>
      <c r="AH92" s="282"/>
      <c r="AI92" s="693">
        <v>41608</v>
      </c>
      <c r="AJ92" s="95">
        <v>23.231999999999999</v>
      </c>
      <c r="AK92" s="95"/>
      <c r="AL92" s="568"/>
      <c r="AQ92" s="282"/>
      <c r="BM92" s="282"/>
      <c r="BQ92" s="282"/>
      <c r="CA92" s="282"/>
      <c r="CH92" s="702">
        <v>41608</v>
      </c>
      <c r="CI92" s="612">
        <v>181848.16</v>
      </c>
      <c r="CJ92" s="612">
        <v>110117.04</v>
      </c>
      <c r="CK92" s="612">
        <v>96588.45</v>
      </c>
      <c r="CL92" s="612">
        <v>18.399999999999999</v>
      </c>
      <c r="CM92" s="612">
        <v>23</v>
      </c>
      <c r="CN92" s="612">
        <v>23.1</v>
      </c>
      <c r="CO92" s="612">
        <v>43068.4</v>
      </c>
      <c r="CP92" s="612">
        <v>17084.439999999999</v>
      </c>
      <c r="CQ92" s="612">
        <v>17259.32</v>
      </c>
      <c r="CR92" s="612">
        <v>17.3</v>
      </c>
      <c r="CS92" s="612">
        <v>21.7</v>
      </c>
      <c r="CT92" s="612">
        <v>23.1</v>
      </c>
    </row>
    <row r="93" spans="15:98">
      <c r="O93" s="702">
        <v>41578</v>
      </c>
      <c r="P93" s="612">
        <v>121308.49460000001</v>
      </c>
      <c r="Q93" s="612">
        <v>89525.650599999994</v>
      </c>
      <c r="R93" s="612">
        <v>73116.457200000004</v>
      </c>
      <c r="S93" s="612">
        <v>351669.24920000002</v>
      </c>
      <c r="T93" s="612">
        <v>0.34495052999999998</v>
      </c>
      <c r="U93" s="612">
        <v>0.25457343999999998</v>
      </c>
      <c r="V93" s="612">
        <v>0.20791256999999999</v>
      </c>
      <c r="W93" s="282"/>
      <c r="X93" s="702">
        <v>41578</v>
      </c>
      <c r="Y93" s="612">
        <v>20.100000000000001</v>
      </c>
      <c r="Z93" s="612">
        <v>19.2</v>
      </c>
      <c r="AA93" s="612">
        <v>19.060400000000001</v>
      </c>
      <c r="AB93" s="612">
        <v>21.153500000000001</v>
      </c>
      <c r="AC93" s="612">
        <v>17.2104</v>
      </c>
      <c r="AD93" s="612">
        <v>28.469100000000001</v>
      </c>
      <c r="AE93" s="580">
        <f t="shared" si="3"/>
        <v>23.111188802435567</v>
      </c>
      <c r="AF93" s="582">
        <f t="shared" si="4"/>
        <v>67718.646800000046</v>
      </c>
      <c r="AG93" s="580">
        <f t="shared" si="5"/>
        <v>18.879861091057148</v>
      </c>
      <c r="AH93" s="282"/>
      <c r="AI93" s="693">
        <v>41578</v>
      </c>
      <c r="AJ93" s="95">
        <v>23.138400000000001</v>
      </c>
      <c r="AK93" s="95"/>
      <c r="AL93" s="568"/>
      <c r="AQ93" s="282"/>
      <c r="BM93" s="282"/>
      <c r="BQ93" s="282"/>
      <c r="CA93" s="282"/>
      <c r="CH93" s="702">
        <v>41578</v>
      </c>
      <c r="CI93" s="612">
        <v>163870.60999999999</v>
      </c>
      <c r="CJ93" s="612">
        <v>98596.96</v>
      </c>
      <c r="CK93" s="612">
        <v>86781.32</v>
      </c>
      <c r="CL93" s="612">
        <v>18.600000000000001</v>
      </c>
      <c r="CM93" s="612">
        <v>23.2</v>
      </c>
      <c r="CN93" s="612">
        <v>23.2</v>
      </c>
      <c r="CO93" s="612">
        <v>38443.019999999997</v>
      </c>
      <c r="CP93" s="612">
        <v>14890.31</v>
      </c>
      <c r="CQ93" s="612">
        <v>15359.85</v>
      </c>
      <c r="CR93" s="612">
        <v>17.100000000000001</v>
      </c>
      <c r="CS93" s="612">
        <v>20.100000000000001</v>
      </c>
      <c r="CT93" s="612">
        <v>23.8</v>
      </c>
    </row>
    <row r="94" spans="15:98">
      <c r="O94" s="702">
        <v>41547</v>
      </c>
      <c r="P94" s="612">
        <v>106772.9872</v>
      </c>
      <c r="Q94" s="612">
        <v>79276.563200000004</v>
      </c>
      <c r="R94" s="612">
        <v>63927.473700000002</v>
      </c>
      <c r="S94" s="612">
        <v>309207.57390000002</v>
      </c>
      <c r="T94" s="612">
        <v>0.34531168000000001</v>
      </c>
      <c r="U94" s="612">
        <v>0.25638622999999999</v>
      </c>
      <c r="V94" s="612">
        <v>0.20674613999999999</v>
      </c>
      <c r="W94" s="282"/>
      <c r="X94" s="702">
        <v>41547</v>
      </c>
      <c r="Y94" s="612">
        <v>20.2</v>
      </c>
      <c r="Z94" s="612">
        <v>19.7</v>
      </c>
      <c r="AA94" s="612">
        <v>18.4834</v>
      </c>
      <c r="AB94" s="612">
        <v>23.3018</v>
      </c>
      <c r="AC94" s="612">
        <v>17.018799999999999</v>
      </c>
      <c r="AD94" s="612">
        <v>29.301400000000001</v>
      </c>
      <c r="AE94" s="580">
        <f t="shared" si="3"/>
        <v>24.212523221426864</v>
      </c>
      <c r="AF94" s="582">
        <f t="shared" si="4"/>
        <v>59230.549800000008</v>
      </c>
      <c r="AG94" s="580">
        <f t="shared" si="5"/>
        <v>18.878239061249303</v>
      </c>
      <c r="AH94" s="282"/>
      <c r="AI94" s="693">
        <v>41547</v>
      </c>
      <c r="AJ94" s="95">
        <v>24.206700000000001</v>
      </c>
      <c r="AK94" s="95"/>
      <c r="AL94" s="568"/>
      <c r="AQ94" s="282"/>
      <c r="BM94" s="282"/>
      <c r="BQ94" s="282"/>
      <c r="CA94" s="282"/>
      <c r="CH94" s="702">
        <v>41547</v>
      </c>
      <c r="CI94" s="612">
        <v>144645.76999999999</v>
      </c>
      <c r="CJ94" s="612">
        <v>86800.02</v>
      </c>
      <c r="CK94" s="612">
        <v>75918.83</v>
      </c>
      <c r="CL94" s="612">
        <v>18.8</v>
      </c>
      <c r="CM94" s="612">
        <v>23.4</v>
      </c>
      <c r="CN94" s="612">
        <v>23</v>
      </c>
      <c r="CO94" s="612">
        <v>34412.97</v>
      </c>
      <c r="CP94" s="612">
        <v>13126.92</v>
      </c>
      <c r="CQ94" s="612">
        <v>13579.65</v>
      </c>
      <c r="CR94" s="612">
        <v>18</v>
      </c>
      <c r="CS94" s="612">
        <v>20</v>
      </c>
      <c r="CT94" s="612">
        <v>24.3</v>
      </c>
    </row>
    <row r="95" spans="15:98">
      <c r="O95" s="702">
        <v>41517</v>
      </c>
      <c r="P95" s="612">
        <v>91172.270999999993</v>
      </c>
      <c r="Q95" s="612">
        <v>67475.391699999993</v>
      </c>
      <c r="R95" s="612">
        <v>53573.68</v>
      </c>
      <c r="S95" s="612">
        <v>262578.08130000002</v>
      </c>
      <c r="T95" s="612">
        <v>0.34721965999999999</v>
      </c>
      <c r="U95" s="612">
        <v>0.25697267000000001</v>
      </c>
      <c r="V95" s="612">
        <v>0.20402951999999999</v>
      </c>
      <c r="W95" s="282"/>
      <c r="X95" s="702">
        <v>41517</v>
      </c>
      <c r="Y95" s="612">
        <v>20.3</v>
      </c>
      <c r="Z95" s="612">
        <v>19.3</v>
      </c>
      <c r="AA95" s="612">
        <v>17.899999999999999</v>
      </c>
      <c r="AB95" s="612">
        <v>24.2</v>
      </c>
      <c r="AC95" s="612">
        <v>17.100000000000001</v>
      </c>
      <c r="AD95" s="612">
        <v>29.8</v>
      </c>
      <c r="AE95" s="580">
        <f t="shared" si="3"/>
        <v>24.730899404699393</v>
      </c>
      <c r="AF95" s="582">
        <f t="shared" si="4"/>
        <v>50356.738600000041</v>
      </c>
      <c r="AG95" s="580">
        <f t="shared" si="5"/>
        <v>19.803120082751981</v>
      </c>
      <c r="AH95" s="282"/>
      <c r="AI95" s="693">
        <v>41517</v>
      </c>
      <c r="AJ95" s="95">
        <v>24.744299999999999</v>
      </c>
      <c r="AK95" s="95"/>
      <c r="AL95" s="568"/>
      <c r="AQ95" s="282"/>
      <c r="BM95" s="282"/>
      <c r="BQ95" s="282"/>
      <c r="CA95" s="282"/>
      <c r="CH95" s="702">
        <v>41517</v>
      </c>
      <c r="CI95" s="612">
        <v>123485.17</v>
      </c>
      <c r="CJ95" s="612">
        <v>73286.850000000006</v>
      </c>
      <c r="CK95" s="612">
        <v>64313.36</v>
      </c>
      <c r="CL95" s="612">
        <v>18.899999999999999</v>
      </c>
      <c r="CM95" s="612">
        <v>23.6</v>
      </c>
      <c r="CN95" s="612">
        <v>22.9</v>
      </c>
      <c r="CO95" s="612">
        <v>29498.21</v>
      </c>
      <c r="CP95" s="612">
        <v>11116.25</v>
      </c>
      <c r="CQ95" s="612">
        <v>11505.3</v>
      </c>
      <c r="CR95" s="612">
        <v>17.399999999999999</v>
      </c>
      <c r="CS95" s="612">
        <v>19.399999999999999</v>
      </c>
      <c r="CT95" s="612">
        <v>24.3</v>
      </c>
    </row>
    <row r="96" spans="15:98">
      <c r="O96" s="702">
        <v>41486</v>
      </c>
      <c r="P96" s="612">
        <v>77280.834000000003</v>
      </c>
      <c r="Q96" s="612">
        <v>57336.807999999997</v>
      </c>
      <c r="R96" s="612">
        <v>44776.769399999997</v>
      </c>
      <c r="S96" s="612">
        <v>221722.23199999999</v>
      </c>
      <c r="T96" s="612">
        <v>0.34854796999999998</v>
      </c>
      <c r="U96" s="612">
        <v>0.25859747</v>
      </c>
      <c r="V96" s="612">
        <v>0.20194983999999999</v>
      </c>
      <c r="W96" s="282"/>
      <c r="X96" s="702">
        <v>41486</v>
      </c>
      <c r="Y96" s="612">
        <v>20.100000000000001</v>
      </c>
      <c r="Z96" s="612">
        <v>20.5</v>
      </c>
      <c r="AA96" s="612">
        <v>17.0825</v>
      </c>
      <c r="AB96" s="612">
        <v>22.341999999999999</v>
      </c>
      <c r="AC96" s="612">
        <v>17.5654</v>
      </c>
      <c r="AD96" s="612">
        <v>29.0871</v>
      </c>
      <c r="AE96" s="580">
        <f t="shared" si="3"/>
        <v>23.876561517857951</v>
      </c>
      <c r="AF96" s="582">
        <f t="shared" si="4"/>
        <v>42327.820600000006</v>
      </c>
      <c r="AG96" s="580">
        <f t="shared" si="5"/>
        <v>19.678436182774007</v>
      </c>
      <c r="AH96" s="282"/>
      <c r="AI96" s="693">
        <v>41486</v>
      </c>
      <c r="AJ96" s="95">
        <v>23.873699999999999</v>
      </c>
      <c r="AK96" s="95"/>
      <c r="AL96" s="568"/>
      <c r="AQ96" s="282"/>
      <c r="BM96" s="282"/>
      <c r="BQ96" s="282"/>
      <c r="CA96" s="282"/>
      <c r="CH96" s="702">
        <v>41486</v>
      </c>
      <c r="CI96" s="612">
        <v>105507.3</v>
      </c>
      <c r="CJ96" s="612">
        <v>61104.01</v>
      </c>
      <c r="CK96" s="612">
        <v>53962.9</v>
      </c>
      <c r="CL96" s="612">
        <v>18.7</v>
      </c>
      <c r="CM96" s="612">
        <v>23.5</v>
      </c>
      <c r="CN96" s="612">
        <v>22.7</v>
      </c>
      <c r="CO96" s="612">
        <v>25264.38</v>
      </c>
      <c r="CP96" s="612">
        <v>9298.4599999999991</v>
      </c>
      <c r="CQ96" s="612">
        <v>9738.74</v>
      </c>
      <c r="CR96" s="612">
        <v>18.600000000000001</v>
      </c>
      <c r="CS96" s="612">
        <v>21</v>
      </c>
      <c r="CT96" s="612">
        <v>25</v>
      </c>
    </row>
    <row r="97" spans="15:98">
      <c r="O97" s="702">
        <v>41455</v>
      </c>
      <c r="P97" s="612">
        <v>63256.748800000001</v>
      </c>
      <c r="Q97" s="612">
        <v>47588.439400000003</v>
      </c>
      <c r="R97" s="612">
        <v>36199.461799999997</v>
      </c>
      <c r="S97" s="612">
        <v>181317.6</v>
      </c>
      <c r="T97" s="612">
        <v>0.34887263000000002</v>
      </c>
      <c r="U97" s="612">
        <v>0.26245901999999999</v>
      </c>
      <c r="V97" s="612">
        <v>0.19964671000000001</v>
      </c>
      <c r="W97" s="282"/>
      <c r="X97" s="702">
        <v>41455</v>
      </c>
      <c r="Y97" s="612">
        <v>20.100000000000001</v>
      </c>
      <c r="Z97" s="612">
        <v>20.3</v>
      </c>
      <c r="AA97" s="612">
        <v>17.1007</v>
      </c>
      <c r="AB97" s="612">
        <v>21.4923</v>
      </c>
      <c r="AC97" s="612">
        <v>14.5304</v>
      </c>
      <c r="AD97" s="612">
        <v>31.315999999999999</v>
      </c>
      <c r="AE97" s="580">
        <f t="shared" si="3"/>
        <v>23.663319025798391</v>
      </c>
      <c r="AF97" s="582">
        <f t="shared" si="4"/>
        <v>34272.950000000012</v>
      </c>
      <c r="AG97" s="580">
        <f t="shared" si="5"/>
        <v>19.455457426714283</v>
      </c>
      <c r="AH97" s="282"/>
      <c r="AI97" s="693">
        <v>41455</v>
      </c>
      <c r="AJ97" s="95">
        <v>23.652699999999999</v>
      </c>
      <c r="AK97" s="95"/>
      <c r="AL97" s="568"/>
      <c r="AQ97" s="282"/>
      <c r="BM97" s="282"/>
      <c r="BQ97" s="282"/>
      <c r="CA97" s="282"/>
      <c r="CH97" s="702">
        <v>41455</v>
      </c>
      <c r="CI97" s="612">
        <v>86741.45</v>
      </c>
      <c r="CJ97" s="612">
        <v>49508.92</v>
      </c>
      <c r="CK97" s="612">
        <v>44170.45</v>
      </c>
      <c r="CL97" s="612">
        <v>18.7</v>
      </c>
      <c r="CM97" s="612">
        <v>23.6</v>
      </c>
      <c r="CN97" s="612">
        <v>22.7</v>
      </c>
      <c r="CO97" s="612">
        <v>21140.06</v>
      </c>
      <c r="CP97" s="612">
        <v>7644.81</v>
      </c>
      <c r="CQ97" s="612">
        <v>8043.07</v>
      </c>
      <c r="CR97" s="612">
        <v>18.7</v>
      </c>
      <c r="CS97" s="612">
        <v>20.8</v>
      </c>
      <c r="CT97" s="612">
        <v>24.3</v>
      </c>
    </row>
    <row r="98" spans="15:98">
      <c r="O98" s="702">
        <v>41425</v>
      </c>
      <c r="P98" s="612">
        <v>46460.111100000002</v>
      </c>
      <c r="Q98" s="612">
        <v>34620.377500000002</v>
      </c>
      <c r="R98" s="612">
        <v>26030.377199999999</v>
      </c>
      <c r="S98" s="612">
        <v>131210.6495</v>
      </c>
      <c r="T98" s="612">
        <v>0.35408795999999998</v>
      </c>
      <c r="U98" s="612">
        <v>0.26385341000000001</v>
      </c>
      <c r="V98" s="612">
        <v>0.19838616000000001</v>
      </c>
      <c r="W98" s="282"/>
      <c r="X98" s="702">
        <v>41425</v>
      </c>
      <c r="Y98" s="612">
        <v>20.399999999999999</v>
      </c>
      <c r="Z98" s="612">
        <v>20.6</v>
      </c>
      <c r="AA98" s="612">
        <v>17.8</v>
      </c>
      <c r="AB98" s="612">
        <v>23.7</v>
      </c>
      <c r="AC98" s="612">
        <v>11.3</v>
      </c>
      <c r="AD98" s="612">
        <v>32.5</v>
      </c>
      <c r="AE98" s="580">
        <f t="shared" si="3"/>
        <v>24.123996502071464</v>
      </c>
      <c r="AF98" s="582">
        <f t="shared" si="4"/>
        <v>24099.783699999985</v>
      </c>
      <c r="AG98" s="580">
        <f t="shared" si="5"/>
        <v>17.445226916619294</v>
      </c>
      <c r="AH98" s="282"/>
      <c r="AI98" s="693">
        <v>41425</v>
      </c>
      <c r="AJ98" s="95">
        <v>24.125</v>
      </c>
      <c r="AK98" s="95"/>
      <c r="AL98" s="568"/>
      <c r="AQ98" s="282"/>
      <c r="BM98" s="282"/>
      <c r="BQ98" s="282"/>
      <c r="CA98" s="282"/>
      <c r="CH98" s="702">
        <v>41425</v>
      </c>
      <c r="CI98" s="612">
        <v>64695.93</v>
      </c>
      <c r="CJ98" s="612">
        <v>34856.83</v>
      </c>
      <c r="CK98" s="612">
        <v>30841.82</v>
      </c>
      <c r="CL98" s="612">
        <v>19</v>
      </c>
      <c r="CM98" s="612">
        <v>23.9</v>
      </c>
      <c r="CN98" s="612">
        <v>22.7</v>
      </c>
      <c r="CO98" s="612">
        <v>15518.11</v>
      </c>
      <c r="CP98" s="612">
        <v>5445.23</v>
      </c>
      <c r="CQ98" s="612">
        <v>5834.63</v>
      </c>
      <c r="CR98" s="612">
        <v>19</v>
      </c>
      <c r="CS98" s="612">
        <v>21.8</v>
      </c>
      <c r="CT98" s="612">
        <v>24</v>
      </c>
    </row>
    <row r="99" spans="15:98">
      <c r="O99" s="702">
        <v>41394</v>
      </c>
      <c r="P99" s="612">
        <v>32254.582600000002</v>
      </c>
      <c r="Q99" s="612">
        <v>24641.7235</v>
      </c>
      <c r="R99" s="612">
        <v>18103.3662</v>
      </c>
      <c r="S99" s="612">
        <v>91319.177299999996</v>
      </c>
      <c r="T99" s="612">
        <v>0.35320710999999999</v>
      </c>
      <c r="U99" s="612">
        <v>0.26984172000000001</v>
      </c>
      <c r="V99" s="612">
        <v>0.19824275999999999</v>
      </c>
      <c r="W99" s="282"/>
      <c r="X99" s="702">
        <v>41394</v>
      </c>
      <c r="Y99" s="612">
        <v>20.6</v>
      </c>
      <c r="Z99" s="612">
        <v>21.1</v>
      </c>
      <c r="AA99" s="612">
        <v>18.399999999999999</v>
      </c>
      <c r="AB99" s="612">
        <v>23.7</v>
      </c>
      <c r="AC99" s="612">
        <v>13.6</v>
      </c>
      <c r="AD99" s="612">
        <v>30.8</v>
      </c>
      <c r="AE99" s="580">
        <f t="shared" si="3"/>
        <v>24.047622113156297</v>
      </c>
      <c r="AF99" s="582">
        <f t="shared" si="4"/>
        <v>16319.50499999999</v>
      </c>
      <c r="AG99" s="580">
        <f t="shared" si="5"/>
        <v>17.131007706542544</v>
      </c>
      <c r="AH99" s="282"/>
      <c r="AI99" s="693">
        <v>41394</v>
      </c>
      <c r="AJ99" s="95">
        <v>24.036300000000001</v>
      </c>
      <c r="AK99" s="95"/>
      <c r="AL99" s="568"/>
      <c r="AQ99" s="282"/>
      <c r="BM99" s="282"/>
      <c r="BQ99" s="282"/>
      <c r="CA99" s="282"/>
      <c r="CH99" s="702">
        <v>41394</v>
      </c>
      <c r="CI99" s="612">
        <v>46113.03</v>
      </c>
      <c r="CJ99" s="612">
        <v>23536.51</v>
      </c>
      <c r="CK99" s="612">
        <v>21046.26</v>
      </c>
      <c r="CL99" s="612">
        <v>19.2</v>
      </c>
      <c r="CM99" s="612">
        <v>24.1</v>
      </c>
      <c r="CN99" s="612">
        <v>23</v>
      </c>
      <c r="CO99" s="612">
        <v>11240.89</v>
      </c>
      <c r="CP99" s="612">
        <v>3803.74</v>
      </c>
      <c r="CQ99" s="612">
        <v>4135.51</v>
      </c>
      <c r="CR99" s="612">
        <v>20.2</v>
      </c>
      <c r="CS99" s="612">
        <v>20.399999999999999</v>
      </c>
      <c r="CT99" s="612">
        <v>24.5</v>
      </c>
    </row>
    <row r="100" spans="15:98">
      <c r="O100" s="702">
        <v>41364</v>
      </c>
      <c r="P100" s="612">
        <v>20473.041399999998</v>
      </c>
      <c r="Q100" s="612">
        <v>16517.387599999998</v>
      </c>
      <c r="R100" s="612">
        <v>11305.4966</v>
      </c>
      <c r="S100" s="612">
        <v>58092.275900000001</v>
      </c>
      <c r="T100" s="612">
        <v>0.35242277999999999</v>
      </c>
      <c r="U100" s="612">
        <v>0.28433018999999998</v>
      </c>
      <c r="V100" s="612">
        <v>0.19461273000000001</v>
      </c>
      <c r="W100" s="282"/>
      <c r="X100" s="702">
        <v>41364</v>
      </c>
      <c r="Y100" s="612">
        <v>20.9</v>
      </c>
      <c r="Z100" s="612">
        <v>20.2</v>
      </c>
      <c r="AA100" s="612">
        <v>18.7</v>
      </c>
      <c r="AB100" s="612">
        <v>22</v>
      </c>
      <c r="AC100" s="612">
        <v>15.3</v>
      </c>
      <c r="AD100" s="612">
        <v>36.5</v>
      </c>
      <c r="AE100" s="580">
        <f t="shared" si="3"/>
        <v>25.595022358542472</v>
      </c>
      <c r="AF100" s="582">
        <f t="shared" si="4"/>
        <v>9796.3503000000055</v>
      </c>
      <c r="AG100" s="580">
        <f t="shared" si="5"/>
        <v>17.819536390448597</v>
      </c>
      <c r="AH100" s="282"/>
      <c r="AI100" s="693">
        <v>41364</v>
      </c>
      <c r="AJ100" s="95">
        <v>25.5961</v>
      </c>
      <c r="AK100" s="95"/>
      <c r="AL100" s="568"/>
      <c r="AQ100" s="282"/>
      <c r="BM100" s="282"/>
      <c r="BQ100" s="282"/>
      <c r="CA100" s="282"/>
      <c r="CH100" s="702">
        <v>41364</v>
      </c>
      <c r="CI100" s="612">
        <v>30348.63</v>
      </c>
      <c r="CJ100" s="612">
        <v>14274.65</v>
      </c>
      <c r="CK100" s="612">
        <v>13121.76</v>
      </c>
      <c r="CL100" s="612">
        <v>19.399999999999999</v>
      </c>
      <c r="CM100" s="612">
        <v>24.1</v>
      </c>
      <c r="CN100" s="612">
        <v>24.2</v>
      </c>
      <c r="CO100" s="612">
        <v>7766.45</v>
      </c>
      <c r="CP100" s="612">
        <v>2521.2800000000002</v>
      </c>
      <c r="CQ100" s="612">
        <v>2844.84</v>
      </c>
      <c r="CR100" s="612">
        <v>17.8</v>
      </c>
      <c r="CS100" s="612">
        <v>21.8</v>
      </c>
      <c r="CT100" s="612">
        <v>25.6</v>
      </c>
    </row>
    <row r="101" spans="15:98">
      <c r="O101" s="702">
        <v>41333</v>
      </c>
      <c r="P101" s="612">
        <v>8523.6556999999993</v>
      </c>
      <c r="Q101" s="612">
        <v>8076.3711999999996</v>
      </c>
      <c r="R101" s="612">
        <v>5112.4921000000004</v>
      </c>
      <c r="S101" s="612">
        <v>25675.9182</v>
      </c>
      <c r="T101" s="612">
        <v>0.33197082</v>
      </c>
      <c r="U101" s="612">
        <v>0.31455042999999999</v>
      </c>
      <c r="V101" s="612">
        <v>0.19911623000000001</v>
      </c>
      <c r="W101" s="282"/>
      <c r="X101" s="702">
        <v>41333</v>
      </c>
      <c r="Y101" s="612">
        <v>21.2</v>
      </c>
      <c r="Z101" s="612">
        <v>22.8</v>
      </c>
      <c r="AA101" s="612">
        <v>17</v>
      </c>
      <c r="AB101" s="612">
        <v>15.7</v>
      </c>
      <c r="AC101" s="612">
        <v>19.2</v>
      </c>
      <c r="AD101" s="612">
        <v>36</v>
      </c>
      <c r="AE101" s="580">
        <f t="shared" si="3"/>
        <v>23.212971727465657</v>
      </c>
      <c r="AF101" s="582">
        <f t="shared" si="4"/>
        <v>3963.3992000000035</v>
      </c>
      <c r="AG101" s="580">
        <f t="shared" si="5"/>
        <v>18.283698826375705</v>
      </c>
      <c r="AH101" s="282"/>
      <c r="AI101" s="693">
        <v>41333</v>
      </c>
      <c r="AJ101" s="95">
        <v>23.197099999999999</v>
      </c>
      <c r="AK101" s="95"/>
      <c r="AL101" s="568"/>
      <c r="AQ101" s="282"/>
      <c r="BM101" s="282"/>
      <c r="BQ101" s="282"/>
      <c r="CA101" s="282"/>
      <c r="CH101" s="702">
        <v>41333</v>
      </c>
      <c r="CI101" s="612">
        <v>13960.44</v>
      </c>
      <c r="CJ101" s="612">
        <v>5784.98</v>
      </c>
      <c r="CK101" s="612">
        <v>5667.7</v>
      </c>
      <c r="CL101" s="612">
        <v>20.100000000000001</v>
      </c>
      <c r="CM101" s="612">
        <v>25.2</v>
      </c>
      <c r="CN101" s="612">
        <v>23.3</v>
      </c>
      <c r="CO101" s="612">
        <v>4023.65</v>
      </c>
      <c r="CP101" s="612">
        <v>1241.31</v>
      </c>
      <c r="CQ101" s="612">
        <v>1404.75</v>
      </c>
      <c r="CR101" s="612">
        <v>20.9</v>
      </c>
      <c r="CS101" s="612">
        <v>24.6</v>
      </c>
      <c r="CT101" s="612">
        <v>26.8</v>
      </c>
    </row>
    <row r="102" spans="15:98">
      <c r="O102" s="702">
        <v>41274</v>
      </c>
      <c r="P102" s="612">
        <v>124970.7</v>
      </c>
      <c r="Q102" s="612">
        <v>92639.360499999995</v>
      </c>
      <c r="R102" s="612">
        <v>77171.699699999997</v>
      </c>
      <c r="S102" s="612">
        <v>364835.07</v>
      </c>
      <c r="T102" s="612">
        <v>0.34254025999999999</v>
      </c>
      <c r="U102" s="612">
        <v>0.25392120000000001</v>
      </c>
      <c r="V102" s="612">
        <v>0.21152488999999999</v>
      </c>
      <c r="W102" s="282"/>
      <c r="X102" s="702">
        <v>41274</v>
      </c>
      <c r="Y102" s="612">
        <v>20.6</v>
      </c>
      <c r="Z102" s="612">
        <v>16.2</v>
      </c>
      <c r="AA102" s="612">
        <v>22.027899999999999</v>
      </c>
      <c r="AB102" s="612">
        <v>9.1137999999999995</v>
      </c>
      <c r="AC102" s="612">
        <v>12.805899999999999</v>
      </c>
      <c r="AD102" s="612">
        <v>19.4754</v>
      </c>
      <c r="AE102" s="580">
        <f t="shared" si="3"/>
        <v>15.274780957570533</v>
      </c>
      <c r="AF102" s="582">
        <f t="shared" si="4"/>
        <v>70053.309799999988</v>
      </c>
      <c r="AG102" s="580">
        <f t="shared" si="5"/>
        <v>23.426823792355101</v>
      </c>
      <c r="AH102" s="282"/>
      <c r="AI102" s="693">
        <v>41274</v>
      </c>
      <c r="AJ102" s="95">
        <v>13.702400000000001</v>
      </c>
      <c r="AK102" s="95"/>
      <c r="AL102" s="568"/>
      <c r="AQ102" s="282"/>
      <c r="BM102" s="282"/>
      <c r="BQ102" s="282"/>
      <c r="CA102" s="282"/>
      <c r="CH102" s="702">
        <v>41274</v>
      </c>
      <c r="CI102" s="612">
        <v>169939.08</v>
      </c>
      <c r="CJ102" s="612">
        <v>103712.9</v>
      </c>
      <c r="CK102" s="612">
        <v>86150.35</v>
      </c>
      <c r="CL102" s="612">
        <v>17.8</v>
      </c>
      <c r="CM102" s="612">
        <v>25.8</v>
      </c>
      <c r="CN102" s="612">
        <v>24.2</v>
      </c>
      <c r="CO102" s="612">
        <v>40541.360000000001</v>
      </c>
      <c r="CP102" s="612">
        <v>15762.82</v>
      </c>
      <c r="CQ102" s="612">
        <v>15499.61</v>
      </c>
      <c r="CR102" s="612">
        <v>13.9</v>
      </c>
      <c r="CS102" s="612">
        <v>18.3</v>
      </c>
      <c r="CT102" s="612">
        <v>20.399999999999999</v>
      </c>
    </row>
    <row r="103" spans="15:98">
      <c r="O103" s="702">
        <v>41243</v>
      </c>
      <c r="P103" s="612">
        <v>113195.769</v>
      </c>
      <c r="Q103" s="612">
        <v>83463.176900000006</v>
      </c>
      <c r="R103" s="612">
        <v>66416.846799999999</v>
      </c>
      <c r="S103" s="612">
        <v>326236.17330000002</v>
      </c>
      <c r="T103" s="612">
        <v>0.34697492000000002</v>
      </c>
      <c r="U103" s="612">
        <v>0.25583666999999999</v>
      </c>
      <c r="V103" s="612">
        <v>0.20358517000000001</v>
      </c>
      <c r="W103" s="282"/>
      <c r="X103" s="702">
        <v>41243</v>
      </c>
      <c r="Y103" s="612">
        <v>20.7</v>
      </c>
      <c r="Z103" s="612">
        <v>16.7</v>
      </c>
      <c r="AA103" s="612">
        <v>22.751200000000001</v>
      </c>
      <c r="AB103" s="612">
        <v>9.6830999999999996</v>
      </c>
      <c r="AC103" s="612">
        <v>16.168600000000001</v>
      </c>
      <c r="AD103" s="612">
        <v>17.2407</v>
      </c>
      <c r="AE103" s="580">
        <f t="shared" si="3"/>
        <v>13.951438803868289</v>
      </c>
      <c r="AF103" s="582">
        <f t="shared" si="4"/>
        <v>63160.380600000033</v>
      </c>
      <c r="AG103" s="580">
        <f t="shared" si="5"/>
        <v>24.766273248344305</v>
      </c>
      <c r="AH103" s="282"/>
      <c r="AI103" s="693">
        <v>41243</v>
      </c>
      <c r="AJ103" s="95">
        <v>13.9514</v>
      </c>
      <c r="AK103" s="95"/>
      <c r="AL103" s="568"/>
      <c r="AQ103" s="282"/>
      <c r="BM103" s="282"/>
      <c r="BQ103" s="282"/>
      <c r="CA103" s="282"/>
      <c r="CH103" s="702">
        <v>41243</v>
      </c>
      <c r="CI103" s="612">
        <v>153209.12</v>
      </c>
      <c r="CJ103" s="612">
        <v>91537.64</v>
      </c>
      <c r="CK103" s="612">
        <v>78431.67</v>
      </c>
      <c r="CL103" s="612">
        <v>18</v>
      </c>
      <c r="CM103" s="612">
        <v>26.2</v>
      </c>
      <c r="CN103" s="612">
        <v>24.2</v>
      </c>
      <c r="CO103" s="612">
        <v>36719.360000000001</v>
      </c>
      <c r="CP103" s="612">
        <v>14035.04</v>
      </c>
      <c r="CQ103" s="612">
        <v>14018.01</v>
      </c>
      <c r="CR103" s="612">
        <v>14.8</v>
      </c>
      <c r="CS103" s="612">
        <v>19.399999999999999</v>
      </c>
      <c r="CT103" s="612">
        <v>19.5</v>
      </c>
    </row>
    <row r="104" spans="15:98">
      <c r="O104" s="702">
        <v>41213</v>
      </c>
      <c r="P104" s="612">
        <v>101888.20570000001</v>
      </c>
      <c r="Q104" s="612">
        <v>74299.267800000001</v>
      </c>
      <c r="R104" s="612">
        <v>59390.586600000002</v>
      </c>
      <c r="S104" s="612">
        <v>292541.9951</v>
      </c>
      <c r="T104" s="612">
        <v>0.34828574000000001</v>
      </c>
      <c r="U104" s="612">
        <v>0.25397813000000002</v>
      </c>
      <c r="V104" s="612">
        <v>0.20301559</v>
      </c>
      <c r="W104" s="282"/>
      <c r="X104" s="702">
        <v>41213</v>
      </c>
      <c r="Y104" s="612">
        <v>20.7</v>
      </c>
      <c r="Z104" s="612">
        <v>15.4</v>
      </c>
      <c r="AA104" s="612">
        <v>23.11</v>
      </c>
      <c r="AB104" s="612">
        <v>8.5593000000000004</v>
      </c>
      <c r="AC104" s="612">
        <v>18.566600000000001</v>
      </c>
      <c r="AD104" s="612">
        <v>17.5244</v>
      </c>
      <c r="AE104" s="580">
        <f t="shared" si="3"/>
        <v>14.130207463569121</v>
      </c>
      <c r="AF104" s="582">
        <f t="shared" si="4"/>
        <v>56963.934999999969</v>
      </c>
      <c r="AG104" s="580">
        <f t="shared" si="5"/>
        <v>26.075635729438517</v>
      </c>
      <c r="AH104" s="282"/>
      <c r="AI104" s="693">
        <v>41213</v>
      </c>
      <c r="AJ104" s="95">
        <v>14.1302</v>
      </c>
      <c r="AK104" s="95"/>
      <c r="AL104" s="568"/>
      <c r="AQ104" s="282"/>
      <c r="BM104" s="282"/>
      <c r="BQ104" s="282"/>
      <c r="CA104" s="282"/>
      <c r="CH104" s="702">
        <v>41213</v>
      </c>
      <c r="CI104" s="612">
        <v>137800.63</v>
      </c>
      <c r="CJ104" s="612">
        <v>81644.88</v>
      </c>
      <c r="CK104" s="612">
        <v>70438.63</v>
      </c>
      <c r="CL104" s="612">
        <v>18.2</v>
      </c>
      <c r="CM104" s="612">
        <v>26</v>
      </c>
      <c r="CN104" s="612">
        <v>24.2</v>
      </c>
      <c r="CO104" s="612">
        <v>32823.160000000003</v>
      </c>
      <c r="CP104" s="612">
        <v>12395.3</v>
      </c>
      <c r="CQ104" s="612">
        <v>12410.29</v>
      </c>
      <c r="CR104" s="612">
        <v>14.3</v>
      </c>
      <c r="CS104" s="612">
        <v>16.399999999999999</v>
      </c>
      <c r="CT104" s="612">
        <v>17.5</v>
      </c>
    </row>
    <row r="105" spans="15:98">
      <c r="O105" s="702">
        <v>41182</v>
      </c>
      <c r="P105" s="612">
        <v>90116.383799999996</v>
      </c>
      <c r="Q105" s="612">
        <v>65525.752800000002</v>
      </c>
      <c r="R105" s="612">
        <v>51466.2065</v>
      </c>
      <c r="S105" s="612">
        <v>256932.89490000001</v>
      </c>
      <c r="T105" s="612">
        <v>0.35073898999999997</v>
      </c>
      <c r="U105" s="612">
        <v>0.25503060999999999</v>
      </c>
      <c r="V105" s="612">
        <v>0.20030992</v>
      </c>
      <c r="W105" s="282"/>
      <c r="X105" s="702">
        <v>41182</v>
      </c>
      <c r="Y105" s="612">
        <v>20.5</v>
      </c>
      <c r="Z105" s="612">
        <v>15.4</v>
      </c>
      <c r="AA105" s="612">
        <v>23.476199999999999</v>
      </c>
      <c r="AB105" s="612">
        <v>5.3930999999999996</v>
      </c>
      <c r="AC105" s="612">
        <v>19.0639</v>
      </c>
      <c r="AD105" s="612">
        <v>16.513999999999999</v>
      </c>
      <c r="AE105" s="580">
        <f t="shared" si="3"/>
        <v>12.554124875835804</v>
      </c>
      <c r="AF105" s="582">
        <f t="shared" si="4"/>
        <v>49824.551800000016</v>
      </c>
      <c r="AG105" s="580">
        <f t="shared" si="5"/>
        <v>26.157875879789817</v>
      </c>
      <c r="AH105" s="282"/>
      <c r="AI105" s="693">
        <v>41182</v>
      </c>
      <c r="AJ105" s="95">
        <v>12.5541</v>
      </c>
      <c r="AK105" s="95"/>
      <c r="AL105" s="568"/>
      <c r="AQ105" s="282"/>
      <c r="BM105" s="282"/>
      <c r="BQ105" s="282"/>
      <c r="CA105" s="282"/>
      <c r="CH105" s="702">
        <v>41182</v>
      </c>
      <c r="CI105" s="612">
        <v>121764.33</v>
      </c>
      <c r="CJ105" s="612">
        <v>71469.66</v>
      </c>
      <c r="CK105" s="612">
        <v>61715.26</v>
      </c>
      <c r="CL105" s="612">
        <v>18.399999999999999</v>
      </c>
      <c r="CM105" s="612">
        <v>25.8</v>
      </c>
      <c r="CN105" s="612">
        <v>24.1</v>
      </c>
      <c r="CO105" s="612">
        <v>29173.45</v>
      </c>
      <c r="CP105" s="612">
        <v>10943.65</v>
      </c>
      <c r="CQ105" s="612">
        <v>10928.83</v>
      </c>
      <c r="CR105" s="612">
        <v>14.5</v>
      </c>
      <c r="CS105" s="612">
        <v>16.2</v>
      </c>
      <c r="CT105" s="612">
        <v>17.100000000000001</v>
      </c>
    </row>
    <row r="106" spans="15:98">
      <c r="O106" s="702">
        <v>41152</v>
      </c>
      <c r="P106" s="612">
        <v>77341.005099999995</v>
      </c>
      <c r="Q106" s="612">
        <v>55632.745999999999</v>
      </c>
      <c r="R106" s="612">
        <v>42951.41</v>
      </c>
      <c r="S106" s="612">
        <v>217958.07190000001</v>
      </c>
      <c r="T106" s="612">
        <v>0.35484349999999998</v>
      </c>
      <c r="U106" s="612">
        <v>0.25524517000000002</v>
      </c>
      <c r="V106" s="612">
        <v>0.19706272</v>
      </c>
      <c r="W106" s="282"/>
      <c r="X106" s="702">
        <v>41152</v>
      </c>
      <c r="Y106" s="612">
        <v>20.2</v>
      </c>
      <c r="Z106" s="612">
        <v>15.6</v>
      </c>
      <c r="AA106" s="612">
        <v>23.9437</v>
      </c>
      <c r="AB106" s="612">
        <v>1.2775000000000001</v>
      </c>
      <c r="AC106" s="612">
        <v>19.206</v>
      </c>
      <c r="AD106" s="612">
        <v>14.996</v>
      </c>
      <c r="AE106" s="580">
        <f t="shared" si="3"/>
        <v>10.249108602972745</v>
      </c>
      <c r="AF106" s="582">
        <f t="shared" si="4"/>
        <v>42032.910800000012</v>
      </c>
      <c r="AG106" s="580">
        <f t="shared" si="5"/>
        <v>26.556817456465474</v>
      </c>
      <c r="AH106" s="282"/>
      <c r="AI106" s="693">
        <v>41152</v>
      </c>
      <c r="AJ106" s="95">
        <v>10.2491</v>
      </c>
      <c r="AK106" s="95"/>
      <c r="AL106" s="568"/>
      <c r="AQ106" s="282"/>
      <c r="BM106" s="282"/>
      <c r="BQ106" s="282"/>
      <c r="CA106" s="282"/>
      <c r="CH106" s="702">
        <v>41152</v>
      </c>
      <c r="CI106" s="612">
        <v>103988.31</v>
      </c>
      <c r="CJ106" s="612">
        <v>60090.23</v>
      </c>
      <c r="CK106" s="612">
        <v>52375.59</v>
      </c>
      <c r="CL106" s="612">
        <v>18.600000000000001</v>
      </c>
      <c r="CM106" s="612">
        <v>25.3</v>
      </c>
      <c r="CN106" s="612">
        <v>23.8</v>
      </c>
      <c r="CO106" s="612">
        <v>25116.12</v>
      </c>
      <c r="CP106" s="612">
        <v>9313.07</v>
      </c>
      <c r="CQ106" s="612">
        <v>9258.69</v>
      </c>
      <c r="CR106" s="612">
        <v>14.9</v>
      </c>
      <c r="CS106" s="612">
        <v>16.899999999999999</v>
      </c>
      <c r="CT106" s="612">
        <v>16.3</v>
      </c>
    </row>
    <row r="107" spans="15:98">
      <c r="O107" s="702">
        <v>41121</v>
      </c>
      <c r="P107" s="612">
        <v>66005.444000000003</v>
      </c>
      <c r="Q107" s="612">
        <v>46792.100700000003</v>
      </c>
      <c r="R107" s="612">
        <v>36146.280500000001</v>
      </c>
      <c r="S107" s="612">
        <v>184311.78450000001</v>
      </c>
      <c r="T107" s="612">
        <v>0.35811841</v>
      </c>
      <c r="U107" s="612">
        <v>0.25387471</v>
      </c>
      <c r="V107" s="612">
        <v>0.19611486</v>
      </c>
      <c r="W107" s="282"/>
      <c r="X107" s="702">
        <v>41121</v>
      </c>
      <c r="Y107" s="612">
        <v>20.399999999999999</v>
      </c>
      <c r="Z107" s="612">
        <v>15.4</v>
      </c>
      <c r="AA107" s="612">
        <v>24.851800000000001</v>
      </c>
      <c r="AB107" s="612">
        <v>0.70379999999999998</v>
      </c>
      <c r="AC107" s="612">
        <v>18.6022</v>
      </c>
      <c r="AD107" s="612">
        <v>13.6821</v>
      </c>
      <c r="AE107" s="580">
        <f t="shared" si="3"/>
        <v>9.376714009618258</v>
      </c>
      <c r="AF107" s="582">
        <f t="shared" si="4"/>
        <v>35367.959300000017</v>
      </c>
      <c r="AG107" s="580">
        <f t="shared" si="5"/>
        <v>27.282212499064464</v>
      </c>
      <c r="AH107" s="282"/>
      <c r="AI107" s="693">
        <v>41121</v>
      </c>
      <c r="AJ107" s="95">
        <v>9.3766999999999996</v>
      </c>
      <c r="AK107" s="95"/>
      <c r="AL107" s="568"/>
      <c r="AQ107" s="282"/>
      <c r="BM107" s="282"/>
      <c r="BQ107" s="282"/>
      <c r="CA107" s="282"/>
      <c r="CH107" s="702">
        <v>41121</v>
      </c>
      <c r="CI107" s="612">
        <v>88927.45</v>
      </c>
      <c r="CJ107" s="612">
        <v>50044.57</v>
      </c>
      <c r="CK107" s="612">
        <v>44240.4</v>
      </c>
      <c r="CL107" s="612">
        <v>19.2</v>
      </c>
      <c r="CM107" s="612">
        <v>25</v>
      </c>
      <c r="CN107" s="612">
        <v>24.2</v>
      </c>
      <c r="CO107" s="612">
        <v>21294.74</v>
      </c>
      <c r="CP107" s="612">
        <v>7685.74</v>
      </c>
      <c r="CQ107" s="612">
        <v>7794</v>
      </c>
      <c r="CR107" s="612">
        <v>14.5</v>
      </c>
      <c r="CS107" s="612">
        <v>15.7</v>
      </c>
      <c r="CT107" s="612">
        <v>17.5</v>
      </c>
    </row>
    <row r="108" spans="15:98">
      <c r="O108" s="702">
        <v>41090</v>
      </c>
      <c r="P108" s="612">
        <v>54019.107600000003</v>
      </c>
      <c r="Q108" s="612">
        <v>38727.374300000003</v>
      </c>
      <c r="R108" s="612">
        <v>29272.594400000002</v>
      </c>
      <c r="S108" s="612">
        <v>150710.06349999999</v>
      </c>
      <c r="T108" s="612">
        <v>0.35843066000000001</v>
      </c>
      <c r="U108" s="612">
        <v>0.25696607999999999</v>
      </c>
      <c r="V108" s="612">
        <v>0.19423119</v>
      </c>
      <c r="W108" s="282"/>
      <c r="X108" s="702">
        <v>41090</v>
      </c>
      <c r="Y108" s="612">
        <v>20.399999999999999</v>
      </c>
      <c r="Z108" s="612">
        <v>16.600000000000001</v>
      </c>
      <c r="AA108" s="612">
        <v>24.549399999999999</v>
      </c>
      <c r="AB108" s="612">
        <v>-1.9655</v>
      </c>
      <c r="AC108" s="612">
        <v>20.544799999999999</v>
      </c>
      <c r="AD108" s="612">
        <v>12.7949</v>
      </c>
      <c r="AE108" s="580">
        <f t="shared" si="3"/>
        <v>8.2595587824671348</v>
      </c>
      <c r="AF108" s="582">
        <f t="shared" si="4"/>
        <v>28690.987199999974</v>
      </c>
      <c r="AG108" s="580">
        <f t="shared" si="5"/>
        <v>27.837136903114867</v>
      </c>
      <c r="AH108" s="282"/>
      <c r="AI108" s="693">
        <v>41090</v>
      </c>
      <c r="AJ108" s="95">
        <v>8.2596000000000007</v>
      </c>
      <c r="AK108" s="95"/>
      <c r="AL108" s="568"/>
      <c r="AQ108" s="282"/>
      <c r="BM108" s="282"/>
      <c r="BQ108" s="282"/>
      <c r="CA108" s="282"/>
      <c r="CH108" s="702">
        <v>41090</v>
      </c>
      <c r="CI108" s="612">
        <v>73213.100000000006</v>
      </c>
      <c r="CJ108" s="612">
        <v>40477.65</v>
      </c>
      <c r="CK108" s="612">
        <v>36165.08</v>
      </c>
      <c r="CL108" s="612">
        <v>19.3</v>
      </c>
      <c r="CM108" s="612">
        <v>25.3</v>
      </c>
      <c r="CN108" s="612">
        <v>23.9</v>
      </c>
      <c r="CO108" s="612">
        <v>17809.009999999998</v>
      </c>
      <c r="CP108" s="612">
        <v>6327.77</v>
      </c>
      <c r="CQ108" s="612">
        <v>6473.05</v>
      </c>
      <c r="CR108" s="612">
        <v>15.4</v>
      </c>
      <c r="CS108" s="612">
        <v>16.899999999999999</v>
      </c>
      <c r="CT108" s="612">
        <v>19.899999999999999</v>
      </c>
    </row>
    <row r="109" spans="15:98">
      <c r="O109" s="702">
        <v>41060</v>
      </c>
      <c r="P109" s="612">
        <v>39426.138700000003</v>
      </c>
      <c r="Q109" s="612">
        <v>28006.783500000001</v>
      </c>
      <c r="R109" s="612">
        <v>20971.269</v>
      </c>
      <c r="S109" s="612">
        <v>108924.21090000001</v>
      </c>
      <c r="T109" s="612">
        <v>0.36195937</v>
      </c>
      <c r="U109" s="612">
        <v>0.25712174999999998</v>
      </c>
      <c r="V109" s="612">
        <v>0.19253082999999999</v>
      </c>
      <c r="W109" s="282"/>
      <c r="X109" s="702">
        <v>41060</v>
      </c>
      <c r="Y109" s="612">
        <v>20.100000000000001</v>
      </c>
      <c r="Z109" s="612">
        <v>18.5</v>
      </c>
      <c r="AA109" s="612">
        <v>24.475200000000001</v>
      </c>
      <c r="AB109" s="612">
        <v>-6.4463999999999997</v>
      </c>
      <c r="AC109" s="612">
        <v>19.379200000000001</v>
      </c>
      <c r="AD109" s="612">
        <v>9.3102999999999998</v>
      </c>
      <c r="AE109" s="580">
        <f t="shared" si="3"/>
        <v>4.6259586390767549</v>
      </c>
      <c r="AF109" s="582">
        <f t="shared" si="4"/>
        <v>20520.019700000004</v>
      </c>
      <c r="AG109" s="580">
        <f t="shared" si="5"/>
        <v>29.923620560076756</v>
      </c>
      <c r="AH109" s="282"/>
      <c r="AI109" s="693">
        <v>41060</v>
      </c>
      <c r="AJ109" s="95">
        <v>4.6258999999999997</v>
      </c>
      <c r="AK109" s="95"/>
      <c r="AL109" s="568"/>
      <c r="AQ109" s="282"/>
      <c r="BM109" s="282"/>
      <c r="BQ109" s="282"/>
      <c r="CA109" s="282"/>
      <c r="CH109" s="702">
        <v>41060</v>
      </c>
      <c r="CI109" s="612">
        <v>54644.98</v>
      </c>
      <c r="CJ109" s="612">
        <v>28309.98</v>
      </c>
      <c r="CK109" s="612">
        <v>25250.27</v>
      </c>
      <c r="CL109" s="612">
        <v>19.3</v>
      </c>
      <c r="CM109" s="612">
        <v>24.9</v>
      </c>
      <c r="CN109" s="612">
        <v>24.1</v>
      </c>
      <c r="CO109" s="612">
        <v>13035.9</v>
      </c>
      <c r="CP109" s="612">
        <v>4471.62</v>
      </c>
      <c r="CQ109" s="612">
        <v>4705.3999999999996</v>
      </c>
      <c r="CR109" s="612">
        <v>16</v>
      </c>
      <c r="CS109" s="612">
        <v>22.3</v>
      </c>
      <c r="CT109" s="612">
        <v>22.5</v>
      </c>
    </row>
    <row r="110" spans="15:98">
      <c r="O110" s="702">
        <v>41029</v>
      </c>
      <c r="P110" s="612">
        <v>27251.099099999999</v>
      </c>
      <c r="Q110" s="612">
        <v>19813.9231</v>
      </c>
      <c r="R110" s="612">
        <v>14593.884099999999</v>
      </c>
      <c r="S110" s="612">
        <v>75591.600399999996</v>
      </c>
      <c r="T110" s="612">
        <v>0.36050432999999998</v>
      </c>
      <c r="U110" s="612">
        <v>0.26211804999999999</v>
      </c>
      <c r="V110" s="612">
        <v>0.19306224999999999</v>
      </c>
      <c r="W110" s="282"/>
      <c r="X110" s="702">
        <v>41029</v>
      </c>
      <c r="Y110" s="612">
        <v>20.2</v>
      </c>
      <c r="Z110" s="612">
        <v>18.7</v>
      </c>
      <c r="AA110" s="612">
        <v>24.364000000000001</v>
      </c>
      <c r="AB110" s="612">
        <v>-7.9917999999999996</v>
      </c>
      <c r="AC110" s="612">
        <v>18.9575</v>
      </c>
      <c r="AD110" s="612">
        <v>8.3709000000000007</v>
      </c>
      <c r="AE110" s="580">
        <f t="shared" si="3"/>
        <v>3.2717908110445171</v>
      </c>
      <c r="AF110" s="582">
        <f t="shared" si="4"/>
        <v>13932.694099999993</v>
      </c>
      <c r="AG110" s="580">
        <f t="shared" si="5"/>
        <v>31.950136659891946</v>
      </c>
      <c r="AH110" s="282"/>
      <c r="AI110" s="693">
        <v>41029</v>
      </c>
      <c r="AJ110" s="95">
        <v>3.2717999999999998</v>
      </c>
      <c r="AK110" s="95"/>
      <c r="AL110" s="568"/>
      <c r="AQ110" s="282"/>
      <c r="BM110" s="282"/>
      <c r="BQ110" s="282"/>
      <c r="CA110" s="282"/>
      <c r="CH110" s="702">
        <v>41029</v>
      </c>
      <c r="CI110" s="612">
        <v>38855.5</v>
      </c>
      <c r="CJ110" s="612">
        <v>19036.73</v>
      </c>
      <c r="CK110" s="612">
        <v>17109.29</v>
      </c>
      <c r="CL110" s="612">
        <v>18.8</v>
      </c>
      <c r="CM110" s="612">
        <v>25.9</v>
      </c>
      <c r="CN110" s="612">
        <v>25</v>
      </c>
      <c r="CO110" s="612">
        <v>9353.8700000000008</v>
      </c>
      <c r="CP110" s="612">
        <v>3158.52</v>
      </c>
      <c r="CQ110" s="612">
        <v>3322.8</v>
      </c>
      <c r="CR110" s="612">
        <v>15.2</v>
      </c>
      <c r="CS110" s="612">
        <v>24.5</v>
      </c>
      <c r="CT110" s="612">
        <v>23.8</v>
      </c>
    </row>
    <row r="111" spans="15:98">
      <c r="O111" s="702">
        <v>40999</v>
      </c>
      <c r="P111" s="612">
        <v>17243.5229</v>
      </c>
      <c r="Q111" s="612">
        <v>13305.6186</v>
      </c>
      <c r="R111" s="612">
        <v>9001.5483000000004</v>
      </c>
      <c r="S111" s="612">
        <v>47865.397700000001</v>
      </c>
      <c r="T111" s="612">
        <v>0.36025027999999998</v>
      </c>
      <c r="U111" s="612">
        <v>0.2779799</v>
      </c>
      <c r="V111" s="612">
        <v>0.18805962000000001</v>
      </c>
      <c r="W111" s="282"/>
      <c r="X111" s="702">
        <v>40999</v>
      </c>
      <c r="Y111" s="612">
        <v>20.9</v>
      </c>
      <c r="Z111" s="612">
        <v>23.5</v>
      </c>
      <c r="AA111" s="612">
        <v>24.8202</v>
      </c>
      <c r="AB111" s="612">
        <v>-7.234</v>
      </c>
      <c r="AC111" s="612">
        <v>18.368600000000001</v>
      </c>
      <c r="AD111" s="612">
        <v>3.8109000000000002</v>
      </c>
      <c r="AE111" s="580">
        <f t="shared" si="3"/>
        <v>1.8144547133680966</v>
      </c>
      <c r="AF111" s="582">
        <f t="shared" si="4"/>
        <v>8314.7079000000012</v>
      </c>
      <c r="AG111" s="580">
        <f t="shared" si="5"/>
        <v>31.63535804017117</v>
      </c>
      <c r="AH111" s="282"/>
      <c r="AI111" s="693">
        <v>40999</v>
      </c>
      <c r="AJ111" s="95">
        <v>1.8134999999999999</v>
      </c>
      <c r="AK111" s="95"/>
      <c r="AL111" s="568"/>
      <c r="AQ111" s="282"/>
      <c r="BM111" s="282"/>
      <c r="BQ111" s="282"/>
      <c r="CA111" s="282"/>
      <c r="CH111" s="702">
        <v>40999</v>
      </c>
      <c r="CI111" s="612">
        <v>25405.67</v>
      </c>
      <c r="CJ111" s="612">
        <v>11502.79</v>
      </c>
      <c r="CK111" s="612">
        <v>10561.26</v>
      </c>
      <c r="CL111" s="612">
        <v>18.899999999999999</v>
      </c>
      <c r="CM111" s="612">
        <v>27.1</v>
      </c>
      <c r="CN111" s="612">
        <v>26.9</v>
      </c>
      <c r="CO111" s="612">
        <v>6592.59</v>
      </c>
      <c r="CP111" s="612">
        <v>2070.2600000000002</v>
      </c>
      <c r="CQ111" s="612">
        <v>2264.3200000000002</v>
      </c>
      <c r="CR111" s="612">
        <v>20.6</v>
      </c>
      <c r="CS111" s="612">
        <v>25.7</v>
      </c>
      <c r="CT111" s="612">
        <v>30.5</v>
      </c>
    </row>
    <row r="112" spans="15:98">
      <c r="O112" s="702">
        <v>40968</v>
      </c>
      <c r="P112" s="612">
        <v>7284.2649000000001</v>
      </c>
      <c r="Q112" s="612">
        <v>6404.4902000000002</v>
      </c>
      <c r="R112" s="612">
        <v>4149.3131999999996</v>
      </c>
      <c r="S112" s="612">
        <v>21188.825199999999</v>
      </c>
      <c r="T112" s="612">
        <v>0.34377860999999998</v>
      </c>
      <c r="U112" s="612">
        <v>0.30225792000000001</v>
      </c>
      <c r="V112" s="612">
        <v>0.19582553999999999</v>
      </c>
      <c r="W112" s="282"/>
      <c r="X112" s="702">
        <v>40968</v>
      </c>
      <c r="Y112" s="612">
        <v>21.5</v>
      </c>
      <c r="Z112" s="612">
        <v>27.8</v>
      </c>
      <c r="AA112" s="612">
        <v>24.661200000000001</v>
      </c>
      <c r="AB112" s="612">
        <v>-10.2699</v>
      </c>
      <c r="AC112" s="612">
        <v>14.8184</v>
      </c>
      <c r="AD112" s="612">
        <v>-0.82369999999999999</v>
      </c>
      <c r="AE112" s="580">
        <f t="shared" si="3"/>
        <v>-2.3599115210843569</v>
      </c>
      <c r="AF112" s="582">
        <f t="shared" si="4"/>
        <v>3350.7569000000003</v>
      </c>
      <c r="AG112" s="580">
        <f t="shared" si="5"/>
        <v>37.966175041586368</v>
      </c>
      <c r="AH112" s="282"/>
      <c r="AI112" s="693">
        <v>40968</v>
      </c>
      <c r="AJ112" s="95">
        <v>-2.3599000000000001</v>
      </c>
      <c r="AK112" s="95"/>
      <c r="AL112" s="568"/>
      <c r="AQ112" s="282"/>
      <c r="BM112" s="282"/>
      <c r="BQ112" s="282"/>
      <c r="CA112" s="282"/>
      <c r="CH112" s="702">
        <v>40968</v>
      </c>
      <c r="CI112" s="612">
        <v>11619.29</v>
      </c>
      <c r="CJ112" s="612">
        <v>4619.17</v>
      </c>
      <c r="CK112" s="612">
        <v>4596.6899999999996</v>
      </c>
      <c r="CL112" s="612">
        <v>18.8</v>
      </c>
      <c r="CM112" s="612">
        <v>28.4</v>
      </c>
      <c r="CN112" s="612">
        <v>28</v>
      </c>
      <c r="CO112" s="612">
        <v>3327.12</v>
      </c>
      <c r="CP112" s="612">
        <v>996.08</v>
      </c>
      <c r="CQ112" s="612">
        <v>1108.26</v>
      </c>
      <c r="CR112" s="612">
        <v>26</v>
      </c>
      <c r="CS112" s="612">
        <v>29.4</v>
      </c>
      <c r="CT112" s="612">
        <v>31.9</v>
      </c>
    </row>
    <row r="113" spans="15:98">
      <c r="O113" s="702">
        <v>40908</v>
      </c>
      <c r="P113" s="612">
        <v>102566.3311</v>
      </c>
      <c r="Q113" s="612">
        <v>75663.696100000001</v>
      </c>
      <c r="R113" s="612">
        <v>66945.865399999995</v>
      </c>
      <c r="S113" s="612">
        <v>301932.84999999998</v>
      </c>
      <c r="T113" s="612">
        <v>0.33969915000000001</v>
      </c>
      <c r="U113" s="612">
        <v>0.25059776</v>
      </c>
      <c r="V113" s="612">
        <v>0.22172434999999999</v>
      </c>
      <c r="W113" s="282"/>
      <c r="X113" s="702">
        <v>40908</v>
      </c>
      <c r="Y113" s="612">
        <v>23.8</v>
      </c>
      <c r="Z113" s="612">
        <v>27.9</v>
      </c>
      <c r="AA113" s="612">
        <v>31.8</v>
      </c>
      <c r="AB113" s="612">
        <v>1.8</v>
      </c>
      <c r="AC113" s="612">
        <v>3.8</v>
      </c>
      <c r="AD113" s="612">
        <v>14.2</v>
      </c>
      <c r="AE113" s="580">
        <f t="shared" si="3"/>
        <v>3.2987199271448331</v>
      </c>
      <c r="AF113" s="582">
        <f t="shared" si="4"/>
        <v>56756.957399999956</v>
      </c>
      <c r="AG113" s="580">
        <f t="shared" si="5"/>
        <v>27.576320961108379</v>
      </c>
      <c r="AH113" s="282"/>
      <c r="AI113" s="693">
        <v>40908</v>
      </c>
      <c r="AJ113" s="95">
        <v>6.4842000000000004</v>
      </c>
      <c r="AK113" s="95"/>
      <c r="AL113" s="568"/>
      <c r="AQ113" s="282"/>
      <c r="BM113" s="282"/>
      <c r="BQ113" s="282"/>
      <c r="CA113" s="282"/>
      <c r="CH113" s="702">
        <v>40908</v>
      </c>
      <c r="CI113" s="612">
        <v>144535.76</v>
      </c>
      <c r="CJ113" s="612">
        <v>82523.88</v>
      </c>
      <c r="CK113" s="612">
        <v>69488.570000000007</v>
      </c>
      <c r="CL113" s="612">
        <v>21.3</v>
      </c>
      <c r="CM113" s="612">
        <v>28.8</v>
      </c>
      <c r="CN113" s="612">
        <v>29.2</v>
      </c>
      <c r="CO113" s="612">
        <v>35606.660000000003</v>
      </c>
      <c r="CP113" s="612">
        <v>13197.33</v>
      </c>
      <c r="CQ113" s="612">
        <v>12935.79</v>
      </c>
      <c r="CR113" s="612">
        <v>27.2</v>
      </c>
      <c r="CS113" s="612">
        <v>25.5</v>
      </c>
      <c r="CT113" s="612">
        <v>32.799999999999997</v>
      </c>
    </row>
    <row r="114" spans="15:98">
      <c r="O114" s="702">
        <v>40877</v>
      </c>
      <c r="P114" s="612">
        <v>92239.35</v>
      </c>
      <c r="Q114" s="612">
        <v>68304.59</v>
      </c>
      <c r="R114" s="612">
        <v>58285.22</v>
      </c>
      <c r="S114" s="612">
        <v>269452.12</v>
      </c>
      <c r="T114" s="612">
        <v>0.34232185999999998</v>
      </c>
      <c r="U114" s="612">
        <v>0.25349434999999998</v>
      </c>
      <c r="V114" s="612">
        <v>0.21631011999999999</v>
      </c>
      <c r="W114" s="282"/>
      <c r="X114" s="702">
        <v>40877</v>
      </c>
      <c r="Y114" s="612">
        <v>24.5</v>
      </c>
      <c r="Z114" s="612">
        <v>29.9</v>
      </c>
      <c r="AA114" s="612">
        <v>31.5</v>
      </c>
      <c r="AB114" s="612">
        <v>3.5</v>
      </c>
      <c r="AC114" s="612">
        <v>4.4000000000000004</v>
      </c>
      <c r="AD114" s="612">
        <v>15.9</v>
      </c>
      <c r="AE114" s="580">
        <f t="shared" si="3"/>
        <v>5.9109286727976107</v>
      </c>
      <c r="AF114" s="582">
        <f t="shared" si="4"/>
        <v>50622.959999999992</v>
      </c>
      <c r="AG114" s="580">
        <f t="shared" si="5"/>
        <v>30.621255856906181</v>
      </c>
      <c r="AH114" s="282"/>
      <c r="AI114" s="693">
        <v>40877</v>
      </c>
      <c r="AJ114" s="95">
        <v>8.0451999999999995</v>
      </c>
      <c r="AK114" s="95"/>
      <c r="AL114" s="568"/>
      <c r="AQ114" s="282"/>
      <c r="BM114" s="282"/>
      <c r="BQ114" s="282"/>
      <c r="CA114" s="282"/>
      <c r="CH114" s="702">
        <v>40877</v>
      </c>
      <c r="CI114" s="612">
        <v>130042.44</v>
      </c>
      <c r="CJ114" s="612">
        <v>72764.929999999993</v>
      </c>
      <c r="CK114" s="612">
        <v>63236.35</v>
      </c>
      <c r="CL114" s="612">
        <v>21.7</v>
      </c>
      <c r="CM114" s="612">
        <v>28.9</v>
      </c>
      <c r="CN114" s="612">
        <v>29.2</v>
      </c>
      <c r="CO114" s="612">
        <v>31997.48</v>
      </c>
      <c r="CP114" s="612">
        <v>11754.13</v>
      </c>
      <c r="CQ114" s="612">
        <v>11731.42</v>
      </c>
      <c r="CR114" s="612">
        <v>28.5</v>
      </c>
      <c r="CS114" s="612">
        <v>29.2</v>
      </c>
      <c r="CT114" s="612">
        <v>34.9</v>
      </c>
    </row>
    <row r="115" spans="15:98">
      <c r="O115" s="702">
        <v>40847</v>
      </c>
      <c r="P115" s="612">
        <v>82768.899999999994</v>
      </c>
      <c r="Q115" s="612">
        <v>61376.27</v>
      </c>
      <c r="R115" s="612">
        <v>52037.57</v>
      </c>
      <c r="S115" s="612">
        <v>241365.09</v>
      </c>
      <c r="T115" s="612">
        <v>0.34291992999999998</v>
      </c>
      <c r="U115" s="612">
        <v>0.25428810000000002</v>
      </c>
      <c r="V115" s="612">
        <v>0.21559692</v>
      </c>
      <c r="W115" s="282"/>
      <c r="X115" s="702">
        <v>40847</v>
      </c>
      <c r="Y115" s="612">
        <v>24.9</v>
      </c>
      <c r="Z115" s="612">
        <v>31.1</v>
      </c>
      <c r="AA115" s="612">
        <v>31.6</v>
      </c>
      <c r="AB115" s="612">
        <v>4.0999999999999996</v>
      </c>
      <c r="AC115" s="612">
        <v>3.8</v>
      </c>
      <c r="AD115" s="612">
        <v>17.3</v>
      </c>
      <c r="AE115" s="580">
        <f t="shared" si="3"/>
        <v>6.6219328115225906</v>
      </c>
      <c r="AF115" s="582">
        <f t="shared" si="4"/>
        <v>45182.350000000006</v>
      </c>
      <c r="AG115" s="580">
        <f t="shared" si="5"/>
        <v>30.569580892866831</v>
      </c>
      <c r="AH115" s="282"/>
      <c r="AI115" s="693">
        <v>40847</v>
      </c>
      <c r="AJ115" s="95">
        <v>8.6571999999999996</v>
      </c>
      <c r="AK115" s="95"/>
      <c r="AL115" s="568"/>
      <c r="AQ115" s="282"/>
      <c r="BM115" s="282"/>
      <c r="BQ115" s="282"/>
      <c r="CA115" s="282"/>
      <c r="CH115" s="702">
        <v>40847</v>
      </c>
      <c r="CI115" s="612">
        <v>116826.99</v>
      </c>
      <c r="CJ115" s="612">
        <v>64964.26</v>
      </c>
      <c r="CK115" s="612">
        <v>56730.96</v>
      </c>
      <c r="CL115" s="612">
        <v>22.2</v>
      </c>
      <c r="CM115" s="612">
        <v>29.7</v>
      </c>
      <c r="CN115" s="612">
        <v>29.6</v>
      </c>
      <c r="CO115" s="612">
        <v>28711.96</v>
      </c>
      <c r="CP115" s="612">
        <v>10648.52</v>
      </c>
      <c r="CQ115" s="612">
        <v>10562.35</v>
      </c>
      <c r="CR115" s="612">
        <v>28.8</v>
      </c>
      <c r="CS115" s="612">
        <v>31.3</v>
      </c>
      <c r="CT115" s="612">
        <v>37.799999999999997</v>
      </c>
    </row>
    <row r="116" spans="15:98">
      <c r="O116" s="702">
        <v>40816</v>
      </c>
      <c r="P116" s="612">
        <v>72941.25</v>
      </c>
      <c r="Q116" s="612">
        <v>54113.19</v>
      </c>
      <c r="R116" s="612">
        <v>45725.74</v>
      </c>
      <c r="S116" s="612">
        <v>212273.99</v>
      </c>
      <c r="T116" s="612">
        <v>0.34361840999999999</v>
      </c>
      <c r="U116" s="612">
        <v>0.25492143</v>
      </c>
      <c r="V116" s="612">
        <v>0.21540906000000001</v>
      </c>
      <c r="W116" s="282"/>
      <c r="X116" s="702">
        <v>40816</v>
      </c>
      <c r="Y116" s="612">
        <v>24.9</v>
      </c>
      <c r="Z116" s="612">
        <v>32</v>
      </c>
      <c r="AA116" s="612">
        <v>31.5</v>
      </c>
      <c r="AB116" s="612">
        <v>5.7</v>
      </c>
      <c r="AC116" s="612">
        <v>3.7</v>
      </c>
      <c r="AD116" s="612">
        <v>17.2</v>
      </c>
      <c r="AE116" s="580">
        <f t="shared" si="3"/>
        <v>6.2539764718348545</v>
      </c>
      <c r="AF116" s="582">
        <f t="shared" si="4"/>
        <v>39493.81</v>
      </c>
      <c r="AG116" s="580">
        <f t="shared" si="5"/>
        <v>28.979384557604849</v>
      </c>
      <c r="AH116" s="282"/>
      <c r="AI116" s="693">
        <v>40816</v>
      </c>
      <c r="AJ116" s="95">
        <v>9.2988</v>
      </c>
      <c r="AK116" s="95"/>
      <c r="AL116" s="568"/>
      <c r="AQ116" s="282"/>
      <c r="BM116" s="282"/>
      <c r="BQ116" s="282"/>
      <c r="CA116" s="282"/>
      <c r="CH116" s="702">
        <v>40816</v>
      </c>
      <c r="CI116" s="612">
        <v>103272.85</v>
      </c>
      <c r="CJ116" s="612">
        <v>56834.46</v>
      </c>
      <c r="CK116" s="612">
        <v>49741.9</v>
      </c>
      <c r="CL116" s="612">
        <v>22.3</v>
      </c>
      <c r="CM116" s="612">
        <v>29.9</v>
      </c>
      <c r="CN116" s="612">
        <v>29.5</v>
      </c>
      <c r="CO116" s="612">
        <v>25475.91</v>
      </c>
      <c r="CP116" s="612">
        <v>9417.4500000000007</v>
      </c>
      <c r="CQ116" s="612">
        <v>9331.4699999999993</v>
      </c>
      <c r="CR116" s="612">
        <v>29.2</v>
      </c>
      <c r="CS116" s="612">
        <v>33.1</v>
      </c>
      <c r="CT116" s="612">
        <v>38.799999999999997</v>
      </c>
    </row>
    <row r="117" spans="15:98">
      <c r="O117" s="702">
        <v>40786</v>
      </c>
      <c r="P117" s="612">
        <v>62421.27</v>
      </c>
      <c r="Q117" s="612">
        <v>46015.16</v>
      </c>
      <c r="R117" s="612">
        <v>38958.51</v>
      </c>
      <c r="S117" s="612">
        <v>180607.62</v>
      </c>
      <c r="T117" s="612">
        <v>0.34561814000000002</v>
      </c>
      <c r="U117" s="612">
        <v>0.25477972999999998</v>
      </c>
      <c r="V117" s="612">
        <v>0.21570801000000001</v>
      </c>
      <c r="W117" s="282"/>
      <c r="X117" s="702">
        <v>40786</v>
      </c>
      <c r="Y117" s="612">
        <v>25</v>
      </c>
      <c r="Z117" s="612">
        <v>33.200000000000003</v>
      </c>
      <c r="AA117" s="612">
        <v>32.200000000000003</v>
      </c>
      <c r="AB117" s="612">
        <v>7.4</v>
      </c>
      <c r="AC117" s="612">
        <v>1.9</v>
      </c>
      <c r="AD117" s="612">
        <v>16.2</v>
      </c>
      <c r="AE117" s="580">
        <f t="shared" si="3"/>
        <v>5.9795018664095867</v>
      </c>
      <c r="AF117" s="582">
        <f t="shared" si="4"/>
        <v>33212.679999999993</v>
      </c>
      <c r="AG117" s="580">
        <f t="shared" si="5"/>
        <v>27.590078971924402</v>
      </c>
      <c r="AH117" s="282"/>
      <c r="AI117" s="693">
        <v>40786</v>
      </c>
      <c r="AJ117" s="95">
        <v>9.2356999999999996</v>
      </c>
      <c r="AK117" s="95"/>
      <c r="AL117" s="568"/>
      <c r="AQ117" s="282"/>
      <c r="BM117" s="282"/>
      <c r="BQ117" s="282"/>
      <c r="CA117" s="282"/>
      <c r="CH117" s="702">
        <v>40786</v>
      </c>
      <c r="CI117" s="612">
        <v>88061.81</v>
      </c>
      <c r="CJ117" s="612">
        <v>47973.09</v>
      </c>
      <c r="CK117" s="612">
        <v>42323.360000000001</v>
      </c>
      <c r="CL117" s="612">
        <v>22.6</v>
      </c>
      <c r="CM117" s="612">
        <v>30.1</v>
      </c>
      <c r="CN117" s="612">
        <v>29.4</v>
      </c>
      <c r="CO117" s="612">
        <v>21854.61</v>
      </c>
      <c r="CP117" s="612">
        <v>7965.29</v>
      </c>
      <c r="CQ117" s="612">
        <v>7960.93</v>
      </c>
      <c r="CR117" s="612">
        <v>30.5</v>
      </c>
      <c r="CS117" s="612">
        <v>34.799999999999997</v>
      </c>
      <c r="CT117" s="612">
        <v>39.6</v>
      </c>
    </row>
    <row r="118" spans="15:98">
      <c r="O118" s="702">
        <v>40755</v>
      </c>
      <c r="P118" s="612">
        <v>52882.75</v>
      </c>
      <c r="Q118" s="612">
        <v>38702.559999999998</v>
      </c>
      <c r="R118" s="612">
        <v>33047.51</v>
      </c>
      <c r="S118" s="612">
        <v>152419.85999999999</v>
      </c>
      <c r="T118" s="612">
        <v>0.34695446000000002</v>
      </c>
      <c r="U118" s="612">
        <v>0.25392071999999999</v>
      </c>
      <c r="V118" s="612">
        <v>0.21681892</v>
      </c>
      <c r="W118" s="282"/>
      <c r="X118" s="702">
        <v>40755</v>
      </c>
      <c r="Y118" s="612">
        <v>25.4</v>
      </c>
      <c r="Z118" s="612">
        <v>33.6</v>
      </c>
      <c r="AA118" s="612">
        <v>31.8</v>
      </c>
      <c r="AB118" s="612">
        <v>11.6</v>
      </c>
      <c r="AC118" s="612">
        <v>2.1</v>
      </c>
      <c r="AD118" s="612">
        <v>16.600000000000001</v>
      </c>
      <c r="AE118" s="580">
        <f t="shared" si="3"/>
        <v>6.6225840744510878</v>
      </c>
      <c r="AF118" s="582">
        <f t="shared" si="4"/>
        <v>27787.039999999979</v>
      </c>
      <c r="AG118" s="580">
        <f t="shared" si="5"/>
        <v>25.707843575459389</v>
      </c>
      <c r="AH118" s="282"/>
      <c r="AI118" s="693">
        <v>40755</v>
      </c>
      <c r="AJ118" s="95">
        <v>11.196</v>
      </c>
      <c r="AK118" s="95"/>
      <c r="AL118" s="568"/>
      <c r="AQ118" s="282"/>
      <c r="BM118" s="282"/>
      <c r="BQ118" s="282"/>
      <c r="CA118" s="282"/>
      <c r="CH118" s="702">
        <v>40755</v>
      </c>
      <c r="CI118" s="612">
        <v>74802.06</v>
      </c>
      <c r="CJ118" s="612">
        <v>40038.639999999999</v>
      </c>
      <c r="CK118" s="612">
        <v>35659.51</v>
      </c>
      <c r="CL118" s="612">
        <v>22.6</v>
      </c>
      <c r="CM118" s="612">
        <v>30.5</v>
      </c>
      <c r="CN118" s="612">
        <v>29.2</v>
      </c>
      <c r="CO118" s="612">
        <v>18593.740000000002</v>
      </c>
      <c r="CP118" s="612">
        <v>6645.28</v>
      </c>
      <c r="CQ118" s="612">
        <v>6634.01</v>
      </c>
      <c r="CR118" s="612">
        <v>31.1</v>
      </c>
      <c r="CS118" s="612">
        <v>35.200000000000003</v>
      </c>
      <c r="CT118" s="612">
        <v>39.299999999999997</v>
      </c>
    </row>
    <row r="119" spans="15:98">
      <c r="O119" s="702">
        <v>40724</v>
      </c>
      <c r="P119" s="612">
        <v>43375.03</v>
      </c>
      <c r="Q119" s="612">
        <v>31708.99</v>
      </c>
      <c r="R119" s="612">
        <v>27039.27</v>
      </c>
      <c r="S119" s="612">
        <v>124566.68</v>
      </c>
      <c r="T119" s="612">
        <v>0.34820731999999999</v>
      </c>
      <c r="U119" s="612">
        <v>0.25455434999999998</v>
      </c>
      <c r="V119" s="612">
        <v>0.21706663000000001</v>
      </c>
      <c r="W119" s="282"/>
      <c r="X119" s="702">
        <v>40724</v>
      </c>
      <c r="Y119" s="612">
        <v>25.6</v>
      </c>
      <c r="Z119" s="612">
        <v>32.9</v>
      </c>
      <c r="AA119" s="612">
        <v>32.4</v>
      </c>
      <c r="AB119" s="612">
        <v>16.3</v>
      </c>
      <c r="AC119" s="612">
        <v>2.2000000000000002</v>
      </c>
      <c r="AD119" s="612">
        <v>17.399999999999999</v>
      </c>
      <c r="AE119" s="580">
        <f t="shared" si="3"/>
        <v>7.7925686498536484</v>
      </c>
      <c r="AF119" s="582">
        <f t="shared" si="4"/>
        <v>22443.389999999985</v>
      </c>
      <c r="AG119" s="580">
        <f t="shared" si="5"/>
        <v>24.005262244775039</v>
      </c>
      <c r="AH119" s="282"/>
      <c r="AI119" s="693">
        <v>40724</v>
      </c>
      <c r="AJ119" s="95">
        <v>13.4003</v>
      </c>
      <c r="AK119" s="95"/>
      <c r="AL119" s="568"/>
      <c r="AQ119" s="282"/>
      <c r="BM119" s="282"/>
      <c r="BQ119" s="282"/>
      <c r="CA119" s="282"/>
      <c r="CH119" s="702">
        <v>40724</v>
      </c>
      <c r="CI119" s="612">
        <v>61431.85</v>
      </c>
      <c r="CJ119" s="612">
        <v>32312.5</v>
      </c>
      <c r="CK119" s="612">
        <v>29195.42</v>
      </c>
      <c r="CL119" s="612">
        <v>22.6</v>
      </c>
      <c r="CM119" s="612">
        <v>31</v>
      </c>
      <c r="CN119" s="612">
        <v>29.2</v>
      </c>
      <c r="CO119" s="612">
        <v>15437.66</v>
      </c>
      <c r="CP119" s="612">
        <v>5413.22</v>
      </c>
      <c r="CQ119" s="612">
        <v>5399.57</v>
      </c>
      <c r="CR119" s="612">
        <v>30.2</v>
      </c>
      <c r="CS119" s="612">
        <v>35.700000000000003</v>
      </c>
      <c r="CT119" s="612">
        <v>38.5</v>
      </c>
    </row>
    <row r="120" spans="15:98">
      <c r="O120" s="702">
        <v>40694</v>
      </c>
      <c r="P120" s="612">
        <v>31674.19</v>
      </c>
      <c r="Q120" s="612">
        <v>22742.37</v>
      </c>
      <c r="R120" s="612">
        <v>20044.04</v>
      </c>
      <c r="S120" s="612">
        <v>90254.51</v>
      </c>
      <c r="T120" s="612">
        <v>0.35094301999999999</v>
      </c>
      <c r="U120" s="612">
        <v>0.25198042999999998</v>
      </c>
      <c r="V120" s="612">
        <v>0.22208353</v>
      </c>
      <c r="W120" s="282"/>
      <c r="X120" s="702">
        <v>40694</v>
      </c>
      <c r="Y120" s="612">
        <v>25.8</v>
      </c>
      <c r="Z120" s="612">
        <v>34.6</v>
      </c>
      <c r="AA120" s="612">
        <v>31.2</v>
      </c>
      <c r="AB120" s="612">
        <v>20.5</v>
      </c>
      <c r="AC120" s="612">
        <v>4.3</v>
      </c>
      <c r="AD120" s="612">
        <v>14.7</v>
      </c>
      <c r="AE120" s="580">
        <f t="shared" si="3"/>
        <v>15.040195689617097</v>
      </c>
      <c r="AF120" s="582">
        <f t="shared" si="4"/>
        <v>15793.909999999989</v>
      </c>
      <c r="AG120" s="580">
        <f t="shared" si="5"/>
        <v>30.690951457724445</v>
      </c>
      <c r="AH120" s="282"/>
      <c r="AI120" s="693">
        <v>40694</v>
      </c>
      <c r="AJ120" s="95">
        <v>14.708</v>
      </c>
      <c r="AK120" s="95"/>
      <c r="AL120" s="568"/>
      <c r="AQ120" s="282"/>
      <c r="BM120" s="282"/>
      <c r="BQ120" s="282"/>
      <c r="CA120" s="282"/>
      <c r="CH120" s="702">
        <v>40694</v>
      </c>
      <c r="CI120" s="612">
        <v>45809.58</v>
      </c>
      <c r="CJ120" s="612">
        <v>22673.69</v>
      </c>
      <c r="CK120" s="612">
        <v>20342.259999999998</v>
      </c>
      <c r="CL120" s="612">
        <v>23</v>
      </c>
      <c r="CM120" s="612">
        <v>31.4</v>
      </c>
      <c r="CN120" s="612">
        <v>28.3</v>
      </c>
      <c r="CO120" s="612">
        <v>11240.01</v>
      </c>
      <c r="CP120" s="612">
        <v>3655.39</v>
      </c>
      <c r="CQ120" s="612">
        <v>3841.83</v>
      </c>
      <c r="CR120" s="612">
        <v>31.2</v>
      </c>
      <c r="CS120" s="612">
        <v>36.5</v>
      </c>
      <c r="CT120" s="612">
        <v>43.6</v>
      </c>
    </row>
    <row r="121" spans="15:98">
      <c r="O121" s="702">
        <v>40663</v>
      </c>
      <c r="P121" s="612">
        <v>21940.59</v>
      </c>
      <c r="Q121" s="612">
        <v>16085.05</v>
      </c>
      <c r="R121" s="612">
        <v>14131.53</v>
      </c>
      <c r="S121" s="612">
        <v>62716.23</v>
      </c>
      <c r="T121" s="612">
        <v>0.34983911000000001</v>
      </c>
      <c r="U121" s="612">
        <v>0.25647347999999998</v>
      </c>
      <c r="V121" s="612">
        <v>0.22532493000000001</v>
      </c>
      <c r="W121" s="282"/>
      <c r="X121" s="702">
        <v>40663</v>
      </c>
      <c r="Y121" s="612">
        <v>25.4</v>
      </c>
      <c r="Z121" s="612">
        <v>34.299999999999997</v>
      </c>
      <c r="AA121" s="612">
        <v>29</v>
      </c>
      <c r="AB121" s="612">
        <v>25.3</v>
      </c>
      <c r="AC121" s="612">
        <v>3.5</v>
      </c>
      <c r="AD121" s="612">
        <v>16.8</v>
      </c>
      <c r="AE121" s="580">
        <f t="shared" si="3"/>
        <v>17.430909820665107</v>
      </c>
      <c r="AF121" s="582">
        <f t="shared" si="4"/>
        <v>10559.060000000005</v>
      </c>
      <c r="AG121" s="580">
        <f t="shared" si="5"/>
        <v>30.585758948889019</v>
      </c>
      <c r="AH121" s="282"/>
      <c r="AI121" s="693">
        <v>40663</v>
      </c>
      <c r="AJ121" s="95">
        <v>17.2896</v>
      </c>
      <c r="AK121" s="95"/>
      <c r="AL121" s="568"/>
      <c r="AQ121" s="282"/>
      <c r="BM121" s="282"/>
      <c r="BQ121" s="282"/>
      <c r="CA121" s="282"/>
      <c r="CH121" s="702">
        <v>40663</v>
      </c>
      <c r="CI121" s="612">
        <v>32693.63</v>
      </c>
      <c r="CJ121" s="612">
        <v>15123.09</v>
      </c>
      <c r="CK121" s="612">
        <v>13686.2</v>
      </c>
      <c r="CL121" s="612">
        <v>22.6</v>
      </c>
      <c r="CM121" s="612">
        <v>30.6</v>
      </c>
      <c r="CN121" s="612">
        <v>27.2</v>
      </c>
      <c r="CO121" s="612">
        <v>8118.58</v>
      </c>
      <c r="CP121" s="612">
        <v>2537.91</v>
      </c>
      <c r="CQ121" s="612">
        <v>2683.66</v>
      </c>
      <c r="CR121" s="612">
        <v>32.700000000000003</v>
      </c>
      <c r="CS121" s="612">
        <v>36</v>
      </c>
      <c r="CT121" s="612">
        <v>37.700000000000003</v>
      </c>
    </row>
    <row r="122" spans="15:98">
      <c r="O122" s="702">
        <v>40633</v>
      </c>
      <c r="P122" s="612">
        <v>13834.28</v>
      </c>
      <c r="Q122" s="612">
        <v>10473.030000000001</v>
      </c>
      <c r="R122" s="612">
        <v>8841.1299999999992</v>
      </c>
      <c r="S122" s="612">
        <v>39464.910000000003</v>
      </c>
      <c r="T122" s="612">
        <v>0.35054635000000001</v>
      </c>
      <c r="U122" s="612">
        <v>0.26537575000000002</v>
      </c>
      <c r="V122" s="612">
        <v>0.22402509000000001</v>
      </c>
      <c r="W122" s="282"/>
      <c r="X122" s="702">
        <v>40633</v>
      </c>
      <c r="Y122" s="612">
        <v>25</v>
      </c>
      <c r="Z122" s="612">
        <v>34.1</v>
      </c>
      <c r="AA122" s="612">
        <v>29.2</v>
      </c>
      <c r="AB122" s="612">
        <v>27.6</v>
      </c>
      <c r="AC122" s="612">
        <v>4</v>
      </c>
      <c r="AD122" s="612">
        <v>15.4</v>
      </c>
      <c r="AE122" s="580">
        <f t="shared" si="3"/>
        <v>17.921354908582622</v>
      </c>
      <c r="AF122" s="582">
        <f t="shared" si="4"/>
        <v>6316.4700000000012</v>
      </c>
      <c r="AG122" s="580">
        <f t="shared" si="5"/>
        <v>27.269668309470351</v>
      </c>
      <c r="AH122" s="282"/>
      <c r="AI122" s="693">
        <v>40633</v>
      </c>
      <c r="AJ122" s="95">
        <v>17.828600000000002</v>
      </c>
      <c r="AK122" s="95"/>
      <c r="AL122" s="568"/>
      <c r="AQ122" s="282"/>
      <c r="BM122" s="282"/>
      <c r="BQ122" s="282"/>
      <c r="CA122" s="282"/>
      <c r="CH122" s="702">
        <v>40633</v>
      </c>
      <c r="CI122" s="612">
        <v>21372.93</v>
      </c>
      <c r="CJ122" s="612">
        <v>9048.64</v>
      </c>
      <c r="CK122" s="612">
        <v>8323</v>
      </c>
      <c r="CL122" s="612">
        <v>21.6</v>
      </c>
      <c r="CM122" s="612">
        <v>31.3</v>
      </c>
      <c r="CN122" s="612">
        <v>26.5</v>
      </c>
      <c r="CO122" s="612">
        <v>5464.75</v>
      </c>
      <c r="CP122" s="612">
        <v>1647.08</v>
      </c>
      <c r="CQ122" s="612">
        <v>1734.52</v>
      </c>
      <c r="CR122" s="612">
        <v>31.2</v>
      </c>
      <c r="CS122" s="612">
        <v>39.299999999999997</v>
      </c>
      <c r="CT122" s="612">
        <v>39</v>
      </c>
    </row>
    <row r="123" spans="15:98">
      <c r="O123" s="702">
        <v>40602</v>
      </c>
      <c r="P123" s="612">
        <v>5851.98</v>
      </c>
      <c r="Q123" s="612">
        <v>4913.8999999999996</v>
      </c>
      <c r="R123" s="612">
        <v>4249.6000000000004</v>
      </c>
      <c r="S123" s="612">
        <v>17444.16</v>
      </c>
      <c r="T123" s="612">
        <v>0.33546928999999998</v>
      </c>
      <c r="U123" s="612">
        <v>0.28169313000000001</v>
      </c>
      <c r="V123" s="612">
        <v>0.24361162</v>
      </c>
      <c r="W123" s="282"/>
      <c r="X123" s="702">
        <v>40602</v>
      </c>
      <c r="Y123" s="612">
        <v>24.9</v>
      </c>
      <c r="Z123" s="612">
        <v>35.200000000000003</v>
      </c>
      <c r="AA123" s="612">
        <v>29.9</v>
      </c>
      <c r="AB123" s="612">
        <v>30.7</v>
      </c>
      <c r="AC123" s="612">
        <v>-0.1</v>
      </c>
      <c r="AD123" s="612">
        <v>11.9</v>
      </c>
      <c r="AE123" s="580">
        <f t="shared" si="3"/>
        <v>17.711256194272341</v>
      </c>
      <c r="AF123" s="582">
        <f t="shared" si="4"/>
        <v>2428.6800000000003</v>
      </c>
      <c r="AG123" s="580">
        <f t="shared" si="5"/>
        <v>22.170074700067886</v>
      </c>
      <c r="AH123" s="282"/>
      <c r="AI123" s="693">
        <v>40602</v>
      </c>
      <c r="AJ123" s="95">
        <v>17.3156</v>
      </c>
      <c r="AK123" s="95"/>
      <c r="AL123" s="568"/>
      <c r="AQ123" s="282"/>
      <c r="BM123" s="282"/>
      <c r="BQ123" s="282"/>
      <c r="CA123" s="282"/>
      <c r="CH123" s="702">
        <v>40602</v>
      </c>
      <c r="CI123" s="612">
        <v>9778.19</v>
      </c>
      <c r="CJ123" s="612">
        <v>3598.63</v>
      </c>
      <c r="CK123" s="612">
        <v>3590.72</v>
      </c>
      <c r="CL123" s="612">
        <v>21.8</v>
      </c>
      <c r="CM123" s="612">
        <v>31.3</v>
      </c>
      <c r="CN123" s="612">
        <v>27.1</v>
      </c>
      <c r="CO123" s="612">
        <v>2640.65</v>
      </c>
      <c r="CP123" s="612">
        <v>769.6</v>
      </c>
      <c r="CQ123" s="612">
        <v>840.13</v>
      </c>
      <c r="CR123" s="612">
        <v>30.7</v>
      </c>
      <c r="CS123" s="612">
        <v>39.700000000000003</v>
      </c>
      <c r="CT123" s="612">
        <v>46.8</v>
      </c>
    </row>
    <row r="124" spans="15:98">
      <c r="O124" s="702">
        <v>40543</v>
      </c>
      <c r="P124" s="612">
        <v>74485.179999999993</v>
      </c>
      <c r="Q124" s="612">
        <v>57633.09</v>
      </c>
      <c r="R124" s="612">
        <v>64808.03</v>
      </c>
      <c r="S124" s="612">
        <v>241414.93</v>
      </c>
      <c r="T124" s="612">
        <v>0.30853593000000001</v>
      </c>
      <c r="U124" s="612">
        <v>0.23873042999999999</v>
      </c>
      <c r="V124" s="612">
        <v>0.26845079999999999</v>
      </c>
      <c r="W124" s="282"/>
      <c r="X124" s="702">
        <v>40543</v>
      </c>
      <c r="Y124" s="612">
        <v>24.5</v>
      </c>
      <c r="Z124" s="612">
        <v>33.200000000000003</v>
      </c>
      <c r="AA124" s="612">
        <v>26.9</v>
      </c>
      <c r="AB124" s="612">
        <v>19.8</v>
      </c>
      <c r="AC124" s="612">
        <v>7.7</v>
      </c>
      <c r="AD124" s="612">
        <v>24.9</v>
      </c>
      <c r="AE124" s="580">
        <f t="shared" si="3"/>
        <v>18.488410508546661</v>
      </c>
      <c r="AF124" s="582">
        <f t="shared" si="4"/>
        <v>44488.630000000005</v>
      </c>
      <c r="AG124" s="580">
        <f t="shared" si="5"/>
        <v>18.2917548985303</v>
      </c>
      <c r="AH124" s="282"/>
      <c r="AI124" s="693">
        <v>40543</v>
      </c>
      <c r="AJ124" s="95">
        <v>18.470300000000002</v>
      </c>
      <c r="AK124" s="95"/>
      <c r="AL124" s="568"/>
      <c r="AQ124" s="282"/>
      <c r="BM124" s="282"/>
      <c r="BQ124" s="282"/>
      <c r="CA124" s="282"/>
      <c r="CH124" s="702">
        <v>40543</v>
      </c>
      <c r="CI124" s="612">
        <v>109505.24</v>
      </c>
      <c r="CJ124" s="612">
        <v>69311.67</v>
      </c>
      <c r="CK124" s="612">
        <v>55923.58</v>
      </c>
      <c r="CL124" s="612">
        <v>22.8</v>
      </c>
      <c r="CM124" s="612">
        <v>26.9</v>
      </c>
      <c r="CN124" s="612">
        <v>26.2</v>
      </c>
      <c r="CO124" s="612">
        <v>28009.07</v>
      </c>
      <c r="CP124" s="612">
        <v>10516.65</v>
      </c>
      <c r="CQ124" s="612">
        <v>9741.35</v>
      </c>
      <c r="CR124" s="612">
        <v>32.700000000000003</v>
      </c>
      <c r="CS124" s="612">
        <v>32.4</v>
      </c>
      <c r="CT124" s="612">
        <v>35.299999999999997</v>
      </c>
    </row>
    <row r="125" spans="15:98">
      <c r="O125" s="702">
        <v>40512</v>
      </c>
      <c r="P125" s="612">
        <v>65844.27</v>
      </c>
      <c r="Q125" s="612">
        <v>51065.760000000002</v>
      </c>
      <c r="R125" s="612">
        <v>55032.3</v>
      </c>
      <c r="S125" s="612">
        <v>210697.86</v>
      </c>
      <c r="T125" s="612">
        <v>0.31250563999999997</v>
      </c>
      <c r="U125" s="612">
        <v>0.24236487000000001</v>
      </c>
      <c r="V125" s="612">
        <v>0.26119059999999999</v>
      </c>
      <c r="W125" s="282"/>
      <c r="X125" s="702">
        <v>40512</v>
      </c>
      <c r="Y125" s="612">
        <v>24.9</v>
      </c>
      <c r="Z125" s="612">
        <v>36.5</v>
      </c>
      <c r="AA125" s="612">
        <v>26.1</v>
      </c>
      <c r="AB125" s="612">
        <v>22.3</v>
      </c>
      <c r="AC125" s="612">
        <v>9</v>
      </c>
      <c r="AD125" s="612">
        <v>24.5</v>
      </c>
      <c r="AE125" s="580">
        <f t="shared" si="3"/>
        <v>19.706998749252278</v>
      </c>
      <c r="AF125" s="582">
        <f t="shared" si="4"/>
        <v>38755.52999999997</v>
      </c>
      <c r="AG125" s="580">
        <f t="shared" si="5"/>
        <v>17.46424368215882</v>
      </c>
      <c r="AH125" s="282"/>
      <c r="AI125" s="693">
        <v>40512</v>
      </c>
      <c r="AJ125" s="95">
        <v>19.709299999999999</v>
      </c>
      <c r="AK125" s="95"/>
      <c r="AL125" s="568"/>
      <c r="AQ125" s="282"/>
      <c r="BM125" s="282"/>
      <c r="BQ125" s="282"/>
      <c r="CA125" s="282"/>
      <c r="CH125" s="702">
        <v>40512</v>
      </c>
      <c r="CI125" s="612">
        <v>95578.75</v>
      </c>
      <c r="CJ125" s="612">
        <v>60066.22</v>
      </c>
      <c r="CK125" s="612">
        <v>50917.760000000002</v>
      </c>
      <c r="CL125" s="612">
        <v>22.3</v>
      </c>
      <c r="CM125" s="612">
        <v>27.1</v>
      </c>
      <c r="CN125" s="612">
        <v>26.8</v>
      </c>
      <c r="CO125" s="612">
        <v>24907.21</v>
      </c>
      <c r="CP125" s="612">
        <v>9094.15</v>
      </c>
      <c r="CQ125" s="612">
        <v>8695.98</v>
      </c>
      <c r="CR125" s="612">
        <v>37.799999999999997</v>
      </c>
      <c r="CS125" s="612">
        <v>33.1</v>
      </c>
      <c r="CT125" s="612">
        <v>36.6</v>
      </c>
    </row>
    <row r="126" spans="15:98">
      <c r="O126" s="702">
        <v>40482</v>
      </c>
      <c r="P126" s="612">
        <v>58524.41</v>
      </c>
      <c r="Q126" s="612">
        <v>45621.96</v>
      </c>
      <c r="R126" s="612">
        <v>48805.69</v>
      </c>
      <c r="S126" s="612">
        <v>187556.1</v>
      </c>
      <c r="T126" s="612">
        <v>0.31203682999999999</v>
      </c>
      <c r="U126" s="612">
        <v>0.24324434</v>
      </c>
      <c r="V126" s="612">
        <v>0.26021916</v>
      </c>
      <c r="W126" s="282"/>
      <c r="X126" s="702">
        <v>40482</v>
      </c>
      <c r="Y126" s="612">
        <v>24.4</v>
      </c>
      <c r="Z126" s="612">
        <v>36.5</v>
      </c>
      <c r="AA126" s="612">
        <v>25.7</v>
      </c>
      <c r="AB126" s="612">
        <v>22.2</v>
      </c>
      <c r="AC126" s="612">
        <v>8</v>
      </c>
      <c r="AD126" s="612">
        <v>24.7</v>
      </c>
      <c r="AE126" s="580">
        <f t="shared" si="3"/>
        <v>19.478045121033503</v>
      </c>
      <c r="AF126" s="582">
        <f t="shared" si="4"/>
        <v>34604.040000000008</v>
      </c>
      <c r="AG126" s="580">
        <f t="shared" si="5"/>
        <v>17.59333401935028</v>
      </c>
      <c r="AH126" s="282"/>
      <c r="AI126" s="693">
        <v>40482</v>
      </c>
      <c r="AJ126" s="95">
        <v>19.4681</v>
      </c>
      <c r="AK126" s="95"/>
      <c r="AL126" s="568"/>
      <c r="AQ126" s="282"/>
      <c r="BM126" s="282"/>
      <c r="BQ126" s="282"/>
      <c r="CA126" s="282"/>
      <c r="CH126" s="702">
        <v>40482</v>
      </c>
      <c r="CI126" s="612">
        <v>85742.86</v>
      </c>
      <c r="CJ126" s="612">
        <v>52731.56</v>
      </c>
      <c r="CK126" s="612">
        <v>45398.45</v>
      </c>
      <c r="CL126" s="612">
        <v>21.5</v>
      </c>
      <c r="CM126" s="612">
        <v>27.1</v>
      </c>
      <c r="CN126" s="612">
        <v>26.2</v>
      </c>
      <c r="CO126" s="612">
        <v>22293.19</v>
      </c>
      <c r="CP126" s="612">
        <v>8112.52</v>
      </c>
      <c r="CQ126" s="612">
        <v>7663.81</v>
      </c>
      <c r="CR126" s="612">
        <v>38.299999999999997</v>
      </c>
      <c r="CS126" s="612">
        <v>32.6</v>
      </c>
      <c r="CT126" s="612">
        <v>35.799999999999997</v>
      </c>
    </row>
    <row r="127" spans="15:98">
      <c r="O127" s="702">
        <v>40451</v>
      </c>
      <c r="P127" s="612">
        <v>51969.95</v>
      </c>
      <c r="Q127" s="612">
        <v>40245</v>
      </c>
      <c r="R127" s="612">
        <v>43034.38</v>
      </c>
      <c r="S127" s="612">
        <v>165869.57999999999</v>
      </c>
      <c r="T127" s="612">
        <v>0.31331815000000002</v>
      </c>
      <c r="U127" s="612">
        <v>0.24263038000000001</v>
      </c>
      <c r="V127" s="612">
        <v>0.25944708999999999</v>
      </c>
      <c r="W127" s="282"/>
      <c r="X127" s="702">
        <v>40451</v>
      </c>
      <c r="Y127" s="612">
        <v>24.5</v>
      </c>
      <c r="Z127" s="612">
        <v>36.4</v>
      </c>
      <c r="AA127" s="612">
        <v>25.4</v>
      </c>
      <c r="AB127" s="612">
        <v>22</v>
      </c>
      <c r="AC127" s="612">
        <v>8.3000000000000007</v>
      </c>
      <c r="AD127" s="612">
        <v>25.9</v>
      </c>
      <c r="AE127" s="580">
        <f t="shared" si="3"/>
        <v>19.88935530997562</v>
      </c>
      <c r="AF127" s="582">
        <f t="shared" si="4"/>
        <v>30620.25</v>
      </c>
      <c r="AG127" s="580">
        <f t="shared" si="5"/>
        <v>17.939253691734216</v>
      </c>
      <c r="AH127" s="282"/>
      <c r="AI127" s="693">
        <v>40451</v>
      </c>
      <c r="AJ127" s="95">
        <v>19.872599999999998</v>
      </c>
      <c r="AK127" s="95"/>
      <c r="AL127" s="568"/>
      <c r="AQ127" s="282"/>
      <c r="BM127" s="282"/>
      <c r="BQ127" s="282"/>
      <c r="CA127" s="282"/>
      <c r="CH127" s="702">
        <v>40451</v>
      </c>
      <c r="CI127" s="612">
        <v>76671.839999999997</v>
      </c>
      <c r="CJ127" s="612">
        <v>46008.639999999999</v>
      </c>
      <c r="CK127" s="612">
        <v>39916.660000000003</v>
      </c>
      <c r="CL127" s="612">
        <v>21.5</v>
      </c>
      <c r="CM127" s="612">
        <v>27.1</v>
      </c>
      <c r="CN127" s="612">
        <v>26.5</v>
      </c>
      <c r="CO127" s="612">
        <v>19711.21</v>
      </c>
      <c r="CP127" s="612">
        <v>7077.28</v>
      </c>
      <c r="CQ127" s="612">
        <v>6722.76</v>
      </c>
      <c r="CR127" s="612">
        <v>38.299999999999997</v>
      </c>
      <c r="CS127" s="612">
        <v>32.1</v>
      </c>
      <c r="CT127" s="612">
        <v>35.799999999999997</v>
      </c>
    </row>
    <row r="128" spans="15:98">
      <c r="O128" s="702">
        <v>40421</v>
      </c>
      <c r="P128" s="612">
        <v>44191.93</v>
      </c>
      <c r="Q128" s="612">
        <v>34014.620000000003</v>
      </c>
      <c r="R128" s="612">
        <v>36760.42</v>
      </c>
      <c r="S128" s="612">
        <v>140997.74</v>
      </c>
      <c r="T128" s="612">
        <v>0.31342297000000002</v>
      </c>
      <c r="U128" s="612">
        <v>0.24124230999999999</v>
      </c>
      <c r="V128" s="612">
        <v>0.26071638000000003</v>
      </c>
      <c r="W128" s="282"/>
      <c r="X128" s="702">
        <v>40421</v>
      </c>
      <c r="Y128" s="612">
        <v>24.8</v>
      </c>
      <c r="Z128" s="612">
        <v>36.700000000000003</v>
      </c>
      <c r="AA128" s="612">
        <v>24.9</v>
      </c>
      <c r="AB128" s="612">
        <v>22.8</v>
      </c>
      <c r="AC128" s="612">
        <v>10.5</v>
      </c>
      <c r="AD128" s="612">
        <v>26.9</v>
      </c>
      <c r="AE128" s="580">
        <f t="shared" si="3"/>
        <v>21.115781212573872</v>
      </c>
      <c r="AF128" s="582">
        <f t="shared" si="4"/>
        <v>26030.76999999999</v>
      </c>
      <c r="AG128" s="580">
        <f t="shared" si="5"/>
        <v>18.216254413109745</v>
      </c>
      <c r="AH128" s="282"/>
      <c r="AI128" s="693">
        <v>40421</v>
      </c>
      <c r="AJ128" s="95">
        <v>21.127300000000002</v>
      </c>
      <c r="AK128" s="95"/>
      <c r="AL128" s="568"/>
      <c r="AQ128" s="282"/>
      <c r="BM128" s="282"/>
      <c r="BQ128" s="282"/>
      <c r="CA128" s="282"/>
      <c r="CH128" s="702">
        <v>40421</v>
      </c>
      <c r="CI128" s="612">
        <v>65692.09</v>
      </c>
      <c r="CJ128" s="612">
        <v>38495.26</v>
      </c>
      <c r="CK128" s="612">
        <v>33834.53</v>
      </c>
      <c r="CL128" s="612">
        <v>21.5</v>
      </c>
      <c r="CM128" s="612">
        <v>27.3</v>
      </c>
      <c r="CN128" s="612">
        <v>26.8</v>
      </c>
      <c r="CO128" s="612">
        <v>16741.62</v>
      </c>
      <c r="CP128" s="612">
        <v>5909.56</v>
      </c>
      <c r="CQ128" s="612">
        <v>5703.87</v>
      </c>
      <c r="CR128" s="612">
        <v>38.1</v>
      </c>
      <c r="CS128" s="612">
        <v>32.5</v>
      </c>
      <c r="CT128" s="612">
        <v>37.299999999999997</v>
      </c>
    </row>
    <row r="129" spans="15:98">
      <c r="O129" s="702">
        <v>40390</v>
      </c>
      <c r="P129" s="612">
        <v>38099.25</v>
      </c>
      <c r="Q129" s="612">
        <v>28667.69</v>
      </c>
      <c r="R129" s="612">
        <v>30994.85</v>
      </c>
      <c r="S129" s="612">
        <v>119866.25</v>
      </c>
      <c r="T129" s="612">
        <v>0.31784802000000001</v>
      </c>
      <c r="U129" s="612">
        <v>0.23916398</v>
      </c>
      <c r="V129" s="612">
        <v>0.25857861999999998</v>
      </c>
      <c r="W129" s="282"/>
      <c r="X129" s="702">
        <v>40390</v>
      </c>
      <c r="Y129" s="612">
        <v>24.9</v>
      </c>
      <c r="Z129" s="612">
        <v>37.200000000000003</v>
      </c>
      <c r="AA129" s="612">
        <v>25.1</v>
      </c>
      <c r="AB129" s="612">
        <v>24.1</v>
      </c>
      <c r="AC129" s="612">
        <v>9.9</v>
      </c>
      <c r="AD129" s="612">
        <v>27.3</v>
      </c>
      <c r="AE129" s="580">
        <f t="shared" si="3"/>
        <v>21.607852307441199</v>
      </c>
      <c r="AF129" s="582">
        <f t="shared" si="4"/>
        <v>22104.459999999992</v>
      </c>
      <c r="AG129" s="580">
        <f t="shared" si="5"/>
        <v>17.638988232088359</v>
      </c>
      <c r="AH129" s="282"/>
      <c r="AI129" s="693">
        <v>40390</v>
      </c>
      <c r="AJ129" s="95">
        <v>21.5947</v>
      </c>
      <c r="AK129" s="95"/>
      <c r="AL129" s="568"/>
      <c r="AQ129" s="282"/>
      <c r="BM129" s="282"/>
      <c r="BQ129" s="282"/>
      <c r="CA129" s="282"/>
      <c r="CH129" s="702">
        <v>40390</v>
      </c>
      <c r="CI129" s="612">
        <v>56410.78</v>
      </c>
      <c r="CJ129" s="612">
        <v>32610.240000000002</v>
      </c>
      <c r="CK129" s="612">
        <v>28630.46</v>
      </c>
      <c r="CL129" s="612">
        <v>21.6</v>
      </c>
      <c r="CM129" s="612">
        <v>27.4</v>
      </c>
      <c r="CN129" s="612">
        <v>26.8</v>
      </c>
      <c r="CO129" s="612">
        <v>14187.7</v>
      </c>
      <c r="CP129" s="612">
        <v>4914.84</v>
      </c>
      <c r="CQ129" s="612">
        <v>4762.2299999999996</v>
      </c>
      <c r="CR129" s="612">
        <v>38.799999999999997</v>
      </c>
      <c r="CS129" s="612">
        <v>33.1</v>
      </c>
      <c r="CT129" s="612">
        <v>37</v>
      </c>
    </row>
    <row r="130" spans="15:98">
      <c r="O130" s="702">
        <v>40359</v>
      </c>
      <c r="P130" s="612">
        <v>31108.58</v>
      </c>
      <c r="Q130" s="612">
        <v>23755.52</v>
      </c>
      <c r="R130" s="612">
        <v>25084.54</v>
      </c>
      <c r="S130" s="612">
        <v>98047.38</v>
      </c>
      <c r="T130" s="612">
        <v>0.31728108999999999</v>
      </c>
      <c r="U130" s="612">
        <v>0.24228612999999999</v>
      </c>
      <c r="V130" s="612">
        <v>0.25584099999999999</v>
      </c>
      <c r="W130" s="282"/>
      <c r="X130" s="702">
        <v>40359</v>
      </c>
      <c r="Y130" s="612">
        <v>25.5</v>
      </c>
      <c r="Z130" s="612">
        <v>38.1</v>
      </c>
      <c r="AA130" s="612">
        <v>24.9</v>
      </c>
      <c r="AB130" s="612">
        <v>25.1</v>
      </c>
      <c r="AC130" s="612">
        <v>10.199999999999999</v>
      </c>
      <c r="AD130" s="612">
        <v>26.8</v>
      </c>
      <c r="AE130" s="580">
        <f t="shared" si="3"/>
        <v>21.903705726784906</v>
      </c>
      <c r="AF130" s="582">
        <f t="shared" si="4"/>
        <v>18098.739999999991</v>
      </c>
      <c r="AG130" s="580">
        <f t="shared" si="5"/>
        <v>18.539258875016817</v>
      </c>
      <c r="AH130" s="282"/>
      <c r="AI130" s="693">
        <v>40359</v>
      </c>
      <c r="AJ130" s="95">
        <v>21.8811</v>
      </c>
      <c r="AK130" s="95"/>
      <c r="AL130" s="568"/>
      <c r="AQ130" s="282"/>
      <c r="BM130" s="282"/>
      <c r="BQ130" s="282"/>
      <c r="CA130" s="282"/>
      <c r="CH130" s="702">
        <v>40359</v>
      </c>
      <c r="CI130" s="612">
        <v>46315.54</v>
      </c>
      <c r="CJ130" s="612">
        <v>26582.04</v>
      </c>
      <c r="CK130" s="612">
        <v>23469.5</v>
      </c>
      <c r="CL130" s="612">
        <v>22.4</v>
      </c>
      <c r="CM130" s="612">
        <v>28</v>
      </c>
      <c r="CN130" s="612">
        <v>27.3</v>
      </c>
      <c r="CO130" s="612">
        <v>11860.49</v>
      </c>
      <c r="CP130" s="612">
        <v>3988.55</v>
      </c>
      <c r="CQ130" s="612">
        <v>3898.08</v>
      </c>
      <c r="CR130" s="612">
        <v>40.299999999999997</v>
      </c>
      <c r="CS130" s="612">
        <v>33.200000000000003</v>
      </c>
      <c r="CT130" s="612">
        <v>37</v>
      </c>
    </row>
    <row r="131" spans="15:98">
      <c r="O131" s="702">
        <v>40329</v>
      </c>
      <c r="P131" s="612">
        <v>21248.13</v>
      </c>
      <c r="Q131" s="612">
        <v>16601.73</v>
      </c>
      <c r="R131" s="612">
        <v>17423.509999999998</v>
      </c>
      <c r="S131" s="612">
        <v>67358.3</v>
      </c>
      <c r="T131" s="612">
        <v>0.31544931999999998</v>
      </c>
      <c r="U131" s="612">
        <v>0.24646895999999999</v>
      </c>
      <c r="V131" s="612">
        <v>0.25866908999999999</v>
      </c>
      <c r="W131" s="282"/>
      <c r="X131" s="702">
        <v>40329</v>
      </c>
      <c r="Y131" s="612">
        <v>25.9</v>
      </c>
      <c r="Z131" s="612">
        <v>38.200000000000003</v>
      </c>
      <c r="AA131" s="612">
        <v>24.8</v>
      </c>
      <c r="AB131" s="612">
        <v>27.5</v>
      </c>
      <c r="AC131" s="612">
        <v>11.3</v>
      </c>
      <c r="AD131" s="612">
        <v>25.1</v>
      </c>
      <c r="AE131" s="580">
        <f t="shared" si="3"/>
        <v>22.584405789433681</v>
      </c>
      <c r="AF131" s="582">
        <f t="shared" si="4"/>
        <v>12084.930000000008</v>
      </c>
      <c r="AG131" s="580">
        <f t="shared" si="5"/>
        <v>18.960914444114231</v>
      </c>
      <c r="AH131" s="282"/>
      <c r="AI131" s="693">
        <v>40329</v>
      </c>
      <c r="AJ131" s="95">
        <v>22.604399999999998</v>
      </c>
      <c r="AK131" s="95"/>
      <c r="AL131" s="568"/>
      <c r="AQ131" s="282"/>
      <c r="BM131" s="282"/>
      <c r="BQ131" s="282"/>
      <c r="CA131" s="282"/>
      <c r="CH131" s="702">
        <v>40329</v>
      </c>
      <c r="CI131" s="612">
        <v>32660.38</v>
      </c>
      <c r="CJ131" s="612">
        <v>17166.46</v>
      </c>
      <c r="CK131" s="612">
        <v>16191.45</v>
      </c>
      <c r="CL131" s="612">
        <v>23</v>
      </c>
      <c r="CM131" s="612">
        <v>26</v>
      </c>
      <c r="CN131" s="612">
        <v>28.7</v>
      </c>
      <c r="CO131" s="612">
        <v>8564.18</v>
      </c>
      <c r="CP131" s="612">
        <v>2678</v>
      </c>
      <c r="CQ131" s="612">
        <v>2675.24</v>
      </c>
      <c r="CR131" s="612">
        <v>41.1</v>
      </c>
      <c r="CS131" s="612">
        <v>32.299999999999997</v>
      </c>
      <c r="CT131" s="612">
        <v>35.700000000000003</v>
      </c>
    </row>
    <row r="132" spans="15:98">
      <c r="O132" s="702">
        <v>40298</v>
      </c>
      <c r="P132" s="612">
        <v>14800.21</v>
      </c>
      <c r="Q132" s="612">
        <v>11822.71</v>
      </c>
      <c r="R132" s="612">
        <v>12033.91</v>
      </c>
      <c r="S132" s="612">
        <v>46742.75</v>
      </c>
      <c r="T132" s="612">
        <v>0.31663113999999998</v>
      </c>
      <c r="U132" s="612">
        <v>0.25293142000000002</v>
      </c>
      <c r="V132" s="612">
        <v>0.25744976000000003</v>
      </c>
      <c r="W132" s="282"/>
      <c r="X132" s="702">
        <v>40298</v>
      </c>
      <c r="Y132" s="612">
        <v>26.1</v>
      </c>
      <c r="Z132" s="612">
        <v>36.200000000000003</v>
      </c>
      <c r="AA132" s="612">
        <v>24.6</v>
      </c>
      <c r="AB132" s="612">
        <v>28.8</v>
      </c>
      <c r="AC132" s="612">
        <v>9.1</v>
      </c>
      <c r="AD132" s="612">
        <v>23.6</v>
      </c>
      <c r="AE132" s="580">
        <f t="shared" ref="AE132:AE156" si="6">(R132/R143-1)*100</f>
        <v>21.994884104145406</v>
      </c>
      <c r="AF132" s="582">
        <f t="shared" ref="AF132:AF156" si="7">S132-SUM(P132:R132)</f>
        <v>8085.9199999999983</v>
      </c>
      <c r="AG132" s="580">
        <f t="shared" ref="AG132:AG145" si="8">(AF132/AF143-1)*100</f>
        <v>19.772179980114469</v>
      </c>
      <c r="AH132" s="282"/>
      <c r="AI132" s="693">
        <v>40298</v>
      </c>
      <c r="AJ132" s="95">
        <v>21.9999</v>
      </c>
      <c r="AK132" s="95"/>
      <c r="AL132" s="568"/>
      <c r="AQ132" s="282"/>
      <c r="BM132" s="282"/>
      <c r="BQ132" s="282"/>
      <c r="CA132" s="282"/>
      <c r="CH132" s="702">
        <v>40298</v>
      </c>
      <c r="CI132" s="612">
        <v>23264.59</v>
      </c>
      <c r="CJ132" s="612">
        <v>11592.61</v>
      </c>
      <c r="CK132" s="612">
        <v>10898.6</v>
      </c>
      <c r="CL132" s="612">
        <v>23.1</v>
      </c>
      <c r="CM132" s="612">
        <v>27.4</v>
      </c>
      <c r="CN132" s="612">
        <v>28.5</v>
      </c>
      <c r="CO132" s="612">
        <v>6117.21</v>
      </c>
      <c r="CP132" s="612">
        <v>1865.84</v>
      </c>
      <c r="CQ132" s="612">
        <v>1949</v>
      </c>
      <c r="CR132" s="612">
        <v>37.299999999999997</v>
      </c>
      <c r="CS132" s="612">
        <v>30.2</v>
      </c>
      <c r="CT132" s="612">
        <v>39.1</v>
      </c>
    </row>
    <row r="133" spans="15:98">
      <c r="O133" s="702">
        <v>40268</v>
      </c>
      <c r="P133" s="612">
        <v>9564.5</v>
      </c>
      <c r="Q133" s="612">
        <v>7767.64</v>
      </c>
      <c r="R133" s="612">
        <v>7497.48</v>
      </c>
      <c r="S133" s="612">
        <v>29792.68</v>
      </c>
      <c r="T133" s="612">
        <v>0.32103523</v>
      </c>
      <c r="U133" s="612">
        <v>0.26072309999999999</v>
      </c>
      <c r="V133" s="612">
        <v>0.25165510000000002</v>
      </c>
      <c r="X133" s="702">
        <v>40268</v>
      </c>
      <c r="Y133" s="612">
        <v>26.4</v>
      </c>
      <c r="Z133" s="612">
        <v>35.1</v>
      </c>
      <c r="AA133" s="612">
        <v>25.8</v>
      </c>
      <c r="AB133" s="612">
        <v>28.8</v>
      </c>
      <c r="AC133" s="612">
        <v>9.6999999999999993</v>
      </c>
      <c r="AD133" s="612">
        <v>24.5</v>
      </c>
      <c r="AE133" s="580">
        <f t="shared" si="6"/>
        <v>22.312582690704531</v>
      </c>
      <c r="AF133" s="582">
        <f t="shared" si="7"/>
        <v>4963.0600000000013</v>
      </c>
      <c r="AG133" s="580">
        <f t="shared" si="8"/>
        <v>20.197428489086011</v>
      </c>
      <c r="AI133" s="693">
        <v>40268</v>
      </c>
      <c r="AJ133" s="95">
        <v>22.344899999999999</v>
      </c>
      <c r="AK133" s="95"/>
      <c r="AL133" s="568"/>
      <c r="CH133" s="702">
        <v>40268</v>
      </c>
      <c r="CI133" s="612">
        <v>15836.02</v>
      </c>
      <c r="CJ133" s="612">
        <v>6898.42</v>
      </c>
      <c r="CK133" s="612">
        <v>6553.25</v>
      </c>
      <c r="CL133" s="612">
        <v>24.4</v>
      </c>
      <c r="CM133" s="612">
        <v>26.2</v>
      </c>
      <c r="CN133" s="612">
        <v>30</v>
      </c>
      <c r="CO133" s="612">
        <v>4164.12</v>
      </c>
      <c r="CP133" s="612">
        <v>1182.76</v>
      </c>
      <c r="CQ133" s="612">
        <v>1247.57</v>
      </c>
      <c r="CR133" s="612">
        <v>35.799999999999997</v>
      </c>
      <c r="CS133" s="612">
        <v>28.2</v>
      </c>
      <c r="CT133" s="612">
        <v>40.1</v>
      </c>
    </row>
    <row r="134" spans="15:98">
      <c r="O134" s="702">
        <v>40237</v>
      </c>
      <c r="P134" s="612">
        <v>3835.76</v>
      </c>
      <c r="Q134" s="612">
        <v>3580.13</v>
      </c>
      <c r="R134" s="612">
        <v>3610.19</v>
      </c>
      <c r="S134" s="612">
        <v>13014.03</v>
      </c>
      <c r="T134" s="612">
        <v>0.29474036999999997</v>
      </c>
      <c r="U134" s="612">
        <v>0.27509771999999999</v>
      </c>
      <c r="V134" s="612">
        <v>0.27740754000000001</v>
      </c>
      <c r="X134" s="702">
        <v>40237</v>
      </c>
      <c r="Y134" s="612">
        <v>26.6</v>
      </c>
      <c r="Z134" s="612">
        <v>31.1</v>
      </c>
      <c r="AA134" s="612">
        <v>23.6</v>
      </c>
      <c r="AB134" s="612">
        <v>31.7</v>
      </c>
      <c r="AC134" s="612">
        <v>12.1</v>
      </c>
      <c r="AD134" s="612">
        <v>38.4</v>
      </c>
      <c r="AE134" s="580">
        <f t="shared" si="6"/>
        <v>28.597329875755161</v>
      </c>
      <c r="AF134" s="582">
        <f t="shared" si="7"/>
        <v>1987.9500000000007</v>
      </c>
      <c r="AG134" s="580">
        <f t="shared" si="8"/>
        <v>21.602774668306001</v>
      </c>
      <c r="AI134" s="693">
        <v>40237</v>
      </c>
      <c r="AJ134" s="95">
        <v>28.619900000000001</v>
      </c>
      <c r="AK134" s="95"/>
      <c r="AL134" s="568"/>
      <c r="CH134" s="702">
        <v>40237</v>
      </c>
      <c r="CI134" s="612">
        <v>7130.33</v>
      </c>
      <c r="CJ134" s="612">
        <v>2805.26</v>
      </c>
      <c r="CK134" s="612">
        <v>2714.67</v>
      </c>
      <c r="CL134" s="612">
        <v>23.9</v>
      </c>
      <c r="CM134" s="612">
        <v>28.5</v>
      </c>
      <c r="CN134" s="612">
        <v>28.8</v>
      </c>
      <c r="CO134" s="612">
        <v>2020.45</v>
      </c>
      <c r="CP134" s="612">
        <v>550.75</v>
      </c>
      <c r="CQ134" s="612">
        <v>572.45000000000005</v>
      </c>
      <c r="CR134" s="612">
        <v>29.4</v>
      </c>
      <c r="CS134" s="612">
        <v>31.9</v>
      </c>
      <c r="CT134" s="612">
        <v>36.4</v>
      </c>
    </row>
    <row r="135" spans="15:98">
      <c r="O135" s="702">
        <v>40178</v>
      </c>
      <c r="P135" s="612">
        <v>58706.07</v>
      </c>
      <c r="Q135" s="612">
        <v>43127.64</v>
      </c>
      <c r="R135" s="612">
        <v>54695.67</v>
      </c>
      <c r="S135" s="612">
        <v>194138.62</v>
      </c>
      <c r="T135" s="612">
        <v>0.30239253999999999</v>
      </c>
      <c r="U135" s="612">
        <v>0.22214869000000001</v>
      </c>
      <c r="V135" s="612">
        <v>0.28173513</v>
      </c>
      <c r="X135" s="702">
        <v>40178</v>
      </c>
      <c r="Y135" s="612">
        <v>30.4</v>
      </c>
      <c r="Z135" s="612">
        <v>16.100000000000001</v>
      </c>
      <c r="AA135" s="612">
        <v>26.6</v>
      </c>
      <c r="AB135" s="612">
        <v>48.2</v>
      </c>
      <c r="AC135" s="612">
        <v>29.1</v>
      </c>
      <c r="AD135" s="612">
        <v>45.6</v>
      </c>
      <c r="AE135" s="580">
        <f t="shared" si="6"/>
        <v>42.182230701263435</v>
      </c>
      <c r="AF135" s="582">
        <f t="shared" si="7"/>
        <v>37609.239999999991</v>
      </c>
      <c r="AG135" s="580">
        <f t="shared" si="8"/>
        <v>37.179444625400613</v>
      </c>
      <c r="AI135" s="693">
        <v>40178</v>
      </c>
      <c r="AJ135" s="95">
        <v>42.161499999999997</v>
      </c>
      <c r="AK135" s="95"/>
      <c r="AL135" s="568"/>
      <c r="CH135" s="702">
        <v>40178</v>
      </c>
      <c r="CI135" s="612">
        <v>89281.89</v>
      </c>
      <c r="CJ135" s="612">
        <v>54630.28</v>
      </c>
      <c r="CK135" s="612">
        <v>44275.61</v>
      </c>
      <c r="CL135" s="612">
        <v>23.9</v>
      </c>
      <c r="CM135" s="612">
        <v>36</v>
      </c>
      <c r="CN135" s="612">
        <v>35</v>
      </c>
      <c r="CO135" s="612">
        <v>21101.279999999999</v>
      </c>
      <c r="CP135" s="612">
        <v>7938.46</v>
      </c>
      <c r="CQ135" s="612">
        <v>7191.97</v>
      </c>
      <c r="CR135" s="612">
        <v>12.3</v>
      </c>
      <c r="CS135" s="612">
        <v>24.6</v>
      </c>
      <c r="CT135" s="612">
        <v>19</v>
      </c>
    </row>
    <row r="136" spans="15:98">
      <c r="O136" s="702">
        <v>40147</v>
      </c>
      <c r="P136" s="612">
        <v>52221.9</v>
      </c>
      <c r="Q136" s="612">
        <v>37446.33</v>
      </c>
      <c r="R136" s="612">
        <v>45972.5</v>
      </c>
      <c r="S136" s="612">
        <v>168634.2</v>
      </c>
      <c r="T136" s="612">
        <v>0.30967561999999998</v>
      </c>
      <c r="U136" s="612">
        <v>0.22205655999999999</v>
      </c>
      <c r="V136" s="612">
        <v>0.27261670999999998</v>
      </c>
      <c r="X136" s="702">
        <v>40147</v>
      </c>
      <c r="Y136" s="612">
        <v>32.1</v>
      </c>
      <c r="Z136" s="612">
        <v>17.8</v>
      </c>
      <c r="AA136" s="612">
        <v>26.8</v>
      </c>
      <c r="AB136" s="612">
        <v>54.6</v>
      </c>
      <c r="AC136" s="612">
        <v>26.4</v>
      </c>
      <c r="AD136" s="612">
        <v>49</v>
      </c>
      <c r="AE136" s="580">
        <f t="shared" si="6"/>
        <v>44.681034534306299</v>
      </c>
      <c r="AF136" s="582">
        <f t="shared" si="7"/>
        <v>32993.47</v>
      </c>
      <c r="AG136" s="580">
        <f t="shared" si="8"/>
        <v>37.377829242202942</v>
      </c>
      <c r="AI136" s="693">
        <v>40147</v>
      </c>
      <c r="AJ136" s="95">
        <v>44.695900000000002</v>
      </c>
      <c r="AK136" s="95"/>
      <c r="AL136" s="568"/>
      <c r="CH136" s="702">
        <v>40147</v>
      </c>
      <c r="CI136" s="612">
        <v>78129.13</v>
      </c>
      <c r="CJ136" s="612">
        <v>47271.3</v>
      </c>
      <c r="CK136" s="612">
        <v>40157.65</v>
      </c>
      <c r="CL136" s="612">
        <v>25.8</v>
      </c>
      <c r="CM136" s="612">
        <v>38.1</v>
      </c>
      <c r="CN136" s="612">
        <v>38</v>
      </c>
      <c r="CO136" s="612">
        <v>18073.810000000001</v>
      </c>
      <c r="CP136" s="612">
        <v>6831.91</v>
      </c>
      <c r="CQ136" s="612">
        <v>6365.2</v>
      </c>
      <c r="CR136" s="612">
        <v>14</v>
      </c>
      <c r="CS136" s="612">
        <v>26.3</v>
      </c>
      <c r="CT136" s="612">
        <v>20.399999999999999</v>
      </c>
    </row>
    <row r="137" spans="15:98">
      <c r="O137" s="702">
        <v>40117</v>
      </c>
      <c r="P137" s="612">
        <v>46545.646500000003</v>
      </c>
      <c r="Q137" s="612">
        <v>33888.154900000001</v>
      </c>
      <c r="R137" s="612">
        <v>40849.086499999998</v>
      </c>
      <c r="S137" s="612">
        <v>150709.76000000001</v>
      </c>
      <c r="T137" s="612">
        <v>0.30884295</v>
      </c>
      <c r="U137" s="612">
        <v>0.22485706999999999</v>
      </c>
      <c r="V137" s="612">
        <v>0.27104473000000001</v>
      </c>
      <c r="X137" s="702">
        <v>40117</v>
      </c>
      <c r="Y137" s="612">
        <v>33.1</v>
      </c>
      <c r="Z137" s="612">
        <v>16.600000000000001</v>
      </c>
      <c r="AA137" s="612">
        <v>27.5</v>
      </c>
      <c r="AB137" s="612">
        <v>56.9</v>
      </c>
      <c r="AC137" s="612">
        <v>27.2</v>
      </c>
      <c r="AD137" s="612">
        <v>48.8</v>
      </c>
      <c r="AE137" s="580">
        <f t="shared" si="6"/>
        <v>45.738027094678671</v>
      </c>
      <c r="AF137" s="582">
        <f t="shared" si="7"/>
        <v>29426.872100000008</v>
      </c>
      <c r="AG137" s="580">
        <f t="shared" si="8"/>
        <v>38.92421711682961</v>
      </c>
      <c r="AI137" s="693">
        <v>40117</v>
      </c>
      <c r="AJ137" s="95">
        <v>45.703400000000002</v>
      </c>
      <c r="AK137" s="95"/>
      <c r="AL137" s="568"/>
      <c r="CH137" s="702">
        <v>40117</v>
      </c>
      <c r="CI137" s="612">
        <v>70571.899999999994</v>
      </c>
      <c r="CJ137" s="612">
        <v>41491.72</v>
      </c>
      <c r="CK137" s="612">
        <v>35984.93</v>
      </c>
      <c r="CL137" s="612">
        <v>27.7</v>
      </c>
      <c r="CM137" s="612">
        <v>38.4</v>
      </c>
      <c r="CN137" s="612">
        <v>38.799999999999997</v>
      </c>
      <c r="CO137" s="612">
        <v>16676.09</v>
      </c>
      <c r="CP137" s="612">
        <v>6118.42</v>
      </c>
      <c r="CQ137" s="612">
        <v>5645.21</v>
      </c>
      <c r="CR137" s="612">
        <v>17.399999999999999</v>
      </c>
      <c r="CS137" s="612">
        <v>23.3</v>
      </c>
      <c r="CT137" s="612">
        <v>18.899999999999999</v>
      </c>
    </row>
    <row r="138" spans="15:98">
      <c r="O138" s="702">
        <v>40086</v>
      </c>
      <c r="P138" s="612">
        <v>41441.78</v>
      </c>
      <c r="Q138" s="612">
        <v>29877.01</v>
      </c>
      <c r="R138" s="612">
        <v>35895.08</v>
      </c>
      <c r="S138" s="612">
        <v>133176.6</v>
      </c>
      <c r="T138" s="612">
        <v>0.31117914000000002</v>
      </c>
      <c r="U138" s="612">
        <v>0.22434129</v>
      </c>
      <c r="V138" s="612">
        <v>0.26952992999999997</v>
      </c>
      <c r="X138" s="702">
        <v>40086</v>
      </c>
      <c r="Y138" s="612">
        <v>33.299999999999997</v>
      </c>
      <c r="Z138" s="612">
        <v>15.4</v>
      </c>
      <c r="AA138" s="612">
        <v>27.7</v>
      </c>
      <c r="AB138" s="612">
        <v>59.3</v>
      </c>
      <c r="AC138" s="612">
        <v>27.3</v>
      </c>
      <c r="AD138" s="612">
        <v>51</v>
      </c>
      <c r="AE138" s="580">
        <f t="shared" si="6"/>
        <v>47.302476826431757</v>
      </c>
      <c r="AF138" s="582">
        <f t="shared" si="7"/>
        <v>25962.73000000001</v>
      </c>
      <c r="AG138" s="580">
        <f t="shared" si="8"/>
        <v>39.282715791743762</v>
      </c>
      <c r="AI138" s="693">
        <v>40086</v>
      </c>
      <c r="AJ138" s="95">
        <v>47.299399999999999</v>
      </c>
      <c r="AK138" s="95"/>
      <c r="AL138" s="568"/>
      <c r="CH138" s="702">
        <v>40086</v>
      </c>
      <c r="CI138" s="612">
        <v>63118.87</v>
      </c>
      <c r="CJ138" s="612">
        <v>36196.410000000003</v>
      </c>
      <c r="CK138" s="612">
        <v>31555.64</v>
      </c>
      <c r="CL138" s="612">
        <v>28.1</v>
      </c>
      <c r="CM138" s="612">
        <v>38.299999999999997</v>
      </c>
      <c r="CN138" s="612">
        <v>38.9</v>
      </c>
      <c r="CO138" s="612">
        <v>14743.08</v>
      </c>
      <c r="CP138" s="612">
        <v>5357.18</v>
      </c>
      <c r="CQ138" s="612">
        <v>4950.17</v>
      </c>
      <c r="CR138" s="612">
        <v>16.8</v>
      </c>
      <c r="CS138" s="612">
        <v>21.1</v>
      </c>
      <c r="CT138" s="612">
        <v>17.100000000000001</v>
      </c>
    </row>
    <row r="139" spans="15:98">
      <c r="O139" s="702">
        <v>40056</v>
      </c>
      <c r="P139" s="612">
        <v>35372.85</v>
      </c>
      <c r="Q139" s="612">
        <v>25240.85</v>
      </c>
      <c r="R139" s="612">
        <v>30351.47</v>
      </c>
      <c r="S139" s="612">
        <v>112984.79</v>
      </c>
      <c r="T139" s="612">
        <v>0.31307621000000002</v>
      </c>
      <c r="U139" s="612">
        <v>0.22340041999999999</v>
      </c>
      <c r="V139" s="612">
        <v>0.26863324</v>
      </c>
      <c r="X139" s="702">
        <v>40056</v>
      </c>
      <c r="Y139" s="612">
        <v>33</v>
      </c>
      <c r="Z139" s="612">
        <v>12.5</v>
      </c>
      <c r="AA139" s="612">
        <v>27.3</v>
      </c>
      <c r="AB139" s="612">
        <v>61.2</v>
      </c>
      <c r="AC139" s="612">
        <v>28.4</v>
      </c>
      <c r="AD139" s="612">
        <v>50.9</v>
      </c>
      <c r="AE139" s="580">
        <f t="shared" si="6"/>
        <v>48.394507860127732</v>
      </c>
      <c r="AF139" s="582">
        <f t="shared" si="7"/>
        <v>22019.619999999995</v>
      </c>
      <c r="AG139" s="580">
        <f t="shared" si="8"/>
        <v>40.979252899504083</v>
      </c>
      <c r="AI139" s="693">
        <v>40056</v>
      </c>
      <c r="AJ139" s="95">
        <v>48.384300000000003</v>
      </c>
      <c r="AK139" s="95"/>
      <c r="AL139" s="568"/>
      <c r="CH139" s="702">
        <v>40056</v>
      </c>
      <c r="CI139" s="612">
        <v>54053.69</v>
      </c>
      <c r="CJ139" s="612">
        <v>30232.52</v>
      </c>
      <c r="CK139" s="612">
        <v>26681.25</v>
      </c>
      <c r="CL139" s="612">
        <v>27.2</v>
      </c>
      <c r="CM139" s="612">
        <v>37</v>
      </c>
      <c r="CN139" s="612">
        <v>39.200000000000003</v>
      </c>
      <c r="CO139" s="612">
        <v>12531.7</v>
      </c>
      <c r="CP139" s="612">
        <v>4461.59</v>
      </c>
      <c r="CQ139" s="612">
        <v>4154</v>
      </c>
      <c r="CR139" s="612">
        <v>14</v>
      </c>
      <c r="CS139" s="612">
        <v>18.2</v>
      </c>
      <c r="CT139" s="612">
        <v>13.4</v>
      </c>
    </row>
    <row r="140" spans="15:98">
      <c r="O140" s="702">
        <v>40025</v>
      </c>
      <c r="P140" s="612">
        <v>30447.919999999998</v>
      </c>
      <c r="Q140" s="612">
        <v>21206.47</v>
      </c>
      <c r="R140" s="612">
        <v>25487.54</v>
      </c>
      <c r="S140" s="612">
        <v>95932.01</v>
      </c>
      <c r="T140" s="612">
        <v>0.31739062000000001</v>
      </c>
      <c r="U140" s="612">
        <v>0.22105728999999999</v>
      </c>
      <c r="V140" s="612">
        <v>0.26568336999999997</v>
      </c>
      <c r="X140" s="702">
        <v>40025</v>
      </c>
      <c r="Y140" s="612">
        <v>32.9</v>
      </c>
      <c r="Z140" s="612">
        <v>9.5</v>
      </c>
      <c r="AA140" s="612">
        <v>28.1</v>
      </c>
      <c r="AB140" s="612">
        <v>63.7</v>
      </c>
      <c r="AC140" s="612">
        <v>27.4</v>
      </c>
      <c r="AD140" s="612">
        <v>51.8</v>
      </c>
      <c r="AE140" s="580">
        <f t="shared" si="6"/>
        <v>48.95682172957374</v>
      </c>
      <c r="AF140" s="582">
        <f t="shared" si="7"/>
        <v>18790.080000000002</v>
      </c>
      <c r="AG140" s="580">
        <f t="shared" si="8"/>
        <v>43.042413151015268</v>
      </c>
      <c r="AI140" s="693">
        <v>40025</v>
      </c>
      <c r="AJ140" s="95">
        <v>48.971299999999999</v>
      </c>
      <c r="AK140" s="95"/>
      <c r="AL140" s="568"/>
      <c r="CH140" s="702">
        <v>40025</v>
      </c>
      <c r="CI140" s="612">
        <v>46373.41</v>
      </c>
      <c r="CJ140" s="612">
        <v>25604.2</v>
      </c>
      <c r="CK140" s="612">
        <v>22572.14</v>
      </c>
      <c r="CL140" s="612">
        <v>26.8</v>
      </c>
      <c r="CM140" s="612">
        <v>37.1</v>
      </c>
      <c r="CN140" s="612">
        <v>40.200000000000003</v>
      </c>
      <c r="CO140" s="612">
        <v>10550.64</v>
      </c>
      <c r="CP140" s="612">
        <v>3693.28</v>
      </c>
      <c r="CQ140" s="612">
        <v>3476.52</v>
      </c>
      <c r="CR140" s="612">
        <v>10.6</v>
      </c>
      <c r="CS140" s="612">
        <v>15.1</v>
      </c>
      <c r="CT140" s="612">
        <v>11</v>
      </c>
    </row>
    <row r="141" spans="15:98">
      <c r="O141" s="702">
        <v>39994</v>
      </c>
      <c r="P141" s="612">
        <v>24907.29</v>
      </c>
      <c r="Q141" s="612">
        <v>17345.580000000002</v>
      </c>
      <c r="R141" s="612">
        <v>20577.34</v>
      </c>
      <c r="S141" s="612">
        <v>78098.350000000006</v>
      </c>
      <c r="T141" s="612">
        <v>0.31892209999999999</v>
      </c>
      <c r="U141" s="612">
        <v>0.22209919</v>
      </c>
      <c r="V141" s="612">
        <v>0.26347983000000003</v>
      </c>
      <c r="X141" s="702">
        <v>39994</v>
      </c>
      <c r="Y141" s="612">
        <v>33.6</v>
      </c>
      <c r="Z141" s="612">
        <v>8.3000000000000007</v>
      </c>
      <c r="AA141" s="612">
        <v>29.3</v>
      </c>
      <c r="AB141" s="612">
        <v>65.5</v>
      </c>
      <c r="AC141" s="612">
        <v>28.7</v>
      </c>
      <c r="AD141" s="612">
        <v>54.5</v>
      </c>
      <c r="AE141" s="580">
        <f t="shared" si="6"/>
        <v>50.771945172878929</v>
      </c>
      <c r="AF141" s="582">
        <f t="shared" si="7"/>
        <v>15268.14</v>
      </c>
      <c r="AG141" s="580">
        <f t="shared" si="8"/>
        <v>45.844501460533024</v>
      </c>
      <c r="AI141" s="693">
        <v>39994</v>
      </c>
      <c r="AJ141" s="95">
        <v>50.7759</v>
      </c>
      <c r="AK141" s="95"/>
      <c r="AL141" s="568"/>
      <c r="CH141" s="702">
        <v>39994</v>
      </c>
      <c r="CI141" s="612">
        <v>37836.370000000003</v>
      </c>
      <c r="CJ141" s="612">
        <v>20763.650000000001</v>
      </c>
      <c r="CK141" s="612">
        <v>18442.25</v>
      </c>
      <c r="CL141" s="612">
        <v>26.7</v>
      </c>
      <c r="CM141" s="612">
        <v>38.1</v>
      </c>
      <c r="CN141" s="612">
        <v>42.1</v>
      </c>
      <c r="CO141" s="612">
        <v>8666.5300000000007</v>
      </c>
      <c r="CP141" s="612">
        <v>2993.45</v>
      </c>
      <c r="CQ141" s="612">
        <v>2845.35</v>
      </c>
      <c r="CR141" s="612">
        <v>8.6</v>
      </c>
      <c r="CS141" s="612">
        <v>14.1</v>
      </c>
      <c r="CT141" s="612">
        <v>9.9</v>
      </c>
    </row>
    <row r="142" spans="15:98">
      <c r="O142" s="702">
        <v>39964</v>
      </c>
      <c r="P142" s="612">
        <v>17029.02</v>
      </c>
      <c r="Q142" s="612">
        <v>12119.08</v>
      </c>
      <c r="R142" s="612">
        <v>14213.48</v>
      </c>
      <c r="S142" s="612">
        <v>53520.32</v>
      </c>
      <c r="T142" s="612">
        <v>0.31817858999999998</v>
      </c>
      <c r="U142" s="612">
        <v>0.22643885999999999</v>
      </c>
      <c r="V142" s="612">
        <v>0.26557165999999999</v>
      </c>
      <c r="X142" s="702">
        <v>39964</v>
      </c>
      <c r="Y142" s="612">
        <v>32.9</v>
      </c>
      <c r="Z142" s="612">
        <v>5.8</v>
      </c>
      <c r="AA142" s="612">
        <v>29.9</v>
      </c>
      <c r="AB142" s="612">
        <v>60.8</v>
      </c>
      <c r="AC142" s="612">
        <v>25.2</v>
      </c>
      <c r="AD142" s="612">
        <v>60</v>
      </c>
      <c r="AE142" s="580">
        <f t="shared" si="6"/>
        <v>49.863247683012979</v>
      </c>
      <c r="AF142" s="582">
        <f t="shared" si="7"/>
        <v>10158.739999999998</v>
      </c>
      <c r="AG142" s="580">
        <f t="shared" si="8"/>
        <v>46.792206910204357</v>
      </c>
      <c r="AI142" s="693">
        <v>39964</v>
      </c>
      <c r="AJ142" s="95">
        <v>49.855600000000003</v>
      </c>
      <c r="AK142" s="95"/>
      <c r="AL142" s="568"/>
      <c r="CH142" s="702">
        <v>39964</v>
      </c>
      <c r="CI142" s="612">
        <v>26549.14</v>
      </c>
      <c r="CJ142" s="612">
        <v>13620.62</v>
      </c>
      <c r="CK142" s="612">
        <v>12580.4</v>
      </c>
      <c r="CL142" s="612">
        <v>24.9</v>
      </c>
      <c r="CM142" s="612">
        <v>36.4</v>
      </c>
      <c r="CN142" s="612">
        <v>47.4</v>
      </c>
      <c r="CO142" s="612">
        <v>6168.39</v>
      </c>
      <c r="CP142" s="612">
        <v>2024.9</v>
      </c>
      <c r="CQ142" s="612">
        <v>1971.92</v>
      </c>
      <c r="CR142" s="612">
        <v>4.9000000000000004</v>
      </c>
      <c r="CS142" s="612">
        <v>11.1</v>
      </c>
      <c r="CT142" s="612">
        <v>8.6</v>
      </c>
    </row>
    <row r="143" spans="15:98">
      <c r="O143" s="702">
        <v>39933</v>
      </c>
      <c r="P143" s="612">
        <v>11874.066199999999</v>
      </c>
      <c r="Q143" s="612">
        <v>8592.8758999999991</v>
      </c>
      <c r="R143" s="612">
        <v>9864.2742999999991</v>
      </c>
      <c r="S143" s="612">
        <v>37082.300000000003</v>
      </c>
      <c r="T143" s="612">
        <v>0.32020845999999997</v>
      </c>
      <c r="U143" s="612">
        <v>0.23172445999999999</v>
      </c>
      <c r="V143" s="612">
        <v>0.26601031000000003</v>
      </c>
      <c r="X143" s="702">
        <v>39933</v>
      </c>
      <c r="Y143" s="612">
        <v>30.5</v>
      </c>
      <c r="Z143" s="612">
        <v>4.9000000000000004</v>
      </c>
      <c r="AA143" s="612">
        <v>29</v>
      </c>
      <c r="AB143" s="612">
        <v>56.5</v>
      </c>
      <c r="AC143" s="612">
        <v>22.4</v>
      </c>
      <c r="AD143" s="612">
        <v>61.2</v>
      </c>
      <c r="AE143" s="580">
        <f t="shared" si="6"/>
        <v>47.517505252846995</v>
      </c>
      <c r="AF143" s="582">
        <f t="shared" si="7"/>
        <v>6751.0836000000054</v>
      </c>
      <c r="AG143" s="580">
        <f t="shared" si="8"/>
        <v>43.427376847526197</v>
      </c>
      <c r="AI143" s="693">
        <v>39933</v>
      </c>
      <c r="AJ143" s="95">
        <v>47.508299999999998</v>
      </c>
      <c r="AK143" s="95"/>
      <c r="AL143" s="568"/>
      <c r="CH143" s="702">
        <v>39933</v>
      </c>
      <c r="CI143" s="612">
        <v>18899.490000000002</v>
      </c>
      <c r="CJ143" s="612">
        <v>9102.61</v>
      </c>
      <c r="CK143" s="612">
        <v>8482.33</v>
      </c>
      <c r="CL143" s="612">
        <v>22.1</v>
      </c>
      <c r="CM143" s="612">
        <v>35.299999999999997</v>
      </c>
      <c r="CN143" s="612">
        <v>46</v>
      </c>
      <c r="CO143" s="612">
        <v>4455.37</v>
      </c>
      <c r="CP143" s="612">
        <v>1433.47</v>
      </c>
      <c r="CQ143" s="612">
        <v>1401.15</v>
      </c>
      <c r="CR143" s="612">
        <v>1.5</v>
      </c>
      <c r="CS143" s="612">
        <v>12.6</v>
      </c>
      <c r="CT143" s="612">
        <v>8.6</v>
      </c>
    </row>
    <row r="144" spans="15:98">
      <c r="O144" s="702">
        <v>39903</v>
      </c>
      <c r="P144" s="612">
        <v>7600.71</v>
      </c>
      <c r="Q144" s="612">
        <v>5702.43</v>
      </c>
      <c r="R144" s="612">
        <v>6129.77</v>
      </c>
      <c r="S144" s="612">
        <v>23562</v>
      </c>
      <c r="T144" s="612">
        <v>0.32258340000000002</v>
      </c>
      <c r="U144" s="612">
        <v>0.24201808</v>
      </c>
      <c r="V144" s="612">
        <v>0.26015491000000002</v>
      </c>
      <c r="X144" s="702">
        <v>39903</v>
      </c>
      <c r="Y144" s="612">
        <v>28.6</v>
      </c>
      <c r="Z144" s="612">
        <v>4.0999999999999996</v>
      </c>
      <c r="AA144" s="612">
        <v>27.3</v>
      </c>
      <c r="AB144" s="612">
        <v>55</v>
      </c>
      <c r="AC144" s="612">
        <v>18.3</v>
      </c>
      <c r="AD144" s="612">
        <v>60.8</v>
      </c>
      <c r="AE144" s="580">
        <f t="shared" si="6"/>
        <v>45.064086180293252</v>
      </c>
      <c r="AF144" s="582">
        <f t="shared" si="7"/>
        <v>4129.09</v>
      </c>
      <c r="AG144" s="580">
        <f t="shared" si="8"/>
        <v>45.373089137216162</v>
      </c>
      <c r="AI144" s="693">
        <v>39903</v>
      </c>
      <c r="AJ144" s="95">
        <v>45.031500000000001</v>
      </c>
      <c r="AK144" s="95"/>
      <c r="AL144" s="568"/>
      <c r="CH144" s="702">
        <v>39903</v>
      </c>
      <c r="CI144" s="612">
        <v>12726.86</v>
      </c>
      <c r="CJ144" s="612">
        <v>5467.85</v>
      </c>
      <c r="CK144" s="612">
        <v>5042.5</v>
      </c>
      <c r="CL144" s="612">
        <v>19.8</v>
      </c>
      <c r="CM144" s="612">
        <v>34.299999999999997</v>
      </c>
      <c r="CN144" s="612">
        <v>46.1</v>
      </c>
      <c r="CO144" s="612">
        <v>3066.95</v>
      </c>
      <c r="CP144" s="612">
        <v>922.87</v>
      </c>
      <c r="CQ144" s="612">
        <v>890.47</v>
      </c>
      <c r="CR144" s="612">
        <v>-0.1</v>
      </c>
      <c r="CS144" s="612">
        <v>13</v>
      </c>
      <c r="CT144" s="612">
        <v>11.3</v>
      </c>
    </row>
    <row r="145" spans="15:98">
      <c r="O145" s="702">
        <v>39872</v>
      </c>
      <c r="P145" s="612">
        <v>3103.82</v>
      </c>
      <c r="Q145" s="612">
        <v>2729.82</v>
      </c>
      <c r="R145" s="612">
        <v>2807.36</v>
      </c>
      <c r="S145" s="612">
        <v>10275.790000000001</v>
      </c>
      <c r="T145" s="612">
        <v>0.30205172000000002</v>
      </c>
      <c r="U145" s="612">
        <v>0.26565548999999999</v>
      </c>
      <c r="V145" s="612">
        <v>0.27320137999999999</v>
      </c>
      <c r="X145" s="702">
        <v>39872</v>
      </c>
      <c r="Y145" s="612">
        <v>26.5</v>
      </c>
      <c r="Z145" s="612">
        <v>1</v>
      </c>
      <c r="AA145" s="612">
        <v>25.4</v>
      </c>
      <c r="AB145" s="612">
        <v>63.6</v>
      </c>
      <c r="AC145" s="612">
        <v>20.7</v>
      </c>
      <c r="AD145" s="612">
        <v>51.7</v>
      </c>
      <c r="AE145" s="580">
        <f t="shared" si="6"/>
        <v>46.476051340916214</v>
      </c>
      <c r="AF145" s="582">
        <f t="shared" si="7"/>
        <v>1634.7900000000009</v>
      </c>
      <c r="AG145" s="580">
        <f t="shared" si="8"/>
        <v>45.261726837330606</v>
      </c>
      <c r="AI145" s="693">
        <v>39872</v>
      </c>
      <c r="AJ145" s="95">
        <v>46.488599999999998</v>
      </c>
      <c r="AK145" s="95"/>
      <c r="AL145" s="568"/>
      <c r="CH145" s="702">
        <v>39872</v>
      </c>
      <c r="CI145" s="612">
        <v>5752.73</v>
      </c>
      <c r="CJ145" s="612">
        <v>2182.7600000000002</v>
      </c>
      <c r="CK145" s="612">
        <v>2108.06</v>
      </c>
      <c r="CL145" s="612">
        <v>15.4</v>
      </c>
      <c r="CM145" s="612">
        <v>34.299999999999997</v>
      </c>
      <c r="CN145" s="612">
        <v>46.7</v>
      </c>
      <c r="CO145" s="612">
        <v>1560.95</v>
      </c>
      <c r="CP145" s="612">
        <v>417.66</v>
      </c>
      <c r="CQ145" s="612">
        <v>419.53</v>
      </c>
      <c r="CR145" s="612">
        <v>-4.5999999999999996</v>
      </c>
      <c r="CS145" s="612">
        <v>19.3</v>
      </c>
      <c r="CT145" s="612">
        <v>8.1</v>
      </c>
    </row>
    <row r="146" spans="15:98">
      <c r="O146" s="702">
        <v>39813</v>
      </c>
      <c r="P146" s="612">
        <v>46368.3</v>
      </c>
      <c r="Q146" s="612">
        <v>35914.15</v>
      </c>
      <c r="R146" s="612">
        <v>38468.71</v>
      </c>
      <c r="S146" s="612">
        <v>148167.25</v>
      </c>
      <c r="T146" s="612">
        <v>0.31294567000000001</v>
      </c>
      <c r="U146" s="612">
        <v>0.24238926</v>
      </c>
      <c r="V146" s="612">
        <v>0.25963032000000003</v>
      </c>
      <c r="X146" s="702">
        <v>39813</v>
      </c>
      <c r="Y146" s="612">
        <v>26.6</v>
      </c>
      <c r="Z146" s="612">
        <v>23.4</v>
      </c>
      <c r="AA146" s="612">
        <v>30.7</v>
      </c>
      <c r="AB146" s="612">
        <v>20.8</v>
      </c>
      <c r="AC146" s="612">
        <v>15.4</v>
      </c>
      <c r="AD146" s="612">
        <v>32.4</v>
      </c>
      <c r="AE146" s="580">
        <f t="shared" si="6"/>
        <v>22.660257636630309</v>
      </c>
      <c r="AF146" s="582">
        <f t="shared" si="7"/>
        <v>27416.089999999997</v>
      </c>
      <c r="AG146" s="580"/>
      <c r="AI146" s="693">
        <v>39813</v>
      </c>
      <c r="AJ146" s="95">
        <v>22.665400000000002</v>
      </c>
      <c r="AK146" s="95"/>
      <c r="AL146" s="568"/>
      <c r="CH146" s="702">
        <v>39813</v>
      </c>
      <c r="CI146" s="612">
        <v>71687.899999999994</v>
      </c>
      <c r="CJ146" s="612">
        <v>40158.160000000003</v>
      </c>
      <c r="CK146" s="612">
        <v>32664.52</v>
      </c>
      <c r="CL146" s="612">
        <v>21.3</v>
      </c>
      <c r="CM146" s="612">
        <v>33.5</v>
      </c>
      <c r="CN146" s="612">
        <v>26.7</v>
      </c>
      <c r="CO146" s="612">
        <v>18325.29</v>
      </c>
      <c r="CP146" s="612">
        <v>6287.49</v>
      </c>
      <c r="CQ146" s="612">
        <v>5967.04</v>
      </c>
      <c r="CR146" s="612">
        <v>17.100000000000001</v>
      </c>
      <c r="CS146" s="612">
        <v>31.7</v>
      </c>
      <c r="CT146" s="612">
        <v>22.7</v>
      </c>
    </row>
    <row r="147" spans="15:98">
      <c r="O147" s="702">
        <v>39782</v>
      </c>
      <c r="P147" s="612">
        <v>41185.67</v>
      </c>
      <c r="Q147" s="612">
        <v>30636.81</v>
      </c>
      <c r="R147" s="612">
        <v>31775.07</v>
      </c>
      <c r="S147" s="612">
        <v>127614.14</v>
      </c>
      <c r="T147" s="612">
        <v>0.32273594</v>
      </c>
      <c r="U147" s="612">
        <v>0.24007379000000001</v>
      </c>
      <c r="V147" s="612">
        <v>0.24899333000000001</v>
      </c>
      <c r="X147" s="702">
        <v>39782</v>
      </c>
      <c r="Y147" s="612">
        <v>26.8</v>
      </c>
      <c r="Z147" s="612">
        <v>22.7</v>
      </c>
      <c r="AA147" s="612">
        <v>32.200000000000003</v>
      </c>
      <c r="AB147" s="612">
        <v>13.7</v>
      </c>
      <c r="AC147" s="612">
        <v>16.7</v>
      </c>
      <c r="AD147" s="612">
        <v>33.299999999999997</v>
      </c>
      <c r="AE147" s="580">
        <f t="shared" si="6"/>
        <v>20.339236602134925</v>
      </c>
      <c r="AF147" s="582">
        <f t="shared" si="7"/>
        <v>24016.590000000011</v>
      </c>
      <c r="AG147" s="580"/>
      <c r="AI147" s="693">
        <v>39782</v>
      </c>
      <c r="AJ147" s="95">
        <v>20.354399999999998</v>
      </c>
      <c r="AK147" s="95"/>
      <c r="AL147" s="568"/>
      <c r="CH147" s="702">
        <v>39782</v>
      </c>
      <c r="CI147" s="612">
        <v>62127.32</v>
      </c>
      <c r="CJ147" s="612">
        <v>34221.85</v>
      </c>
      <c r="CK147" s="612">
        <v>29098.560000000001</v>
      </c>
      <c r="CL147" s="612">
        <v>21.8</v>
      </c>
      <c r="CM147" s="612">
        <v>35.1</v>
      </c>
      <c r="CN147" s="612">
        <v>27.5</v>
      </c>
      <c r="CO147" s="612">
        <v>15850.29</v>
      </c>
      <c r="CP147" s="612">
        <v>5409.54</v>
      </c>
      <c r="CQ147" s="612">
        <v>5285.91</v>
      </c>
      <c r="CR147" s="612">
        <v>18.899999999999999</v>
      </c>
      <c r="CS147" s="612">
        <v>32.1</v>
      </c>
      <c r="CT147" s="612">
        <v>25.6</v>
      </c>
    </row>
    <row r="148" spans="15:98">
      <c r="O148" s="702">
        <v>39752</v>
      </c>
      <c r="P148" s="612">
        <v>36511.78</v>
      </c>
      <c r="Q148" s="612">
        <v>27466.21</v>
      </c>
      <c r="R148" s="612">
        <v>28029.119999999999</v>
      </c>
      <c r="S148" s="612">
        <v>113189.07</v>
      </c>
      <c r="T148" s="612">
        <v>0.32257337000000003</v>
      </c>
      <c r="U148" s="612">
        <v>0.24265779000000001</v>
      </c>
      <c r="V148" s="612">
        <v>0.24763098</v>
      </c>
      <c r="X148" s="702">
        <v>39752</v>
      </c>
      <c r="Y148" s="612">
        <v>27.2</v>
      </c>
      <c r="Z148" s="612">
        <v>24.6</v>
      </c>
      <c r="AA148" s="612">
        <v>32.799999999999997</v>
      </c>
      <c r="AB148" s="612">
        <v>13.7</v>
      </c>
      <c r="AC148" s="612">
        <v>16.8</v>
      </c>
      <c r="AD148" s="612">
        <v>33.6</v>
      </c>
      <c r="AE148" s="580">
        <f t="shared" si="6"/>
        <v>20.513576798752766</v>
      </c>
      <c r="AF148" s="582">
        <f t="shared" si="7"/>
        <v>21181.960000000006</v>
      </c>
      <c r="AG148" s="580"/>
      <c r="AI148" s="693">
        <v>39752</v>
      </c>
      <c r="AJ148" s="95">
        <v>20.489799999999999</v>
      </c>
      <c r="AK148" s="95"/>
      <c r="AL148" s="568"/>
      <c r="CH148" s="702">
        <v>39752</v>
      </c>
      <c r="CI148" s="612">
        <v>55242.63</v>
      </c>
      <c r="CJ148" s="612">
        <v>29978.39</v>
      </c>
      <c r="CK148" s="612">
        <v>25927.21</v>
      </c>
      <c r="CL148" s="612">
        <v>22.1</v>
      </c>
      <c r="CM148" s="612">
        <v>35.5</v>
      </c>
      <c r="CN148" s="612">
        <v>28.6</v>
      </c>
      <c r="CO148" s="612">
        <v>14207.31</v>
      </c>
      <c r="CP148" s="612">
        <v>4961.04</v>
      </c>
      <c r="CQ148" s="612">
        <v>4749.3500000000004</v>
      </c>
      <c r="CR148" s="612">
        <v>20</v>
      </c>
      <c r="CS148" s="612">
        <v>36.1</v>
      </c>
      <c r="CT148" s="612">
        <v>28.2</v>
      </c>
    </row>
    <row r="149" spans="15:98">
      <c r="O149" s="702">
        <v>39721</v>
      </c>
      <c r="P149" s="612">
        <v>32452.85</v>
      </c>
      <c r="Q149" s="612">
        <v>24409.27</v>
      </c>
      <c r="R149" s="612">
        <v>24368.28</v>
      </c>
      <c r="S149" s="612">
        <v>99870.71</v>
      </c>
      <c r="T149" s="612">
        <v>0.32494863000000002</v>
      </c>
      <c r="U149" s="612">
        <v>0.24440870000000001</v>
      </c>
      <c r="V149" s="612">
        <v>0.24399826999999999</v>
      </c>
      <c r="X149" s="702">
        <v>39721</v>
      </c>
      <c r="Y149" s="612">
        <v>27.6</v>
      </c>
      <c r="Z149" s="612">
        <v>26.5</v>
      </c>
      <c r="AA149" s="612">
        <v>33.4</v>
      </c>
      <c r="AB149" s="612">
        <v>12.1</v>
      </c>
      <c r="AC149" s="612">
        <v>15.7</v>
      </c>
      <c r="AD149" s="612">
        <v>33.1</v>
      </c>
      <c r="AE149" s="580">
        <f t="shared" si="6"/>
        <v>19.302931867195738</v>
      </c>
      <c r="AF149" s="582">
        <f t="shared" si="7"/>
        <v>18640.310000000012</v>
      </c>
      <c r="AG149" s="580"/>
      <c r="AI149" s="693">
        <v>39721</v>
      </c>
      <c r="AJ149" s="95">
        <v>19.3367</v>
      </c>
      <c r="AK149" s="95"/>
      <c r="AL149" s="568"/>
      <c r="CH149" s="702">
        <v>39721</v>
      </c>
      <c r="CI149" s="612">
        <v>49288.86</v>
      </c>
      <c r="CJ149" s="612">
        <v>26179.79</v>
      </c>
      <c r="CK149" s="612">
        <v>22713.119999999999</v>
      </c>
      <c r="CL149" s="612">
        <v>22.7</v>
      </c>
      <c r="CM149" s="612">
        <v>35.4</v>
      </c>
      <c r="CN149" s="612">
        <v>29.5</v>
      </c>
      <c r="CO149" s="612">
        <v>12626.95</v>
      </c>
      <c r="CP149" s="612">
        <v>4423.22</v>
      </c>
      <c r="CQ149" s="612">
        <v>4227.5200000000004</v>
      </c>
      <c r="CR149" s="612">
        <v>21.4</v>
      </c>
      <c r="CS149" s="612">
        <v>37.700000000000003</v>
      </c>
      <c r="CT149" s="612">
        <v>32</v>
      </c>
    </row>
    <row r="150" spans="15:98">
      <c r="O150" s="702">
        <v>39691</v>
      </c>
      <c r="P150" s="612">
        <v>27779.25</v>
      </c>
      <c r="Q150" s="612">
        <v>21068.16</v>
      </c>
      <c r="R150" s="612">
        <v>20453.23</v>
      </c>
      <c r="S150" s="612">
        <v>84919.69</v>
      </c>
      <c r="T150" s="612">
        <v>0.32712377999999998</v>
      </c>
      <c r="U150" s="612">
        <v>0.24809511000000001</v>
      </c>
      <c r="V150" s="612">
        <v>0.24085380000000001</v>
      </c>
      <c r="X150" s="702">
        <v>39691</v>
      </c>
      <c r="Y150" s="612">
        <v>27.4</v>
      </c>
      <c r="Z150" s="612">
        <v>29.1</v>
      </c>
      <c r="AA150" s="612">
        <v>33</v>
      </c>
      <c r="AB150" s="612">
        <v>11.7</v>
      </c>
      <c r="AC150" s="612">
        <v>11.8</v>
      </c>
      <c r="AD150" s="612">
        <v>34.9</v>
      </c>
      <c r="AE150" s="580">
        <f t="shared" si="6"/>
        <v>18.490112417482795</v>
      </c>
      <c r="AF150" s="582">
        <f t="shared" si="7"/>
        <v>15619.050000000003</v>
      </c>
      <c r="AG150" s="580"/>
      <c r="AI150" s="693">
        <v>39691</v>
      </c>
      <c r="AJ150" s="95">
        <v>18.474799999999998</v>
      </c>
      <c r="AK150" s="95"/>
      <c r="AL150" s="568"/>
      <c r="CH150" s="702">
        <v>39691</v>
      </c>
      <c r="CI150" s="612">
        <v>42504.94</v>
      </c>
      <c r="CJ150" s="612">
        <v>22065.040000000001</v>
      </c>
      <c r="CK150" s="612">
        <v>19162.28</v>
      </c>
      <c r="CL150" s="612">
        <v>22.6</v>
      </c>
      <c r="CM150" s="612">
        <v>35.299999999999997</v>
      </c>
      <c r="CN150" s="612">
        <v>29.1</v>
      </c>
      <c r="CO150" s="612">
        <v>10991.79</v>
      </c>
      <c r="CP150" s="612">
        <v>3775.38</v>
      </c>
      <c r="CQ150" s="612">
        <v>3662.8</v>
      </c>
      <c r="CR150" s="612">
        <v>23.6</v>
      </c>
      <c r="CS150" s="612">
        <v>41.7</v>
      </c>
      <c r="CT150" s="612">
        <v>34.6</v>
      </c>
    </row>
    <row r="151" spans="15:98">
      <c r="O151" s="702">
        <v>39660</v>
      </c>
      <c r="P151" s="612">
        <v>23764.75</v>
      </c>
      <c r="Q151" s="612">
        <v>18148.62</v>
      </c>
      <c r="R151" s="612">
        <v>17110.689999999999</v>
      </c>
      <c r="S151" s="612">
        <v>72160.08</v>
      </c>
      <c r="T151" s="612">
        <v>0.32933374999999998</v>
      </c>
      <c r="U151" s="612">
        <v>0.25150498999999998</v>
      </c>
      <c r="V151" s="612">
        <v>0.23712127</v>
      </c>
      <c r="X151" s="702">
        <v>39660</v>
      </c>
      <c r="Y151" s="612">
        <v>27.3</v>
      </c>
      <c r="Z151" s="612">
        <v>30.9</v>
      </c>
      <c r="AA151" s="612">
        <v>32.200000000000003</v>
      </c>
      <c r="AB151" s="612">
        <v>11.7</v>
      </c>
      <c r="AC151" s="612">
        <v>11.6</v>
      </c>
      <c r="AD151" s="612">
        <v>35</v>
      </c>
      <c r="AE151" s="580">
        <f t="shared" si="6"/>
        <v>18.502140709211211</v>
      </c>
      <c r="AF151" s="582">
        <f t="shared" si="7"/>
        <v>13136.020000000004</v>
      </c>
      <c r="AG151" s="580"/>
      <c r="AI151" s="693">
        <v>39660</v>
      </c>
      <c r="AJ151" s="95">
        <v>18.511099999999999</v>
      </c>
      <c r="AK151" s="95"/>
      <c r="AL151" s="568"/>
      <c r="CH151" s="702">
        <v>39660</v>
      </c>
      <c r="CI151" s="612">
        <v>36571.35</v>
      </c>
      <c r="CJ151" s="612">
        <v>18669.91</v>
      </c>
      <c r="CK151" s="612">
        <v>16098.23</v>
      </c>
      <c r="CL151" s="612">
        <v>22.8</v>
      </c>
      <c r="CM151" s="612">
        <v>35.1</v>
      </c>
      <c r="CN151" s="612">
        <v>28.1</v>
      </c>
      <c r="CO151" s="612">
        <v>9540.76</v>
      </c>
      <c r="CP151" s="612">
        <v>3209.47</v>
      </c>
      <c r="CQ151" s="612">
        <v>3133.31</v>
      </c>
      <c r="CR151" s="612">
        <v>25.1</v>
      </c>
      <c r="CS151" s="612">
        <v>44.9</v>
      </c>
      <c r="CT151" s="612">
        <v>36.6</v>
      </c>
    </row>
    <row r="152" spans="15:98">
      <c r="O152" s="702">
        <v>39629</v>
      </c>
      <c r="P152" s="612">
        <v>19269.939999999999</v>
      </c>
      <c r="Q152" s="612">
        <v>15049.27</v>
      </c>
      <c r="R152" s="612">
        <v>13647.99</v>
      </c>
      <c r="S152" s="612">
        <v>58435.98</v>
      </c>
      <c r="T152" s="612">
        <v>0.32976156000000001</v>
      </c>
      <c r="U152" s="612">
        <v>0.25753430999999999</v>
      </c>
      <c r="V152" s="612">
        <v>0.23355456999999999</v>
      </c>
      <c r="X152" s="702">
        <v>39629</v>
      </c>
      <c r="Y152" s="612">
        <v>26.8</v>
      </c>
      <c r="Z152" s="612">
        <v>33.5</v>
      </c>
      <c r="AA152" s="612">
        <v>31.4</v>
      </c>
      <c r="AB152" s="612">
        <v>8.1</v>
      </c>
      <c r="AC152" s="612">
        <v>9.1</v>
      </c>
      <c r="AD152" s="612">
        <v>35.4</v>
      </c>
      <c r="AE152" s="580">
        <f t="shared" si="6"/>
        <v>16.345298915058827</v>
      </c>
      <c r="AF152" s="582">
        <f t="shared" si="7"/>
        <v>10468.780000000006</v>
      </c>
      <c r="AG152" s="580"/>
      <c r="AI152" s="693">
        <v>39629</v>
      </c>
      <c r="AJ152" s="95">
        <v>16.333500000000001</v>
      </c>
      <c r="AK152" s="95"/>
      <c r="AL152" s="568"/>
      <c r="CH152" s="702">
        <v>39629</v>
      </c>
      <c r="CI152" s="612">
        <v>29857.73</v>
      </c>
      <c r="CJ152" s="612">
        <v>15036.16</v>
      </c>
      <c r="CK152" s="612">
        <v>12980.51</v>
      </c>
      <c r="CL152" s="612">
        <v>22.4</v>
      </c>
      <c r="CM152" s="612">
        <v>35.299999999999997</v>
      </c>
      <c r="CN152" s="612">
        <v>28.6</v>
      </c>
      <c r="CO152" s="612">
        <v>7982.83</v>
      </c>
      <c r="CP152" s="612">
        <v>2624.25</v>
      </c>
      <c r="CQ152" s="612">
        <v>2588.58</v>
      </c>
      <c r="CR152" s="612">
        <v>28.4</v>
      </c>
      <c r="CS152" s="612">
        <v>45.3</v>
      </c>
      <c r="CT152" s="612">
        <v>39.1</v>
      </c>
    </row>
    <row r="153" spans="15:98">
      <c r="O153" s="702">
        <v>39599</v>
      </c>
      <c r="P153" s="612">
        <v>13105.31</v>
      </c>
      <c r="Q153" s="612">
        <v>10754.1</v>
      </c>
      <c r="R153" s="612">
        <v>9484.2999999999993</v>
      </c>
      <c r="S153" s="612">
        <v>40264.199999999997</v>
      </c>
      <c r="T153" s="612">
        <v>0.32548294</v>
      </c>
      <c r="U153" s="612">
        <v>0.26708838000000001</v>
      </c>
      <c r="V153" s="612">
        <v>0.23555168000000001</v>
      </c>
      <c r="X153" s="702">
        <v>39599</v>
      </c>
      <c r="Y153" s="612">
        <v>25.6</v>
      </c>
      <c r="Z153" s="612">
        <v>31.9</v>
      </c>
      <c r="AA153" s="612">
        <v>30.5</v>
      </c>
      <c r="AB153" s="612">
        <v>7.1</v>
      </c>
      <c r="AC153" s="612">
        <v>6.9</v>
      </c>
      <c r="AD153" s="612">
        <v>31.2</v>
      </c>
      <c r="AE153" s="580">
        <f t="shared" si="6"/>
        <v>13.84238298035787</v>
      </c>
      <c r="AF153" s="582">
        <f t="shared" si="7"/>
        <v>6920.489999999998</v>
      </c>
      <c r="AG153" s="580"/>
      <c r="AI153" s="693">
        <v>39599</v>
      </c>
      <c r="AJ153" s="95">
        <v>13.8353</v>
      </c>
      <c r="AK153" s="95"/>
      <c r="AL153" s="568"/>
      <c r="CH153" s="702">
        <v>39599</v>
      </c>
      <c r="CI153" s="612">
        <v>21263.53</v>
      </c>
      <c r="CJ153" s="612">
        <v>9987.7999999999993</v>
      </c>
      <c r="CK153" s="612">
        <v>8535.1200000000008</v>
      </c>
      <c r="CL153" s="612">
        <v>21.7</v>
      </c>
      <c r="CM153" s="612">
        <v>34.4</v>
      </c>
      <c r="CN153" s="612">
        <v>25.3</v>
      </c>
      <c r="CO153" s="612">
        <v>5881.3</v>
      </c>
      <c r="CP153" s="612">
        <v>1822.02</v>
      </c>
      <c r="CQ153" s="612">
        <v>1815.96</v>
      </c>
      <c r="CR153" s="612">
        <v>27.1</v>
      </c>
      <c r="CS153" s="612">
        <v>45.1</v>
      </c>
      <c r="CT153" s="612">
        <v>36.6</v>
      </c>
    </row>
    <row r="154" spans="15:98">
      <c r="O154" s="702">
        <v>39568</v>
      </c>
      <c r="P154" s="612">
        <v>9207.85</v>
      </c>
      <c r="Q154" s="612">
        <v>7808.4</v>
      </c>
      <c r="R154" s="612">
        <v>6686.85</v>
      </c>
      <c r="S154" s="612">
        <v>28410.07</v>
      </c>
      <c r="T154" s="612">
        <v>0.32410515000000001</v>
      </c>
      <c r="U154" s="612">
        <v>0.27484620999999998</v>
      </c>
      <c r="V154" s="612">
        <v>0.23536900999999999</v>
      </c>
      <c r="X154" s="702">
        <v>39568</v>
      </c>
      <c r="Y154" s="612">
        <v>25.7</v>
      </c>
      <c r="Z154" s="612">
        <v>32.1</v>
      </c>
      <c r="AA154" s="612">
        <v>31.2</v>
      </c>
      <c r="AB154" s="612">
        <v>7.4</v>
      </c>
      <c r="AC154" s="612">
        <v>7.3</v>
      </c>
      <c r="AD154" s="612">
        <v>27.2</v>
      </c>
      <c r="AE154" s="580">
        <f t="shared" si="6"/>
        <v>12.883757676841689</v>
      </c>
      <c r="AF154" s="582">
        <f t="shared" si="7"/>
        <v>4706.9700000000012</v>
      </c>
      <c r="AG154" s="580"/>
      <c r="AI154" s="693">
        <v>39568</v>
      </c>
      <c r="AJ154" s="95">
        <v>12.8835</v>
      </c>
      <c r="AK154" s="95"/>
      <c r="AL154" s="568"/>
      <c r="CH154" s="702">
        <v>39568</v>
      </c>
      <c r="CI154" s="612">
        <v>15483.08</v>
      </c>
      <c r="CJ154" s="612">
        <v>6728.75</v>
      </c>
      <c r="CK154" s="612">
        <v>5810.75</v>
      </c>
      <c r="CL154" s="612">
        <v>21.4</v>
      </c>
      <c r="CM154" s="612">
        <v>34.6</v>
      </c>
      <c r="CN154" s="612">
        <v>28.6</v>
      </c>
      <c r="CO154" s="612">
        <v>4389.0200000000004</v>
      </c>
      <c r="CP154" s="612">
        <v>1272.52</v>
      </c>
      <c r="CQ154" s="612">
        <v>1290.54</v>
      </c>
      <c r="CR154" s="612">
        <v>26.1</v>
      </c>
      <c r="CS154" s="612">
        <v>44.8</v>
      </c>
      <c r="CT154" s="612">
        <v>42.6</v>
      </c>
    </row>
    <row r="155" spans="15:98">
      <c r="O155" s="702">
        <v>39538</v>
      </c>
      <c r="P155" s="612">
        <v>5972.18</v>
      </c>
      <c r="Q155" s="612">
        <v>5278.86</v>
      </c>
      <c r="R155" s="612">
        <v>4225.5600000000004</v>
      </c>
      <c r="S155" s="612">
        <v>18316.939999999999</v>
      </c>
      <c r="T155" s="612">
        <v>0.32604682000000001</v>
      </c>
      <c r="U155" s="612">
        <v>0.28819551999999998</v>
      </c>
      <c r="V155" s="612">
        <v>0.23069137000000001</v>
      </c>
      <c r="X155" s="702">
        <v>39538</v>
      </c>
      <c r="Y155" s="612">
        <v>25.9</v>
      </c>
      <c r="Z155" s="612">
        <v>32.299999999999997</v>
      </c>
      <c r="AA155" s="612">
        <v>31.9</v>
      </c>
      <c r="AB155" s="612">
        <v>5.3</v>
      </c>
      <c r="AC155" s="612">
        <v>6.6</v>
      </c>
      <c r="AD155" s="612">
        <v>27</v>
      </c>
      <c r="AE155" s="580">
        <f t="shared" si="6"/>
        <v>11.625474180288897</v>
      </c>
      <c r="AF155" s="582">
        <f t="shared" si="7"/>
        <v>2840.3399999999965</v>
      </c>
      <c r="AG155" s="580"/>
      <c r="AI155" s="693">
        <v>39538</v>
      </c>
      <c r="AJ155" s="95">
        <v>11.6005</v>
      </c>
      <c r="AK155" s="95"/>
      <c r="AL155" s="568"/>
      <c r="CH155" s="702">
        <v>39538</v>
      </c>
      <c r="CI155" s="612">
        <v>10625.95</v>
      </c>
      <c r="CJ155" s="612">
        <v>4070.36</v>
      </c>
      <c r="CK155" s="612">
        <v>3450.55</v>
      </c>
      <c r="CL155" s="612">
        <v>22.3</v>
      </c>
      <c r="CM155" s="612">
        <v>35.200000000000003</v>
      </c>
      <c r="CN155" s="612">
        <v>27.7</v>
      </c>
      <c r="CO155" s="612">
        <v>3070.86</v>
      </c>
      <c r="CP155" s="612">
        <v>816.87</v>
      </c>
      <c r="CQ155" s="612">
        <v>800.02</v>
      </c>
      <c r="CR155" s="612">
        <v>27.7</v>
      </c>
      <c r="CS155" s="612">
        <v>42.7</v>
      </c>
      <c r="CT155" s="612">
        <v>41.1</v>
      </c>
    </row>
    <row r="156" spans="15:98">
      <c r="O156" s="702">
        <v>39507</v>
      </c>
      <c r="P156" s="612">
        <v>2475.7600000000002</v>
      </c>
      <c r="Q156" s="612">
        <v>2603.52</v>
      </c>
      <c r="R156" s="612">
        <v>1916.6</v>
      </c>
      <c r="S156" s="612">
        <v>8121.29</v>
      </c>
      <c r="T156" s="612">
        <v>0.30484812</v>
      </c>
      <c r="U156" s="612">
        <v>0.32057961000000001</v>
      </c>
      <c r="V156" s="612">
        <v>0.23599698999999999</v>
      </c>
      <c r="X156" s="702">
        <v>39507</v>
      </c>
      <c r="Y156" s="612">
        <v>24.3</v>
      </c>
      <c r="Z156" s="612">
        <v>32.9</v>
      </c>
      <c r="AA156" s="612">
        <v>35.799999999999997</v>
      </c>
      <c r="AB156" s="612">
        <v>0.4</v>
      </c>
      <c r="AC156" s="612">
        <v>0.8</v>
      </c>
      <c r="AD156" s="612">
        <v>11.5</v>
      </c>
      <c r="AE156" s="580">
        <f t="shared" si="6"/>
        <v>3.5848822063806907</v>
      </c>
      <c r="AF156" s="582">
        <f t="shared" si="7"/>
        <v>1125.4099999999989</v>
      </c>
      <c r="AG156" s="580"/>
      <c r="AI156" s="693">
        <v>39507</v>
      </c>
      <c r="AJ156" s="95">
        <v>3.5640999999999998</v>
      </c>
      <c r="AK156" s="95"/>
      <c r="AL156" s="568"/>
      <c r="CH156" s="702">
        <v>39507</v>
      </c>
      <c r="CI156" s="612">
        <v>4984.18</v>
      </c>
      <c r="CJ156" s="612">
        <v>1625.6</v>
      </c>
      <c r="CK156" s="612">
        <v>1436.51</v>
      </c>
      <c r="CL156" s="612">
        <v>22.5</v>
      </c>
      <c r="CM156" s="612">
        <v>30.9</v>
      </c>
      <c r="CN156" s="612">
        <v>22</v>
      </c>
      <c r="CO156" s="612">
        <v>1635.47</v>
      </c>
      <c r="CP156" s="612">
        <v>350.16</v>
      </c>
      <c r="CQ156" s="612">
        <v>388.09</v>
      </c>
      <c r="CR156" s="612">
        <v>29.8</v>
      </c>
      <c r="CS156" s="612">
        <v>43.4</v>
      </c>
      <c r="CT156" s="612">
        <v>37.700000000000003</v>
      </c>
    </row>
    <row r="157" spans="15:98">
      <c r="O157" s="702">
        <v>39447</v>
      </c>
      <c r="P157" s="612">
        <v>35476.720000000001</v>
      </c>
      <c r="Q157" s="612">
        <v>28619.24</v>
      </c>
      <c r="R157" s="612">
        <v>31362</v>
      </c>
      <c r="S157" s="612">
        <v>117413.91</v>
      </c>
      <c r="T157" s="612">
        <v>0.30215090999999999</v>
      </c>
      <c r="U157" s="612">
        <v>0.24374659000000001</v>
      </c>
      <c r="V157" s="612">
        <v>0.26710634</v>
      </c>
      <c r="X157" s="702">
        <v>39447</v>
      </c>
      <c r="Y157" s="612">
        <v>25.8</v>
      </c>
      <c r="Z157" s="612">
        <v>30.2</v>
      </c>
      <c r="AA157" s="612">
        <v>34.700000000000003</v>
      </c>
      <c r="AB157" s="612">
        <v>15.8</v>
      </c>
      <c r="AC157" s="612">
        <v>10</v>
      </c>
      <c r="AD157" s="612">
        <v>23.6</v>
      </c>
      <c r="AE157" s="580"/>
      <c r="AF157" s="580"/>
      <c r="AG157" s="580"/>
      <c r="AI157" s="693">
        <v>39447</v>
      </c>
      <c r="AJ157" s="95">
        <v>16.193300000000001</v>
      </c>
      <c r="AK157" s="95"/>
      <c r="AL157" s="568"/>
      <c r="CH157" s="702">
        <v>39447</v>
      </c>
      <c r="CI157" s="612">
        <v>59069.760000000002</v>
      </c>
      <c r="CJ157" s="612">
        <v>30126.91</v>
      </c>
      <c r="CK157" s="612">
        <v>25769.33</v>
      </c>
      <c r="CL157" s="612">
        <v>21</v>
      </c>
      <c r="CM157" s="612">
        <v>34</v>
      </c>
      <c r="CN157" s="612">
        <v>28.2</v>
      </c>
      <c r="CO157" s="612">
        <v>15639.64</v>
      </c>
      <c r="CP157" s="612">
        <v>4774.99</v>
      </c>
      <c r="CQ157" s="612">
        <v>4865.0200000000004</v>
      </c>
      <c r="CR157" s="612">
        <v>26.9</v>
      </c>
      <c r="CS157" s="612">
        <v>40.299999999999997</v>
      </c>
      <c r="CT157" s="612">
        <v>40.6</v>
      </c>
    </row>
    <row r="158" spans="15:98">
      <c r="O158" s="702">
        <v>39416</v>
      </c>
      <c r="P158" s="612">
        <v>31152.29</v>
      </c>
      <c r="Q158" s="612">
        <v>24436.83</v>
      </c>
      <c r="R158" s="612">
        <v>26404.58</v>
      </c>
      <c r="S158" s="612">
        <v>100604.61</v>
      </c>
      <c r="T158" s="612">
        <v>0.30965071999999999</v>
      </c>
      <c r="U158" s="612">
        <v>0.2428997</v>
      </c>
      <c r="V158" s="612">
        <v>0.26245895000000002</v>
      </c>
      <c r="X158" s="702">
        <v>39416</v>
      </c>
      <c r="Y158" s="612">
        <v>26.8</v>
      </c>
      <c r="Z158" s="612">
        <v>31.8</v>
      </c>
      <c r="AA158" s="612">
        <v>37.200000000000003</v>
      </c>
      <c r="AB158" s="612">
        <v>14.9</v>
      </c>
      <c r="AC158" s="612">
        <v>11.3</v>
      </c>
      <c r="AD158" s="612">
        <v>26</v>
      </c>
      <c r="AE158" s="580"/>
      <c r="AF158" s="580"/>
      <c r="AG158" s="580"/>
      <c r="AI158" s="693">
        <v>39416</v>
      </c>
      <c r="AJ158" s="95">
        <v>16.8127</v>
      </c>
      <c r="AK158" s="95"/>
      <c r="AL158" s="568"/>
      <c r="CH158" s="702">
        <v>39416</v>
      </c>
      <c r="CI158" s="612">
        <v>50988.24</v>
      </c>
      <c r="CJ158" s="612">
        <v>25326.85</v>
      </c>
      <c r="CK158" s="612">
        <v>22815.87</v>
      </c>
      <c r="CL158" s="612">
        <v>22.4</v>
      </c>
      <c r="CM158" s="612">
        <v>35.799999999999997</v>
      </c>
      <c r="CN158" s="612">
        <v>30.4</v>
      </c>
      <c r="CO158" s="612">
        <v>13326.93</v>
      </c>
      <c r="CP158" s="612">
        <v>4095.86</v>
      </c>
      <c r="CQ158" s="612">
        <v>4209.09</v>
      </c>
      <c r="CR158" s="612">
        <v>26.9</v>
      </c>
      <c r="CS158" s="612">
        <v>40.299999999999997</v>
      </c>
      <c r="CT158" s="612">
        <v>40.6</v>
      </c>
    </row>
    <row r="159" spans="15:98">
      <c r="O159" s="702">
        <v>39386</v>
      </c>
      <c r="P159" s="612">
        <v>27490.71</v>
      </c>
      <c r="Q159" s="612">
        <v>21600.1</v>
      </c>
      <c r="R159" s="612">
        <v>23258.06</v>
      </c>
      <c r="S159" s="612">
        <v>88953.32</v>
      </c>
      <c r="T159" s="612">
        <v>0.30904648000000001</v>
      </c>
      <c r="U159" s="612">
        <v>0.24282511000000001</v>
      </c>
      <c r="V159" s="612">
        <v>0.26146364999999999</v>
      </c>
      <c r="X159" s="702">
        <v>39386</v>
      </c>
      <c r="Y159" s="612">
        <v>26.9</v>
      </c>
      <c r="Z159" s="612">
        <v>31.4</v>
      </c>
      <c r="AA159" s="612">
        <v>36.5</v>
      </c>
      <c r="AB159" s="612">
        <v>15.7</v>
      </c>
      <c r="AC159" s="612">
        <v>11.3</v>
      </c>
      <c r="AD159" s="612">
        <v>26.1</v>
      </c>
      <c r="AE159" s="580"/>
      <c r="AF159" s="580"/>
      <c r="AG159" s="580"/>
      <c r="AI159" s="693">
        <v>39386</v>
      </c>
      <c r="AJ159" s="95">
        <v>17.175799999999999</v>
      </c>
      <c r="AK159" s="95"/>
      <c r="AL159" s="568"/>
      <c r="CH159" s="702">
        <v>39386</v>
      </c>
      <c r="CI159" s="612">
        <v>45256.32</v>
      </c>
      <c r="CJ159" s="612">
        <v>22127.58</v>
      </c>
      <c r="CK159" s="612">
        <v>20166.689999999999</v>
      </c>
      <c r="CL159" s="612">
        <v>22.2</v>
      </c>
      <c r="CM159" s="612">
        <v>36.1</v>
      </c>
      <c r="CN159" s="612">
        <v>30.5</v>
      </c>
      <c r="CO159" s="612">
        <v>11842</v>
      </c>
      <c r="CP159" s="612">
        <v>3645.43</v>
      </c>
      <c r="CQ159" s="612">
        <v>3704.78</v>
      </c>
      <c r="CR159" s="612"/>
      <c r="CS159" s="612"/>
      <c r="CT159" s="612"/>
    </row>
    <row r="160" spans="15:98">
      <c r="O160" s="702">
        <v>39355</v>
      </c>
      <c r="P160" s="612">
        <v>24330.95</v>
      </c>
      <c r="Q160" s="612">
        <v>18890.8</v>
      </c>
      <c r="R160" s="612">
        <v>20425.55</v>
      </c>
      <c r="S160" s="612">
        <v>78246.78</v>
      </c>
      <c r="T160" s="612">
        <v>0.31095145000000002</v>
      </c>
      <c r="U160" s="612">
        <v>0.24142590999999999</v>
      </c>
      <c r="V160" s="612">
        <v>0.26104012999999998</v>
      </c>
      <c r="X160" s="702">
        <v>39355</v>
      </c>
      <c r="Y160" s="612">
        <v>26.4</v>
      </c>
      <c r="Z160" s="612">
        <v>30.3</v>
      </c>
      <c r="AA160" s="612">
        <v>35.6</v>
      </c>
      <c r="AB160" s="612">
        <v>16.3</v>
      </c>
      <c r="AC160" s="612">
        <v>12.3</v>
      </c>
      <c r="AD160" s="612">
        <v>25.3</v>
      </c>
      <c r="AE160" s="580"/>
      <c r="AF160" s="580"/>
      <c r="AG160" s="580"/>
      <c r="AI160" s="693">
        <v>39355</v>
      </c>
      <c r="AJ160" s="95">
        <v>17.5229</v>
      </c>
      <c r="AK160" s="95"/>
      <c r="AL160" s="568"/>
      <c r="CH160" s="702">
        <v>39355</v>
      </c>
      <c r="CI160" s="612">
        <v>40171.96</v>
      </c>
      <c r="CJ160" s="612">
        <v>19330.88</v>
      </c>
      <c r="CK160" s="612">
        <v>17539.14</v>
      </c>
      <c r="CL160" s="612">
        <v>21.4</v>
      </c>
      <c r="CM160" s="612">
        <v>36.200000000000003</v>
      </c>
      <c r="CN160" s="612">
        <v>29.6</v>
      </c>
      <c r="CO160" s="612">
        <v>10399.799999999999</v>
      </c>
      <c r="CP160" s="612">
        <v>3211.74</v>
      </c>
      <c r="CQ160" s="612">
        <v>3202.52</v>
      </c>
      <c r="CR160" s="612">
        <v>25.3</v>
      </c>
      <c r="CS160" s="612">
        <v>40.5</v>
      </c>
      <c r="CT160" s="612">
        <v>38.1</v>
      </c>
    </row>
    <row r="161" spans="15:98">
      <c r="O161" s="702">
        <v>39325</v>
      </c>
      <c r="P161" s="612">
        <v>20886.93</v>
      </c>
      <c r="Q161" s="612">
        <v>16148.78</v>
      </c>
      <c r="R161" s="612">
        <v>17261.55</v>
      </c>
      <c r="S161" s="612">
        <v>66659</v>
      </c>
      <c r="T161" s="612">
        <v>0.31333998000000002</v>
      </c>
      <c r="U161" s="612">
        <v>0.24225956000000001</v>
      </c>
      <c r="V161" s="612">
        <v>0.25895302999999997</v>
      </c>
      <c r="X161" s="702">
        <v>39325</v>
      </c>
      <c r="Y161" s="612">
        <v>26.7</v>
      </c>
      <c r="Z161" s="612">
        <v>29</v>
      </c>
      <c r="AA161" s="612">
        <v>35.700000000000003</v>
      </c>
      <c r="AB161" s="612">
        <v>16.399999999999999</v>
      </c>
      <c r="AC161" s="612">
        <v>13</v>
      </c>
      <c r="AD161" s="612">
        <v>23.3</v>
      </c>
      <c r="AE161" s="580"/>
      <c r="AF161" s="580"/>
      <c r="AG161" s="580"/>
      <c r="AI161" s="693">
        <v>39325</v>
      </c>
      <c r="AJ161" s="95">
        <v>17.235099999999999</v>
      </c>
      <c r="AK161" s="95"/>
      <c r="AL161" s="568"/>
      <c r="CH161" s="702">
        <v>39325</v>
      </c>
      <c r="CI161" s="612">
        <v>34664.04</v>
      </c>
      <c r="CJ161" s="612">
        <v>16310.6</v>
      </c>
      <c r="CK161" s="612">
        <v>14846.22</v>
      </c>
      <c r="CL161" s="612">
        <v>22.6</v>
      </c>
      <c r="CM161" s="612">
        <v>35.9</v>
      </c>
      <c r="CN161" s="612">
        <v>29.5</v>
      </c>
      <c r="CO161" s="612">
        <v>8890.5300000000007</v>
      </c>
      <c r="CP161" s="612">
        <v>2664.1</v>
      </c>
      <c r="CQ161" s="612">
        <v>2722.12</v>
      </c>
      <c r="CR161" s="612">
        <v>24.1</v>
      </c>
      <c r="CS161" s="612">
        <v>39.299999999999997</v>
      </c>
      <c r="CT161" s="612">
        <v>37.1</v>
      </c>
    </row>
    <row r="162" spans="15:98">
      <c r="O162" s="702">
        <v>39294</v>
      </c>
      <c r="P162" s="612">
        <v>17972.419999999998</v>
      </c>
      <c r="Q162" s="612">
        <v>13672.02</v>
      </c>
      <c r="R162" s="612">
        <v>14439.14</v>
      </c>
      <c r="S162" s="612">
        <v>56697.83</v>
      </c>
      <c r="T162" s="612">
        <v>0.31698602999999997</v>
      </c>
      <c r="U162" s="612">
        <v>0.24113833000000001</v>
      </c>
      <c r="V162" s="612">
        <v>0.25466830000000001</v>
      </c>
      <c r="X162" s="702">
        <v>39294</v>
      </c>
      <c r="Y162" s="612">
        <v>26.6</v>
      </c>
      <c r="Z162" s="612">
        <v>28.9</v>
      </c>
      <c r="AA162" s="612">
        <v>35.1</v>
      </c>
      <c r="AB162" s="612">
        <v>18.100000000000001</v>
      </c>
      <c r="AC162" s="612">
        <v>14.3</v>
      </c>
      <c r="AD162" s="612">
        <v>21.2</v>
      </c>
      <c r="AE162" s="580"/>
      <c r="AF162" s="580"/>
      <c r="AG162" s="580"/>
      <c r="AI162" s="693">
        <v>39294</v>
      </c>
      <c r="AJ162" s="95">
        <v>17.752600000000001</v>
      </c>
      <c r="AK162" s="95"/>
      <c r="AL162" s="568"/>
      <c r="CH162" s="702">
        <v>39294</v>
      </c>
      <c r="CI162" s="612">
        <v>29786.02</v>
      </c>
      <c r="CJ162" s="612">
        <v>13816.02</v>
      </c>
      <c r="CK162" s="612">
        <v>12568.61</v>
      </c>
      <c r="CL162" s="612">
        <v>22.3</v>
      </c>
      <c r="CM162" s="612">
        <v>35.5</v>
      </c>
      <c r="CN162" s="612">
        <v>29.9</v>
      </c>
      <c r="CO162" s="612">
        <v>7625.98</v>
      </c>
      <c r="CP162" s="612">
        <v>2214.2600000000002</v>
      </c>
      <c r="CQ162" s="612">
        <v>2294.48</v>
      </c>
      <c r="CR162" s="612">
        <v>24.5</v>
      </c>
      <c r="CS162" s="612">
        <v>36.5</v>
      </c>
      <c r="CT162" s="612">
        <v>37.9</v>
      </c>
    </row>
    <row r="163" spans="15:98">
      <c r="O163" s="702">
        <v>39263</v>
      </c>
      <c r="P163" s="612">
        <v>14667.67</v>
      </c>
      <c r="Q163" s="612">
        <v>11139.95</v>
      </c>
      <c r="R163" s="612">
        <v>11730.59</v>
      </c>
      <c r="S163" s="612">
        <v>46077.82</v>
      </c>
      <c r="T163" s="612">
        <v>0.31832387000000001</v>
      </c>
      <c r="U163" s="612">
        <v>0.24176381999999999</v>
      </c>
      <c r="V163" s="612">
        <v>0.25458214000000001</v>
      </c>
      <c r="X163" s="702">
        <v>39263</v>
      </c>
      <c r="Y163" s="612">
        <v>26.7</v>
      </c>
      <c r="Z163" s="612">
        <v>28.5</v>
      </c>
      <c r="AA163" s="612">
        <v>34.700000000000003</v>
      </c>
      <c r="AB163" s="612">
        <v>19.399999999999999</v>
      </c>
      <c r="AC163" s="612">
        <v>15.6</v>
      </c>
      <c r="AD163" s="612">
        <v>19.5</v>
      </c>
      <c r="AE163" s="580"/>
      <c r="AF163" s="580"/>
      <c r="AG163" s="580"/>
      <c r="AI163" s="693">
        <v>39263</v>
      </c>
      <c r="AJ163" s="95">
        <v>18.188700000000001</v>
      </c>
      <c r="AK163" s="95"/>
      <c r="AL163" s="568"/>
      <c r="CH163" s="702">
        <v>39263</v>
      </c>
      <c r="CI163" s="612">
        <v>24398.62</v>
      </c>
      <c r="CJ163" s="612">
        <v>11111.01</v>
      </c>
      <c r="CK163" s="612">
        <v>10093.59</v>
      </c>
      <c r="CL163" s="612">
        <v>22.3</v>
      </c>
      <c r="CM163" s="612">
        <v>35.6</v>
      </c>
      <c r="CN163" s="612">
        <v>30.2</v>
      </c>
      <c r="CO163" s="612">
        <v>6219.23</v>
      </c>
      <c r="CP163" s="612">
        <v>1806.61</v>
      </c>
      <c r="CQ163" s="612">
        <v>1861.39</v>
      </c>
      <c r="CR163" s="612">
        <v>23.5</v>
      </c>
      <c r="CS163" s="612">
        <v>38.9</v>
      </c>
      <c r="CT163" s="612">
        <v>37</v>
      </c>
    </row>
    <row r="164" spans="15:98">
      <c r="O164" s="702">
        <v>39233</v>
      </c>
      <c r="P164" s="612">
        <v>10045.549999999999</v>
      </c>
      <c r="Q164" s="612">
        <v>8028.34</v>
      </c>
      <c r="R164" s="612">
        <v>8331.08</v>
      </c>
      <c r="S164" s="612">
        <v>32044.78</v>
      </c>
      <c r="T164" s="612">
        <v>0.31348474999999998</v>
      </c>
      <c r="U164" s="612">
        <v>0.25053502999999999</v>
      </c>
      <c r="V164" s="612">
        <v>0.25998243999999998</v>
      </c>
      <c r="X164" s="702">
        <v>39233</v>
      </c>
      <c r="Y164" s="612">
        <v>25.9</v>
      </c>
      <c r="Z164" s="612">
        <v>27.5</v>
      </c>
      <c r="AA164" s="612">
        <v>35.5</v>
      </c>
      <c r="AB164" s="612">
        <v>19.600000000000001</v>
      </c>
      <c r="AC164" s="612">
        <v>12.5</v>
      </c>
      <c r="AD164" s="612">
        <v>18.399999999999999</v>
      </c>
      <c r="AE164" s="580"/>
      <c r="AF164" s="580"/>
      <c r="AG164" s="580"/>
      <c r="AI164" s="693">
        <v>39233</v>
      </c>
      <c r="AJ164" s="95">
        <v>16.906700000000001</v>
      </c>
      <c r="AK164" s="95"/>
      <c r="AL164" s="568"/>
      <c r="CH164" s="702">
        <v>39233</v>
      </c>
      <c r="CI164" s="612">
        <v>17476.25</v>
      </c>
      <c r="CJ164" s="612">
        <v>7429.44</v>
      </c>
      <c r="CK164" s="612">
        <v>6809.97</v>
      </c>
      <c r="CL164" s="612">
        <v>21.8</v>
      </c>
      <c r="CM164" s="612">
        <v>36.4</v>
      </c>
      <c r="CN164" s="612">
        <v>27.8</v>
      </c>
      <c r="CO164" s="612">
        <v>4628.76</v>
      </c>
      <c r="CP164" s="612">
        <v>1255.94</v>
      </c>
      <c r="CQ164" s="612">
        <v>1329.66</v>
      </c>
      <c r="CR164" s="612">
        <v>23</v>
      </c>
      <c r="CS164" s="612">
        <v>36.9</v>
      </c>
      <c r="CT164" s="612">
        <v>36.299999999999997</v>
      </c>
    </row>
    <row r="165" spans="15:98">
      <c r="O165" s="702">
        <v>39202</v>
      </c>
      <c r="P165" s="612">
        <v>7016.72</v>
      </c>
      <c r="Q165" s="612">
        <v>5833.67</v>
      </c>
      <c r="R165" s="612">
        <v>5923.66</v>
      </c>
      <c r="S165" s="612">
        <v>22594.41</v>
      </c>
      <c r="T165" s="612">
        <v>0.31055115</v>
      </c>
      <c r="U165" s="612">
        <v>0.25819085000000003</v>
      </c>
      <c r="V165" s="612">
        <v>0.26217370000000001</v>
      </c>
      <c r="X165" s="702">
        <v>39202</v>
      </c>
      <c r="Y165" s="612">
        <v>25.5</v>
      </c>
      <c r="Z165" s="612">
        <v>27.4</v>
      </c>
      <c r="AA165" s="612">
        <v>32.4</v>
      </c>
      <c r="AB165" s="612">
        <v>20.9</v>
      </c>
      <c r="AC165" s="612">
        <v>12.8</v>
      </c>
      <c r="AD165" s="612">
        <v>21.6</v>
      </c>
      <c r="AE165" s="580"/>
      <c r="AF165" s="580"/>
      <c r="AG165" s="580"/>
      <c r="AI165" s="693">
        <v>39202</v>
      </c>
      <c r="AJ165" s="95">
        <v>18.346299999999999</v>
      </c>
      <c r="AK165" s="95"/>
      <c r="AL165" s="568"/>
      <c r="CH165" s="702">
        <v>39202</v>
      </c>
      <c r="CI165" s="612">
        <v>12758.79</v>
      </c>
      <c r="CJ165" s="612">
        <v>4998.83</v>
      </c>
      <c r="CK165" s="612">
        <v>4517.3500000000004</v>
      </c>
      <c r="CL165" s="612">
        <v>21</v>
      </c>
      <c r="CM165" s="612">
        <v>35.9</v>
      </c>
      <c r="CN165" s="612">
        <v>27.3</v>
      </c>
      <c r="CO165" s="612">
        <v>3480.82</v>
      </c>
      <c r="CP165" s="612">
        <v>878.58</v>
      </c>
      <c r="CQ165" s="612">
        <v>905.21</v>
      </c>
      <c r="CR165" s="612">
        <v>24.3</v>
      </c>
      <c r="CS165" s="612">
        <v>35.6</v>
      </c>
      <c r="CT165" s="612">
        <v>32.5</v>
      </c>
    </row>
    <row r="166" spans="15:98">
      <c r="O166" s="702">
        <v>39172</v>
      </c>
      <c r="P166" s="612">
        <v>4526.79</v>
      </c>
      <c r="Q166" s="612">
        <v>3918.55</v>
      </c>
      <c r="R166" s="612">
        <v>3785.48</v>
      </c>
      <c r="S166" s="612">
        <v>14543.61</v>
      </c>
      <c r="T166" s="612">
        <v>0.31125628</v>
      </c>
      <c r="U166" s="612">
        <v>0.26943447999999998</v>
      </c>
      <c r="V166" s="612">
        <v>0.26028476</v>
      </c>
      <c r="X166" s="702">
        <v>39172</v>
      </c>
      <c r="Y166" s="612">
        <v>25.3</v>
      </c>
      <c r="Z166" s="612">
        <v>26.9</v>
      </c>
      <c r="AA166" s="612">
        <v>31.7</v>
      </c>
      <c r="AB166" s="612">
        <v>25.6</v>
      </c>
      <c r="AC166" s="612">
        <v>14.8</v>
      </c>
      <c r="AD166" s="612">
        <v>20.100000000000001</v>
      </c>
      <c r="AE166" s="580"/>
      <c r="AF166" s="580"/>
      <c r="AG166" s="580"/>
      <c r="AI166" s="693">
        <v>39172</v>
      </c>
      <c r="AJ166" s="95">
        <v>20.316199999999998</v>
      </c>
      <c r="AK166" s="95"/>
      <c r="AL166" s="568"/>
      <c r="CH166" s="702">
        <v>39172</v>
      </c>
      <c r="CI166" s="612">
        <v>8688.33</v>
      </c>
      <c r="CJ166" s="612">
        <v>3011.3</v>
      </c>
      <c r="CK166" s="612">
        <v>2702.83</v>
      </c>
      <c r="CL166" s="612">
        <v>21.4</v>
      </c>
      <c r="CM166" s="612">
        <v>35.799999999999997</v>
      </c>
      <c r="CN166" s="612">
        <v>26.8</v>
      </c>
      <c r="CO166" s="612">
        <v>2404.2399999999998</v>
      </c>
      <c r="CP166" s="612">
        <v>572.6</v>
      </c>
      <c r="CQ166" s="612">
        <v>566.92999999999995</v>
      </c>
      <c r="CR166" s="612">
        <v>24.3</v>
      </c>
      <c r="CS166" s="612">
        <v>36.200000000000003</v>
      </c>
      <c r="CT166" s="612">
        <v>29.3</v>
      </c>
    </row>
    <row r="167" spans="15:98">
      <c r="O167" s="702">
        <v>39141</v>
      </c>
      <c r="P167" s="612">
        <v>1823.4</v>
      </c>
      <c r="Q167" s="612">
        <v>1941</v>
      </c>
      <c r="R167" s="612">
        <v>1850.27</v>
      </c>
      <c r="S167" s="612">
        <v>6535.01</v>
      </c>
      <c r="T167" s="612">
        <v>0.27902022999999998</v>
      </c>
      <c r="U167" s="612">
        <v>0.29701560999999999</v>
      </c>
      <c r="V167" s="612">
        <v>0.28313192999999998</v>
      </c>
      <c r="X167" s="702">
        <v>39141</v>
      </c>
      <c r="Y167" s="612">
        <v>23.4</v>
      </c>
      <c r="Z167" s="612">
        <v>24.3</v>
      </c>
      <c r="AA167" s="612">
        <v>26.4</v>
      </c>
      <c r="AB167" s="612">
        <v>32.299999999999997</v>
      </c>
      <c r="AC167" s="612">
        <v>11.2</v>
      </c>
      <c r="AD167" s="612">
        <v>34.299999999999997</v>
      </c>
      <c r="AE167" s="580"/>
      <c r="AF167" s="580"/>
      <c r="AG167" s="580"/>
      <c r="AI167" s="693">
        <v>39141</v>
      </c>
      <c r="AJ167" s="95">
        <v>25.074300000000001</v>
      </c>
      <c r="AK167" s="95"/>
      <c r="AL167" s="568"/>
      <c r="CH167" s="702">
        <v>39141</v>
      </c>
      <c r="CI167" s="612">
        <v>4068.43</v>
      </c>
      <c r="CJ167" s="612">
        <v>1241.69</v>
      </c>
      <c r="CK167" s="612">
        <v>1177.42</v>
      </c>
      <c r="CL167" s="612">
        <v>19.8</v>
      </c>
      <c r="CM167" s="612">
        <v>34.9</v>
      </c>
      <c r="CN167" s="612">
        <v>24.6</v>
      </c>
      <c r="CO167" s="612">
        <v>1259.9000000000001</v>
      </c>
      <c r="CP167" s="612">
        <v>243.96</v>
      </c>
      <c r="CQ167" s="612">
        <v>281.8</v>
      </c>
      <c r="CR167" s="612">
        <v>22.2</v>
      </c>
      <c r="CS167" s="612">
        <v>27.3</v>
      </c>
      <c r="CT167" s="612">
        <v>32.1</v>
      </c>
    </row>
    <row r="168" spans="15:98">
      <c r="O168" s="702">
        <v>39082</v>
      </c>
      <c r="P168" s="612">
        <v>26336.05</v>
      </c>
      <c r="Q168" s="612">
        <v>21586.22</v>
      </c>
      <c r="R168" s="612">
        <v>26991.81</v>
      </c>
      <c r="S168" s="612">
        <v>93472.36</v>
      </c>
      <c r="T168" s="612">
        <v>0.28175227000000003</v>
      </c>
      <c r="U168" s="612">
        <v>0.23093693000000001</v>
      </c>
      <c r="V168" s="612">
        <v>0.28876782000000001</v>
      </c>
      <c r="X168" s="702">
        <v>39082</v>
      </c>
      <c r="Y168" s="612">
        <v>24.3</v>
      </c>
      <c r="Z168" s="612">
        <v>22.1</v>
      </c>
      <c r="AA168" s="612">
        <v>29.1</v>
      </c>
      <c r="AB168" s="612">
        <v>26.7</v>
      </c>
      <c r="AC168" s="612">
        <v>13.4</v>
      </c>
      <c r="AD168" s="612">
        <v>23.1</v>
      </c>
      <c r="AE168" s="580"/>
      <c r="AF168" s="580"/>
      <c r="AG168" s="580"/>
      <c r="AI168" s="693">
        <v>39082</v>
      </c>
      <c r="AJ168" s="95">
        <v>21.356999999999999</v>
      </c>
      <c r="AK168" s="95"/>
      <c r="AL168" s="568"/>
      <c r="CH168" s="702">
        <v>39082</v>
      </c>
      <c r="CI168" s="612">
        <v>48966.5</v>
      </c>
      <c r="CJ168" s="612">
        <v>22503.040000000001</v>
      </c>
      <c r="CK168" s="612">
        <v>20020.8</v>
      </c>
      <c r="CL168" s="612">
        <v>20.6</v>
      </c>
      <c r="CM168" s="612">
        <v>33.1</v>
      </c>
      <c r="CN168" s="612">
        <v>25.9</v>
      </c>
      <c r="CO168" s="612">
        <v>12383.49</v>
      </c>
      <c r="CP168" s="612">
        <v>3524.21</v>
      </c>
      <c r="CQ168" s="612">
        <v>3474.76</v>
      </c>
      <c r="CR168" s="612">
        <v>17.399999999999999</v>
      </c>
      <c r="CS168" s="612">
        <v>30.8</v>
      </c>
      <c r="CT168" s="612">
        <v>30.3</v>
      </c>
    </row>
    <row r="169" spans="15:98">
      <c r="O169" s="702">
        <v>39051</v>
      </c>
      <c r="P169" s="612">
        <v>22702.13</v>
      </c>
      <c r="Q169" s="612">
        <v>18212.990000000002</v>
      </c>
      <c r="R169" s="612">
        <v>22608.55</v>
      </c>
      <c r="S169" s="612">
        <v>79312.100000000006</v>
      </c>
      <c r="T169" s="612">
        <v>0.28623790999999998</v>
      </c>
      <c r="U169" s="612">
        <v>0.22963697</v>
      </c>
      <c r="V169" s="612">
        <v>0.28505802000000002</v>
      </c>
      <c r="X169" s="702">
        <v>39051</v>
      </c>
      <c r="Y169" s="612">
        <v>26.6</v>
      </c>
      <c r="Z169" s="612">
        <v>24</v>
      </c>
      <c r="AA169" s="612">
        <v>30.1</v>
      </c>
      <c r="AB169" s="612">
        <v>29.8</v>
      </c>
      <c r="AC169" s="612">
        <v>14.8</v>
      </c>
      <c r="AD169" s="612">
        <v>22.9</v>
      </c>
      <c r="AE169" s="580"/>
      <c r="AF169" s="580"/>
      <c r="AG169" s="580"/>
      <c r="AI169" s="693">
        <v>39051</v>
      </c>
      <c r="AJ169" s="95">
        <v>22.936</v>
      </c>
      <c r="AK169" s="95"/>
      <c r="AL169" s="572"/>
      <c r="CH169" s="702">
        <v>39051</v>
      </c>
      <c r="CI169" s="612">
        <v>41651.279999999999</v>
      </c>
      <c r="CJ169" s="612">
        <v>18644.16</v>
      </c>
      <c r="CK169" s="612">
        <v>17500.060000000001</v>
      </c>
      <c r="CL169" s="612">
        <v>21.6</v>
      </c>
      <c r="CM169" s="612">
        <v>34.700000000000003</v>
      </c>
      <c r="CN169" s="612">
        <v>28.3</v>
      </c>
      <c r="CO169" s="612">
        <v>10502.37</v>
      </c>
      <c r="CP169" s="612">
        <v>2919.85</v>
      </c>
      <c r="CQ169" s="612">
        <v>2993.52</v>
      </c>
      <c r="CR169" s="612">
        <v>19.5</v>
      </c>
      <c r="CS169" s="612">
        <v>33.1</v>
      </c>
      <c r="CT169" s="612">
        <v>32.4</v>
      </c>
    </row>
    <row r="170" spans="15:98">
      <c r="O170" s="702">
        <v>39021</v>
      </c>
      <c r="P170" s="612">
        <v>20137.14</v>
      </c>
      <c r="Q170" s="612">
        <v>16213.7</v>
      </c>
      <c r="R170" s="612">
        <v>19847.38</v>
      </c>
      <c r="S170" s="612">
        <v>70070.52</v>
      </c>
      <c r="T170" s="612">
        <v>0.28738391000000002</v>
      </c>
      <c r="U170" s="612">
        <v>0.23139118</v>
      </c>
      <c r="V170" s="612">
        <v>0.28324864999999999</v>
      </c>
      <c r="X170" s="702">
        <v>39021</v>
      </c>
      <c r="Y170" s="612">
        <v>26.8</v>
      </c>
      <c r="Z170" s="612">
        <v>24.1</v>
      </c>
      <c r="AA170" s="612">
        <v>30.5</v>
      </c>
      <c r="AB170" s="612">
        <v>28.3</v>
      </c>
      <c r="AC170" s="612">
        <v>16.399999999999999</v>
      </c>
      <c r="AD170" s="612">
        <v>23.1</v>
      </c>
      <c r="AE170" s="580"/>
      <c r="AF170" s="580"/>
      <c r="AG170" s="580"/>
      <c r="AI170" s="693">
        <v>39021</v>
      </c>
      <c r="AJ170" s="95">
        <v>22.949400000000001</v>
      </c>
      <c r="AK170" s="95"/>
      <c r="CH170" s="702">
        <v>39021</v>
      </c>
      <c r="CI170" s="612">
        <v>37046.97</v>
      </c>
      <c r="CJ170" s="612">
        <v>16259.58</v>
      </c>
      <c r="CK170" s="612">
        <v>15454.58</v>
      </c>
      <c r="CL170" s="612">
        <v>21.4</v>
      </c>
      <c r="CM170" s="612">
        <v>35.700000000000003</v>
      </c>
      <c r="CN170" s="612">
        <v>30</v>
      </c>
      <c r="CO170" s="612">
        <v>9372.75</v>
      </c>
      <c r="CP170" s="612">
        <v>2592.1799999999998</v>
      </c>
      <c r="CQ170" s="612">
        <v>2645.61</v>
      </c>
      <c r="CR170" s="612">
        <v>19.3</v>
      </c>
      <c r="CS170" s="612">
        <v>34.200000000000003</v>
      </c>
      <c r="CT170" s="612">
        <v>33.4</v>
      </c>
    </row>
    <row r="171" spans="15:98">
      <c r="O171" s="702">
        <v>38990</v>
      </c>
      <c r="P171" s="612">
        <v>17949.8</v>
      </c>
      <c r="Q171" s="612">
        <v>14310.53</v>
      </c>
      <c r="R171" s="612">
        <v>17379.689999999999</v>
      </c>
      <c r="S171" s="612">
        <v>61880.12</v>
      </c>
      <c r="T171" s="612">
        <v>0.29007377000000001</v>
      </c>
      <c r="U171" s="612">
        <v>0.23126215999999999</v>
      </c>
      <c r="V171" s="612">
        <v>0.28086063999999999</v>
      </c>
      <c r="X171" s="702">
        <v>38990</v>
      </c>
      <c r="Y171" s="612">
        <v>28.2</v>
      </c>
      <c r="Z171" s="612">
        <v>24.3</v>
      </c>
      <c r="AA171" s="612">
        <v>33.799999999999997</v>
      </c>
      <c r="AB171" s="612">
        <v>28.6</v>
      </c>
      <c r="AC171" s="612">
        <v>16.100000000000001</v>
      </c>
      <c r="AD171" s="612">
        <v>24.2</v>
      </c>
      <c r="AE171" s="580"/>
      <c r="AF171" s="580"/>
      <c r="AG171" s="580"/>
      <c r="AI171" s="693">
        <v>38990</v>
      </c>
      <c r="AJ171" s="95">
        <v>23.241800000000001</v>
      </c>
      <c r="AK171" s="95"/>
      <c r="CH171" s="702">
        <v>38990</v>
      </c>
      <c r="CI171" s="612">
        <v>33092.129999999997</v>
      </c>
      <c r="CJ171" s="612">
        <v>14192.75</v>
      </c>
      <c r="CK171" s="612">
        <v>13532.08</v>
      </c>
      <c r="CL171" s="612">
        <v>23.5</v>
      </c>
      <c r="CM171" s="612">
        <v>37.1</v>
      </c>
      <c r="CN171" s="612">
        <v>31</v>
      </c>
      <c r="CO171" s="612">
        <v>8297.82</v>
      </c>
      <c r="CP171" s="612">
        <v>2285.9499999999998</v>
      </c>
      <c r="CQ171" s="612">
        <v>2318.62</v>
      </c>
      <c r="CR171" s="612">
        <v>19.5</v>
      </c>
      <c r="CS171" s="612">
        <v>36.299999999999997</v>
      </c>
      <c r="CT171" s="612">
        <v>32.1</v>
      </c>
    </row>
    <row r="172" spans="15:98">
      <c r="O172" s="702">
        <v>38960</v>
      </c>
      <c r="P172" s="612">
        <v>15392.95</v>
      </c>
      <c r="Q172" s="612">
        <v>12231.72</v>
      </c>
      <c r="R172" s="612">
        <v>14722.99</v>
      </c>
      <c r="S172" s="612">
        <v>52593.66</v>
      </c>
      <c r="T172" s="612">
        <v>0.29267691000000001</v>
      </c>
      <c r="U172" s="612">
        <v>0.23257024000000001</v>
      </c>
      <c r="V172" s="612">
        <v>0.27993848999999998</v>
      </c>
      <c r="X172" s="702">
        <v>38960</v>
      </c>
      <c r="Y172" s="612">
        <v>29.1</v>
      </c>
      <c r="Z172" s="612">
        <v>24</v>
      </c>
      <c r="AA172" s="612">
        <v>36</v>
      </c>
      <c r="AB172" s="612">
        <v>29.5</v>
      </c>
      <c r="AC172" s="612">
        <v>16.3</v>
      </c>
      <c r="AD172" s="612">
        <v>25.6</v>
      </c>
      <c r="AE172" s="580"/>
      <c r="AF172" s="580"/>
      <c r="AG172" s="580"/>
      <c r="AI172" s="693">
        <v>38960</v>
      </c>
      <c r="AJ172" s="95">
        <v>23.998000000000001</v>
      </c>
      <c r="AK172" s="95"/>
      <c r="CH172" s="702">
        <v>38960</v>
      </c>
      <c r="CI172" s="612">
        <v>28277.85</v>
      </c>
      <c r="CJ172" s="612">
        <v>12000.79</v>
      </c>
      <c r="CK172" s="612">
        <v>11467.63</v>
      </c>
      <c r="CL172" s="612">
        <v>24.5</v>
      </c>
      <c r="CM172" s="612">
        <v>38.6</v>
      </c>
      <c r="CN172" s="612">
        <v>31.8</v>
      </c>
      <c r="CO172" s="612">
        <v>7165.18</v>
      </c>
      <c r="CP172" s="612">
        <v>1912.68</v>
      </c>
      <c r="CQ172" s="612">
        <v>1985.22</v>
      </c>
      <c r="CR172" s="612">
        <v>19.7</v>
      </c>
      <c r="CS172" s="612">
        <v>34.1</v>
      </c>
      <c r="CT172" s="612">
        <v>31.8</v>
      </c>
    </row>
    <row r="173" spans="15:98">
      <c r="O173" s="702">
        <v>38929</v>
      </c>
      <c r="P173" s="612">
        <v>13303</v>
      </c>
      <c r="Q173" s="612">
        <v>10396.969999999999</v>
      </c>
      <c r="R173" s="612">
        <v>12259.96</v>
      </c>
      <c r="S173" s="612">
        <v>44771.01</v>
      </c>
      <c r="T173" s="612">
        <v>0.29713423999999999</v>
      </c>
      <c r="U173" s="612">
        <v>0.2322255</v>
      </c>
      <c r="V173" s="612">
        <v>0.27383701999999999</v>
      </c>
      <c r="X173" s="702">
        <v>38929</v>
      </c>
      <c r="Y173" s="612">
        <v>30.5</v>
      </c>
      <c r="Z173" s="612">
        <v>24</v>
      </c>
      <c r="AA173" s="612">
        <v>38.1</v>
      </c>
      <c r="AB173" s="612">
        <v>25.3</v>
      </c>
      <c r="AC173" s="612">
        <v>17.2</v>
      </c>
      <c r="AD173" s="612">
        <v>29.3</v>
      </c>
      <c r="AE173" s="580"/>
      <c r="AF173" s="580"/>
      <c r="AG173" s="580"/>
      <c r="AI173" s="693">
        <v>38929</v>
      </c>
      <c r="AJ173" s="95">
        <v>23.6218</v>
      </c>
      <c r="AK173" s="95"/>
      <c r="CH173" s="702">
        <v>38929</v>
      </c>
      <c r="CI173" s="612">
        <v>24348.91</v>
      </c>
      <c r="CJ173" s="612">
        <v>10196.700000000001</v>
      </c>
      <c r="CK173" s="612">
        <v>9676.58</v>
      </c>
      <c r="CL173" s="612">
        <v>25.9</v>
      </c>
      <c r="CM173" s="612">
        <v>41.6</v>
      </c>
      <c r="CN173" s="612">
        <v>33.700000000000003</v>
      </c>
      <c r="CO173" s="612">
        <v>6125.6</v>
      </c>
      <c r="CP173" s="612">
        <v>1621.6</v>
      </c>
      <c r="CQ173" s="612">
        <v>1664.27</v>
      </c>
      <c r="CR173" s="612">
        <v>20</v>
      </c>
      <c r="CS173" s="612">
        <v>35</v>
      </c>
      <c r="CT173" s="612">
        <v>30.1</v>
      </c>
    </row>
    <row r="174" spans="15:98">
      <c r="O174" s="702">
        <v>38898</v>
      </c>
      <c r="P174" s="612">
        <v>10890.34</v>
      </c>
      <c r="Q174" s="612">
        <v>8487.0499999999993</v>
      </c>
      <c r="R174" s="612">
        <v>9924.57</v>
      </c>
      <c r="S174" s="612">
        <v>36368.35</v>
      </c>
      <c r="T174" s="612">
        <v>0.29944553000000002</v>
      </c>
      <c r="U174" s="612">
        <v>0.23336362999999999</v>
      </c>
      <c r="V174" s="612">
        <v>0.27289029999999997</v>
      </c>
      <c r="X174" s="702">
        <v>38898</v>
      </c>
      <c r="Y174" s="612">
        <v>31.3</v>
      </c>
      <c r="Z174" s="612">
        <v>24.2</v>
      </c>
      <c r="AA174" s="612">
        <v>38.6</v>
      </c>
      <c r="AB174" s="612">
        <v>27</v>
      </c>
      <c r="AC174" s="612">
        <v>17.5</v>
      </c>
      <c r="AD174" s="612">
        <v>32.799999999999997</v>
      </c>
      <c r="AE174" s="580"/>
      <c r="AF174" s="580"/>
      <c r="AG174" s="580"/>
      <c r="AI174" s="693">
        <v>38898</v>
      </c>
      <c r="AJ174" s="95">
        <v>25.236699999999999</v>
      </c>
      <c r="AK174" s="95"/>
      <c r="CH174" s="702">
        <v>38898</v>
      </c>
      <c r="CI174" s="612">
        <v>19950.04</v>
      </c>
      <c r="CJ174" s="612">
        <v>8192.7199999999993</v>
      </c>
      <c r="CK174" s="612">
        <v>7752.08</v>
      </c>
      <c r="CL174" s="612">
        <v>26.9</v>
      </c>
      <c r="CM174" s="612">
        <v>42.1</v>
      </c>
      <c r="CN174" s="612">
        <v>34.4</v>
      </c>
      <c r="CO174" s="612">
        <v>5035.1000000000004</v>
      </c>
      <c r="CP174" s="612">
        <v>1300.56</v>
      </c>
      <c r="CQ174" s="612">
        <v>1358.93</v>
      </c>
      <c r="CR174" s="612"/>
      <c r="CS174" s="612"/>
      <c r="CT174" s="612"/>
    </row>
    <row r="175" spans="15:98">
      <c r="O175" s="702">
        <v>38868</v>
      </c>
      <c r="P175" s="612">
        <v>7416.23</v>
      </c>
      <c r="Q175" s="612">
        <v>6191.2</v>
      </c>
      <c r="R175" s="612">
        <v>7127.55</v>
      </c>
      <c r="S175" s="612">
        <v>25443.47</v>
      </c>
      <c r="T175" s="612">
        <v>0.29147872000000002</v>
      </c>
      <c r="U175" s="612">
        <v>0.24333158999999999</v>
      </c>
      <c r="V175" s="612">
        <v>0.28013278000000003</v>
      </c>
      <c r="X175" s="702">
        <v>38868</v>
      </c>
      <c r="Y175" s="612">
        <v>30.3</v>
      </c>
      <c r="Z175" s="612">
        <v>21.8</v>
      </c>
      <c r="AA175" s="612">
        <v>37.1</v>
      </c>
      <c r="AB175" s="612">
        <v>29.2</v>
      </c>
      <c r="AC175" s="612">
        <v>19.100000000000001</v>
      </c>
      <c r="AD175" s="612">
        <v>29.2</v>
      </c>
      <c r="AE175" s="580"/>
      <c r="AF175" s="580"/>
      <c r="AG175" s="580"/>
      <c r="AI175" s="693">
        <v>38868</v>
      </c>
      <c r="AJ175" s="95">
        <v>25.658799999999999</v>
      </c>
      <c r="AK175" s="95"/>
      <c r="CH175" s="702">
        <v>38868</v>
      </c>
      <c r="CI175" s="612">
        <v>14353.32</v>
      </c>
      <c r="CJ175" s="612">
        <v>5447.07</v>
      </c>
      <c r="CK175" s="612">
        <v>5329.27</v>
      </c>
      <c r="CL175" s="612">
        <v>26.5</v>
      </c>
      <c r="CM175" s="612">
        <v>41.2</v>
      </c>
      <c r="CN175" s="612">
        <v>33.799999999999997</v>
      </c>
      <c r="CO175" s="612">
        <v>3764.68</v>
      </c>
      <c r="CP175" s="612">
        <v>917.45</v>
      </c>
      <c r="CQ175" s="612">
        <v>975.55</v>
      </c>
      <c r="CR175" s="612">
        <v>18.2</v>
      </c>
      <c r="CS175" s="612">
        <v>34.1</v>
      </c>
      <c r="CT175" s="612">
        <v>25.9</v>
      </c>
    </row>
    <row r="176" spans="15:98">
      <c r="O176" s="702">
        <v>38837</v>
      </c>
      <c r="P176" s="612">
        <v>5299.67</v>
      </c>
      <c r="Q176" s="612">
        <v>4503.41</v>
      </c>
      <c r="R176" s="612">
        <v>5004.8999999999996</v>
      </c>
      <c r="S176" s="612">
        <v>18005.66</v>
      </c>
      <c r="T176" s="612">
        <v>0.29433355999999999</v>
      </c>
      <c r="U176" s="612">
        <v>0.25011080000000002</v>
      </c>
      <c r="V176" s="612">
        <v>0.2779626</v>
      </c>
      <c r="X176" s="702">
        <v>38837</v>
      </c>
      <c r="Y176" s="612">
        <v>29.6</v>
      </c>
      <c r="Z176" s="612">
        <v>21.3</v>
      </c>
      <c r="AA176" s="612">
        <v>37.6</v>
      </c>
      <c r="AB176" s="612">
        <v>31.3</v>
      </c>
      <c r="AC176" s="612">
        <v>16.5</v>
      </c>
      <c r="AD176" s="612">
        <v>22.2</v>
      </c>
      <c r="AE176" s="580"/>
      <c r="AF176" s="580"/>
      <c r="AG176" s="580"/>
      <c r="AI176" s="693">
        <v>38837</v>
      </c>
      <c r="AJ176" s="95">
        <v>23.491099999999999</v>
      </c>
      <c r="AK176" s="95"/>
      <c r="CH176" s="702">
        <v>38837</v>
      </c>
      <c r="CI176" s="612">
        <v>10545.95</v>
      </c>
      <c r="CJ176" s="612">
        <v>3679.63</v>
      </c>
      <c r="CK176" s="612">
        <v>3549.88</v>
      </c>
      <c r="CL176" s="612">
        <v>26.1</v>
      </c>
      <c r="CM176" s="612">
        <v>41.3</v>
      </c>
      <c r="CN176" s="612">
        <v>33.1</v>
      </c>
      <c r="CO176" s="612">
        <v>2799.89</v>
      </c>
      <c r="CP176" s="612">
        <v>647.71</v>
      </c>
      <c r="CQ176" s="612">
        <v>683.31</v>
      </c>
      <c r="CR176" s="612">
        <v>18.3</v>
      </c>
      <c r="CS176" s="612">
        <v>32.1</v>
      </c>
      <c r="CT176" s="612">
        <v>24.8</v>
      </c>
    </row>
    <row r="177" spans="15:98">
      <c r="O177" s="702">
        <v>38807</v>
      </c>
      <c r="P177" s="612">
        <v>3436.37</v>
      </c>
      <c r="Q177" s="612">
        <v>3034.16</v>
      </c>
      <c r="R177" s="612">
        <v>3146.39</v>
      </c>
      <c r="S177" s="612">
        <v>11608.4</v>
      </c>
      <c r="T177" s="612">
        <v>0.29602443000000001</v>
      </c>
      <c r="U177" s="612">
        <v>0.26137623999999998</v>
      </c>
      <c r="V177" s="612">
        <v>0.27104423999999999</v>
      </c>
      <c r="X177" s="702">
        <v>38807</v>
      </c>
      <c r="Y177" s="612">
        <v>29.8</v>
      </c>
      <c r="Z177" s="612">
        <v>20.2</v>
      </c>
      <c r="AA177" s="612">
        <v>36.299999999999997</v>
      </c>
      <c r="AB177" s="612">
        <v>29.6</v>
      </c>
      <c r="AC177" s="612">
        <v>17.7</v>
      </c>
      <c r="AD177" s="612">
        <v>22.3</v>
      </c>
      <c r="AE177" s="580"/>
      <c r="AF177" s="580"/>
      <c r="AG177" s="580"/>
      <c r="AI177" s="694">
        <v>38807</v>
      </c>
      <c r="AJ177" s="609">
        <v>23.23</v>
      </c>
      <c r="AK177" s="609"/>
      <c r="CH177" s="702">
        <v>38807</v>
      </c>
      <c r="CI177" s="612">
        <v>7155.29</v>
      </c>
      <c r="CJ177" s="612">
        <v>2217.6799999999998</v>
      </c>
      <c r="CK177" s="612">
        <v>2131.62</v>
      </c>
      <c r="CL177" s="612">
        <v>26.3</v>
      </c>
      <c r="CM177" s="612">
        <v>40.5</v>
      </c>
      <c r="CN177" s="612">
        <v>32.6</v>
      </c>
      <c r="CO177" s="612">
        <v>1933.72</v>
      </c>
      <c r="CP177" s="612">
        <v>420.35</v>
      </c>
      <c r="CQ177" s="612">
        <v>438.61</v>
      </c>
      <c r="CR177" s="612">
        <v>17.600000000000001</v>
      </c>
      <c r="CS177" s="612">
        <v>29.5</v>
      </c>
      <c r="CT177" s="612">
        <v>23.6</v>
      </c>
    </row>
    <row r="178" spans="15:98">
      <c r="O178" s="702">
        <v>38776</v>
      </c>
      <c r="P178" s="612">
        <v>1442.83</v>
      </c>
      <c r="Q178" s="612">
        <v>1528.48</v>
      </c>
      <c r="R178" s="612">
        <v>1479.2</v>
      </c>
      <c r="S178" s="612">
        <v>5294.1</v>
      </c>
      <c r="T178" s="612">
        <v>0.27253546000000001</v>
      </c>
      <c r="U178" s="612">
        <v>0.28871384999999999</v>
      </c>
      <c r="V178" s="612">
        <v>0.27940537999999998</v>
      </c>
      <c r="X178" s="702">
        <v>38776</v>
      </c>
      <c r="Y178" s="612">
        <v>26.6</v>
      </c>
      <c r="Z178" s="612">
        <v>19.7</v>
      </c>
      <c r="AA178" s="612">
        <v>35.4</v>
      </c>
      <c r="AB178" s="612">
        <v>40.799999999999997</v>
      </c>
      <c r="AC178" s="612">
        <v>14</v>
      </c>
      <c r="AD178" s="612">
        <v>5.2</v>
      </c>
      <c r="AE178" s="580"/>
      <c r="AF178" s="580"/>
      <c r="AG178" s="580"/>
      <c r="AI178" s="694">
        <v>38776</v>
      </c>
      <c r="AJ178" s="609">
        <v>20.0989</v>
      </c>
      <c r="AK178" s="609"/>
      <c r="CH178" s="702">
        <v>38776</v>
      </c>
      <c r="CI178" s="612">
        <v>3396.29</v>
      </c>
      <c r="CJ178" s="612">
        <v>920.23</v>
      </c>
      <c r="CK178" s="612">
        <v>945.16</v>
      </c>
      <c r="CL178" s="612">
        <v>23.2</v>
      </c>
      <c r="CM178" s="612">
        <v>37.5</v>
      </c>
      <c r="CN178" s="612">
        <v>28.8</v>
      </c>
      <c r="CO178" s="612">
        <v>1031.43</v>
      </c>
      <c r="CP178" s="612">
        <v>191.62</v>
      </c>
      <c r="CQ178" s="612">
        <v>213.34</v>
      </c>
      <c r="CR178" s="612"/>
      <c r="CS178" s="612"/>
      <c r="CT178" s="612"/>
    </row>
    <row r="179" spans="15:98">
      <c r="O179" s="702">
        <v>38717</v>
      </c>
      <c r="P179" s="612">
        <v>20406.580000000002</v>
      </c>
      <c r="Q179" s="612">
        <v>17098.189999999999</v>
      </c>
      <c r="R179" s="612">
        <v>22244.86</v>
      </c>
      <c r="S179" s="612">
        <v>75096.479999999996</v>
      </c>
      <c r="T179" s="612">
        <v>0.27173817</v>
      </c>
      <c r="U179" s="612">
        <v>0.22768298000000001</v>
      </c>
      <c r="V179" s="612">
        <v>0.29621708000000002</v>
      </c>
      <c r="X179" s="702">
        <v>38717</v>
      </c>
      <c r="Y179" s="612">
        <v>27.2</v>
      </c>
      <c r="Z179" s="612">
        <v>20.9</v>
      </c>
      <c r="AA179" s="612">
        <v>39.200000000000003</v>
      </c>
      <c r="AB179" s="612">
        <v>24.9</v>
      </c>
      <c r="AC179" s="612">
        <v>31.9</v>
      </c>
      <c r="AD179" s="612">
        <v>24.7</v>
      </c>
      <c r="AE179" s="580"/>
      <c r="AF179" s="580"/>
      <c r="AG179" s="580"/>
      <c r="AI179" s="694">
        <v>38717</v>
      </c>
      <c r="AJ179" s="609">
        <v>27.052800000000001</v>
      </c>
      <c r="AK179" s="609"/>
      <c r="CH179" s="702">
        <v>38717</v>
      </c>
      <c r="CI179" s="612">
        <v>40518.83</v>
      </c>
      <c r="CJ179" s="612">
        <v>17116.400000000001</v>
      </c>
      <c r="CK179" s="612">
        <v>16004.08</v>
      </c>
      <c r="CL179" s="612">
        <v>24</v>
      </c>
      <c r="CM179" s="612">
        <v>32.700000000000003</v>
      </c>
      <c r="CN179" s="612">
        <v>30.6</v>
      </c>
      <c r="CO179" s="612">
        <v>10428.77</v>
      </c>
      <c r="CP179" s="612">
        <v>2682.19</v>
      </c>
      <c r="CQ179" s="612">
        <v>2648.34</v>
      </c>
      <c r="CR179" s="612">
        <v>14</v>
      </c>
      <c r="CS179" s="612">
        <v>32.5</v>
      </c>
      <c r="CT179" s="612">
        <v>33.4</v>
      </c>
    </row>
    <row r="180" spans="15:98">
      <c r="O180" s="702">
        <v>38686</v>
      </c>
      <c r="P180" s="612">
        <v>17449.54</v>
      </c>
      <c r="Q180" s="612">
        <v>14825.9</v>
      </c>
      <c r="R180" s="612">
        <v>18386.96</v>
      </c>
      <c r="S180" s="612">
        <v>63259.85</v>
      </c>
      <c r="T180" s="612">
        <v>0.2758391</v>
      </c>
      <c r="U180" s="612">
        <v>0.23436508</v>
      </c>
      <c r="V180" s="612">
        <v>0.29065765999999998</v>
      </c>
      <c r="X180" s="702">
        <v>38686</v>
      </c>
      <c r="Y180" s="612">
        <v>27.8</v>
      </c>
      <c r="Z180" s="612">
        <v>22.2</v>
      </c>
      <c r="AA180" s="612">
        <v>38</v>
      </c>
      <c r="AB180" s="612">
        <v>26.1</v>
      </c>
      <c r="AC180" s="612">
        <v>31.8</v>
      </c>
      <c r="AD180" s="612">
        <v>24.2</v>
      </c>
      <c r="AE180" s="580"/>
      <c r="AF180" s="580"/>
      <c r="AG180" s="580"/>
      <c r="AI180" s="694">
        <v>38686</v>
      </c>
      <c r="AJ180" s="609">
        <v>27.397400000000001</v>
      </c>
      <c r="AK180" s="609"/>
      <c r="CH180" s="702">
        <v>38686</v>
      </c>
      <c r="CI180" s="612">
        <v>34441.550000000003</v>
      </c>
      <c r="CJ180" s="612">
        <v>14072.66</v>
      </c>
      <c r="CK180" s="612">
        <v>13824.35</v>
      </c>
      <c r="CL180" s="612">
        <v>26.1</v>
      </c>
      <c r="CM180" s="612">
        <v>34</v>
      </c>
      <c r="CN180" s="612">
        <v>29.9</v>
      </c>
      <c r="CO180" s="612">
        <v>8785.5300000000007</v>
      </c>
      <c r="CP180" s="612">
        <v>2193.9699999999998</v>
      </c>
      <c r="CQ180" s="612">
        <v>2260.48</v>
      </c>
      <c r="CR180" s="612"/>
      <c r="CS180" s="612"/>
      <c r="CT180" s="612"/>
    </row>
    <row r="181" spans="15:98">
      <c r="O181" s="702">
        <v>38656</v>
      </c>
      <c r="P181" s="612">
        <v>15430.22</v>
      </c>
      <c r="Q181" s="612">
        <v>13120.65</v>
      </c>
      <c r="R181" s="612">
        <v>16146.02</v>
      </c>
      <c r="S181" s="612">
        <v>55792.12</v>
      </c>
      <c r="T181" s="612">
        <v>0.27656629999999999</v>
      </c>
      <c r="U181" s="612">
        <v>0.23517030999999999</v>
      </c>
      <c r="V181" s="612">
        <v>0.28939607000000001</v>
      </c>
      <c r="X181" s="702">
        <v>38656</v>
      </c>
      <c r="Y181" s="612">
        <v>27.6</v>
      </c>
      <c r="Z181" s="612">
        <v>21.6</v>
      </c>
      <c r="AA181" s="612">
        <v>37.1</v>
      </c>
      <c r="AB181" s="612">
        <v>27</v>
      </c>
      <c r="AC181" s="612">
        <v>32.1</v>
      </c>
      <c r="AD181" s="612">
        <v>23.6</v>
      </c>
      <c r="AE181" s="580"/>
      <c r="AF181" s="580"/>
      <c r="AG181" s="580"/>
      <c r="AI181" s="694">
        <v>38656</v>
      </c>
      <c r="AJ181" s="609">
        <v>27.664999999999999</v>
      </c>
      <c r="AK181" s="609"/>
      <c r="CH181" s="702">
        <v>38656</v>
      </c>
      <c r="CI181" s="612">
        <v>30687.5</v>
      </c>
      <c r="CJ181" s="612">
        <v>12174.41</v>
      </c>
      <c r="CK181" s="612">
        <v>12048.72</v>
      </c>
      <c r="CL181" s="612">
        <v>25.8</v>
      </c>
      <c r="CM181" s="612">
        <v>33.9</v>
      </c>
      <c r="CN181" s="612">
        <v>28.7</v>
      </c>
      <c r="CO181" s="612">
        <v>7854.08</v>
      </c>
      <c r="CP181" s="612">
        <v>1932.11</v>
      </c>
      <c r="CQ181" s="612">
        <v>1983.16</v>
      </c>
      <c r="CR181" s="612"/>
      <c r="CS181" s="612"/>
      <c r="CT181" s="612"/>
    </row>
    <row r="182" spans="15:98">
      <c r="O182" s="702">
        <v>38625</v>
      </c>
      <c r="P182" s="612">
        <v>13416.14</v>
      </c>
      <c r="Q182" s="612">
        <v>11604.97</v>
      </c>
      <c r="R182" s="612">
        <v>14100.12</v>
      </c>
      <c r="S182" s="612">
        <v>48741.49</v>
      </c>
      <c r="T182" s="612">
        <v>0.27525092000000001</v>
      </c>
      <c r="U182" s="612">
        <v>0.23809222999999999</v>
      </c>
      <c r="V182" s="612">
        <v>0.28928373000000002</v>
      </c>
      <c r="X182" s="702">
        <v>38625</v>
      </c>
      <c r="Y182" s="612">
        <v>27.7</v>
      </c>
      <c r="Z182" s="612">
        <v>22.2</v>
      </c>
      <c r="AA182" s="612">
        <v>36.1</v>
      </c>
      <c r="AB182" s="612">
        <v>26.3</v>
      </c>
      <c r="AC182" s="612">
        <v>34.6</v>
      </c>
      <c r="AD182" s="612">
        <v>24.2</v>
      </c>
      <c r="AE182" s="580"/>
      <c r="AF182" s="580"/>
      <c r="AG182" s="580"/>
      <c r="AI182" s="694">
        <v>38625</v>
      </c>
      <c r="AJ182" s="609">
        <v>28.339099999999998</v>
      </c>
      <c r="AK182" s="609"/>
      <c r="CH182" s="702">
        <v>38625</v>
      </c>
      <c r="CI182" s="612">
        <v>26965.18</v>
      </c>
      <c r="CJ182" s="612">
        <v>10536.01</v>
      </c>
      <c r="CK182" s="612">
        <v>10474.98</v>
      </c>
      <c r="CL182" s="612">
        <v>25.6</v>
      </c>
      <c r="CM182" s="612">
        <v>34.200000000000003</v>
      </c>
      <c r="CN182" s="612">
        <v>29.5</v>
      </c>
      <c r="CO182" s="612">
        <v>6944.59</v>
      </c>
      <c r="CP182" s="612">
        <v>1677.47</v>
      </c>
      <c r="CQ182" s="612">
        <v>1755.67</v>
      </c>
      <c r="CR182" s="612"/>
      <c r="CS182" s="612"/>
      <c r="CT182" s="612"/>
    </row>
    <row r="183" spans="15:98">
      <c r="O183" s="702">
        <v>38595</v>
      </c>
      <c r="P183" s="612">
        <v>11322.39</v>
      </c>
      <c r="Q183" s="612">
        <v>9958.42</v>
      </c>
      <c r="R183" s="612">
        <v>11871.35</v>
      </c>
      <c r="S183" s="612">
        <v>41150.9</v>
      </c>
      <c r="T183" s="612">
        <v>0.27514318999999998</v>
      </c>
      <c r="U183" s="612">
        <v>0.24199762</v>
      </c>
      <c r="V183" s="612">
        <v>0.28848336000000002</v>
      </c>
      <c r="X183" s="702">
        <v>38595</v>
      </c>
      <c r="Y183" s="612">
        <v>27.4</v>
      </c>
      <c r="Z183" s="612">
        <v>22.3</v>
      </c>
      <c r="AA183" s="612">
        <v>35.700000000000003</v>
      </c>
      <c r="AB183" s="612">
        <v>24.9</v>
      </c>
      <c r="AC183" s="612">
        <v>35.1</v>
      </c>
      <c r="AD183" s="612">
        <v>22.1</v>
      </c>
      <c r="AE183" s="580"/>
      <c r="AF183" s="580"/>
      <c r="AG183" s="580"/>
      <c r="AI183" s="693">
        <v>38595</v>
      </c>
      <c r="AJ183" s="95">
        <v>27.3353</v>
      </c>
      <c r="AK183" s="95"/>
      <c r="CH183" s="702">
        <v>38595</v>
      </c>
      <c r="CI183" s="612">
        <v>22845.27</v>
      </c>
      <c r="CJ183" s="612">
        <v>8821.98</v>
      </c>
      <c r="CK183" s="612">
        <v>8814.44</v>
      </c>
      <c r="CL183" s="612">
        <v>24.7</v>
      </c>
      <c r="CM183" s="612">
        <v>34.5</v>
      </c>
      <c r="CN183" s="612">
        <v>30.6</v>
      </c>
      <c r="CO183" s="612">
        <v>5987.26</v>
      </c>
      <c r="CP183" s="612">
        <v>1426.12</v>
      </c>
      <c r="CQ183" s="612">
        <v>1506.74</v>
      </c>
      <c r="CR183" s="612"/>
      <c r="CS183" s="612"/>
      <c r="CT183" s="612"/>
    </row>
    <row r="184" spans="15:98">
      <c r="O184" s="702">
        <v>38564</v>
      </c>
      <c r="P184" s="612">
        <v>9631.44</v>
      </c>
      <c r="Q184" s="612">
        <v>8460.07</v>
      </c>
      <c r="R184" s="612">
        <v>9918.3700000000008</v>
      </c>
      <c r="S184" s="612">
        <v>34637.160000000003</v>
      </c>
      <c r="T184" s="612">
        <v>0.27806668000000001</v>
      </c>
      <c r="U184" s="612">
        <v>0.24424836999999999</v>
      </c>
      <c r="V184" s="612">
        <v>0.28635055999999998</v>
      </c>
      <c r="X184" s="702">
        <v>38564</v>
      </c>
      <c r="Y184" s="612">
        <v>27.2</v>
      </c>
      <c r="Z184" s="612">
        <v>23.5</v>
      </c>
      <c r="AA184" s="612">
        <v>35.1</v>
      </c>
      <c r="AB184" s="612">
        <v>23.9</v>
      </c>
      <c r="AC184" s="612">
        <v>35.9</v>
      </c>
      <c r="AD184" s="612">
        <v>19.600000000000001</v>
      </c>
      <c r="AE184" s="580"/>
      <c r="AF184" s="580"/>
      <c r="AG184" s="580"/>
      <c r="AI184" s="693">
        <v>38564</v>
      </c>
      <c r="AJ184" s="95">
        <v>26.4772</v>
      </c>
      <c r="AK184" s="95"/>
      <c r="CH184" s="702">
        <v>38564</v>
      </c>
      <c r="CI184" s="612">
        <v>19453.57</v>
      </c>
      <c r="CJ184" s="612">
        <v>7327.62</v>
      </c>
      <c r="CK184" s="612">
        <v>7332.77</v>
      </c>
      <c r="CL184" s="612">
        <v>24.6</v>
      </c>
      <c r="CM184" s="612">
        <v>33.700000000000003</v>
      </c>
      <c r="CN184" s="612">
        <v>31.5</v>
      </c>
      <c r="CO184" s="612">
        <v>5106.78</v>
      </c>
      <c r="CP184" s="612">
        <v>1200.95</v>
      </c>
      <c r="CQ184" s="612">
        <v>1279.26</v>
      </c>
      <c r="CR184" s="612"/>
      <c r="CS184" s="612"/>
      <c r="CT184" s="612"/>
    </row>
    <row r="185" spans="15:98">
      <c r="O185" s="702">
        <v>38533</v>
      </c>
      <c r="P185" s="612">
        <v>7859.32</v>
      </c>
      <c r="Q185" s="612">
        <v>6896.09</v>
      </c>
      <c r="R185" s="612">
        <v>7924.79</v>
      </c>
      <c r="S185" s="612">
        <v>27967</v>
      </c>
      <c r="T185" s="612">
        <v>0.28102120000000003</v>
      </c>
      <c r="U185" s="612">
        <v>0.24657954000000001</v>
      </c>
      <c r="V185" s="612">
        <v>0.28336218000000002</v>
      </c>
      <c r="X185" s="702">
        <v>38533</v>
      </c>
      <c r="Y185" s="612">
        <v>27.1</v>
      </c>
      <c r="Z185" s="612">
        <v>23.5</v>
      </c>
      <c r="AA185" s="612">
        <v>35.1</v>
      </c>
      <c r="AB185" s="612">
        <v>24.8</v>
      </c>
      <c r="AC185" s="612">
        <v>35.9</v>
      </c>
      <c r="AD185" s="612">
        <v>17.2</v>
      </c>
      <c r="AE185" s="580"/>
      <c r="AF185" s="580"/>
      <c r="AG185" s="580"/>
      <c r="AI185" s="693">
        <v>38533</v>
      </c>
      <c r="AJ185" s="95">
        <v>26.1706</v>
      </c>
      <c r="AK185" s="95"/>
      <c r="CH185" s="702">
        <v>38533</v>
      </c>
      <c r="CI185" s="612">
        <v>15809.77</v>
      </c>
      <c r="CJ185" s="612">
        <v>5857.9</v>
      </c>
      <c r="CK185" s="612">
        <v>5848.62</v>
      </c>
      <c r="CL185" s="612">
        <v>24.4</v>
      </c>
      <c r="CM185" s="612">
        <v>33</v>
      </c>
      <c r="CN185" s="612">
        <v>30.3</v>
      </c>
      <c r="CO185" s="612">
        <v>4173.37</v>
      </c>
      <c r="CP185" s="612">
        <v>959.64</v>
      </c>
      <c r="CQ185" s="612">
        <v>1060.05</v>
      </c>
      <c r="CR185" s="612"/>
      <c r="CS185" s="612"/>
      <c r="CT185" s="612"/>
    </row>
    <row r="186" spans="15:98">
      <c r="O186" s="702">
        <v>38503</v>
      </c>
      <c r="P186" s="612">
        <v>5410.63</v>
      </c>
      <c r="Q186" s="612">
        <v>5136.17</v>
      </c>
      <c r="R186" s="612">
        <v>5673.53</v>
      </c>
      <c r="S186" s="612">
        <v>19719.32</v>
      </c>
      <c r="T186" s="612">
        <v>0.27438217999999998</v>
      </c>
      <c r="U186" s="612">
        <v>0.26046385</v>
      </c>
      <c r="V186" s="612">
        <v>0.28771427999999999</v>
      </c>
      <c r="X186" s="702">
        <v>38503</v>
      </c>
      <c r="Y186" s="612">
        <v>26.4</v>
      </c>
      <c r="Z186" s="612">
        <v>24.3</v>
      </c>
      <c r="AA186" s="612">
        <v>31.7</v>
      </c>
      <c r="AB186" s="612">
        <v>22.3</v>
      </c>
      <c r="AC186" s="612">
        <v>34.200000000000003</v>
      </c>
      <c r="AD186" s="612">
        <v>18.2</v>
      </c>
      <c r="AE186" s="580"/>
      <c r="AF186" s="580"/>
      <c r="AG186" s="580"/>
      <c r="AI186" s="693">
        <v>38503</v>
      </c>
      <c r="AJ186" s="95">
        <v>25.012499999999999</v>
      </c>
      <c r="AK186" s="95"/>
      <c r="CH186" s="702">
        <v>38503</v>
      </c>
      <c r="CI186" s="612">
        <v>11418.03</v>
      </c>
      <c r="CJ186" s="612">
        <v>3929.38</v>
      </c>
      <c r="CK186" s="612">
        <v>4034.33</v>
      </c>
      <c r="CL186" s="612">
        <v>23</v>
      </c>
      <c r="CM186" s="612">
        <v>34</v>
      </c>
      <c r="CN186" s="612">
        <v>28.9</v>
      </c>
      <c r="CO186" s="612">
        <v>3185.14</v>
      </c>
      <c r="CP186" s="612">
        <v>684.05</v>
      </c>
      <c r="CQ186" s="612">
        <v>774.96</v>
      </c>
      <c r="CR186" s="612"/>
      <c r="CS186" s="612"/>
      <c r="CT186" s="612"/>
    </row>
    <row r="187" spans="15:98">
      <c r="O187" s="702">
        <v>38472</v>
      </c>
      <c r="P187" s="612">
        <v>3852.78</v>
      </c>
      <c r="Q187" s="612">
        <v>3757.08</v>
      </c>
      <c r="R187" s="612">
        <v>4052.4</v>
      </c>
      <c r="S187" s="612">
        <v>14024.67</v>
      </c>
      <c r="T187" s="612">
        <v>0.27471448999999998</v>
      </c>
      <c r="U187" s="612">
        <v>0.26789079999999998</v>
      </c>
      <c r="V187" s="612">
        <v>0.28894797999999999</v>
      </c>
      <c r="X187" s="702">
        <v>38472</v>
      </c>
      <c r="Y187" s="612">
        <v>25.7</v>
      </c>
      <c r="Z187" s="612">
        <v>25.9</v>
      </c>
      <c r="AA187" s="612">
        <v>28.8</v>
      </c>
      <c r="AB187" s="612">
        <v>22.2</v>
      </c>
      <c r="AC187" s="612">
        <v>38.1</v>
      </c>
      <c r="AD187" s="612">
        <v>22.9</v>
      </c>
      <c r="AE187" s="580"/>
      <c r="AF187" s="580"/>
      <c r="AG187" s="580"/>
      <c r="AI187" s="693">
        <v>38472</v>
      </c>
      <c r="AJ187" s="95">
        <v>27.678999999999998</v>
      </c>
      <c r="AK187" s="95"/>
      <c r="CH187" s="702">
        <v>38472</v>
      </c>
      <c r="CI187" s="612">
        <v>8416.52</v>
      </c>
      <c r="CJ187" s="612">
        <v>2648.75</v>
      </c>
      <c r="CK187" s="612">
        <v>2705.2</v>
      </c>
      <c r="CL187" s="612">
        <v>23</v>
      </c>
      <c r="CM187" s="612">
        <v>31.7</v>
      </c>
      <c r="CN187" s="612">
        <v>27.4</v>
      </c>
      <c r="CO187" s="612">
        <v>2367.65</v>
      </c>
      <c r="CP187" s="612">
        <v>490.16</v>
      </c>
      <c r="CQ187" s="612">
        <v>547.51</v>
      </c>
      <c r="CR187" s="612"/>
      <c r="CS187" s="612"/>
      <c r="CT187" s="612"/>
    </row>
    <row r="188" spans="15:98">
      <c r="O188" s="702">
        <v>38442</v>
      </c>
      <c r="P188" s="612">
        <v>2520.9499999999998</v>
      </c>
      <c r="Q188" s="612">
        <v>2547.92</v>
      </c>
      <c r="R188" s="612">
        <v>2553.33</v>
      </c>
      <c r="S188" s="612">
        <v>9036.68</v>
      </c>
      <c r="T188" s="612">
        <v>0.27896860000000001</v>
      </c>
      <c r="U188" s="612">
        <v>0.28195311000000001</v>
      </c>
      <c r="V188" s="612">
        <v>0.28255177999999997</v>
      </c>
      <c r="X188" s="702">
        <v>38442</v>
      </c>
      <c r="Y188" s="612">
        <v>25.3</v>
      </c>
      <c r="Z188" s="612">
        <v>26.7</v>
      </c>
      <c r="AA188" s="612">
        <v>25.6</v>
      </c>
      <c r="AB188" s="612">
        <v>28.4</v>
      </c>
      <c r="AC188" s="612">
        <v>44</v>
      </c>
      <c r="AD188" s="612">
        <v>18.2</v>
      </c>
      <c r="AE188" s="580"/>
      <c r="AF188" s="580"/>
      <c r="AG188" s="580"/>
      <c r="AI188" s="693">
        <v>38442</v>
      </c>
      <c r="AJ188" s="95">
        <v>30.530899999999999</v>
      </c>
      <c r="AK188" s="95"/>
      <c r="CH188" s="702">
        <v>38442</v>
      </c>
      <c r="CI188" s="612">
        <v>5701.91</v>
      </c>
      <c r="CJ188" s="612">
        <v>1613.39</v>
      </c>
      <c r="CK188" s="612">
        <v>1632.15</v>
      </c>
      <c r="CL188" s="612">
        <v>21.8</v>
      </c>
      <c r="CM188" s="612">
        <v>31.4</v>
      </c>
      <c r="CN188" s="612">
        <v>29.3</v>
      </c>
      <c r="CO188" s="612">
        <v>1644.04</v>
      </c>
      <c r="CP188" s="612">
        <v>324.70999999999998</v>
      </c>
      <c r="CQ188" s="612">
        <v>354.82</v>
      </c>
      <c r="CR188" s="612"/>
      <c r="CS188" s="612"/>
      <c r="CT188" s="612"/>
    </row>
    <row r="189" spans="15:98">
      <c r="O189" s="702">
        <v>38411</v>
      </c>
      <c r="P189" s="612">
        <v>1065.76</v>
      </c>
      <c r="Q189" s="612">
        <v>1298.43</v>
      </c>
      <c r="R189" s="612">
        <v>1231.53</v>
      </c>
      <c r="S189" s="612">
        <v>4221.78</v>
      </c>
      <c r="T189" s="612">
        <v>0.25244327999999999</v>
      </c>
      <c r="U189" s="612">
        <v>0.30755511000000002</v>
      </c>
      <c r="V189" s="612">
        <v>0.29170870999999998</v>
      </c>
      <c r="X189" s="702">
        <v>38411</v>
      </c>
      <c r="Y189" s="612">
        <v>24.5</v>
      </c>
      <c r="Z189" s="612">
        <v>27</v>
      </c>
      <c r="AA189" s="612">
        <v>19.8</v>
      </c>
      <c r="AB189" s="612">
        <v>16.399999999999999</v>
      </c>
      <c r="AC189" s="612">
        <v>59.5</v>
      </c>
      <c r="AD189" s="612">
        <v>30.3</v>
      </c>
      <c r="AE189" s="580"/>
      <c r="AF189" s="580"/>
      <c r="AG189" s="580"/>
      <c r="AI189" s="693">
        <v>38411</v>
      </c>
      <c r="AJ189" s="95">
        <v>34.619999999999997</v>
      </c>
      <c r="AK189" s="95"/>
      <c r="CH189" s="702">
        <v>38411</v>
      </c>
      <c r="CI189" s="612">
        <v>2770.81</v>
      </c>
      <c r="CJ189" s="612">
        <v>682.46</v>
      </c>
      <c r="CK189" s="612">
        <v>744.59</v>
      </c>
      <c r="CL189" s="612">
        <v>20.7</v>
      </c>
      <c r="CM189" s="612">
        <v>29.4</v>
      </c>
      <c r="CN189" s="612">
        <v>34.200000000000003</v>
      </c>
      <c r="CO189" s="612">
        <v>863.68</v>
      </c>
      <c r="CP189" s="612">
        <v>151.62</v>
      </c>
      <c r="CQ189" s="612">
        <v>184.34</v>
      </c>
      <c r="CR189" s="612"/>
      <c r="CS189" s="612"/>
      <c r="CT189" s="612"/>
    </row>
    <row r="190" spans="15:98">
      <c r="O190" s="702">
        <v>38352</v>
      </c>
      <c r="P190" s="612">
        <v>14644.16</v>
      </c>
      <c r="Q190" s="612">
        <v>14480.75</v>
      </c>
      <c r="R190" s="612">
        <v>17507.46</v>
      </c>
      <c r="S190" s="612">
        <v>58620.28</v>
      </c>
      <c r="T190" s="612">
        <v>0.24981389000000001</v>
      </c>
      <c r="U190" s="612">
        <v>0.24702629000000001</v>
      </c>
      <c r="V190" s="612">
        <v>0.29865876000000002</v>
      </c>
      <c r="X190" s="702">
        <v>38352</v>
      </c>
      <c r="Y190" s="612">
        <v>27.6</v>
      </c>
      <c r="Z190" s="612">
        <v>28.1</v>
      </c>
      <c r="AA190" s="612">
        <v>36.299999999999997</v>
      </c>
      <c r="AB190" s="612">
        <v>20.2</v>
      </c>
      <c r="AC190" s="612">
        <v>43.5</v>
      </c>
      <c r="AD190" s="612">
        <v>14.5</v>
      </c>
      <c r="AE190" s="580"/>
      <c r="AF190" s="580"/>
      <c r="AG190" s="580"/>
      <c r="AI190" s="693">
        <v>38352</v>
      </c>
      <c r="AJ190" s="95">
        <v>24.861699999999999</v>
      </c>
      <c r="AK190" s="95"/>
      <c r="CH190" s="702">
        <v>38352</v>
      </c>
      <c r="CI190" s="612">
        <v>32542.68</v>
      </c>
      <c r="CJ190" s="612">
        <v>12908.27</v>
      </c>
      <c r="CK190" s="612">
        <v>12212.93</v>
      </c>
      <c r="CL190" s="612">
        <v>26.1</v>
      </c>
      <c r="CM190" s="612">
        <v>32.9</v>
      </c>
      <c r="CN190" s="612">
        <v>29.3</v>
      </c>
      <c r="CO190" s="612">
        <v>9149.1200000000008</v>
      </c>
      <c r="CP190" s="612">
        <v>2023.87</v>
      </c>
      <c r="CQ190" s="612">
        <v>1985.27</v>
      </c>
      <c r="CR190" s="612"/>
      <c r="CS190" s="612"/>
      <c r="CT190" s="612"/>
    </row>
    <row r="191" spans="15:98">
      <c r="O191" s="702">
        <v>38321</v>
      </c>
      <c r="P191" s="612">
        <v>12642.72</v>
      </c>
      <c r="Q191" s="612">
        <v>11906.67</v>
      </c>
      <c r="R191" s="612">
        <v>14347.72</v>
      </c>
      <c r="S191" s="612">
        <v>49274.32</v>
      </c>
      <c r="T191" s="612">
        <v>0.25657827</v>
      </c>
      <c r="U191" s="612">
        <v>0.24164047</v>
      </c>
      <c r="V191" s="612">
        <v>0.29118048000000002</v>
      </c>
      <c r="X191" s="702">
        <v>38321</v>
      </c>
      <c r="Y191" s="612">
        <v>28.9</v>
      </c>
      <c r="Z191" s="612">
        <v>29.2</v>
      </c>
      <c r="AA191" s="612">
        <v>39.200000000000003</v>
      </c>
      <c r="AB191" s="612">
        <v>20.9</v>
      </c>
      <c r="AC191" s="612">
        <v>47.2</v>
      </c>
      <c r="AD191" s="612">
        <v>18.8</v>
      </c>
      <c r="AE191" s="580"/>
      <c r="AF191" s="580"/>
      <c r="AG191" s="580"/>
      <c r="AI191" s="695">
        <v>38321</v>
      </c>
      <c r="AJ191" s="610">
        <v>27.5091</v>
      </c>
      <c r="AK191" s="610"/>
      <c r="CH191" s="702">
        <v>38321</v>
      </c>
      <c r="CI191" s="612">
        <v>27311.759999999998</v>
      </c>
      <c r="CJ191" s="612">
        <v>10464.530000000001</v>
      </c>
      <c r="CK191" s="612">
        <v>10590.4</v>
      </c>
      <c r="CL191" s="612">
        <v>27.1</v>
      </c>
      <c r="CM191" s="612">
        <v>33.1</v>
      </c>
      <c r="CN191" s="612">
        <v>33.1</v>
      </c>
      <c r="CO191" s="612">
        <v>7460.3</v>
      </c>
      <c r="CP191" s="612">
        <v>1611.9</v>
      </c>
      <c r="CQ191" s="612">
        <v>1666.12</v>
      </c>
      <c r="CR191" s="612"/>
      <c r="CS191" s="612"/>
      <c r="CT191" s="612"/>
    </row>
    <row r="192" spans="15:98">
      <c r="O192" s="702">
        <v>38291</v>
      </c>
      <c r="P192" s="612">
        <v>11251.72</v>
      </c>
      <c r="Q192" s="612">
        <v>10557.47</v>
      </c>
      <c r="R192" s="612">
        <v>12646.91</v>
      </c>
      <c r="S192" s="612">
        <v>43556.28</v>
      </c>
      <c r="T192" s="612">
        <v>0.25832600999999999</v>
      </c>
      <c r="U192" s="612">
        <v>0.24238686000000001</v>
      </c>
      <c r="V192" s="612">
        <v>0.2903579</v>
      </c>
      <c r="X192" s="702">
        <v>38291</v>
      </c>
      <c r="Y192" s="612">
        <v>29.5</v>
      </c>
      <c r="Z192" s="612">
        <v>28.9</v>
      </c>
      <c r="AA192" s="612">
        <v>40.4</v>
      </c>
      <c r="AB192" s="612">
        <v>21.6</v>
      </c>
      <c r="AC192" s="612">
        <v>48.5</v>
      </c>
      <c r="AD192" s="612">
        <v>19</v>
      </c>
      <c r="AE192" s="580"/>
      <c r="AF192" s="580"/>
      <c r="AG192" s="580"/>
      <c r="AI192" s="695">
        <v>38291</v>
      </c>
      <c r="AJ192" s="610">
        <v>28.214700000000001</v>
      </c>
      <c r="AK192" s="610"/>
      <c r="CH192" s="702">
        <v>38291</v>
      </c>
      <c r="CI192" s="612">
        <v>24278.21</v>
      </c>
      <c r="CJ192" s="612">
        <v>9061.2999999999993</v>
      </c>
      <c r="CK192" s="612">
        <v>9317.32</v>
      </c>
      <c r="CL192" s="612">
        <v>27.7</v>
      </c>
      <c r="CM192" s="612">
        <v>32.200000000000003</v>
      </c>
      <c r="CN192" s="612">
        <v>33.9</v>
      </c>
      <c r="CO192" s="612">
        <v>6646.14</v>
      </c>
      <c r="CP192" s="612">
        <v>1422.2</v>
      </c>
      <c r="CQ192" s="612">
        <v>1458.1</v>
      </c>
      <c r="CR192" s="612"/>
      <c r="CS192" s="612"/>
      <c r="CT192" s="612"/>
    </row>
    <row r="193" spans="15:98">
      <c r="O193" s="702">
        <v>38260</v>
      </c>
      <c r="P193" s="612">
        <v>9855.69</v>
      </c>
      <c r="Q193" s="612">
        <v>9253.86</v>
      </c>
      <c r="R193" s="612">
        <v>10988.85</v>
      </c>
      <c r="S193" s="612">
        <v>38028.339999999997</v>
      </c>
      <c r="T193" s="612">
        <v>0.25916697999999999</v>
      </c>
      <c r="U193" s="612">
        <v>0.24334115000000001</v>
      </c>
      <c r="V193" s="612">
        <v>0.28896475999999999</v>
      </c>
      <c r="X193" s="702">
        <v>38260</v>
      </c>
      <c r="Y193" s="612">
        <v>29.9</v>
      </c>
      <c r="Z193" s="612">
        <v>28.3</v>
      </c>
      <c r="AA193" s="612">
        <v>41.7</v>
      </c>
      <c r="AB193" s="612">
        <v>21.9</v>
      </c>
      <c r="AC193" s="612">
        <v>48.2</v>
      </c>
      <c r="AD193" s="612">
        <v>19.7</v>
      </c>
      <c r="AE193" s="580"/>
      <c r="AF193" s="580"/>
      <c r="AG193" s="580"/>
      <c r="AI193" s="695">
        <v>38260</v>
      </c>
      <c r="AJ193" s="610">
        <v>28.461500000000001</v>
      </c>
      <c r="AK193" s="610"/>
      <c r="CH193" s="702">
        <v>38260</v>
      </c>
      <c r="CI193" s="612">
        <v>21392.6</v>
      </c>
      <c r="CJ193" s="612">
        <v>7824.98</v>
      </c>
      <c r="CK193" s="612">
        <v>8054.9</v>
      </c>
      <c r="CL193" s="612">
        <v>28.8</v>
      </c>
      <c r="CM193" s="612">
        <v>31.9</v>
      </c>
      <c r="CN193" s="612">
        <v>34</v>
      </c>
      <c r="CO193" s="612">
        <v>5832.66</v>
      </c>
      <c r="CP193" s="612">
        <v>1234</v>
      </c>
      <c r="CQ193" s="612">
        <v>1290.1099999999999</v>
      </c>
      <c r="CR193" s="612"/>
      <c r="CS193" s="612"/>
      <c r="CT193" s="612"/>
    </row>
    <row r="194" spans="15:98">
      <c r="O194" s="702">
        <v>38230</v>
      </c>
      <c r="P194" s="612">
        <v>8345.86</v>
      </c>
      <c r="Q194" s="612">
        <v>7927.31</v>
      </c>
      <c r="R194" s="612">
        <v>9322.01</v>
      </c>
      <c r="S194" s="612">
        <v>32185.95</v>
      </c>
      <c r="T194" s="612">
        <v>0.25930133999999999</v>
      </c>
      <c r="U194" s="612">
        <v>0.24629722000000001</v>
      </c>
      <c r="V194" s="612">
        <v>0.28962979</v>
      </c>
      <c r="X194" s="702">
        <v>38230</v>
      </c>
      <c r="Y194" s="612">
        <v>30.3</v>
      </c>
      <c r="Z194" s="612">
        <v>28.8</v>
      </c>
      <c r="AA194" s="612">
        <v>40.700000000000003</v>
      </c>
      <c r="AB194" s="612">
        <v>23.8</v>
      </c>
      <c r="AC194" s="612">
        <v>48.8</v>
      </c>
      <c r="AD194" s="612">
        <v>25</v>
      </c>
      <c r="AE194" s="580"/>
      <c r="AF194" s="580"/>
      <c r="AG194" s="580"/>
      <c r="AI194" s="695">
        <v>38230</v>
      </c>
      <c r="AJ194" s="610">
        <v>31.140499999999999</v>
      </c>
      <c r="AK194" s="610"/>
      <c r="CH194" s="702">
        <v>38230</v>
      </c>
      <c r="CI194" s="612">
        <v>18260.12</v>
      </c>
      <c r="CJ194" s="612">
        <v>6541.86</v>
      </c>
      <c r="CK194" s="612">
        <v>6722.24</v>
      </c>
      <c r="CL194" s="612">
        <v>29.2</v>
      </c>
      <c r="CM194" s="612">
        <v>32.4</v>
      </c>
      <c r="CN194" s="612">
        <v>34.299999999999997</v>
      </c>
      <c r="CO194" s="612">
        <v>5009.2700000000004</v>
      </c>
      <c r="CP194" s="612">
        <v>1051.58</v>
      </c>
      <c r="CQ194" s="612">
        <v>1123.73</v>
      </c>
      <c r="CR194" s="612"/>
      <c r="CS194" s="612"/>
      <c r="CT194" s="612"/>
    </row>
    <row r="195" spans="15:98">
      <c r="O195" s="702">
        <v>38199</v>
      </c>
      <c r="P195" s="612">
        <v>7111.81</v>
      </c>
      <c r="Q195" s="612">
        <v>6691.43</v>
      </c>
      <c r="R195" s="612">
        <v>7837.44</v>
      </c>
      <c r="S195" s="612">
        <v>27115.8</v>
      </c>
      <c r="T195" s="612">
        <v>0.26227549999999999</v>
      </c>
      <c r="U195" s="612">
        <v>0.24677236</v>
      </c>
      <c r="V195" s="612">
        <v>0.28903591000000001</v>
      </c>
      <c r="X195" s="702">
        <v>38199</v>
      </c>
      <c r="Y195" s="612">
        <v>31.1</v>
      </c>
      <c r="Z195" s="612">
        <v>28.6</v>
      </c>
      <c r="AA195" s="612">
        <v>41.9</v>
      </c>
      <c r="AB195" s="612">
        <v>24.3</v>
      </c>
      <c r="AC195" s="612">
        <v>49.4</v>
      </c>
      <c r="AD195" s="612">
        <v>30.5</v>
      </c>
      <c r="AE195" s="580"/>
      <c r="AF195" s="580"/>
      <c r="AG195" s="580"/>
      <c r="AI195" s="695">
        <v>38199</v>
      </c>
      <c r="AJ195" s="610">
        <v>33.247</v>
      </c>
      <c r="AK195" s="610"/>
      <c r="CH195" s="702">
        <v>38199</v>
      </c>
      <c r="CI195" s="612">
        <v>15526.39</v>
      </c>
      <c r="CJ195" s="612">
        <v>5468.3</v>
      </c>
      <c r="CK195" s="612">
        <v>5561.11</v>
      </c>
      <c r="CL195" s="612">
        <v>29.5</v>
      </c>
      <c r="CM195" s="612">
        <v>33.200000000000003</v>
      </c>
      <c r="CN195" s="612">
        <v>35.200000000000003</v>
      </c>
      <c r="CO195" s="612">
        <v>4235.3900000000003</v>
      </c>
      <c r="CP195" s="612">
        <v>882.13</v>
      </c>
      <c r="CQ195" s="612">
        <v>937.74</v>
      </c>
      <c r="CR195" s="612"/>
      <c r="CS195" s="612"/>
      <c r="CT195" s="612"/>
    </row>
    <row r="196" spans="15:98">
      <c r="O196" s="702">
        <v>38168</v>
      </c>
      <c r="P196" s="612">
        <v>5795.34</v>
      </c>
      <c r="Q196" s="612">
        <v>5413.58</v>
      </c>
      <c r="R196" s="612">
        <v>6260.65</v>
      </c>
      <c r="S196" s="612">
        <v>21843.97</v>
      </c>
      <c r="T196" s="612">
        <v>0.26530617000000001</v>
      </c>
      <c r="U196" s="612">
        <v>0.24782949000000001</v>
      </c>
      <c r="V196" s="612">
        <v>0.28660770000000002</v>
      </c>
      <c r="X196" s="702">
        <v>38168</v>
      </c>
      <c r="Y196" s="612">
        <v>31</v>
      </c>
      <c r="Z196" s="612">
        <v>28.7</v>
      </c>
      <c r="AA196" s="612">
        <v>42</v>
      </c>
      <c r="AB196" s="612">
        <v>21.5</v>
      </c>
      <c r="AC196" s="612">
        <v>48.8</v>
      </c>
      <c r="AD196" s="612">
        <v>35.5</v>
      </c>
      <c r="AE196" s="580"/>
      <c r="AF196" s="580"/>
      <c r="AG196" s="580"/>
      <c r="AI196" s="695">
        <v>38168</v>
      </c>
      <c r="AJ196" s="610">
        <v>33.432899999999997</v>
      </c>
      <c r="AK196" s="610"/>
      <c r="CH196" s="702">
        <v>38168</v>
      </c>
      <c r="CI196" s="612">
        <v>12600.55</v>
      </c>
      <c r="CJ196" s="612">
        <v>4386.28</v>
      </c>
      <c r="CK196" s="612">
        <v>4461.05</v>
      </c>
      <c r="CL196" s="612">
        <v>28.7</v>
      </c>
      <c r="CM196" s="612">
        <v>35</v>
      </c>
      <c r="CN196" s="612">
        <v>37.1</v>
      </c>
      <c r="CO196" s="612">
        <v>3446.35</v>
      </c>
      <c r="CP196" s="612">
        <v>702.21</v>
      </c>
      <c r="CQ196" s="612">
        <v>775.13</v>
      </c>
      <c r="CR196" s="612"/>
      <c r="CS196" s="612"/>
      <c r="CT196" s="612"/>
    </row>
    <row r="197" spans="15:98">
      <c r="O197" s="702">
        <v>38138</v>
      </c>
      <c r="P197" s="612">
        <v>4059.08</v>
      </c>
      <c r="Q197" s="612">
        <v>4024.03</v>
      </c>
      <c r="R197" s="612">
        <v>4458.37</v>
      </c>
      <c r="S197" s="612">
        <v>15437.2</v>
      </c>
      <c r="T197" s="612">
        <v>0.26294147000000001</v>
      </c>
      <c r="U197" s="612">
        <v>0.26067098</v>
      </c>
      <c r="V197" s="612">
        <v>0.28880690999999997</v>
      </c>
      <c r="X197" s="702">
        <v>38138</v>
      </c>
      <c r="Y197" s="612">
        <v>34.799999999999997</v>
      </c>
      <c r="Z197" s="612">
        <v>32</v>
      </c>
      <c r="AA197" s="612">
        <v>51.3</v>
      </c>
      <c r="AB197" s="612">
        <v>23.2</v>
      </c>
      <c r="AC197" s="612">
        <v>47.3</v>
      </c>
      <c r="AD197" s="612">
        <v>38.700000000000003</v>
      </c>
      <c r="AE197" s="580"/>
      <c r="AF197" s="580"/>
      <c r="AG197" s="580"/>
      <c r="AI197" s="696">
        <v>38138</v>
      </c>
      <c r="AJ197" s="570">
        <v>34.611800000000002</v>
      </c>
      <c r="AK197" s="570"/>
      <c r="CH197" s="702">
        <v>38138</v>
      </c>
      <c r="CI197" s="612">
        <v>9131.7900000000009</v>
      </c>
      <c r="CJ197" s="612">
        <v>2928.72</v>
      </c>
      <c r="CK197" s="612">
        <v>3122.36</v>
      </c>
      <c r="CL197" s="612">
        <v>32.5</v>
      </c>
      <c r="CM197" s="612">
        <v>40.700000000000003</v>
      </c>
      <c r="CN197" s="612">
        <v>43.2</v>
      </c>
      <c r="CO197" s="612">
        <v>2634.88</v>
      </c>
      <c r="CP197" s="612">
        <v>489.02</v>
      </c>
      <c r="CQ197" s="612">
        <v>579.30999999999995</v>
      </c>
      <c r="CR197" s="612"/>
      <c r="CS197" s="612"/>
      <c r="CT197" s="612"/>
    </row>
    <row r="198" spans="15:98">
      <c r="O198" s="702">
        <v>38107</v>
      </c>
      <c r="P198" s="612">
        <v>2961.74</v>
      </c>
      <c r="Q198" s="612">
        <v>2920.84</v>
      </c>
      <c r="R198" s="612">
        <v>3150.96</v>
      </c>
      <c r="S198" s="612">
        <v>11047.44</v>
      </c>
      <c r="T198" s="612">
        <v>0.26809287999999998</v>
      </c>
      <c r="U198" s="612">
        <v>0.26439066</v>
      </c>
      <c r="V198" s="612">
        <v>0.28522082999999998</v>
      </c>
      <c r="X198" s="702">
        <v>38107</v>
      </c>
      <c r="Y198" s="612">
        <v>42.8</v>
      </c>
      <c r="Z198" s="612">
        <v>34.6</v>
      </c>
      <c r="AA198" s="612">
        <v>65.099999999999994</v>
      </c>
      <c r="AB198" s="612">
        <v>33.5</v>
      </c>
      <c r="AC198" s="612">
        <v>47.8</v>
      </c>
      <c r="AD198" s="612">
        <v>47.7</v>
      </c>
      <c r="AE198" s="580"/>
      <c r="AF198" s="580"/>
      <c r="AG198" s="580"/>
      <c r="AI198" s="696">
        <v>38107</v>
      </c>
      <c r="AJ198" s="570">
        <v>41.951500000000003</v>
      </c>
      <c r="AK198" s="570"/>
      <c r="CH198" s="702">
        <v>38107</v>
      </c>
      <c r="CI198" s="612">
        <v>6743.59</v>
      </c>
      <c r="CJ198" s="612">
        <v>2007.81</v>
      </c>
      <c r="CK198" s="612">
        <v>2117.69</v>
      </c>
      <c r="CL198" s="612">
        <v>40</v>
      </c>
      <c r="CM198" s="612">
        <v>48.3</v>
      </c>
      <c r="CN198" s="612">
        <v>50.5</v>
      </c>
      <c r="CO198" s="612">
        <v>1934.34</v>
      </c>
      <c r="CP198" s="612">
        <v>346.65</v>
      </c>
      <c r="CQ198" s="612">
        <v>405.25</v>
      </c>
      <c r="CR198" s="612"/>
      <c r="CS198" s="612"/>
      <c r="CT198" s="612"/>
    </row>
    <row r="199" spans="15:98">
      <c r="O199" s="702">
        <v>38077</v>
      </c>
      <c r="P199" s="612">
        <v>1922.02</v>
      </c>
      <c r="Q199" s="612">
        <v>1976.02</v>
      </c>
      <c r="R199" s="612">
        <v>1940.25</v>
      </c>
      <c r="S199" s="612">
        <v>7058.48</v>
      </c>
      <c r="T199" s="612">
        <v>0.27229942000000001</v>
      </c>
      <c r="U199" s="612">
        <v>0.27994978999999998</v>
      </c>
      <c r="V199" s="612">
        <v>0.27488213</v>
      </c>
      <c r="X199" s="702">
        <v>38077</v>
      </c>
      <c r="Y199" s="612">
        <v>47.8</v>
      </c>
      <c r="Z199" s="612">
        <v>41.1</v>
      </c>
      <c r="AA199" s="612">
        <v>75.8</v>
      </c>
      <c r="AB199" s="612">
        <v>27.3</v>
      </c>
      <c r="AC199" s="612">
        <v>53.1</v>
      </c>
      <c r="AD199" s="612">
        <v>54.7</v>
      </c>
      <c r="AE199" s="580"/>
      <c r="AF199" s="580"/>
      <c r="AG199" s="580"/>
      <c r="AI199" s="696">
        <v>38077</v>
      </c>
      <c r="AJ199" s="570">
        <v>42.922400000000003</v>
      </c>
      <c r="AK199" s="570"/>
      <c r="CH199" s="702">
        <v>38077</v>
      </c>
      <c r="CI199" s="612">
        <v>4530.7299999999996</v>
      </c>
      <c r="CJ199" s="612">
        <v>1227.77</v>
      </c>
      <c r="CK199" s="612">
        <v>1259.18</v>
      </c>
      <c r="CL199" s="612">
        <v>47.8</v>
      </c>
      <c r="CM199" s="612">
        <v>53.2</v>
      </c>
      <c r="CN199" s="612">
        <v>52.3</v>
      </c>
      <c r="CO199" s="612">
        <v>1333.3</v>
      </c>
      <c r="CP199" s="612">
        <v>228.68</v>
      </c>
      <c r="CQ199" s="612">
        <v>258.41000000000003</v>
      </c>
      <c r="CR199" s="612"/>
      <c r="CS199" s="612"/>
      <c r="CT199" s="612"/>
    </row>
    <row r="200" spans="15:98">
      <c r="O200" s="702">
        <v>38046</v>
      </c>
      <c r="P200" s="612">
        <v>855.36</v>
      </c>
      <c r="Q200" s="612">
        <v>1005.19</v>
      </c>
      <c r="R200" s="612">
        <v>890.79</v>
      </c>
      <c r="S200" s="612">
        <v>3287.03</v>
      </c>
      <c r="T200" s="612">
        <v>0.26022275</v>
      </c>
      <c r="U200" s="612">
        <v>0.30580494000000003</v>
      </c>
      <c r="V200" s="612">
        <v>0.27100148000000002</v>
      </c>
      <c r="X200" s="702">
        <v>38046</v>
      </c>
      <c r="Y200" s="612">
        <v>53</v>
      </c>
      <c r="Z200" s="612">
        <v>57.1</v>
      </c>
      <c r="AA200" s="612">
        <v>98.2</v>
      </c>
      <c r="AB200" s="612">
        <v>15</v>
      </c>
      <c r="AC200" s="612">
        <v>60.7</v>
      </c>
      <c r="AD200" s="612">
        <v>64.099999999999994</v>
      </c>
      <c r="AE200" s="580"/>
      <c r="AF200" s="580"/>
      <c r="AG200" s="580"/>
      <c r="AI200" s="696">
        <v>38046</v>
      </c>
      <c r="AJ200" s="570">
        <v>40.852200000000003</v>
      </c>
      <c r="AK200" s="570"/>
      <c r="CH200" s="702">
        <v>38046</v>
      </c>
      <c r="CI200" s="612">
        <v>2212.64</v>
      </c>
      <c r="CJ200" s="612">
        <v>519.47</v>
      </c>
      <c r="CK200" s="612">
        <v>554.91999999999996</v>
      </c>
      <c r="CL200" s="612">
        <v>58.6</v>
      </c>
      <c r="CM200" s="612">
        <v>47.3</v>
      </c>
      <c r="CN200" s="612">
        <v>44.3</v>
      </c>
      <c r="CO200" s="612">
        <v>695.43</v>
      </c>
      <c r="CP200" s="612">
        <v>114.36</v>
      </c>
      <c r="CQ200" s="612">
        <v>135.02000000000001</v>
      </c>
      <c r="CR200" s="612"/>
      <c r="CS200" s="612"/>
      <c r="CT200" s="612"/>
    </row>
    <row r="201" spans="15:98">
      <c r="O201" s="702">
        <v>37986</v>
      </c>
      <c r="P201" s="612">
        <v>10744.06</v>
      </c>
      <c r="Q201" s="612">
        <v>11216.69</v>
      </c>
      <c r="R201" s="612">
        <v>13694.3</v>
      </c>
      <c r="S201" s="612">
        <v>42643.42</v>
      </c>
      <c r="T201" s="612">
        <v>0.25195118</v>
      </c>
      <c r="U201" s="612">
        <v>0.26303448000000001</v>
      </c>
      <c r="V201" s="612">
        <v>0.32113512</v>
      </c>
      <c r="X201" s="702">
        <v>37986</v>
      </c>
      <c r="Y201" s="612">
        <v>28.4</v>
      </c>
      <c r="Z201" s="612">
        <v>29.7</v>
      </c>
      <c r="AA201" s="612"/>
      <c r="AB201" s="612"/>
      <c r="AC201" s="612"/>
      <c r="AD201" s="612"/>
      <c r="AE201" s="580"/>
      <c r="AF201" s="580"/>
      <c r="AG201" s="580"/>
    </row>
    <row r="202" spans="15:98">
      <c r="O202" s="702">
        <v>37955</v>
      </c>
      <c r="P202" s="612">
        <v>9082.41</v>
      </c>
      <c r="Q202" s="612">
        <v>9215.69</v>
      </c>
      <c r="R202" s="612">
        <v>11252.32</v>
      </c>
      <c r="S202" s="612">
        <v>34618.03</v>
      </c>
      <c r="T202" s="612">
        <v>0.26236068000000001</v>
      </c>
      <c r="U202" s="612">
        <v>0.26621070000000002</v>
      </c>
      <c r="V202" s="612">
        <v>0.32504218000000001</v>
      </c>
      <c r="X202" s="702">
        <v>37955</v>
      </c>
      <c r="Y202" s="612">
        <v>29.6</v>
      </c>
      <c r="Z202" s="612">
        <v>32.5</v>
      </c>
      <c r="AA202" s="612"/>
      <c r="AB202" s="612"/>
      <c r="AC202" s="612"/>
      <c r="AD202" s="612"/>
      <c r="AE202" s="580"/>
      <c r="AF202" s="580"/>
      <c r="AG202" s="580"/>
    </row>
    <row r="203" spans="15:98">
      <c r="O203" s="702">
        <v>37925</v>
      </c>
      <c r="P203" s="612">
        <v>8014.05</v>
      </c>
      <c r="Q203" s="612">
        <v>8196.7900000000009</v>
      </c>
      <c r="R203" s="612">
        <v>9863.85</v>
      </c>
      <c r="S203" s="612">
        <v>30466.52</v>
      </c>
      <c r="T203" s="612">
        <v>0.26304448000000002</v>
      </c>
      <c r="U203" s="612">
        <v>0.26904254</v>
      </c>
      <c r="V203" s="612">
        <v>0.32376031</v>
      </c>
      <c r="X203" s="702">
        <v>37925</v>
      </c>
      <c r="Y203" s="612">
        <v>30.2</v>
      </c>
      <c r="Z203" s="612">
        <v>31.3</v>
      </c>
      <c r="AA203" s="612"/>
      <c r="AB203" s="612"/>
      <c r="AC203" s="612"/>
      <c r="AD203" s="612"/>
      <c r="AE203" s="580"/>
      <c r="AF203" s="580"/>
      <c r="AG203" s="580"/>
    </row>
    <row r="204" spans="15:98">
      <c r="O204" s="702">
        <v>37894</v>
      </c>
      <c r="P204" s="612">
        <v>6955.32</v>
      </c>
      <c r="Q204" s="612">
        <v>7179.1</v>
      </c>
      <c r="R204" s="612">
        <v>8554.2000000000007</v>
      </c>
      <c r="S204" s="612">
        <v>26512.58</v>
      </c>
      <c r="T204" s="612">
        <v>0.26234036999999999</v>
      </c>
      <c r="U204" s="612">
        <v>0.27078089</v>
      </c>
      <c r="V204" s="612">
        <v>0.32264683</v>
      </c>
      <c r="X204" s="702">
        <v>37894</v>
      </c>
      <c r="Y204" s="612">
        <v>31.4</v>
      </c>
      <c r="Z204" s="612">
        <v>32.799999999999997</v>
      </c>
      <c r="AA204" s="612"/>
      <c r="AB204" s="612"/>
      <c r="AC204" s="612"/>
      <c r="AD204" s="612"/>
      <c r="AE204" s="580"/>
      <c r="AF204" s="580"/>
      <c r="AG204" s="580"/>
    </row>
    <row r="205" spans="15:98">
      <c r="O205" s="702">
        <v>37864</v>
      </c>
      <c r="P205" s="612">
        <v>5931.67</v>
      </c>
      <c r="Q205" s="612">
        <v>6159.53</v>
      </c>
      <c r="R205" s="612">
        <v>7108.41</v>
      </c>
      <c r="S205" s="612">
        <v>22365</v>
      </c>
      <c r="T205" s="612">
        <v>0.26522109999999999</v>
      </c>
      <c r="U205" s="612">
        <v>0.27540934</v>
      </c>
      <c r="V205" s="612">
        <v>0.31783634999999999</v>
      </c>
      <c r="X205" s="702">
        <v>37864</v>
      </c>
      <c r="Y205" s="612">
        <v>32.4</v>
      </c>
      <c r="Z205" s="612">
        <v>33.1</v>
      </c>
      <c r="AA205" s="612"/>
      <c r="AB205" s="612"/>
      <c r="AC205" s="612"/>
      <c r="AD205" s="612"/>
      <c r="AE205" s="580"/>
      <c r="AF205" s="580"/>
      <c r="AG205" s="580"/>
    </row>
    <row r="206" spans="15:98">
      <c r="O206" s="702">
        <v>37833</v>
      </c>
      <c r="P206" s="612">
        <v>5011.8500000000004</v>
      </c>
      <c r="Q206" s="612">
        <v>5199.25</v>
      </c>
      <c r="R206" s="612">
        <v>5881.89</v>
      </c>
      <c r="S206" s="612">
        <v>18753.330000000002</v>
      </c>
      <c r="T206" s="612">
        <v>0.26725120000000002</v>
      </c>
      <c r="U206" s="612">
        <v>0.27724409</v>
      </c>
      <c r="V206" s="612">
        <v>0.31364510000000001</v>
      </c>
      <c r="X206" s="702">
        <v>37833</v>
      </c>
      <c r="Y206" s="612">
        <v>32.700000000000003</v>
      </c>
      <c r="Z206" s="612">
        <v>34.1</v>
      </c>
      <c r="AA206" s="612"/>
      <c r="AB206" s="612"/>
      <c r="AC206" s="612"/>
      <c r="AD206" s="612"/>
      <c r="AE206" s="580"/>
      <c r="AF206" s="580"/>
      <c r="AG206" s="580"/>
    </row>
    <row r="207" spans="15:98">
      <c r="O207" s="702">
        <v>37802</v>
      </c>
      <c r="P207" s="612">
        <v>4081.23</v>
      </c>
      <c r="Q207" s="612">
        <v>4229.3599999999997</v>
      </c>
      <c r="R207" s="612">
        <v>4691.9799999999996</v>
      </c>
      <c r="S207" s="612">
        <v>15072.64</v>
      </c>
      <c r="T207" s="612">
        <v>0.27077075</v>
      </c>
      <c r="U207" s="612">
        <v>0.28059848999999998</v>
      </c>
      <c r="V207" s="612">
        <v>0.31129119</v>
      </c>
      <c r="X207" s="702">
        <v>37802</v>
      </c>
      <c r="Y207" s="612">
        <v>32.799999999999997</v>
      </c>
      <c r="Z207" s="612">
        <v>34</v>
      </c>
      <c r="AA207" s="612"/>
      <c r="AB207" s="612"/>
      <c r="AC207" s="612"/>
      <c r="AD207" s="612"/>
      <c r="AE207" s="580"/>
      <c r="AF207" s="580"/>
      <c r="AG207" s="580"/>
    </row>
    <row r="208" spans="15:98">
      <c r="O208" s="702">
        <v>37772</v>
      </c>
      <c r="P208" s="612">
        <v>2682.8</v>
      </c>
      <c r="Q208" s="612">
        <v>3090.65</v>
      </c>
      <c r="R208" s="612">
        <v>3312.03</v>
      </c>
      <c r="S208" s="612">
        <v>10577.8</v>
      </c>
      <c r="T208" s="612">
        <v>0.25362551999999999</v>
      </c>
      <c r="U208" s="612">
        <v>0.29218267999999997</v>
      </c>
      <c r="V208" s="612">
        <v>0.31311141999999997</v>
      </c>
      <c r="X208" s="702">
        <v>37772</v>
      </c>
      <c r="Y208" s="612">
        <v>31.7</v>
      </c>
      <c r="Z208" s="612">
        <v>32.9</v>
      </c>
      <c r="AA208" s="612"/>
      <c r="AB208" s="612"/>
      <c r="AC208" s="612"/>
      <c r="AD208" s="612"/>
      <c r="AE208" s="580"/>
      <c r="AF208" s="580"/>
      <c r="AG208" s="580"/>
    </row>
    <row r="209" spans="15:33">
      <c r="O209" s="702">
        <v>37741</v>
      </c>
      <c r="P209" s="612">
        <v>1793.91</v>
      </c>
      <c r="Q209" s="612">
        <v>2189.54</v>
      </c>
      <c r="R209" s="612">
        <v>2219.7399999999998</v>
      </c>
      <c r="S209" s="612">
        <v>7264.89</v>
      </c>
      <c r="T209" s="612">
        <v>0.24692871999999999</v>
      </c>
      <c r="U209" s="612">
        <v>0.30138652999999999</v>
      </c>
      <c r="V209" s="612">
        <v>0.30554351000000002</v>
      </c>
      <c r="X209" s="702">
        <v>37741</v>
      </c>
      <c r="Y209" s="612">
        <v>30.5</v>
      </c>
      <c r="Z209" s="612">
        <v>33.5</v>
      </c>
      <c r="AA209" s="612"/>
      <c r="AB209" s="612"/>
      <c r="AC209" s="612"/>
      <c r="AD209" s="612"/>
      <c r="AE209" s="580"/>
      <c r="AF209" s="580"/>
      <c r="AG209" s="580"/>
    </row>
    <row r="210" spans="15:33">
      <c r="O210" s="702">
        <v>37711</v>
      </c>
      <c r="P210" s="612">
        <v>1093.21</v>
      </c>
      <c r="Q210" s="612">
        <v>1428.19</v>
      </c>
      <c r="R210" s="612">
        <v>1357.78</v>
      </c>
      <c r="S210" s="612">
        <v>4478.58</v>
      </c>
      <c r="T210" s="612">
        <v>0.24409745999999999</v>
      </c>
      <c r="U210" s="612">
        <v>0.31889349</v>
      </c>
      <c r="V210" s="612">
        <v>0.30317199</v>
      </c>
      <c r="X210" s="702">
        <v>37711</v>
      </c>
      <c r="Y210" s="612">
        <v>31.6</v>
      </c>
      <c r="Z210" s="612">
        <v>34.9</v>
      </c>
      <c r="AA210" s="612"/>
      <c r="AB210" s="612"/>
      <c r="AC210" s="612"/>
      <c r="AD210" s="612"/>
      <c r="AE210" s="580"/>
      <c r="AF210" s="580"/>
      <c r="AG210" s="580"/>
    </row>
    <row r="211" spans="15:33">
      <c r="O211" s="702">
        <v>37680</v>
      </c>
      <c r="P211" s="612">
        <v>431.62</v>
      </c>
      <c r="Q211" s="612">
        <v>699.91</v>
      </c>
      <c r="R211" s="612">
        <v>632.52</v>
      </c>
      <c r="S211" s="612">
        <v>1936.44</v>
      </c>
      <c r="T211" s="612">
        <v>0.22289355999999999</v>
      </c>
      <c r="U211" s="612">
        <v>0.36144161000000002</v>
      </c>
      <c r="V211" s="612">
        <v>0.32664063999999998</v>
      </c>
      <c r="X211" s="702">
        <v>37680</v>
      </c>
      <c r="Y211" s="612">
        <v>32.799999999999997</v>
      </c>
      <c r="Z211" s="612">
        <v>37</v>
      </c>
      <c r="AA211" s="612"/>
      <c r="AB211" s="612"/>
      <c r="AC211" s="612"/>
      <c r="AD211" s="612"/>
      <c r="AE211" s="580"/>
      <c r="AF211" s="580"/>
      <c r="AG211" s="580"/>
    </row>
    <row r="212" spans="15:33">
      <c r="O212" s="702">
        <v>37621</v>
      </c>
      <c r="P212" s="612"/>
      <c r="Q212" s="612"/>
      <c r="R212" s="612"/>
      <c r="S212" s="612">
        <v>32941.760000000002</v>
      </c>
      <c r="T212" s="612"/>
      <c r="U212" s="612"/>
      <c r="V212" s="612"/>
      <c r="X212" s="580"/>
      <c r="Y212" s="580"/>
      <c r="Z212" s="580"/>
      <c r="AA212" s="580"/>
      <c r="AB212" s="580"/>
      <c r="AC212" s="580"/>
      <c r="AD212" s="580"/>
      <c r="AE212" s="580"/>
      <c r="AF212" s="580"/>
      <c r="AG212" s="580"/>
    </row>
    <row r="213" spans="15:33">
      <c r="O213" s="702">
        <v>37590</v>
      </c>
      <c r="P213" s="612"/>
      <c r="Q213" s="612"/>
      <c r="R213" s="612"/>
      <c r="S213" s="612">
        <v>26118.54</v>
      </c>
      <c r="T213" s="612"/>
      <c r="U213" s="612"/>
      <c r="V213" s="612"/>
      <c r="X213" s="580"/>
      <c r="Y213" s="580"/>
      <c r="Z213" s="580"/>
      <c r="AA213" s="580"/>
      <c r="AB213" s="580"/>
      <c r="AC213" s="580"/>
      <c r="AD213" s="580"/>
      <c r="AE213" s="580"/>
      <c r="AF213" s="580"/>
      <c r="AG213" s="580"/>
    </row>
    <row r="214" spans="15:33">
      <c r="O214" s="702">
        <v>37560</v>
      </c>
      <c r="P214" s="612"/>
      <c r="Q214" s="612"/>
      <c r="R214" s="612"/>
      <c r="S214" s="612">
        <v>22869.16</v>
      </c>
      <c r="T214" s="612"/>
      <c r="U214" s="612"/>
      <c r="V214" s="612"/>
      <c r="X214" s="580"/>
      <c r="Y214" s="580"/>
      <c r="Z214" s="580"/>
      <c r="AA214" s="580"/>
      <c r="AB214" s="580"/>
      <c r="AC214" s="580"/>
      <c r="AD214" s="580"/>
      <c r="AE214" s="580"/>
      <c r="AF214" s="580"/>
      <c r="AG214" s="580"/>
    </row>
    <row r="215" spans="15:33">
      <c r="O215" s="702">
        <v>37529</v>
      </c>
      <c r="P215" s="612"/>
      <c r="Q215" s="612"/>
      <c r="R215" s="612"/>
      <c r="S215" s="612">
        <v>19788.13</v>
      </c>
      <c r="T215" s="612"/>
      <c r="U215" s="612"/>
      <c r="V215" s="612"/>
      <c r="X215" s="580"/>
      <c r="Y215" s="580"/>
      <c r="Z215" s="580"/>
      <c r="AA215" s="580"/>
      <c r="AB215" s="580"/>
      <c r="AC215" s="580"/>
      <c r="AD215" s="580"/>
      <c r="AE215" s="580"/>
      <c r="AF215" s="580"/>
      <c r="AG215" s="580"/>
    </row>
    <row r="216" spans="15:33">
      <c r="O216" s="702">
        <v>37499</v>
      </c>
      <c r="P216" s="612"/>
      <c r="Q216" s="612"/>
      <c r="R216" s="612"/>
      <c r="S216" s="612">
        <v>16535</v>
      </c>
      <c r="T216" s="612"/>
      <c r="U216" s="612"/>
      <c r="V216" s="612"/>
      <c r="X216" s="611"/>
      <c r="Y216" s="580"/>
      <c r="Z216" s="580"/>
      <c r="AA216" s="580"/>
      <c r="AB216" s="580"/>
      <c r="AC216" s="580"/>
      <c r="AD216" s="580"/>
      <c r="AE216" s="580"/>
      <c r="AF216" s="580"/>
      <c r="AG216" s="580"/>
    </row>
    <row r="217" spans="15:33">
      <c r="O217" s="702">
        <v>37468</v>
      </c>
      <c r="P217" s="612"/>
      <c r="Q217" s="612"/>
      <c r="R217" s="612"/>
      <c r="S217" s="612">
        <v>13793.67</v>
      </c>
      <c r="T217" s="612"/>
      <c r="U217" s="612"/>
      <c r="V217" s="612"/>
      <c r="X217" s="611"/>
    </row>
    <row r="218" spans="15:33">
      <c r="O218" s="702">
        <v>37437</v>
      </c>
      <c r="P218" s="612"/>
      <c r="Q218" s="612"/>
      <c r="R218" s="612"/>
      <c r="S218" s="612">
        <v>11103.52</v>
      </c>
      <c r="T218" s="612"/>
      <c r="U218" s="612"/>
      <c r="V218" s="612"/>
    </row>
    <row r="219" spans="15:33">
      <c r="O219" s="702">
        <v>37407</v>
      </c>
      <c r="P219" s="612"/>
      <c r="Q219" s="612"/>
      <c r="R219" s="612"/>
      <c r="S219" s="612">
        <v>7827.64</v>
      </c>
      <c r="T219" s="612"/>
      <c r="U219" s="612"/>
      <c r="V219" s="612"/>
    </row>
    <row r="220" spans="15:33">
      <c r="O220" s="702">
        <v>37376</v>
      </c>
      <c r="P220" s="612"/>
      <c r="Q220" s="612"/>
      <c r="R220" s="612"/>
      <c r="S220" s="612">
        <v>5416.42</v>
      </c>
      <c r="T220" s="612"/>
      <c r="U220" s="612"/>
      <c r="V220" s="612"/>
    </row>
    <row r="221" spans="15:33">
      <c r="O221" s="702">
        <v>37346</v>
      </c>
      <c r="P221" s="612"/>
      <c r="Q221" s="612"/>
      <c r="R221" s="612"/>
      <c r="S221" s="612">
        <v>3263.69</v>
      </c>
      <c r="T221" s="612"/>
      <c r="U221" s="612"/>
      <c r="V221" s="612"/>
    </row>
    <row r="222" spans="15:33">
      <c r="O222" s="702">
        <v>37315</v>
      </c>
      <c r="P222" s="612"/>
      <c r="Q222" s="612"/>
      <c r="R222" s="612"/>
      <c r="S222" s="612">
        <v>1407.99</v>
      </c>
      <c r="T222" s="612"/>
      <c r="U222" s="612"/>
      <c r="V222" s="612"/>
    </row>
    <row r="223" spans="15:33">
      <c r="O223" s="702">
        <v>37256</v>
      </c>
      <c r="P223" s="612"/>
      <c r="Q223" s="612"/>
      <c r="R223" s="612"/>
      <c r="S223" s="612">
        <v>27826.62</v>
      </c>
      <c r="T223" s="612"/>
      <c r="U223" s="612"/>
      <c r="V223" s="612"/>
    </row>
    <row r="224" spans="15:33">
      <c r="O224" s="702">
        <v>37225</v>
      </c>
      <c r="P224" s="612"/>
      <c r="Q224" s="612"/>
      <c r="R224" s="612"/>
      <c r="S224" s="612">
        <v>21163.72</v>
      </c>
      <c r="T224" s="612"/>
      <c r="U224" s="612"/>
      <c r="V224" s="612"/>
    </row>
    <row r="225" spans="15:24">
      <c r="O225" s="702">
        <v>37195</v>
      </c>
      <c r="P225" s="612"/>
      <c r="Q225" s="612"/>
      <c r="R225" s="612"/>
      <c r="S225" s="612">
        <v>18423.79</v>
      </c>
      <c r="T225" s="612"/>
      <c r="U225" s="612"/>
      <c r="V225" s="612"/>
    </row>
    <row r="226" spans="15:24">
      <c r="O226" s="702">
        <v>37164</v>
      </c>
      <c r="P226" s="612"/>
      <c r="Q226" s="612"/>
      <c r="R226" s="612"/>
      <c r="S226" s="612">
        <v>15919.44</v>
      </c>
      <c r="T226" s="612"/>
      <c r="U226" s="612"/>
      <c r="V226" s="612"/>
    </row>
    <row r="227" spans="15:24">
      <c r="O227" s="702">
        <v>37134</v>
      </c>
      <c r="P227" s="612"/>
      <c r="Q227" s="612"/>
      <c r="R227" s="612"/>
      <c r="S227" s="612">
        <v>13311.23</v>
      </c>
      <c r="T227" s="612"/>
      <c r="U227" s="612"/>
      <c r="V227" s="612"/>
      <c r="X227" s="611"/>
    </row>
    <row r="228" spans="15:24">
      <c r="O228" s="702">
        <v>37103</v>
      </c>
      <c r="P228" s="612"/>
      <c r="Q228" s="612"/>
      <c r="R228" s="612"/>
      <c r="S228" s="612">
        <v>11111.13</v>
      </c>
      <c r="T228" s="612"/>
      <c r="U228" s="612"/>
      <c r="V228" s="612"/>
      <c r="X228" s="611"/>
    </row>
    <row r="229" spans="15:24">
      <c r="O229" s="702">
        <v>37072</v>
      </c>
      <c r="P229" s="612"/>
      <c r="Q229" s="612"/>
      <c r="R229" s="612"/>
      <c r="S229" s="612">
        <v>8928.0300000000007</v>
      </c>
      <c r="T229" s="612"/>
      <c r="U229" s="612"/>
      <c r="V229" s="612"/>
    </row>
    <row r="230" spans="15:24">
      <c r="O230" s="702">
        <v>37042</v>
      </c>
      <c r="P230" s="612"/>
      <c r="Q230" s="612"/>
      <c r="R230" s="612"/>
      <c r="S230" s="612">
        <v>6199.14</v>
      </c>
      <c r="T230" s="612"/>
      <c r="U230" s="612"/>
      <c r="V230" s="612"/>
    </row>
    <row r="231" spans="15:24">
      <c r="O231" s="702">
        <v>37011</v>
      </c>
      <c r="P231" s="612"/>
      <c r="Q231" s="612"/>
      <c r="R231" s="612"/>
      <c r="S231" s="612">
        <v>4235.7299999999996</v>
      </c>
      <c r="T231" s="612"/>
      <c r="U231" s="612"/>
      <c r="V231" s="612"/>
    </row>
    <row r="232" spans="15:24">
      <c r="O232" s="702">
        <v>36981</v>
      </c>
      <c r="P232" s="612"/>
      <c r="Q232" s="612"/>
      <c r="R232" s="612"/>
      <c r="S232" s="612">
        <v>2560.19</v>
      </c>
      <c r="T232" s="612"/>
      <c r="U232" s="612"/>
      <c r="V232" s="612"/>
    </row>
    <row r="233" spans="15:24">
      <c r="O233" s="702">
        <v>36950</v>
      </c>
      <c r="P233" s="612"/>
      <c r="Q233" s="612"/>
      <c r="R233" s="612"/>
      <c r="S233" s="612">
        <v>1130.73</v>
      </c>
      <c r="T233" s="612"/>
      <c r="U233" s="612"/>
      <c r="V233" s="612"/>
    </row>
    <row r="234" spans="15:24">
      <c r="O234" s="702">
        <v>36891</v>
      </c>
      <c r="P234" s="612"/>
      <c r="Q234" s="612"/>
      <c r="R234" s="612"/>
      <c r="S234" s="612">
        <v>24242.82</v>
      </c>
      <c r="T234" s="612"/>
      <c r="U234" s="612"/>
      <c r="V234" s="612"/>
    </row>
    <row r="235" spans="15:24">
      <c r="O235" s="702">
        <v>36860</v>
      </c>
      <c r="P235" s="612"/>
      <c r="Q235" s="612"/>
      <c r="R235" s="612"/>
      <c r="S235" s="612">
        <v>18191.009999999998</v>
      </c>
      <c r="T235" s="612"/>
      <c r="U235" s="612"/>
      <c r="V235" s="612"/>
    </row>
    <row r="236" spans="15:24">
      <c r="O236" s="702">
        <v>36830</v>
      </c>
      <c r="P236" s="612"/>
      <c r="Q236" s="612"/>
      <c r="R236" s="612"/>
      <c r="S236" s="612">
        <v>15687.13</v>
      </c>
      <c r="T236" s="612"/>
      <c r="U236" s="612"/>
      <c r="V236" s="612"/>
    </row>
    <row r="237" spans="15:24">
      <c r="O237" s="702">
        <v>36799</v>
      </c>
      <c r="P237" s="612"/>
      <c r="Q237" s="612"/>
      <c r="R237" s="612"/>
      <c r="S237" s="612">
        <v>13470.48</v>
      </c>
      <c r="T237" s="612"/>
      <c r="U237" s="612"/>
      <c r="V237" s="612"/>
    </row>
    <row r="238" spans="15:24">
      <c r="O238" s="702">
        <v>36769</v>
      </c>
      <c r="P238" s="612"/>
      <c r="Q238" s="612"/>
      <c r="R238" s="612"/>
      <c r="S238" s="612">
        <v>11194.68</v>
      </c>
      <c r="T238" s="612"/>
      <c r="U238" s="612"/>
      <c r="V238" s="612"/>
    </row>
    <row r="239" spans="15:24">
      <c r="O239" s="702">
        <v>36738</v>
      </c>
      <c r="P239" s="612"/>
      <c r="Q239" s="612"/>
      <c r="R239" s="612"/>
      <c r="S239" s="612">
        <v>9382.52</v>
      </c>
      <c r="T239" s="612"/>
      <c r="U239" s="612"/>
      <c r="V239" s="612"/>
    </row>
    <row r="240" spans="15:24">
      <c r="O240" s="702">
        <v>36707</v>
      </c>
      <c r="P240" s="612"/>
      <c r="Q240" s="612"/>
      <c r="R240" s="612"/>
      <c r="S240" s="612">
        <v>7537.61</v>
      </c>
      <c r="T240" s="612"/>
      <c r="U240" s="612"/>
      <c r="V240" s="612"/>
    </row>
    <row r="241" spans="15:22">
      <c r="O241" s="702">
        <v>36677</v>
      </c>
      <c r="P241" s="612"/>
      <c r="Q241" s="612"/>
      <c r="R241" s="612"/>
      <c r="S241" s="612">
        <v>5232.62</v>
      </c>
      <c r="T241" s="612"/>
      <c r="U241" s="612"/>
      <c r="V241" s="612"/>
    </row>
    <row r="242" spans="15:22">
      <c r="O242" s="702">
        <v>36646</v>
      </c>
      <c r="P242" s="612"/>
      <c r="Q242" s="612"/>
      <c r="R242" s="612"/>
      <c r="S242" s="612">
        <v>3611.19</v>
      </c>
      <c r="T242" s="612"/>
      <c r="U242" s="612"/>
      <c r="V242" s="612"/>
    </row>
    <row r="243" spans="15:22">
      <c r="O243" s="702">
        <v>36616</v>
      </c>
      <c r="P243" s="612"/>
      <c r="Q243" s="612"/>
      <c r="R243" s="612"/>
      <c r="S243" s="612">
        <v>2235.36</v>
      </c>
      <c r="T243" s="612"/>
      <c r="U243" s="612"/>
      <c r="V243" s="612"/>
    </row>
    <row r="244" spans="15:22">
      <c r="O244" s="702">
        <v>36585</v>
      </c>
      <c r="P244" s="612"/>
      <c r="Q244" s="612"/>
      <c r="R244" s="612"/>
      <c r="S244" s="612">
        <v>954.87</v>
      </c>
      <c r="T244" s="612"/>
      <c r="U244" s="612"/>
      <c r="V244" s="612"/>
    </row>
    <row r="245" spans="15:22">
      <c r="O245" s="702">
        <v>36525</v>
      </c>
      <c r="P245" s="612"/>
      <c r="Q245" s="612"/>
      <c r="R245" s="612"/>
      <c r="S245" s="612">
        <v>22419.040000000001</v>
      </c>
      <c r="T245" s="612"/>
      <c r="U245" s="612"/>
      <c r="V245" s="612"/>
    </row>
    <row r="246" spans="15:22">
      <c r="O246" s="702">
        <v>36494</v>
      </c>
      <c r="P246" s="612"/>
      <c r="Q246" s="612"/>
      <c r="R246" s="612"/>
      <c r="S246" s="612">
        <v>16108.32</v>
      </c>
      <c r="T246" s="612"/>
      <c r="U246" s="612"/>
      <c r="V246" s="612"/>
    </row>
    <row r="247" spans="15:22">
      <c r="O247" s="702">
        <v>36464</v>
      </c>
      <c r="P247" s="612"/>
      <c r="Q247" s="612"/>
      <c r="R247" s="612"/>
      <c r="S247" s="612">
        <v>13746.8</v>
      </c>
      <c r="T247" s="612"/>
      <c r="U247" s="612"/>
      <c r="V247" s="612"/>
    </row>
    <row r="248" spans="15:22">
      <c r="O248" s="702">
        <v>36433</v>
      </c>
      <c r="P248" s="612"/>
      <c r="Q248" s="612"/>
      <c r="R248" s="612"/>
      <c r="S248" s="612">
        <v>11764.17</v>
      </c>
      <c r="T248" s="612"/>
      <c r="U248" s="612"/>
      <c r="V248" s="612"/>
    </row>
    <row r="249" spans="15:22">
      <c r="O249" s="702">
        <v>36403</v>
      </c>
      <c r="P249" s="612"/>
      <c r="Q249" s="612"/>
      <c r="R249" s="612"/>
      <c r="S249" s="612">
        <v>9908.15</v>
      </c>
      <c r="T249" s="612"/>
      <c r="U249" s="612"/>
      <c r="V249" s="612"/>
    </row>
    <row r="250" spans="15:22">
      <c r="O250" s="702">
        <v>36372</v>
      </c>
      <c r="P250" s="612"/>
      <c r="Q250" s="612"/>
      <c r="R250" s="612"/>
      <c r="S250" s="612">
        <v>8297.64</v>
      </c>
      <c r="T250" s="612"/>
      <c r="U250" s="612"/>
      <c r="V250" s="612"/>
    </row>
    <row r="251" spans="15:22">
      <c r="O251" s="702">
        <v>36341</v>
      </c>
      <c r="P251" s="612"/>
      <c r="Q251" s="612"/>
      <c r="R251" s="612"/>
      <c r="S251" s="612">
        <v>6686.57</v>
      </c>
      <c r="T251" s="612"/>
      <c r="U251" s="612"/>
      <c r="V251" s="612"/>
    </row>
    <row r="252" spans="15:22">
      <c r="O252" s="702">
        <v>36311</v>
      </c>
      <c r="P252" s="612"/>
      <c r="Q252" s="612"/>
      <c r="R252" s="612"/>
      <c r="S252" s="612">
        <v>4750.25</v>
      </c>
      <c r="T252" s="612"/>
      <c r="U252" s="612"/>
      <c r="V252" s="612"/>
    </row>
    <row r="253" spans="15:22">
      <c r="O253" s="702">
        <v>36280</v>
      </c>
      <c r="P253" s="612"/>
      <c r="Q253" s="612"/>
      <c r="R253" s="612"/>
      <c r="S253" s="612">
        <v>3269.99</v>
      </c>
      <c r="T253" s="612"/>
      <c r="U253" s="612"/>
      <c r="V253" s="612"/>
    </row>
    <row r="254" spans="15:22">
      <c r="O254" s="702">
        <v>36250</v>
      </c>
      <c r="P254" s="612"/>
      <c r="Q254" s="612"/>
      <c r="R254" s="612"/>
      <c r="S254" s="612">
        <v>2022.83</v>
      </c>
      <c r="T254" s="612"/>
      <c r="U254" s="612"/>
      <c r="V254" s="612"/>
    </row>
    <row r="255" spans="15:22">
      <c r="O255" s="702">
        <v>36219</v>
      </c>
      <c r="P255" s="612"/>
      <c r="Q255" s="612"/>
      <c r="R255" s="612"/>
      <c r="S255" s="612">
        <v>845.19</v>
      </c>
      <c r="T255" s="612"/>
      <c r="U255" s="612"/>
      <c r="V255" s="612"/>
    </row>
    <row r="256" spans="15:22">
      <c r="O256" s="702">
        <v>36160</v>
      </c>
      <c r="P256" s="612"/>
      <c r="Q256" s="612"/>
      <c r="R256" s="612"/>
      <c r="S256" s="612">
        <v>21102.32</v>
      </c>
      <c r="T256" s="612"/>
      <c r="U256" s="612"/>
      <c r="V256" s="612"/>
    </row>
    <row r="257" spans="15:22">
      <c r="O257" s="702">
        <v>36129</v>
      </c>
      <c r="P257" s="612"/>
      <c r="Q257" s="612"/>
      <c r="R257" s="612"/>
      <c r="S257" s="612">
        <v>15035.1</v>
      </c>
      <c r="T257" s="612"/>
      <c r="U257" s="612"/>
      <c r="V257" s="612"/>
    </row>
    <row r="258" spans="15:22">
      <c r="O258" s="702">
        <v>36099</v>
      </c>
      <c r="P258" s="612"/>
      <c r="Q258" s="612"/>
      <c r="R258" s="612"/>
      <c r="S258" s="612">
        <v>12815.42</v>
      </c>
      <c r="T258" s="612"/>
      <c r="U258" s="612"/>
      <c r="V258" s="612"/>
    </row>
    <row r="259" spans="15:22">
      <c r="O259" s="702">
        <v>36068</v>
      </c>
      <c r="P259" s="612"/>
      <c r="Q259" s="612"/>
      <c r="R259" s="612"/>
      <c r="S259" s="612">
        <v>10863.61</v>
      </c>
      <c r="T259" s="612"/>
      <c r="U259" s="612"/>
      <c r="V259" s="612"/>
    </row>
    <row r="260" spans="15:22">
      <c r="O260" s="702">
        <v>36038</v>
      </c>
      <c r="P260" s="612"/>
      <c r="Q260" s="612"/>
      <c r="R260" s="612"/>
      <c r="S260" s="612">
        <v>8943.08</v>
      </c>
      <c r="T260" s="612"/>
      <c r="U260" s="612"/>
      <c r="V260" s="612"/>
    </row>
    <row r="261" spans="15:22">
      <c r="O261" s="702">
        <v>36007</v>
      </c>
      <c r="P261" s="612"/>
      <c r="Q261" s="612"/>
      <c r="R261" s="612"/>
      <c r="S261" s="612">
        <v>7361.84</v>
      </c>
      <c r="T261" s="612"/>
      <c r="U261" s="612"/>
      <c r="V261" s="612"/>
    </row>
    <row r="262" spans="15:22">
      <c r="O262" s="702">
        <v>35976</v>
      </c>
      <c r="P262" s="612"/>
      <c r="Q262" s="612"/>
      <c r="R262" s="612"/>
      <c r="S262" s="612">
        <v>5827.86</v>
      </c>
      <c r="T262" s="612"/>
      <c r="U262" s="612"/>
      <c r="V262" s="612"/>
    </row>
    <row r="263" spans="15:22">
      <c r="O263" s="702">
        <v>35946</v>
      </c>
      <c r="P263" s="612"/>
      <c r="Q263" s="612"/>
      <c r="R263" s="612"/>
      <c r="S263" s="612">
        <v>4005.7</v>
      </c>
      <c r="T263" s="612"/>
      <c r="U263" s="612"/>
      <c r="V263" s="612"/>
    </row>
    <row r="264" spans="15:22">
      <c r="O264" s="702">
        <v>35915</v>
      </c>
      <c r="P264" s="612"/>
      <c r="Q264" s="612"/>
      <c r="R264" s="612"/>
      <c r="S264" s="612">
        <v>2713.38</v>
      </c>
      <c r="T264" s="612"/>
      <c r="U264" s="612"/>
      <c r="V264" s="612"/>
    </row>
    <row r="265" spans="15:22">
      <c r="O265" s="702">
        <v>35885</v>
      </c>
      <c r="P265" s="612"/>
      <c r="Q265" s="612"/>
      <c r="R265" s="612"/>
      <c r="S265" s="612">
        <v>1618.16</v>
      </c>
      <c r="T265" s="612"/>
      <c r="U265" s="612"/>
      <c r="V265" s="612"/>
    </row>
    <row r="266" spans="15:22">
      <c r="O266" s="702">
        <v>35854</v>
      </c>
      <c r="P266" s="612"/>
      <c r="Q266" s="612"/>
      <c r="R266" s="612"/>
      <c r="S266" s="612">
        <v>653.75</v>
      </c>
      <c r="T266" s="612"/>
      <c r="U266" s="612"/>
      <c r="V266" s="612"/>
    </row>
    <row r="267" spans="15:22">
      <c r="O267" s="702">
        <v>35795</v>
      </c>
      <c r="P267" s="612"/>
      <c r="Q267" s="612"/>
      <c r="R267" s="612"/>
      <c r="S267" s="612">
        <v>19194.2</v>
      </c>
      <c r="T267" s="612"/>
      <c r="U267" s="612"/>
      <c r="V267" s="612"/>
    </row>
    <row r="268" spans="15:22">
      <c r="O268" s="702">
        <v>35764</v>
      </c>
      <c r="P268" s="612"/>
      <c r="Q268" s="612"/>
      <c r="R268" s="612"/>
      <c r="S268" s="612">
        <v>12200.76</v>
      </c>
      <c r="T268" s="612"/>
      <c r="U268" s="612"/>
      <c r="V268" s="612"/>
    </row>
    <row r="269" spans="15:22">
      <c r="O269" s="702">
        <v>35734</v>
      </c>
      <c r="P269" s="612"/>
      <c r="Q269" s="612"/>
      <c r="R269" s="612"/>
      <c r="S269" s="612">
        <v>10612.5</v>
      </c>
      <c r="T269" s="612"/>
      <c r="U269" s="612"/>
      <c r="V269" s="612"/>
    </row>
    <row r="270" spans="15:22">
      <c r="O270" s="702">
        <v>35703</v>
      </c>
      <c r="P270" s="612"/>
      <c r="Q270" s="612"/>
      <c r="R270" s="612"/>
      <c r="S270" s="612">
        <v>9081.56</v>
      </c>
      <c r="T270" s="612"/>
      <c r="U270" s="612"/>
      <c r="V270" s="612"/>
    </row>
    <row r="271" spans="15:22">
      <c r="O271" s="702">
        <v>35673</v>
      </c>
      <c r="P271" s="612"/>
      <c r="Q271" s="612"/>
      <c r="R271" s="612"/>
      <c r="S271" s="612">
        <v>7644.6</v>
      </c>
      <c r="T271" s="612"/>
      <c r="U271" s="612"/>
      <c r="V271" s="612"/>
    </row>
    <row r="272" spans="15:22">
      <c r="O272" s="702">
        <v>35642</v>
      </c>
      <c r="P272" s="612"/>
      <c r="Q272" s="612"/>
      <c r="R272" s="612"/>
      <c r="S272" s="612">
        <v>6391.95</v>
      </c>
      <c r="T272" s="612"/>
      <c r="U272" s="612"/>
      <c r="V272" s="612"/>
    </row>
    <row r="273" spans="15:22">
      <c r="O273" s="702">
        <v>35611</v>
      </c>
      <c r="P273" s="612"/>
      <c r="Q273" s="612"/>
      <c r="R273" s="612"/>
      <c r="S273" s="612">
        <v>5291.42</v>
      </c>
      <c r="T273" s="612"/>
      <c r="U273" s="612"/>
      <c r="V273" s="612"/>
    </row>
    <row r="274" spans="15:22">
      <c r="O274" s="702">
        <v>35581</v>
      </c>
      <c r="P274" s="612"/>
      <c r="Q274" s="612"/>
      <c r="R274" s="612"/>
      <c r="S274" s="612">
        <v>3563.39</v>
      </c>
      <c r="T274" s="612"/>
      <c r="U274" s="612"/>
      <c r="V274" s="612"/>
    </row>
    <row r="275" spans="15:22">
      <c r="O275" s="702">
        <v>35550</v>
      </c>
      <c r="P275" s="612"/>
      <c r="Q275" s="612"/>
      <c r="R275" s="612"/>
      <c r="S275" s="612">
        <v>2424.59</v>
      </c>
      <c r="T275" s="612"/>
      <c r="U275" s="612"/>
      <c r="V275" s="612"/>
    </row>
    <row r="276" spans="15:22">
      <c r="O276" s="702">
        <v>35520</v>
      </c>
      <c r="P276" s="612"/>
      <c r="Q276" s="612"/>
      <c r="R276" s="612"/>
      <c r="S276" s="612">
        <v>1478.17</v>
      </c>
      <c r="T276" s="612"/>
      <c r="U276" s="612"/>
      <c r="V276" s="612"/>
    </row>
    <row r="277" spans="15:22">
      <c r="O277" s="702">
        <v>35489</v>
      </c>
      <c r="P277" s="612"/>
      <c r="Q277" s="612"/>
      <c r="R277" s="612"/>
      <c r="S277" s="612">
        <v>588.59</v>
      </c>
      <c r="T277" s="612"/>
      <c r="U277" s="612"/>
      <c r="V277" s="612"/>
    </row>
    <row r="278" spans="15:22">
      <c r="O278" s="702">
        <v>35430</v>
      </c>
      <c r="P278" s="612"/>
      <c r="Q278" s="612"/>
      <c r="R278" s="612"/>
      <c r="S278" s="612">
        <v>17567.2</v>
      </c>
      <c r="T278" s="612"/>
      <c r="U278" s="612"/>
      <c r="V278" s="612"/>
    </row>
    <row r="279" spans="15:22">
      <c r="O279" s="702">
        <v>35399</v>
      </c>
      <c r="P279" s="612"/>
      <c r="Q279" s="612"/>
      <c r="R279" s="612"/>
      <c r="S279" s="612">
        <v>10888.58</v>
      </c>
      <c r="T279" s="612"/>
      <c r="U279" s="612"/>
      <c r="V279" s="612"/>
    </row>
    <row r="280" spans="15:22">
      <c r="O280" s="702">
        <v>35369</v>
      </c>
      <c r="P280" s="612"/>
      <c r="Q280" s="612"/>
      <c r="R280" s="612"/>
      <c r="S280" s="612">
        <v>9496.7900000000009</v>
      </c>
      <c r="T280" s="612"/>
      <c r="U280" s="612"/>
      <c r="V280" s="612"/>
    </row>
    <row r="281" spans="15:22">
      <c r="O281" s="702">
        <v>35338</v>
      </c>
      <c r="P281" s="612"/>
      <c r="Q281" s="612"/>
      <c r="R281" s="612"/>
      <c r="S281" s="612">
        <v>8269.4500000000007</v>
      </c>
      <c r="T281" s="612"/>
      <c r="U281" s="612"/>
      <c r="V281" s="612"/>
    </row>
    <row r="282" spans="15:22">
      <c r="O282" s="702">
        <v>35308</v>
      </c>
      <c r="P282" s="612"/>
      <c r="Q282" s="612"/>
      <c r="R282" s="612"/>
      <c r="S282" s="612">
        <v>6963.83</v>
      </c>
      <c r="T282" s="612"/>
      <c r="U282" s="612"/>
      <c r="V282" s="612"/>
    </row>
    <row r="283" spans="15:22">
      <c r="O283" s="702">
        <v>35277</v>
      </c>
      <c r="P283" s="612"/>
      <c r="Q283" s="612"/>
      <c r="R283" s="612"/>
      <c r="S283" s="612">
        <v>5860.98</v>
      </c>
      <c r="T283" s="612"/>
      <c r="U283" s="612"/>
      <c r="V283" s="612"/>
    </row>
    <row r="284" spans="15:22">
      <c r="O284" s="702">
        <v>35246</v>
      </c>
      <c r="P284" s="612"/>
      <c r="Q284" s="612"/>
      <c r="R284" s="612"/>
      <c r="S284" s="612">
        <v>4666.4799999999996</v>
      </c>
      <c r="T284" s="612"/>
      <c r="U284" s="612"/>
      <c r="V284" s="612"/>
    </row>
    <row r="285" spans="15:22">
      <c r="O285" s="702">
        <v>35216</v>
      </c>
      <c r="P285" s="612"/>
      <c r="Q285" s="612"/>
      <c r="R285" s="612"/>
      <c r="S285" s="612">
        <v>3126.45</v>
      </c>
      <c r="T285" s="612"/>
      <c r="U285" s="612"/>
      <c r="V285" s="612"/>
    </row>
    <row r="286" spans="15:22">
      <c r="O286" s="702">
        <v>35185</v>
      </c>
      <c r="P286" s="612"/>
      <c r="Q286" s="612"/>
      <c r="R286" s="612"/>
      <c r="S286" s="612">
        <v>2093.14</v>
      </c>
      <c r="T286" s="612"/>
      <c r="U286" s="612"/>
      <c r="V286" s="612"/>
    </row>
    <row r="287" spans="15:22">
      <c r="O287" s="702">
        <v>35155</v>
      </c>
      <c r="P287" s="612"/>
      <c r="Q287" s="612"/>
      <c r="R287" s="612"/>
      <c r="S287" s="612">
        <v>1298.71</v>
      </c>
      <c r="T287" s="612"/>
      <c r="U287" s="612"/>
      <c r="V287" s="612"/>
    </row>
    <row r="288" spans="15:22">
      <c r="O288" s="702">
        <v>35124</v>
      </c>
      <c r="P288" s="612"/>
      <c r="Q288" s="612"/>
      <c r="R288" s="612"/>
      <c r="S288" s="612">
        <v>474.94</v>
      </c>
      <c r="T288" s="612"/>
      <c r="U288" s="612"/>
      <c r="V288" s="612"/>
    </row>
    <row r="289" spans="15:22">
      <c r="O289" s="702">
        <v>35064</v>
      </c>
      <c r="P289" s="612"/>
      <c r="Q289" s="612"/>
      <c r="R289" s="612"/>
      <c r="S289" s="612">
        <v>15643.7</v>
      </c>
      <c r="T289" s="612"/>
      <c r="U289" s="612"/>
      <c r="V289" s="612"/>
    </row>
    <row r="290" spans="15:22">
      <c r="O290" s="702">
        <v>35033</v>
      </c>
      <c r="P290" s="612"/>
      <c r="Q290" s="612"/>
      <c r="R290" s="612"/>
      <c r="S290" s="612">
        <v>9090.65</v>
      </c>
      <c r="T290" s="612"/>
      <c r="U290" s="612"/>
      <c r="V290" s="612"/>
    </row>
    <row r="291" spans="15:22">
      <c r="O291" s="702">
        <v>35003</v>
      </c>
      <c r="P291" s="612"/>
      <c r="Q291" s="612"/>
      <c r="R291" s="612"/>
      <c r="S291" s="612">
        <v>7963.89</v>
      </c>
      <c r="T291" s="612"/>
      <c r="U291" s="612"/>
      <c r="V291" s="612"/>
    </row>
    <row r="292" spans="15:22">
      <c r="O292" s="702">
        <v>34972</v>
      </c>
      <c r="P292" s="612"/>
      <c r="Q292" s="612"/>
      <c r="R292" s="612"/>
      <c r="S292" s="612">
        <v>6891.83</v>
      </c>
      <c r="T292" s="612"/>
      <c r="U292" s="612"/>
      <c r="V292" s="612"/>
    </row>
    <row r="293" spans="15:22">
      <c r="O293" s="702">
        <v>34942</v>
      </c>
      <c r="P293" s="612"/>
      <c r="Q293" s="612"/>
      <c r="R293" s="612"/>
      <c r="S293" s="612">
        <v>5750.89</v>
      </c>
      <c r="T293" s="612"/>
      <c r="U293" s="612"/>
      <c r="V293" s="612"/>
    </row>
    <row r="294" spans="15:22">
      <c r="O294" s="702">
        <v>34911</v>
      </c>
      <c r="P294" s="612"/>
      <c r="Q294" s="612"/>
      <c r="R294" s="612"/>
      <c r="S294" s="612">
        <v>4720.13</v>
      </c>
      <c r="T294" s="612"/>
      <c r="U294" s="612"/>
      <c r="V294" s="612"/>
    </row>
    <row r="295" spans="15:22">
      <c r="O295" s="702">
        <v>34880</v>
      </c>
      <c r="P295" s="612"/>
      <c r="Q295" s="612"/>
      <c r="R295" s="612"/>
      <c r="S295" s="612">
        <v>3763.75</v>
      </c>
      <c r="T295" s="612"/>
      <c r="U295" s="612"/>
      <c r="V295" s="612"/>
    </row>
    <row r="296" spans="15:22">
      <c r="O296" s="702">
        <v>34850</v>
      </c>
      <c r="P296" s="612"/>
      <c r="Q296" s="612"/>
      <c r="R296" s="612"/>
      <c r="S296" s="612">
        <v>2619.44</v>
      </c>
      <c r="T296" s="612"/>
      <c r="U296" s="612"/>
      <c r="V296" s="612"/>
    </row>
    <row r="297" spans="15:22">
      <c r="O297" s="702">
        <v>34819</v>
      </c>
      <c r="P297" s="612"/>
      <c r="Q297" s="612"/>
      <c r="R297" s="612"/>
      <c r="S297" s="612">
        <v>1799.78</v>
      </c>
      <c r="T297" s="612"/>
      <c r="U297" s="612"/>
      <c r="V297" s="612"/>
    </row>
    <row r="298" spans="15:22">
      <c r="O298" s="702">
        <v>34789</v>
      </c>
      <c r="P298" s="612"/>
      <c r="Q298" s="612"/>
      <c r="R298" s="612"/>
      <c r="S298" s="612">
        <v>1117.8499999999999</v>
      </c>
      <c r="T298" s="612"/>
      <c r="U298" s="612"/>
      <c r="V298" s="612"/>
    </row>
    <row r="299" spans="15:22">
      <c r="O299" s="702">
        <v>34758</v>
      </c>
      <c r="P299" s="612"/>
      <c r="Q299" s="612"/>
      <c r="R299" s="612"/>
      <c r="S299" s="612">
        <v>443.67</v>
      </c>
      <c r="T299" s="612"/>
      <c r="U299" s="612"/>
      <c r="V299" s="612"/>
    </row>
    <row r="300" spans="15:22">
      <c r="O300" s="702">
        <v>34699</v>
      </c>
      <c r="P300" s="612"/>
      <c r="Q300" s="612"/>
      <c r="R300" s="612"/>
      <c r="S300" s="612">
        <v>12862.52</v>
      </c>
      <c r="T300" s="612"/>
      <c r="U300" s="612"/>
      <c r="V300" s="612"/>
    </row>
    <row r="301" spans="15:22">
      <c r="O301" s="702">
        <v>34668</v>
      </c>
      <c r="P301" s="612"/>
      <c r="Q301" s="612"/>
      <c r="R301" s="612"/>
      <c r="S301" s="612">
        <v>6563.05</v>
      </c>
      <c r="T301" s="612"/>
      <c r="U301" s="612"/>
      <c r="V301" s="612"/>
    </row>
    <row r="302" spans="15:22">
      <c r="O302" s="702">
        <v>34638</v>
      </c>
      <c r="P302" s="612"/>
      <c r="Q302" s="612"/>
      <c r="R302" s="612"/>
      <c r="S302" s="612">
        <v>5710.47</v>
      </c>
      <c r="T302" s="612"/>
      <c r="U302" s="612"/>
      <c r="V302" s="612"/>
    </row>
    <row r="303" spans="15:22">
      <c r="O303" s="702">
        <v>34607</v>
      </c>
      <c r="P303" s="612"/>
      <c r="Q303" s="612"/>
      <c r="R303" s="612"/>
      <c r="S303" s="612">
        <v>4956.1400000000003</v>
      </c>
      <c r="T303" s="612"/>
      <c r="U303" s="612"/>
      <c r="V303" s="612"/>
    </row>
    <row r="304" spans="15:22">
      <c r="O304" s="702">
        <v>34577</v>
      </c>
      <c r="P304" s="612"/>
      <c r="Q304" s="612"/>
      <c r="R304" s="612"/>
      <c r="S304" s="612">
        <v>4155.76</v>
      </c>
      <c r="T304" s="612"/>
      <c r="U304" s="612"/>
      <c r="V304" s="612"/>
    </row>
    <row r="305" spans="15:22">
      <c r="O305" s="702">
        <v>34546</v>
      </c>
      <c r="P305" s="612"/>
      <c r="Q305" s="612"/>
      <c r="R305" s="612"/>
      <c r="S305" s="612">
        <v>3488.67</v>
      </c>
      <c r="T305" s="612"/>
      <c r="U305" s="612"/>
      <c r="V305" s="612"/>
    </row>
    <row r="306" spans="15:22">
      <c r="O306" s="702">
        <v>34515</v>
      </c>
      <c r="P306" s="612"/>
      <c r="Q306" s="612"/>
      <c r="R306" s="612"/>
      <c r="S306" s="612">
        <v>2616.7600000000002</v>
      </c>
      <c r="T306" s="612"/>
      <c r="U306" s="612"/>
      <c r="V306" s="612"/>
    </row>
    <row r="307" spans="15:22">
      <c r="O307" s="702">
        <v>34485</v>
      </c>
      <c r="P307" s="612"/>
      <c r="Q307" s="612"/>
      <c r="R307" s="612"/>
      <c r="S307" s="612">
        <v>1726.61</v>
      </c>
      <c r="T307" s="612"/>
      <c r="U307" s="612"/>
      <c r="V307" s="612"/>
    </row>
    <row r="308" spans="15:22">
      <c r="O308" s="702">
        <v>34454</v>
      </c>
      <c r="P308" s="612"/>
      <c r="Q308" s="612"/>
      <c r="R308" s="612"/>
      <c r="S308" s="612">
        <v>1152.77</v>
      </c>
      <c r="T308" s="612"/>
      <c r="U308" s="612"/>
      <c r="V308" s="612"/>
    </row>
    <row r="309" spans="15:22">
      <c r="O309" s="702">
        <v>34424</v>
      </c>
      <c r="P309" s="612"/>
      <c r="Q309" s="612"/>
      <c r="R309" s="612"/>
      <c r="S309" s="612">
        <v>676.1</v>
      </c>
      <c r="T309" s="612"/>
      <c r="U309" s="612"/>
      <c r="V309" s="612"/>
    </row>
    <row r="310" spans="15:22">
      <c r="O310" s="702">
        <v>34393</v>
      </c>
      <c r="P310" s="612"/>
      <c r="Q310" s="612"/>
      <c r="R310" s="612"/>
      <c r="S310" s="612">
        <v>278.88</v>
      </c>
      <c r="T310" s="612"/>
      <c r="U310" s="612"/>
      <c r="V310" s="612"/>
    </row>
    <row r="311" spans="15:22">
      <c r="O311" s="702">
        <v>34334</v>
      </c>
      <c r="P311" s="612"/>
      <c r="Q311" s="612"/>
      <c r="R311" s="612"/>
      <c r="S311" s="612">
        <v>9688.9629000000004</v>
      </c>
      <c r="T311" s="612"/>
      <c r="U311" s="612"/>
      <c r="V311" s="612"/>
    </row>
    <row r="312" spans="15:22">
      <c r="O312" s="702">
        <v>34303</v>
      </c>
      <c r="P312" s="612"/>
      <c r="Q312" s="612"/>
      <c r="R312" s="612"/>
      <c r="S312" s="612">
        <v>4820.91</v>
      </c>
      <c r="T312" s="612"/>
      <c r="U312" s="612"/>
      <c r="V312" s="612"/>
    </row>
    <row r="313" spans="15:22">
      <c r="O313" s="702">
        <v>34273</v>
      </c>
      <c r="P313" s="612"/>
      <c r="Q313" s="612"/>
      <c r="R313" s="612"/>
      <c r="S313" s="612">
        <v>4126.0200000000004</v>
      </c>
      <c r="T313" s="612"/>
      <c r="U313" s="612"/>
      <c r="V313" s="612"/>
    </row>
    <row r="314" spans="15:22">
      <c r="O314" s="702">
        <v>34242</v>
      </c>
      <c r="P314" s="612"/>
      <c r="Q314" s="612"/>
      <c r="R314" s="612"/>
      <c r="S314" s="612">
        <v>3495.53</v>
      </c>
      <c r="T314" s="612"/>
      <c r="U314" s="612"/>
      <c r="V314" s="612"/>
    </row>
    <row r="315" spans="15:22">
      <c r="O315" s="702">
        <v>34212</v>
      </c>
      <c r="P315" s="612"/>
      <c r="Q315" s="612"/>
      <c r="R315" s="612"/>
      <c r="S315" s="612">
        <v>2931.38</v>
      </c>
      <c r="T315" s="612"/>
      <c r="U315" s="612"/>
      <c r="V315" s="612"/>
    </row>
    <row r="316" spans="15:22">
      <c r="O316" s="702">
        <v>34181</v>
      </c>
      <c r="P316" s="612"/>
      <c r="Q316" s="612"/>
      <c r="R316" s="612"/>
      <c r="S316" s="612">
        <v>2432.65</v>
      </c>
      <c r="T316" s="612"/>
      <c r="U316" s="612"/>
      <c r="V316" s="612"/>
    </row>
    <row r="317" spans="15:22">
      <c r="O317" s="702">
        <v>34150</v>
      </c>
      <c r="P317" s="612"/>
      <c r="Q317" s="612"/>
      <c r="R317" s="612"/>
      <c r="S317" s="612">
        <v>1916.2</v>
      </c>
      <c r="T317" s="612"/>
      <c r="U317" s="612"/>
      <c r="V317" s="612"/>
    </row>
    <row r="318" spans="15:22">
      <c r="O318" s="702">
        <v>34120</v>
      </c>
      <c r="P318" s="612"/>
      <c r="Q318" s="612"/>
      <c r="R318" s="612"/>
      <c r="S318" s="612">
        <v>1312.48</v>
      </c>
      <c r="T318" s="612"/>
      <c r="U318" s="612"/>
      <c r="V318" s="612"/>
    </row>
    <row r="319" spans="15:22">
      <c r="O319" s="702">
        <v>34089</v>
      </c>
      <c r="P319" s="612"/>
      <c r="Q319" s="612"/>
      <c r="R319" s="612"/>
      <c r="S319" s="612">
        <v>851.4</v>
      </c>
      <c r="T319" s="612"/>
      <c r="U319" s="612"/>
      <c r="V319" s="612"/>
    </row>
    <row r="320" spans="15:22">
      <c r="O320" s="702">
        <v>34059</v>
      </c>
      <c r="P320" s="612"/>
      <c r="Q320" s="612"/>
      <c r="R320" s="612"/>
      <c r="S320" s="612">
        <v>516.33000000000004</v>
      </c>
      <c r="T320" s="612"/>
      <c r="U320" s="612"/>
      <c r="V320" s="612"/>
    </row>
    <row r="321" spans="15:22">
      <c r="O321" s="702">
        <v>34028</v>
      </c>
      <c r="P321" s="612"/>
      <c r="Q321" s="612"/>
      <c r="R321" s="612"/>
      <c r="S321" s="612">
        <v>227.99</v>
      </c>
      <c r="T321" s="612"/>
      <c r="U321" s="612"/>
      <c r="V321" s="612"/>
    </row>
    <row r="322" spans="15:22">
      <c r="O322" s="702">
        <v>33969</v>
      </c>
      <c r="P322" s="612"/>
      <c r="Q322" s="612"/>
      <c r="R322" s="612"/>
      <c r="S322" s="612">
        <v>5854.6045999999997</v>
      </c>
      <c r="T322" s="612"/>
      <c r="U322" s="612"/>
      <c r="V322" s="612"/>
    </row>
    <row r="323" spans="15:22">
      <c r="O323" s="702">
        <v>33938</v>
      </c>
      <c r="P323" s="612"/>
      <c r="Q323" s="612"/>
      <c r="R323" s="612"/>
      <c r="S323" s="612">
        <v>3064.11</v>
      </c>
      <c r="T323" s="612"/>
      <c r="U323" s="612"/>
      <c r="V323" s="612"/>
    </row>
    <row r="324" spans="15:22">
      <c r="O324" s="702">
        <v>33908</v>
      </c>
      <c r="P324" s="612"/>
      <c r="Q324" s="612"/>
      <c r="R324" s="612"/>
      <c r="S324" s="612">
        <v>2609.35</v>
      </c>
      <c r="T324" s="612"/>
      <c r="U324" s="612"/>
      <c r="V324" s="612"/>
    </row>
    <row r="325" spans="15:22">
      <c r="O325" s="702">
        <v>33877</v>
      </c>
      <c r="P325" s="612"/>
      <c r="Q325" s="612"/>
      <c r="R325" s="612"/>
      <c r="S325" s="612">
        <v>2192.0700000000002</v>
      </c>
      <c r="T325" s="612"/>
      <c r="U325" s="612"/>
      <c r="V325" s="612"/>
    </row>
    <row r="326" spans="15:22">
      <c r="O326" s="702">
        <v>33847</v>
      </c>
      <c r="P326" s="612"/>
      <c r="Q326" s="612"/>
      <c r="R326" s="612"/>
      <c r="S326" s="612">
        <v>1814.05</v>
      </c>
      <c r="T326" s="612"/>
      <c r="U326" s="612"/>
      <c r="V326" s="612"/>
    </row>
    <row r="327" spans="15:22">
      <c r="O327" s="702">
        <v>33816</v>
      </c>
      <c r="P327" s="612"/>
      <c r="Q327" s="612"/>
      <c r="R327" s="612"/>
      <c r="S327" s="612">
        <v>1483.85</v>
      </c>
      <c r="T327" s="612"/>
      <c r="U327" s="612"/>
      <c r="V327" s="612"/>
    </row>
    <row r="328" spans="15:22">
      <c r="O328" s="702">
        <v>33785</v>
      </c>
      <c r="P328" s="612"/>
      <c r="Q328" s="612"/>
      <c r="R328" s="612"/>
      <c r="S328" s="612">
        <v>1170.98</v>
      </c>
      <c r="T328" s="612"/>
      <c r="U328" s="612"/>
      <c r="V328" s="612"/>
    </row>
    <row r="329" spans="15:22">
      <c r="O329" s="702">
        <v>33755</v>
      </c>
      <c r="P329" s="612"/>
      <c r="Q329" s="612"/>
      <c r="R329" s="612"/>
      <c r="S329" s="612">
        <v>799.11</v>
      </c>
      <c r="T329" s="612"/>
      <c r="U329" s="612"/>
      <c r="V329" s="612"/>
    </row>
    <row r="330" spans="15:22">
      <c r="O330" s="702">
        <v>33724</v>
      </c>
      <c r="P330" s="612"/>
      <c r="Q330" s="612"/>
      <c r="R330" s="612"/>
      <c r="S330" s="612">
        <v>523.80999999999995</v>
      </c>
      <c r="T330" s="612"/>
      <c r="U330" s="612"/>
      <c r="V330" s="612"/>
    </row>
    <row r="331" spans="15:22">
      <c r="O331" s="702">
        <v>33694</v>
      </c>
      <c r="P331" s="612"/>
      <c r="Q331" s="612"/>
      <c r="R331" s="612"/>
      <c r="S331" s="612">
        <v>315.36</v>
      </c>
      <c r="T331" s="612"/>
      <c r="U331" s="612"/>
      <c r="V331" s="612"/>
    </row>
    <row r="332" spans="15:22">
      <c r="O332" s="702">
        <v>33663</v>
      </c>
      <c r="P332" s="612"/>
      <c r="Q332" s="612"/>
      <c r="R332" s="612"/>
      <c r="S332" s="612">
        <v>125.82</v>
      </c>
      <c r="T332" s="612"/>
      <c r="U332" s="612"/>
      <c r="V332" s="612"/>
    </row>
  </sheetData>
  <sheetProtection selectLockedCells="1" selectUnlockedCells="1"/>
  <phoneticPr fontId="14" type="noConversion"/>
  <hyperlinks>
    <hyperlink ref="A2" location="首页!A1" display="返回首页" xr:uid="{00000000-0004-0000-0300-000000000000}"/>
    <hyperlink ref="B2" location="目录!A1" display="返回目录" xr:uid="{00000000-0004-0000-0300-000001000000}"/>
  </hyperlinks>
  <pageMargins left="0.75" right="0.75" top="1" bottom="1" header="0.5" footer="0.5"/>
  <pageSetup paperSize="9" orientation="portrait" verticalDpi="300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/>
  <dimension ref="A1:AZ223"/>
  <sheetViews>
    <sheetView showZeros="0" zoomScale="90" zoomScaleNormal="90" zoomScaleSheetLayoutView="50" workbookViewId="0">
      <pane xSplit="14" ySplit="2" topLeftCell="O3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2" width="8.19921875" style="65" customWidth="1"/>
    <col min="3" max="6" width="9" style="65"/>
    <col min="7" max="7" width="1.19921875" style="65" customWidth="1"/>
    <col min="8" max="11" width="9" style="66"/>
    <col min="12" max="12" width="9" style="66" customWidth="1"/>
    <col min="13" max="13" width="9" style="66"/>
    <col min="14" max="14" width="1.09765625" style="66" customWidth="1"/>
    <col min="15" max="15" width="8.69921875" style="77" customWidth="1"/>
    <col min="16" max="16" width="13.19921875" style="77" customWidth="1"/>
    <col min="17" max="21" width="10.59765625" style="77" customWidth="1"/>
    <col min="22" max="23" width="15.09765625" style="77" customWidth="1"/>
    <col min="24" max="24" width="0.5" style="271" customWidth="1"/>
    <col min="25" max="25" width="8.69921875" style="77" customWidth="1"/>
    <col min="26" max="26" width="10.59765625" style="77" customWidth="1"/>
    <col min="27" max="27" width="12.19921875" style="77" customWidth="1"/>
    <col min="28" max="29" width="10.59765625" style="77" customWidth="1"/>
    <col min="30" max="30" width="13.19921875" style="77" customWidth="1"/>
    <col min="31" max="32" width="16.09765625" style="77" customWidth="1"/>
    <col min="33" max="34" width="17.09765625" style="77" customWidth="1"/>
    <col min="35" max="35" width="0.5" style="271" customWidth="1"/>
    <col min="36" max="38" width="13.09765625" style="67" customWidth="1"/>
    <col min="39" max="39" width="0.19921875" style="564" customWidth="1"/>
    <col min="40" max="40" width="8.69921875" style="77" customWidth="1"/>
    <col min="41" max="42" width="10.59765625" style="77" customWidth="1"/>
    <col min="43" max="43" width="0.5" style="271" customWidth="1"/>
    <col min="44" max="44" width="9.5" style="77" bestFit="1" customWidth="1"/>
    <col min="45" max="45" width="9.09765625" style="77" bestFit="1" customWidth="1"/>
    <col min="46" max="16384" width="9" style="77"/>
  </cols>
  <sheetData>
    <row r="1" spans="1:52" ht="67.5" customHeight="1">
      <c r="M1" s="26"/>
      <c r="N1" s="26"/>
      <c r="O1" s="705" t="s">
        <v>697</v>
      </c>
      <c r="P1" s="704" t="s">
        <v>763</v>
      </c>
      <c r="Q1" s="704" t="s">
        <v>764</v>
      </c>
      <c r="R1" s="704" t="s">
        <v>765</v>
      </c>
      <c r="S1" s="704" t="s">
        <v>766</v>
      </c>
      <c r="T1" s="704" t="s">
        <v>767</v>
      </c>
      <c r="U1" s="704" t="s">
        <v>768</v>
      </c>
      <c r="V1" s="704" t="s">
        <v>769</v>
      </c>
      <c r="W1" s="704" t="s">
        <v>770</v>
      </c>
      <c r="X1" s="281"/>
      <c r="Y1" s="704" t="s">
        <v>697</v>
      </c>
      <c r="Z1" s="704" t="s">
        <v>754</v>
      </c>
      <c r="AA1" s="704" t="s">
        <v>755</v>
      </c>
      <c r="AB1" s="704" t="s">
        <v>756</v>
      </c>
      <c r="AC1" s="704" t="s">
        <v>757</v>
      </c>
      <c r="AD1" s="704" t="s">
        <v>758</v>
      </c>
      <c r="AE1" s="704" t="s">
        <v>759</v>
      </c>
      <c r="AF1" s="704" t="s">
        <v>760</v>
      </c>
      <c r="AG1" s="704" t="s">
        <v>761</v>
      </c>
      <c r="AH1" s="704" t="s">
        <v>762</v>
      </c>
      <c r="AI1" s="281"/>
      <c r="AJ1" s="691" t="s">
        <v>697</v>
      </c>
      <c r="AK1" s="692" t="s">
        <v>749</v>
      </c>
      <c r="AL1" s="692" t="s">
        <v>750</v>
      </c>
      <c r="AM1" s="566"/>
      <c r="AN1" s="704" t="s">
        <v>697</v>
      </c>
      <c r="AO1" s="704" t="s">
        <v>752</v>
      </c>
      <c r="AP1" s="704" t="s">
        <v>753</v>
      </c>
      <c r="AQ1" s="281"/>
      <c r="AR1" s="705" t="s">
        <v>697</v>
      </c>
      <c r="AS1" s="704" t="s">
        <v>751</v>
      </c>
    </row>
    <row r="2" spans="1:52" ht="14.25" customHeight="1">
      <c r="A2" s="22" t="s">
        <v>151</v>
      </c>
      <c r="B2" s="22" t="s">
        <v>152</v>
      </c>
      <c r="C2" s="276"/>
      <c r="D2" s="276"/>
      <c r="E2" s="276"/>
      <c r="F2" s="276"/>
      <c r="G2" s="276"/>
      <c r="H2" s="276"/>
      <c r="I2" s="276"/>
      <c r="J2" s="28" t="s">
        <v>210</v>
      </c>
      <c r="K2" s="28"/>
      <c r="L2" s="28"/>
      <c r="M2" s="276"/>
      <c r="N2" s="276"/>
      <c r="O2" s="705" t="s">
        <v>704</v>
      </c>
      <c r="P2" s="705" t="s">
        <v>705</v>
      </c>
      <c r="Q2" s="705" t="s">
        <v>705</v>
      </c>
      <c r="R2" s="705" t="s">
        <v>705</v>
      </c>
      <c r="S2" s="705" t="s">
        <v>705</v>
      </c>
      <c r="T2" s="705" t="s">
        <v>705</v>
      </c>
      <c r="U2" s="705" t="s">
        <v>705</v>
      </c>
      <c r="V2" s="705" t="s">
        <v>705</v>
      </c>
      <c r="W2" s="705" t="s">
        <v>705</v>
      </c>
      <c r="Y2" s="705" t="s">
        <v>704</v>
      </c>
      <c r="Z2" s="705" t="s">
        <v>713</v>
      </c>
      <c r="AA2" s="705" t="s">
        <v>713</v>
      </c>
      <c r="AB2" s="705" t="s">
        <v>713</v>
      </c>
      <c r="AC2" s="705" t="s">
        <v>713</v>
      </c>
      <c r="AD2" s="705" t="s">
        <v>713</v>
      </c>
      <c r="AE2" s="705" t="s">
        <v>713</v>
      </c>
      <c r="AF2" s="705" t="s">
        <v>713</v>
      </c>
      <c r="AG2" s="705" t="s">
        <v>705</v>
      </c>
      <c r="AH2" s="705" t="s">
        <v>705</v>
      </c>
      <c r="AJ2" s="691" t="s">
        <v>704</v>
      </c>
      <c r="AK2" s="691" t="s">
        <v>705</v>
      </c>
      <c r="AL2" s="691" t="s">
        <v>705</v>
      </c>
      <c r="AM2" s="567"/>
      <c r="AN2" s="705" t="s">
        <v>704</v>
      </c>
      <c r="AO2" s="705" t="s">
        <v>705</v>
      </c>
      <c r="AP2" s="705" t="s">
        <v>705</v>
      </c>
      <c r="AR2" s="705" t="s">
        <v>704</v>
      </c>
      <c r="AS2" s="705" t="s">
        <v>713</v>
      </c>
    </row>
    <row r="3" spans="1:52" ht="14.25" customHeight="1">
      <c r="H3" s="65"/>
      <c r="I3" s="65"/>
      <c r="J3" s="65"/>
      <c r="K3" s="65"/>
      <c r="L3" s="65"/>
      <c r="M3" s="65"/>
      <c r="N3" s="65"/>
      <c r="O3" s="696">
        <v>44561</v>
      </c>
      <c r="P3" s="570">
        <v>1.6</v>
      </c>
      <c r="Q3" s="570">
        <v>-1.8</v>
      </c>
      <c r="R3" s="570">
        <v>-1.2</v>
      </c>
      <c r="S3" s="570"/>
      <c r="T3" s="570">
        <v>17.899999999999999</v>
      </c>
      <c r="U3" s="570">
        <v>18.8</v>
      </c>
      <c r="V3" s="570">
        <v>-1.2</v>
      </c>
      <c r="W3" s="570">
        <v>1.1000000000000001</v>
      </c>
      <c r="X3" s="282"/>
      <c r="Y3" s="696">
        <v>43100</v>
      </c>
      <c r="Z3" s="570">
        <v>8006.19</v>
      </c>
      <c r="AA3" s="570">
        <v>40303.589999999997</v>
      </c>
      <c r="AB3" s="570">
        <v>1886.41</v>
      </c>
      <c r="AC3" s="570">
        <v>2394.92</v>
      </c>
      <c r="AD3" s="570">
        <v>82105.3</v>
      </c>
      <c r="AE3" s="570">
        <v>29794.14</v>
      </c>
      <c r="AF3" s="570">
        <v>164490.54999999999</v>
      </c>
      <c r="AG3" s="570">
        <v>14.67</v>
      </c>
      <c r="AH3" s="570">
        <v>1.47</v>
      </c>
      <c r="AI3" s="282"/>
      <c r="AJ3" s="693">
        <v>44561</v>
      </c>
      <c r="AK3" s="95">
        <v>0.21</v>
      </c>
      <c r="AL3" s="95">
        <v>0.4</v>
      </c>
      <c r="AM3" s="568"/>
      <c r="AN3" s="696">
        <v>43190</v>
      </c>
      <c r="AO3" s="570">
        <v>-11.5</v>
      </c>
      <c r="AP3" s="570">
        <v>8.3000000000000007</v>
      </c>
      <c r="AQ3" s="282"/>
      <c r="AR3" s="696">
        <v>42400</v>
      </c>
      <c r="AS3" s="570">
        <v>732</v>
      </c>
    </row>
    <row r="4" spans="1:52" ht="14.25" customHeight="1">
      <c r="H4" s="65"/>
      <c r="I4" s="65"/>
      <c r="J4" s="65"/>
      <c r="K4" s="65"/>
      <c r="L4" s="65"/>
      <c r="M4" s="65"/>
      <c r="N4" s="65"/>
      <c r="O4" s="696">
        <v>44530</v>
      </c>
      <c r="P4" s="570">
        <v>1.1000000000000001</v>
      </c>
      <c r="Q4" s="570">
        <v>-1.7</v>
      </c>
      <c r="R4" s="570">
        <v>-0.3</v>
      </c>
      <c r="S4" s="570"/>
      <c r="T4" s="570">
        <v>13.7</v>
      </c>
      <c r="U4" s="570">
        <v>22.3</v>
      </c>
      <c r="V4" s="570">
        <v>-1.3</v>
      </c>
      <c r="W4" s="570">
        <v>0.2</v>
      </c>
      <c r="X4" s="282"/>
      <c r="Y4" s="696">
        <v>43069</v>
      </c>
      <c r="Z4" s="570">
        <v>6691.68</v>
      </c>
      <c r="AA4" s="570">
        <v>36567.629999999997</v>
      </c>
      <c r="AB4" s="570">
        <v>1724.19</v>
      </c>
      <c r="AC4" s="570">
        <v>2079.71</v>
      </c>
      <c r="AD4" s="570">
        <v>74939.350000000006</v>
      </c>
      <c r="AE4" s="570">
        <v>27270.44</v>
      </c>
      <c r="AF4" s="570">
        <v>149273</v>
      </c>
      <c r="AG4" s="570">
        <v>16.21</v>
      </c>
      <c r="AH4" s="570">
        <v>18.36</v>
      </c>
      <c r="AI4" s="282"/>
      <c r="AJ4" s="693">
        <v>44530</v>
      </c>
      <c r="AK4" s="95">
        <v>-0.17</v>
      </c>
      <c r="AL4" s="95">
        <v>0.5</v>
      </c>
      <c r="AM4" s="568"/>
      <c r="AN4" s="696">
        <v>43100</v>
      </c>
      <c r="AO4" s="570">
        <v>-5.7</v>
      </c>
      <c r="AP4" s="570">
        <v>7.7</v>
      </c>
      <c r="AQ4" s="282"/>
      <c r="AR4" s="696">
        <v>42460</v>
      </c>
      <c r="AS4" s="570">
        <v>1043</v>
      </c>
      <c r="AT4" s="556"/>
      <c r="AU4" s="556"/>
      <c r="AV4" s="556"/>
      <c r="AW4" s="556"/>
      <c r="AX4" s="556"/>
      <c r="AY4" s="556"/>
      <c r="AZ4" s="571"/>
    </row>
    <row r="5" spans="1:52" ht="14.25" customHeight="1">
      <c r="H5" s="65"/>
      <c r="I5" s="65"/>
      <c r="J5" s="65"/>
      <c r="K5" s="65"/>
      <c r="L5" s="65"/>
      <c r="M5" s="65"/>
      <c r="N5" s="65"/>
      <c r="O5" s="696">
        <v>44500</v>
      </c>
      <c r="P5" s="570">
        <v>2.2999999999999998</v>
      </c>
      <c r="Q5" s="570">
        <v>-3.5</v>
      </c>
      <c r="R5" s="570">
        <v>-0.2</v>
      </c>
      <c r="S5" s="570"/>
      <c r="T5" s="570">
        <v>18.899999999999999</v>
      </c>
      <c r="U5" s="570">
        <v>27</v>
      </c>
      <c r="V5" s="570">
        <v>-0.4</v>
      </c>
      <c r="W5" s="570">
        <v>0.4</v>
      </c>
      <c r="X5" s="282"/>
      <c r="Y5" s="696">
        <v>43039</v>
      </c>
      <c r="Z5" s="570">
        <v>5972.85</v>
      </c>
      <c r="AA5" s="570">
        <v>32583.64</v>
      </c>
      <c r="AB5" s="570">
        <v>1510.94</v>
      </c>
      <c r="AC5" s="570">
        <v>1824.62</v>
      </c>
      <c r="AD5" s="570">
        <v>66985.679999999993</v>
      </c>
      <c r="AE5" s="570">
        <v>24675.279999999999</v>
      </c>
      <c r="AF5" s="570">
        <v>133553.01</v>
      </c>
      <c r="AG5" s="570">
        <v>15.96</v>
      </c>
      <c r="AH5" s="570">
        <v>12.69</v>
      </c>
      <c r="AI5" s="282"/>
      <c r="AJ5" s="693">
        <v>44500</v>
      </c>
      <c r="AK5" s="95">
        <v>0.72</v>
      </c>
      <c r="AL5" s="95">
        <v>1</v>
      </c>
      <c r="AM5" s="568"/>
      <c r="AN5" s="696">
        <v>43069</v>
      </c>
      <c r="AO5" s="570">
        <v>-5.8</v>
      </c>
      <c r="AP5" s="570">
        <v>7.8</v>
      </c>
      <c r="AQ5" s="282"/>
      <c r="AR5" s="696">
        <v>42551</v>
      </c>
      <c r="AS5" s="570">
        <v>1254</v>
      </c>
      <c r="AT5" s="556"/>
      <c r="AU5" s="556"/>
      <c r="AV5" s="556"/>
      <c r="AW5" s="556"/>
      <c r="AX5" s="556"/>
      <c r="AY5" s="556"/>
      <c r="AZ5" s="571"/>
    </row>
    <row r="6" spans="1:52" ht="14.25" customHeight="1">
      <c r="H6" s="65"/>
      <c r="I6" s="65"/>
      <c r="J6" s="65"/>
      <c r="K6" s="65"/>
      <c r="L6" s="65"/>
      <c r="M6" s="65"/>
      <c r="N6" s="65"/>
      <c r="O6" s="696">
        <v>44469</v>
      </c>
      <c r="P6" s="570">
        <v>2.4</v>
      </c>
      <c r="Q6" s="570">
        <v>-4.2</v>
      </c>
      <c r="R6" s="570">
        <v>0.4</v>
      </c>
      <c r="S6" s="570"/>
      <c r="T6" s="570">
        <v>24.2</v>
      </c>
      <c r="U6" s="570">
        <v>33.299999999999997</v>
      </c>
      <c r="V6" s="570">
        <v>0.8</v>
      </c>
      <c r="W6" s="570">
        <v>1.6</v>
      </c>
      <c r="X6" s="282"/>
      <c r="Y6" s="696">
        <v>43008</v>
      </c>
      <c r="Z6" s="570">
        <v>5260.17</v>
      </c>
      <c r="AA6" s="570">
        <v>28632.38</v>
      </c>
      <c r="AB6" s="570">
        <v>1372.71</v>
      </c>
      <c r="AC6" s="570">
        <v>1571.96</v>
      </c>
      <c r="AD6" s="570">
        <v>59080.82</v>
      </c>
      <c r="AE6" s="570">
        <v>22013.79</v>
      </c>
      <c r="AF6" s="570">
        <v>117931.83</v>
      </c>
      <c r="AG6" s="570">
        <v>16.41</v>
      </c>
      <c r="AH6" s="570">
        <v>16.23</v>
      </c>
      <c r="AI6" s="282"/>
      <c r="AJ6" s="693">
        <v>44469</v>
      </c>
      <c r="AK6" s="95">
        <v>1.52</v>
      </c>
      <c r="AL6" s="95">
        <v>1.5</v>
      </c>
      <c r="AM6" s="568"/>
      <c r="AN6" s="696">
        <v>43039</v>
      </c>
      <c r="AO6" s="570">
        <v>-5.9</v>
      </c>
      <c r="AP6" s="570">
        <v>7.8</v>
      </c>
      <c r="AQ6" s="282"/>
      <c r="AR6" s="696">
        <v>42643</v>
      </c>
      <c r="AS6" s="570">
        <v>1629</v>
      </c>
      <c r="AT6" s="556"/>
      <c r="AU6" s="556"/>
      <c r="AV6" s="556"/>
      <c r="AW6" s="556"/>
      <c r="AX6" s="556"/>
      <c r="AY6" s="556"/>
      <c r="AZ6" s="571"/>
    </row>
    <row r="7" spans="1:52" ht="14.25" customHeight="1">
      <c r="H7" s="65"/>
      <c r="I7" s="65"/>
      <c r="J7" s="65"/>
      <c r="K7" s="65"/>
      <c r="L7" s="65"/>
      <c r="M7" s="65"/>
      <c r="N7" s="65"/>
      <c r="O7" s="696">
        <v>44439</v>
      </c>
      <c r="P7" s="570">
        <v>4.3</v>
      </c>
      <c r="Q7" s="570">
        <v>-4.8</v>
      </c>
      <c r="R7" s="570">
        <v>2.1</v>
      </c>
      <c r="S7" s="570"/>
      <c r="T7" s="570">
        <v>27.5</v>
      </c>
      <c r="U7" s="570">
        <v>47.8</v>
      </c>
      <c r="V7" s="570">
        <v>1.8</v>
      </c>
      <c r="W7" s="570">
        <v>1.1000000000000001</v>
      </c>
      <c r="X7" s="282"/>
      <c r="Y7" s="696">
        <v>42978</v>
      </c>
      <c r="Z7" s="570">
        <v>4412.51</v>
      </c>
      <c r="AA7" s="570">
        <v>24250.12</v>
      </c>
      <c r="AB7" s="570">
        <v>1195.71</v>
      </c>
      <c r="AC7" s="570">
        <v>1326.27</v>
      </c>
      <c r="AD7" s="570">
        <v>50384.97</v>
      </c>
      <c r="AE7" s="570">
        <v>18894.28</v>
      </c>
      <c r="AF7" s="570">
        <v>100463.86</v>
      </c>
      <c r="AG7" s="570">
        <v>16.440000000000001</v>
      </c>
      <c r="AH7" s="570">
        <v>12.26</v>
      </c>
      <c r="AI7" s="282"/>
      <c r="AJ7" s="693">
        <v>44439</v>
      </c>
      <c r="AK7" s="95">
        <v>2.58</v>
      </c>
      <c r="AL7" s="95">
        <v>2.9</v>
      </c>
      <c r="AM7" s="568"/>
      <c r="AN7" s="696">
        <v>43008</v>
      </c>
      <c r="AO7" s="570">
        <v>-6</v>
      </c>
      <c r="AP7" s="570">
        <v>8</v>
      </c>
      <c r="AQ7" s="282"/>
      <c r="AR7" s="696">
        <v>42735</v>
      </c>
      <c r="AS7" s="570">
        <v>2000</v>
      </c>
      <c r="AT7" s="556"/>
      <c r="AU7" s="556"/>
      <c r="AV7" s="556"/>
      <c r="AW7" s="556"/>
      <c r="AX7" s="556"/>
      <c r="AY7" s="556"/>
      <c r="AZ7" s="571"/>
    </row>
    <row r="8" spans="1:52" ht="14.25" customHeight="1">
      <c r="H8" s="65"/>
      <c r="I8" s="65"/>
      <c r="J8" s="65"/>
      <c r="K8" s="65"/>
      <c r="L8" s="65"/>
      <c r="M8" s="65"/>
      <c r="N8" s="65"/>
      <c r="O8" s="696">
        <v>44408</v>
      </c>
      <c r="P8" s="570">
        <v>5.9</v>
      </c>
      <c r="Q8" s="570">
        <v>-4.4000000000000004</v>
      </c>
      <c r="R8" s="570">
        <v>4.4000000000000004</v>
      </c>
      <c r="S8" s="570"/>
      <c r="T8" s="570">
        <v>21.6</v>
      </c>
      <c r="U8" s="570">
        <v>49.4</v>
      </c>
      <c r="V8" s="570">
        <v>3.8</v>
      </c>
      <c r="W8" s="570">
        <v>1.7</v>
      </c>
      <c r="X8" s="282"/>
      <c r="Y8" s="696">
        <v>42947</v>
      </c>
      <c r="Z8" s="570">
        <v>3807.53</v>
      </c>
      <c r="AA8" s="570">
        <v>20504.689999999999</v>
      </c>
      <c r="AB8" s="570">
        <v>1066.69</v>
      </c>
      <c r="AC8" s="570">
        <v>1144.6300000000001</v>
      </c>
      <c r="AD8" s="570">
        <v>42827.89</v>
      </c>
      <c r="AE8" s="570">
        <v>16101.82</v>
      </c>
      <c r="AF8" s="570">
        <v>85453.25</v>
      </c>
      <c r="AG8" s="570">
        <v>17.2</v>
      </c>
      <c r="AH8" s="570">
        <v>16.39</v>
      </c>
      <c r="AI8" s="282"/>
      <c r="AJ8" s="693">
        <v>44408</v>
      </c>
      <c r="AK8" s="95">
        <v>4.1900000000000004</v>
      </c>
      <c r="AL8" s="95">
        <v>4.5999999999999996</v>
      </c>
      <c r="AM8" s="568"/>
      <c r="AN8" s="696">
        <v>42978</v>
      </c>
      <c r="AO8" s="570">
        <v>-27.6</v>
      </c>
      <c r="AP8" s="570">
        <v>9.6999999999999993</v>
      </c>
      <c r="AQ8" s="282"/>
      <c r="AR8" s="696">
        <v>42825</v>
      </c>
      <c r="AS8" s="570">
        <v>2155</v>
      </c>
      <c r="AT8" s="556"/>
      <c r="AU8" s="556"/>
      <c r="AV8" s="556"/>
      <c r="AW8" s="556"/>
      <c r="AX8" s="556"/>
      <c r="AY8" s="556"/>
      <c r="AZ8" s="571"/>
    </row>
    <row r="9" spans="1:52" ht="14.25" customHeight="1">
      <c r="H9" s="65"/>
      <c r="I9" s="65"/>
      <c r="J9" s="65"/>
      <c r="K9" s="65"/>
      <c r="L9" s="65"/>
      <c r="M9" s="65"/>
      <c r="N9" s="65"/>
      <c r="O9" s="696">
        <v>44377</v>
      </c>
      <c r="P9" s="570">
        <v>8.6999999999999993</v>
      </c>
      <c r="Q9" s="570">
        <v>0.4</v>
      </c>
      <c r="R9" s="570">
        <v>6.5</v>
      </c>
      <c r="S9" s="570"/>
      <c r="T9" s="570">
        <v>28</v>
      </c>
      <c r="U9" s="570">
        <v>58.6</v>
      </c>
      <c r="V9" s="570">
        <v>7.4</v>
      </c>
      <c r="W9" s="570">
        <v>3.4</v>
      </c>
      <c r="X9" s="282"/>
      <c r="Y9" s="696">
        <v>42916</v>
      </c>
      <c r="Z9" s="570">
        <v>3031.88</v>
      </c>
      <c r="AA9" s="570">
        <v>16850.439999999999</v>
      </c>
      <c r="AB9" s="570">
        <v>943.86</v>
      </c>
      <c r="AC9" s="570">
        <v>920.48</v>
      </c>
      <c r="AD9" s="570">
        <v>35414.93</v>
      </c>
      <c r="AE9" s="570">
        <v>13437.83</v>
      </c>
      <c r="AF9" s="570">
        <v>70599.42</v>
      </c>
      <c r="AG9" s="570">
        <v>17.38</v>
      </c>
      <c r="AH9" s="570">
        <v>17.760000000000002</v>
      </c>
      <c r="AI9" s="282"/>
      <c r="AJ9" s="693">
        <v>44377</v>
      </c>
      <c r="AK9" s="95">
        <v>7.15</v>
      </c>
      <c r="AL9" s="95">
        <v>7.8</v>
      </c>
      <c r="AM9" s="568"/>
      <c r="AN9" s="696">
        <v>42947</v>
      </c>
      <c r="AO9" s="570">
        <v>-7.2</v>
      </c>
      <c r="AP9" s="570">
        <v>8.9</v>
      </c>
      <c r="AQ9" s="282"/>
      <c r="AR9" s="696">
        <v>42886</v>
      </c>
      <c r="AS9" s="570">
        <v>2470.77</v>
      </c>
      <c r="AT9" s="556"/>
      <c r="AU9" s="556"/>
      <c r="AV9" s="556"/>
      <c r="AW9" s="556"/>
      <c r="AX9" s="556"/>
      <c r="AY9" s="556"/>
      <c r="AZ9" s="571"/>
    </row>
    <row r="10" spans="1:52" ht="14.25" customHeight="1">
      <c r="H10" s="65"/>
      <c r="I10" s="65"/>
      <c r="J10" s="65"/>
      <c r="K10" s="65"/>
      <c r="L10" s="65"/>
      <c r="M10" s="65"/>
      <c r="N10" s="65"/>
      <c r="O10" s="696">
        <v>44347</v>
      </c>
      <c r="P10" s="570">
        <v>12.1</v>
      </c>
      <c r="Q10" s="570">
        <v>7.1</v>
      </c>
      <c r="R10" s="570">
        <v>10.6</v>
      </c>
      <c r="S10" s="570"/>
      <c r="T10" s="570">
        <v>38.299999999999997</v>
      </c>
      <c r="U10" s="570">
        <v>63.1</v>
      </c>
      <c r="V10" s="570">
        <v>10.199999999999999</v>
      </c>
      <c r="W10" s="570">
        <v>7.3</v>
      </c>
      <c r="X10" s="282"/>
      <c r="Y10" s="696">
        <v>42886</v>
      </c>
      <c r="Z10" s="570">
        <v>2248.09</v>
      </c>
      <c r="AA10" s="570">
        <v>12103.26</v>
      </c>
      <c r="AB10" s="570">
        <v>711.78</v>
      </c>
      <c r="AC10" s="570">
        <v>674.44</v>
      </c>
      <c r="AD10" s="570">
        <v>25017.39</v>
      </c>
      <c r="AE10" s="570">
        <v>9521.36</v>
      </c>
      <c r="AF10" s="570">
        <v>50276.32</v>
      </c>
      <c r="AG10" s="570">
        <v>17.22</v>
      </c>
      <c r="AH10" s="570">
        <v>13.51</v>
      </c>
      <c r="AI10" s="282"/>
      <c r="AJ10" s="693">
        <v>44347</v>
      </c>
      <c r="AK10" s="95">
        <v>10.36</v>
      </c>
      <c r="AL10" s="95">
        <v>11.8</v>
      </c>
      <c r="AM10" s="568"/>
      <c r="AN10" s="696">
        <v>42916</v>
      </c>
      <c r="AO10" s="570">
        <v>-10.9</v>
      </c>
      <c r="AP10" s="570">
        <v>9.5</v>
      </c>
      <c r="AQ10" s="282"/>
      <c r="AR10" s="696">
        <v>42916</v>
      </c>
      <c r="AS10" s="570">
        <v>2626</v>
      </c>
      <c r="AT10" s="556"/>
      <c r="AU10" s="556"/>
      <c r="AV10" s="556"/>
      <c r="AW10" s="556"/>
      <c r="AX10" s="556"/>
      <c r="AY10" s="556"/>
      <c r="AZ10" s="571"/>
    </row>
    <row r="11" spans="1:52" ht="14.25" customHeight="1">
      <c r="H11" s="65"/>
      <c r="I11" s="65"/>
      <c r="J11" s="65"/>
      <c r="K11" s="65"/>
      <c r="L11" s="65"/>
      <c r="M11" s="65"/>
      <c r="N11" s="65"/>
      <c r="O11" s="696">
        <v>44316</v>
      </c>
      <c r="P11" s="570">
        <v>19.8</v>
      </c>
      <c r="Q11" s="570">
        <v>27.5</v>
      </c>
      <c r="R11" s="570">
        <v>16.8</v>
      </c>
      <c r="S11" s="570"/>
      <c r="T11" s="570">
        <v>54.2</v>
      </c>
      <c r="U11" s="570">
        <v>88.2</v>
      </c>
      <c r="V11" s="570">
        <v>15.6</v>
      </c>
      <c r="W11" s="570">
        <v>14.4</v>
      </c>
      <c r="X11" s="282"/>
      <c r="Y11" s="696">
        <v>42855</v>
      </c>
      <c r="Z11" s="570">
        <v>1544.54</v>
      </c>
      <c r="AA11" s="570">
        <v>8610.98</v>
      </c>
      <c r="AB11" s="570">
        <v>532.72</v>
      </c>
      <c r="AC11" s="570">
        <v>497.99</v>
      </c>
      <c r="AD11" s="570">
        <v>17527.11</v>
      </c>
      <c r="AE11" s="570">
        <v>6578.75</v>
      </c>
      <c r="AF11" s="570">
        <v>35292.089999999997</v>
      </c>
      <c r="AG11" s="570">
        <v>18.87</v>
      </c>
      <c r="AH11" s="570">
        <v>17.829999999999998</v>
      </c>
      <c r="AI11" s="282"/>
      <c r="AJ11" s="693">
        <v>44316</v>
      </c>
      <c r="AK11" s="95">
        <v>16.91</v>
      </c>
      <c r="AL11" s="95">
        <v>18.399999999999999</v>
      </c>
      <c r="AM11" s="568"/>
      <c r="AN11" s="696">
        <v>42886</v>
      </c>
      <c r="AO11" s="570">
        <v>-10.199999999999999</v>
      </c>
      <c r="AP11" s="570">
        <v>9.4</v>
      </c>
      <c r="AQ11" s="282"/>
      <c r="AR11" s="696">
        <v>42947</v>
      </c>
      <c r="AS11" s="570">
        <v>2636.56</v>
      </c>
      <c r="AT11" s="556"/>
      <c r="AU11" s="556"/>
      <c r="AV11" s="556"/>
      <c r="AW11" s="556"/>
      <c r="AX11" s="556"/>
      <c r="AY11" s="556"/>
      <c r="AZ11" s="571"/>
    </row>
    <row r="12" spans="1:52" ht="14.25" customHeight="1">
      <c r="H12" s="65"/>
      <c r="I12" s="65"/>
      <c r="J12" s="65"/>
      <c r="K12" s="65"/>
      <c r="L12" s="65"/>
      <c r="M12" s="65"/>
      <c r="N12" s="65"/>
      <c r="O12" s="696">
        <v>44286</v>
      </c>
      <c r="P12" s="570">
        <v>31</v>
      </c>
      <c r="Q12" s="570">
        <v>66.599999999999994</v>
      </c>
      <c r="R12" s="570">
        <v>25.7</v>
      </c>
      <c r="S12" s="570"/>
      <c r="T12" s="570">
        <v>51</v>
      </c>
      <c r="U12" s="570">
        <v>82.9</v>
      </c>
      <c r="V12" s="570">
        <v>26.1</v>
      </c>
      <c r="W12" s="570">
        <v>20</v>
      </c>
      <c r="X12" s="282"/>
      <c r="Y12" s="696">
        <v>42825</v>
      </c>
      <c r="Z12" s="570">
        <v>994.85</v>
      </c>
      <c r="AA12" s="570">
        <v>5550.79</v>
      </c>
      <c r="AB12" s="570">
        <v>389.87</v>
      </c>
      <c r="AC12" s="570">
        <v>308.83999999999997</v>
      </c>
      <c r="AD12" s="570">
        <v>11083.09</v>
      </c>
      <c r="AE12" s="570">
        <v>4181.2700000000004</v>
      </c>
      <c r="AF12" s="570">
        <v>22508.71</v>
      </c>
      <c r="AG12" s="570">
        <v>19.47</v>
      </c>
      <c r="AH12" s="570">
        <v>17.47</v>
      </c>
      <c r="AI12" s="282"/>
      <c r="AJ12" s="693">
        <v>44286</v>
      </c>
      <c r="AK12" s="95">
        <v>26.76</v>
      </c>
      <c r="AL12" s="95">
        <v>29.7</v>
      </c>
      <c r="AM12" s="568"/>
      <c r="AN12" s="696">
        <v>42855</v>
      </c>
      <c r="AO12" s="570">
        <v>-9.1999999999999993</v>
      </c>
      <c r="AP12" s="570">
        <v>9.6</v>
      </c>
      <c r="AQ12" s="282"/>
      <c r="AR12" s="696">
        <v>42978</v>
      </c>
      <c r="AS12" s="570">
        <v>2694.35</v>
      </c>
      <c r="AT12" s="556"/>
      <c r="AU12" s="556"/>
      <c r="AV12" s="556"/>
      <c r="AW12" s="556"/>
      <c r="AX12" s="556"/>
      <c r="AY12" s="556"/>
      <c r="AZ12" s="571"/>
    </row>
    <row r="13" spans="1:52" ht="14.25" customHeight="1">
      <c r="H13" s="65"/>
      <c r="I13" s="65"/>
      <c r="J13" s="65"/>
      <c r="K13" s="65"/>
      <c r="L13" s="65"/>
      <c r="M13" s="65"/>
      <c r="N13" s="65"/>
      <c r="O13" s="696">
        <v>44255</v>
      </c>
      <c r="P13" s="570">
        <v>31</v>
      </c>
      <c r="Q13" s="570">
        <v>52.9</v>
      </c>
      <c r="R13" s="570">
        <v>30.7</v>
      </c>
      <c r="S13" s="570"/>
      <c r="T13" s="570">
        <v>58.1</v>
      </c>
      <c r="U13" s="570">
        <v>84.5</v>
      </c>
      <c r="V13" s="570">
        <v>42.2</v>
      </c>
      <c r="W13" s="570">
        <v>25.5</v>
      </c>
      <c r="X13" s="282"/>
      <c r="Y13" s="696">
        <v>42794</v>
      </c>
      <c r="Z13" s="570">
        <v>447.12</v>
      </c>
      <c r="AA13" s="570">
        <v>2559.59</v>
      </c>
      <c r="AB13" s="570">
        <v>186.28</v>
      </c>
      <c r="AC13" s="570">
        <v>166.31</v>
      </c>
      <c r="AD13" s="570">
        <v>4668.01</v>
      </c>
      <c r="AE13" s="570">
        <v>1736.29</v>
      </c>
      <c r="AF13" s="570">
        <v>9763.6</v>
      </c>
      <c r="AG13" s="570">
        <v>22.18</v>
      </c>
      <c r="AH13" s="570">
        <v>22.18</v>
      </c>
      <c r="AI13" s="282"/>
      <c r="AJ13" s="693">
        <v>44255</v>
      </c>
      <c r="AK13" s="95">
        <v>34.950000000000003</v>
      </c>
      <c r="AL13" s="95">
        <v>36.6</v>
      </c>
      <c r="AM13" s="568"/>
      <c r="AN13" s="696">
        <v>42825</v>
      </c>
      <c r="AO13" s="570">
        <v>-7.1</v>
      </c>
      <c r="AP13" s="570">
        <v>9.9</v>
      </c>
      <c r="AQ13" s="282"/>
      <c r="AR13" s="696">
        <v>43008</v>
      </c>
      <c r="AS13" s="570">
        <v>2692.02</v>
      </c>
      <c r="AT13" s="556"/>
      <c r="AU13" s="556"/>
      <c r="AV13" s="556"/>
      <c r="AW13" s="556"/>
      <c r="AX13" s="556"/>
      <c r="AY13" s="556"/>
      <c r="AZ13" s="571"/>
    </row>
    <row r="14" spans="1:52" ht="14.25" customHeight="1">
      <c r="H14" s="65"/>
      <c r="I14" s="65"/>
      <c r="J14" s="65"/>
      <c r="K14" s="65"/>
      <c r="L14" s="65"/>
      <c r="M14" s="65"/>
      <c r="N14" s="65"/>
      <c r="O14" s="696">
        <v>44196</v>
      </c>
      <c r="P14" s="570">
        <v>1.4</v>
      </c>
      <c r="Q14" s="570">
        <v>-2.2000000000000002</v>
      </c>
      <c r="R14" s="570">
        <v>1.8</v>
      </c>
      <c r="S14" s="570"/>
      <c r="T14" s="570">
        <v>9.5</v>
      </c>
      <c r="U14" s="570">
        <v>-15.1</v>
      </c>
      <c r="V14" s="570">
        <v>0.2</v>
      </c>
      <c r="W14" s="570">
        <v>17.600000000000001</v>
      </c>
      <c r="X14" s="282"/>
      <c r="Y14" s="696">
        <v>42735</v>
      </c>
      <c r="Z14" s="570">
        <v>7748.1124</v>
      </c>
      <c r="AA14" s="570">
        <v>32937.337599999999</v>
      </c>
      <c r="AB14" s="570">
        <v>2163.3274000000001</v>
      </c>
      <c r="AC14" s="570">
        <v>2219.6237000000001</v>
      </c>
      <c r="AD14" s="570">
        <v>68647.210699999996</v>
      </c>
      <c r="AE14" s="570">
        <v>29735.998599999999</v>
      </c>
      <c r="AF14" s="570">
        <v>143451.61040000001</v>
      </c>
      <c r="AG14" s="570">
        <v>16.7</v>
      </c>
      <c r="AH14" s="570">
        <v>4.91</v>
      </c>
      <c r="AI14" s="282"/>
      <c r="AJ14" s="693">
        <v>44196</v>
      </c>
      <c r="AK14" s="95">
        <v>3.41</v>
      </c>
      <c r="AL14" s="95">
        <v>0.9</v>
      </c>
      <c r="AM14" s="568"/>
      <c r="AN14" s="696">
        <v>42794</v>
      </c>
      <c r="AO14" s="570">
        <v>-7</v>
      </c>
      <c r="AP14" s="570">
        <v>9.5</v>
      </c>
      <c r="AQ14" s="282"/>
      <c r="AR14" s="696">
        <v>43039</v>
      </c>
      <c r="AS14" s="570">
        <v>2867.04</v>
      </c>
      <c r="AT14" s="556"/>
      <c r="AU14" s="556"/>
      <c r="AV14" s="556"/>
      <c r="AW14" s="556"/>
      <c r="AX14" s="556"/>
      <c r="AY14" s="556"/>
      <c r="AZ14" s="571"/>
    </row>
    <row r="15" spans="1:52" ht="14.25" customHeight="1">
      <c r="H15" s="65"/>
      <c r="I15" s="65"/>
      <c r="J15" s="65"/>
      <c r="K15" s="65"/>
      <c r="L15" s="65"/>
      <c r="M15" s="65"/>
      <c r="N15" s="65"/>
      <c r="O15" s="696">
        <v>44165</v>
      </c>
      <c r="P15" s="570">
        <v>2</v>
      </c>
      <c r="Q15" s="570">
        <v>2</v>
      </c>
      <c r="R15" s="570">
        <v>2.2000000000000002</v>
      </c>
      <c r="S15" s="570"/>
      <c r="T15" s="570">
        <v>7.1</v>
      </c>
      <c r="U15" s="570">
        <v>-19.3</v>
      </c>
      <c r="V15" s="570">
        <v>-0.3</v>
      </c>
      <c r="W15" s="570">
        <v>17.5</v>
      </c>
      <c r="X15" s="282"/>
      <c r="Y15" s="696">
        <v>42704</v>
      </c>
      <c r="Z15" s="570">
        <v>6660.7277999999997</v>
      </c>
      <c r="AA15" s="570">
        <v>29455.105500000001</v>
      </c>
      <c r="AB15" s="570">
        <v>1930.8942999999999</v>
      </c>
      <c r="AC15" s="570">
        <v>1986.4177</v>
      </c>
      <c r="AD15" s="570">
        <v>61411.937700000002</v>
      </c>
      <c r="AE15" s="570">
        <v>27009.422299999998</v>
      </c>
      <c r="AF15" s="570">
        <v>128454.5053</v>
      </c>
      <c r="AG15" s="570">
        <v>18.25</v>
      </c>
      <c r="AH15" s="570">
        <v>14.8</v>
      </c>
      <c r="AI15" s="282"/>
      <c r="AJ15" s="693">
        <v>44165</v>
      </c>
      <c r="AK15" s="95">
        <v>3.32</v>
      </c>
      <c r="AL15" s="95">
        <v>1</v>
      </c>
      <c r="AM15" s="568"/>
      <c r="AN15" s="696">
        <v>42735</v>
      </c>
      <c r="AO15" s="570">
        <v>4.9000000000000004</v>
      </c>
      <c r="AP15" s="570">
        <v>8.3000000000000007</v>
      </c>
      <c r="AQ15" s="282"/>
      <c r="AR15" s="712">
        <v>43100</v>
      </c>
      <c r="AS15" s="569">
        <v>3103.73</v>
      </c>
    </row>
    <row r="16" spans="1:52" ht="14.25" customHeight="1">
      <c r="H16" s="65"/>
      <c r="I16" s="65"/>
      <c r="J16" s="65"/>
      <c r="K16" s="65"/>
      <c r="L16" s="65"/>
      <c r="M16" s="65"/>
      <c r="N16" s="65"/>
      <c r="O16" s="696">
        <v>44135</v>
      </c>
      <c r="P16" s="570">
        <v>2.1</v>
      </c>
      <c r="Q16" s="570">
        <v>3.2</v>
      </c>
      <c r="R16" s="570">
        <v>2.7</v>
      </c>
      <c r="S16" s="570"/>
      <c r="T16" s="570">
        <v>2.7</v>
      </c>
      <c r="U16" s="570">
        <v>-22.1</v>
      </c>
      <c r="V16" s="570">
        <v>-1.2</v>
      </c>
      <c r="W16" s="570">
        <v>18.2</v>
      </c>
      <c r="X16" s="282"/>
      <c r="Y16" s="696">
        <v>42674</v>
      </c>
      <c r="Z16" s="570">
        <v>6203.1368000000002</v>
      </c>
      <c r="AA16" s="570">
        <v>26208.840400000001</v>
      </c>
      <c r="AB16" s="570">
        <v>1749.4771000000001</v>
      </c>
      <c r="AC16" s="570">
        <v>1776.2837999999999</v>
      </c>
      <c r="AD16" s="570">
        <v>54937.871299999999</v>
      </c>
      <c r="AE16" s="570">
        <v>24297.1947</v>
      </c>
      <c r="AF16" s="570">
        <v>115172.80409999999</v>
      </c>
      <c r="AG16" s="570">
        <v>18.66</v>
      </c>
      <c r="AH16" s="570">
        <v>16.02</v>
      </c>
      <c r="AI16" s="282"/>
      <c r="AJ16" s="693">
        <v>44135</v>
      </c>
      <c r="AK16" s="95">
        <v>3.01</v>
      </c>
      <c r="AL16" s="95">
        <v>0.7</v>
      </c>
      <c r="AM16" s="568"/>
      <c r="AN16" s="696">
        <v>42704</v>
      </c>
      <c r="AO16" s="570">
        <v>0.7</v>
      </c>
      <c r="AP16" s="570">
        <v>8.8000000000000007</v>
      </c>
      <c r="AQ16" s="282"/>
      <c r="AR16" s="712">
        <v>43131</v>
      </c>
      <c r="AS16" s="569">
        <v>3128.14</v>
      </c>
    </row>
    <row r="17" spans="8:45" ht="14.25" customHeight="1">
      <c r="H17" s="65"/>
      <c r="I17" s="65"/>
      <c r="J17" s="65"/>
      <c r="K17" s="65"/>
      <c r="L17" s="65"/>
      <c r="M17" s="65"/>
      <c r="N17" s="65"/>
      <c r="O17" s="696">
        <v>44104</v>
      </c>
      <c r="P17" s="570">
        <v>2.1</v>
      </c>
      <c r="Q17" s="570">
        <v>4.5</v>
      </c>
      <c r="R17" s="570">
        <v>3</v>
      </c>
      <c r="S17" s="570"/>
      <c r="T17" s="570">
        <v>-1.9</v>
      </c>
      <c r="U17" s="570">
        <v>-28.4</v>
      </c>
      <c r="V17" s="570">
        <v>-2.1</v>
      </c>
      <c r="W17" s="570">
        <v>17.5</v>
      </c>
      <c r="X17" s="282"/>
      <c r="Y17" s="696">
        <v>42643</v>
      </c>
      <c r="Z17" s="570">
        <v>5393.3230999999996</v>
      </c>
      <c r="AA17" s="570">
        <v>22934.156200000001</v>
      </c>
      <c r="AB17" s="570">
        <v>1576.0818999999999</v>
      </c>
      <c r="AC17" s="570">
        <v>1626.5125</v>
      </c>
      <c r="AD17" s="570">
        <v>48125.0717</v>
      </c>
      <c r="AE17" s="570">
        <v>21655.9771</v>
      </c>
      <c r="AF17" s="570">
        <v>101311.1225</v>
      </c>
      <c r="AG17" s="570">
        <v>19.03</v>
      </c>
      <c r="AH17" s="570">
        <v>16.91</v>
      </c>
      <c r="AI17" s="282"/>
      <c r="AJ17" s="693">
        <v>44104</v>
      </c>
      <c r="AK17" s="95">
        <v>2.42</v>
      </c>
      <c r="AL17" s="95">
        <v>0.2</v>
      </c>
      <c r="AM17" s="568"/>
      <c r="AN17" s="696">
        <v>42674</v>
      </c>
      <c r="AO17" s="570">
        <v>2.6</v>
      </c>
      <c r="AP17" s="570">
        <v>8.6999999999999993</v>
      </c>
      <c r="AQ17" s="282"/>
      <c r="AR17" s="712">
        <v>43159</v>
      </c>
      <c r="AS17" s="569">
        <v>3159.62</v>
      </c>
    </row>
    <row r="18" spans="8:45" ht="14.25" customHeight="1">
      <c r="H18" s="65"/>
      <c r="I18" s="65"/>
      <c r="J18" s="65"/>
      <c r="K18" s="65"/>
      <c r="L18" s="65"/>
      <c r="M18" s="65"/>
      <c r="N18" s="65"/>
      <c r="O18" s="696">
        <v>44074</v>
      </c>
      <c r="P18" s="570">
        <v>1.7</v>
      </c>
      <c r="Q18" s="570">
        <v>6.4</v>
      </c>
      <c r="R18" s="570">
        <v>2.9</v>
      </c>
      <c r="S18" s="570"/>
      <c r="T18" s="570">
        <v>0.1</v>
      </c>
      <c r="U18" s="570">
        <v>-36.4</v>
      </c>
      <c r="V18" s="570">
        <v>-2.9</v>
      </c>
      <c r="W18" s="570">
        <v>18.399999999999999</v>
      </c>
      <c r="X18" s="282"/>
      <c r="Y18" s="696">
        <v>42613</v>
      </c>
      <c r="Z18" s="570">
        <v>4528.5392000000002</v>
      </c>
      <c r="AA18" s="570">
        <v>19556.291499999999</v>
      </c>
      <c r="AB18" s="570">
        <v>1407.8914</v>
      </c>
      <c r="AC18" s="570">
        <v>1456.4061999999999</v>
      </c>
      <c r="AD18" s="570">
        <v>40857.656799999997</v>
      </c>
      <c r="AE18" s="570">
        <v>18475.125199999999</v>
      </c>
      <c r="AF18" s="570">
        <v>86281.910300000003</v>
      </c>
      <c r="AG18" s="570">
        <v>19.41</v>
      </c>
      <c r="AH18" s="570">
        <v>17.149999999999999</v>
      </c>
      <c r="AI18" s="282"/>
      <c r="AJ18" s="693">
        <v>44074</v>
      </c>
      <c r="AK18" s="95">
        <v>2.02</v>
      </c>
      <c r="AL18" s="95">
        <v>-0.3</v>
      </c>
      <c r="AM18" s="568"/>
      <c r="AN18" s="696">
        <v>42643</v>
      </c>
      <c r="AO18" s="570">
        <v>6.6</v>
      </c>
      <c r="AP18" s="570">
        <v>8.5</v>
      </c>
      <c r="AQ18" s="282"/>
      <c r="AR18" s="712">
        <v>43190</v>
      </c>
      <c r="AS18" s="569">
        <v>2727.6</v>
      </c>
    </row>
    <row r="19" spans="8:45" ht="14.25" customHeight="1">
      <c r="H19" s="65"/>
      <c r="I19" s="65"/>
      <c r="J19" s="65"/>
      <c r="K19" s="65"/>
      <c r="L19" s="65"/>
      <c r="M19" s="65"/>
      <c r="N19" s="65"/>
      <c r="O19" s="696">
        <v>44043</v>
      </c>
      <c r="P19" s="570">
        <v>0.9</v>
      </c>
      <c r="Q19" s="570">
        <v>5.7</v>
      </c>
      <c r="R19" s="570">
        <v>2.4</v>
      </c>
      <c r="S19" s="570"/>
      <c r="T19" s="570">
        <v>-0.1</v>
      </c>
      <c r="U19" s="570">
        <v>-36.299999999999997</v>
      </c>
      <c r="V19" s="570">
        <v>-3.8</v>
      </c>
      <c r="W19" s="570">
        <v>18</v>
      </c>
      <c r="X19" s="282"/>
      <c r="Y19" s="696">
        <v>42582</v>
      </c>
      <c r="Z19" s="570">
        <v>3685.2103000000002</v>
      </c>
      <c r="AA19" s="570">
        <v>16540.644199999999</v>
      </c>
      <c r="AB19" s="570">
        <v>1248.6026999999999</v>
      </c>
      <c r="AC19" s="570">
        <v>1240.8961999999999</v>
      </c>
      <c r="AD19" s="570">
        <v>34350.352099999996</v>
      </c>
      <c r="AE19" s="570">
        <v>15844.7158</v>
      </c>
      <c r="AF19" s="570">
        <v>72910.421300000002</v>
      </c>
      <c r="AG19" s="570">
        <v>19.829999999999998</v>
      </c>
      <c r="AH19" s="570">
        <v>12.62</v>
      </c>
      <c r="AI19" s="282"/>
      <c r="AJ19" s="693">
        <v>44043</v>
      </c>
      <c r="AK19" s="95">
        <v>1.19</v>
      </c>
      <c r="AL19" s="95">
        <v>-1</v>
      </c>
      <c r="AM19" s="568"/>
      <c r="AN19" s="696">
        <v>42613</v>
      </c>
      <c r="AO19" s="570">
        <v>9.6</v>
      </c>
      <c r="AP19" s="570">
        <v>8</v>
      </c>
      <c r="AQ19" s="282"/>
      <c r="AR19" s="712">
        <v>43251</v>
      </c>
      <c r="AS19" s="569">
        <v>2605.1799999999998</v>
      </c>
    </row>
    <row r="20" spans="8:45" ht="14.25" customHeight="1">
      <c r="H20" s="65"/>
      <c r="I20" s="65"/>
      <c r="J20" s="65"/>
      <c r="K20" s="65"/>
      <c r="L20" s="65"/>
      <c r="M20" s="65"/>
      <c r="N20" s="65"/>
      <c r="O20" s="696">
        <v>44012</v>
      </c>
      <c r="P20" s="570">
        <v>-1.2</v>
      </c>
      <c r="Q20" s="570">
        <v>2.6</v>
      </c>
      <c r="R20" s="570">
        <v>0.8</v>
      </c>
      <c r="S20" s="570"/>
      <c r="T20" s="570">
        <v>0.2</v>
      </c>
      <c r="U20" s="570">
        <v>-39.6</v>
      </c>
      <c r="V20" s="570">
        <v>-4.9000000000000004</v>
      </c>
      <c r="W20" s="570">
        <v>18.2</v>
      </c>
      <c r="X20" s="282"/>
      <c r="Y20" s="696">
        <v>42551</v>
      </c>
      <c r="Z20" s="570">
        <v>3040.4180000000001</v>
      </c>
      <c r="AA20" s="570">
        <v>13682.5136</v>
      </c>
      <c r="AB20" s="570">
        <v>1072.0350000000001</v>
      </c>
      <c r="AC20" s="570">
        <v>955.93050000000005</v>
      </c>
      <c r="AD20" s="570">
        <v>28289.7713</v>
      </c>
      <c r="AE20" s="570">
        <v>13107.586799999999</v>
      </c>
      <c r="AF20" s="570">
        <v>60148.2552</v>
      </c>
      <c r="AG20" s="570">
        <v>21.49</v>
      </c>
      <c r="AH20" s="570">
        <v>23.37</v>
      </c>
      <c r="AI20" s="282"/>
      <c r="AJ20" s="693">
        <v>44012</v>
      </c>
      <c r="AK20" s="95">
        <v>-7.0000000000000007E-2</v>
      </c>
      <c r="AL20" s="95">
        <v>-2.7</v>
      </c>
      <c r="AM20" s="568"/>
      <c r="AN20" s="696">
        <v>42582</v>
      </c>
      <c r="AO20" s="570">
        <v>7.1</v>
      </c>
      <c r="AP20" s="570">
        <v>8.1</v>
      </c>
      <c r="AQ20" s="282"/>
      <c r="AR20" s="712">
        <v>43281</v>
      </c>
      <c r="AS20" s="569">
        <v>2577.5300000000002</v>
      </c>
    </row>
    <row r="21" spans="8:45" ht="14.25" customHeight="1">
      <c r="H21" s="65"/>
      <c r="I21" s="65"/>
      <c r="J21" s="65"/>
      <c r="K21" s="65"/>
      <c r="L21" s="65"/>
      <c r="M21" s="65"/>
      <c r="N21" s="65"/>
      <c r="O21" s="696">
        <v>43982</v>
      </c>
      <c r="P21" s="570">
        <v>-6.1</v>
      </c>
      <c r="Q21" s="570">
        <v>-8.8000000000000007</v>
      </c>
      <c r="R21" s="570">
        <v>-2.9</v>
      </c>
      <c r="S21" s="570"/>
      <c r="T21" s="570">
        <v>-11.8</v>
      </c>
      <c r="U21" s="570">
        <v>-44.6</v>
      </c>
      <c r="V21" s="570">
        <v>-6.5</v>
      </c>
      <c r="W21" s="570">
        <v>13.8</v>
      </c>
      <c r="X21" s="282"/>
      <c r="Y21" s="696">
        <v>42521</v>
      </c>
      <c r="Z21" s="570">
        <v>2175.0549999999998</v>
      </c>
      <c r="AA21" s="570">
        <v>9831.2630000000008</v>
      </c>
      <c r="AB21" s="570">
        <v>819.24590000000001</v>
      </c>
      <c r="AC21" s="570">
        <v>672.82780000000002</v>
      </c>
      <c r="AD21" s="570">
        <v>20093.343499999999</v>
      </c>
      <c r="AE21" s="570">
        <v>9298.5357999999997</v>
      </c>
      <c r="AF21" s="570">
        <v>42890.271000000001</v>
      </c>
      <c r="AG21" s="570">
        <v>20.74</v>
      </c>
      <c r="AH21" s="570">
        <v>21.24</v>
      </c>
      <c r="AI21" s="282"/>
      <c r="AJ21" s="693">
        <v>43982</v>
      </c>
      <c r="AK21" s="95">
        <v>-3.31</v>
      </c>
      <c r="AL21" s="95">
        <v>-6.3</v>
      </c>
      <c r="AM21" s="568"/>
      <c r="AN21" s="696">
        <v>42551</v>
      </c>
      <c r="AO21" s="570">
        <v>12.1</v>
      </c>
      <c r="AP21" s="570">
        <v>8.8000000000000007</v>
      </c>
      <c r="AQ21" s="282"/>
      <c r="AR21" s="712">
        <v>43312</v>
      </c>
      <c r="AS21" s="569">
        <v>2594.0700000000002</v>
      </c>
    </row>
    <row r="22" spans="8:45" ht="14.25" customHeight="1">
      <c r="H22" s="65"/>
      <c r="I22" s="65"/>
      <c r="J22" s="65"/>
      <c r="K22" s="65"/>
      <c r="L22" s="65"/>
      <c r="M22" s="65"/>
      <c r="N22" s="65"/>
      <c r="O22" s="696">
        <v>43951</v>
      </c>
      <c r="P22" s="570">
        <v>-12.1</v>
      </c>
      <c r="Q22" s="570">
        <v>-16.100000000000001</v>
      </c>
      <c r="R22" s="570">
        <v>-9.4</v>
      </c>
      <c r="S22" s="570"/>
      <c r="T22" s="570">
        <v>-16.7</v>
      </c>
      <c r="U22" s="570">
        <v>-50.5</v>
      </c>
      <c r="V22" s="570">
        <v>-11.2</v>
      </c>
      <c r="W22" s="570">
        <v>7.6</v>
      </c>
      <c r="X22" s="282"/>
      <c r="Y22" s="696">
        <v>42490</v>
      </c>
      <c r="Z22" s="570">
        <v>1445.3055999999999</v>
      </c>
      <c r="AA22" s="570">
        <v>6908.5577999999996</v>
      </c>
      <c r="AB22" s="570">
        <v>601.17160000000001</v>
      </c>
      <c r="AC22" s="570">
        <v>488.10860000000002</v>
      </c>
      <c r="AD22" s="570">
        <v>13742.667799999999</v>
      </c>
      <c r="AE22" s="570">
        <v>6503.6894000000002</v>
      </c>
      <c r="AF22" s="570">
        <v>29689.500800000002</v>
      </c>
      <c r="AG22" s="570">
        <v>20.53</v>
      </c>
      <c r="AH22" s="570">
        <v>21.54</v>
      </c>
      <c r="AI22" s="282"/>
      <c r="AJ22" s="693">
        <v>43951</v>
      </c>
      <c r="AK22" s="95">
        <v>-8.7799999999999994</v>
      </c>
      <c r="AL22" s="95">
        <v>-11.8</v>
      </c>
      <c r="AM22" s="568"/>
      <c r="AN22" s="696">
        <v>42521</v>
      </c>
      <c r="AO22" s="570">
        <v>10.4</v>
      </c>
      <c r="AP22" s="570">
        <v>9.6</v>
      </c>
      <c r="AQ22" s="282"/>
      <c r="AR22" s="712">
        <v>43343</v>
      </c>
      <c r="AS22" s="569">
        <v>2660.68</v>
      </c>
    </row>
    <row r="23" spans="8:45" ht="14.25" customHeight="1">
      <c r="H23" s="65"/>
      <c r="I23" s="65"/>
      <c r="J23" s="65"/>
      <c r="K23" s="65"/>
      <c r="L23" s="65"/>
      <c r="M23" s="65"/>
      <c r="N23" s="65"/>
      <c r="O23" s="696">
        <v>43921</v>
      </c>
      <c r="P23" s="570">
        <v>-20.7</v>
      </c>
      <c r="Q23" s="570">
        <v>-28.6</v>
      </c>
      <c r="R23" s="570">
        <v>-17.5</v>
      </c>
      <c r="S23" s="570"/>
      <c r="T23" s="570">
        <v>-18.7</v>
      </c>
      <c r="U23" s="570">
        <v>-53.5</v>
      </c>
      <c r="V23" s="570">
        <v>-18.5</v>
      </c>
      <c r="W23" s="570">
        <v>2</v>
      </c>
      <c r="X23" s="282"/>
      <c r="Y23" s="696">
        <v>42460</v>
      </c>
      <c r="Z23" s="570">
        <v>825.72209999999995</v>
      </c>
      <c r="AA23" s="570">
        <v>4451.6606000000002</v>
      </c>
      <c r="AB23" s="570">
        <v>406.58690000000001</v>
      </c>
      <c r="AC23" s="570">
        <v>349.55020000000002</v>
      </c>
      <c r="AD23" s="570">
        <v>8730.9334999999992</v>
      </c>
      <c r="AE23" s="570">
        <v>4076.0877</v>
      </c>
      <c r="AF23" s="570">
        <v>18840.541000000001</v>
      </c>
      <c r="AG23" s="570">
        <v>19.95</v>
      </c>
      <c r="AH23" s="570">
        <v>23.14</v>
      </c>
      <c r="AI23" s="282"/>
      <c r="AJ23" s="693">
        <v>43921</v>
      </c>
      <c r="AK23" s="95">
        <v>-16.36</v>
      </c>
      <c r="AL23" s="95">
        <v>-19.7</v>
      </c>
      <c r="AM23" s="568"/>
      <c r="AN23" s="696">
        <v>42490</v>
      </c>
      <c r="AO23" s="570">
        <v>10</v>
      </c>
      <c r="AP23" s="570">
        <v>10.5</v>
      </c>
      <c r="AQ23" s="282"/>
      <c r="AR23" s="712">
        <v>43373</v>
      </c>
      <c r="AS23" s="569">
        <v>2660.64</v>
      </c>
    </row>
    <row r="24" spans="8:45" ht="14.25" customHeight="1">
      <c r="H24" s="65"/>
      <c r="I24" s="65"/>
      <c r="J24" s="65"/>
      <c r="K24" s="65"/>
      <c r="L24" s="65"/>
      <c r="M24" s="65"/>
      <c r="N24" s="65"/>
      <c r="O24" s="696">
        <v>43890</v>
      </c>
      <c r="P24" s="570">
        <v>-30.1</v>
      </c>
      <c r="Q24" s="570">
        <v>-31.7</v>
      </c>
      <c r="R24" s="570">
        <v>-28.9</v>
      </c>
      <c r="S24" s="570"/>
      <c r="T24" s="570">
        <v>-19.100000000000001</v>
      </c>
      <c r="U24" s="570">
        <v>-59.1</v>
      </c>
      <c r="V24" s="570">
        <v>-30.1</v>
      </c>
      <c r="W24" s="570">
        <v>-6.4</v>
      </c>
      <c r="X24" s="282"/>
      <c r="Y24" s="696">
        <v>42429</v>
      </c>
      <c r="Z24" s="570">
        <v>398.84930000000003</v>
      </c>
      <c r="AA24" s="570">
        <v>2105.0841999999998</v>
      </c>
      <c r="AB24" s="570">
        <v>175.0532</v>
      </c>
      <c r="AC24" s="570">
        <v>98.291700000000006</v>
      </c>
      <c r="AD24" s="570">
        <v>3493.8490000000002</v>
      </c>
      <c r="AE24" s="570">
        <v>1720.1534999999999</v>
      </c>
      <c r="AF24" s="570">
        <v>7991.2808999999997</v>
      </c>
      <c r="AG24" s="570">
        <v>15.89</v>
      </c>
      <c r="AH24" s="570">
        <v>15.89</v>
      </c>
      <c r="AI24" s="282"/>
      <c r="AJ24" s="693">
        <v>43890</v>
      </c>
      <c r="AK24" s="95">
        <v>-26.86</v>
      </c>
      <c r="AL24" s="95">
        <v>-30.3</v>
      </c>
      <c r="AM24" s="568"/>
      <c r="AN24" s="696">
        <v>42460</v>
      </c>
      <c r="AO24" s="570">
        <v>2.8</v>
      </c>
      <c r="AP24" s="570">
        <v>11.1</v>
      </c>
      <c r="AQ24" s="282"/>
      <c r="AR24" s="712">
        <v>43404</v>
      </c>
      <c r="AS24" s="569">
        <v>2727.66</v>
      </c>
    </row>
    <row r="25" spans="8:45" ht="14.25" customHeight="1">
      <c r="H25" s="65"/>
      <c r="I25" s="65"/>
      <c r="J25" s="65"/>
      <c r="K25" s="65"/>
      <c r="L25" s="65"/>
      <c r="M25" s="65"/>
      <c r="N25" s="65"/>
      <c r="O25" s="696">
        <v>43830</v>
      </c>
      <c r="P25" s="570">
        <v>3.4</v>
      </c>
      <c r="Q25" s="570">
        <v>-0.1</v>
      </c>
      <c r="R25" s="570">
        <v>9</v>
      </c>
      <c r="S25" s="570"/>
      <c r="T25" s="570">
        <v>-22.5</v>
      </c>
      <c r="U25" s="570">
        <v>-17.8</v>
      </c>
      <c r="V25" s="570">
        <v>2.9</v>
      </c>
      <c r="W25" s="570">
        <v>4.5</v>
      </c>
      <c r="X25" s="282"/>
      <c r="Y25" s="696">
        <v>42369</v>
      </c>
      <c r="Z25" s="570">
        <v>7729.9404999999997</v>
      </c>
      <c r="AA25" s="570">
        <v>28614.1047</v>
      </c>
      <c r="AB25" s="570">
        <v>2352.2802999999999</v>
      </c>
      <c r="AC25" s="570">
        <v>1839.8554999999999</v>
      </c>
      <c r="AD25" s="570">
        <v>55679.033600000002</v>
      </c>
      <c r="AE25" s="570">
        <v>26709.6283</v>
      </c>
      <c r="AF25" s="570">
        <v>122924.8429</v>
      </c>
      <c r="AG25" s="570">
        <v>16.649999999999999</v>
      </c>
      <c r="AH25" s="570">
        <v>9.73</v>
      </c>
      <c r="AI25" s="282"/>
      <c r="AJ25" s="693">
        <v>43830</v>
      </c>
      <c r="AK25" s="95">
        <v>3.33</v>
      </c>
      <c r="AL25" s="95">
        <v>3.8</v>
      </c>
      <c r="AM25" s="568"/>
      <c r="AN25" s="696">
        <v>42429</v>
      </c>
      <c r="AO25" s="570">
        <v>-4.4000000000000004</v>
      </c>
      <c r="AP25" s="570">
        <v>10.9</v>
      </c>
      <c r="AQ25" s="282"/>
      <c r="AR25" s="712">
        <v>43434</v>
      </c>
      <c r="AS25" s="569">
        <v>2711.64</v>
      </c>
    </row>
    <row r="26" spans="8:45" ht="14.25" customHeight="1">
      <c r="H26" s="65"/>
      <c r="I26" s="65"/>
      <c r="J26" s="65"/>
      <c r="K26" s="65"/>
      <c r="L26" s="65"/>
      <c r="M26" s="65"/>
      <c r="N26" s="65"/>
      <c r="O26" s="696">
        <v>43799</v>
      </c>
      <c r="P26" s="570">
        <v>4.3</v>
      </c>
      <c r="Q26" s="570">
        <v>1.6</v>
      </c>
      <c r="R26" s="570">
        <v>8.8000000000000007</v>
      </c>
      <c r="S26" s="570"/>
      <c r="T26" s="570">
        <v>-18.899999999999999</v>
      </c>
      <c r="U26" s="570">
        <v>-15</v>
      </c>
      <c r="V26" s="570">
        <v>2.8</v>
      </c>
      <c r="W26" s="570">
        <v>3.6</v>
      </c>
      <c r="X26" s="282"/>
      <c r="Y26" s="696">
        <v>42338</v>
      </c>
      <c r="Z26" s="570">
        <v>6341.6967000000004</v>
      </c>
      <c r="AA26" s="570">
        <v>25204.431199999999</v>
      </c>
      <c r="AB26" s="570">
        <v>2127.1741999999999</v>
      </c>
      <c r="AC26" s="570">
        <v>1519.6152</v>
      </c>
      <c r="AD26" s="570">
        <v>49585.468000000001</v>
      </c>
      <c r="AE26" s="570">
        <v>23851.7048</v>
      </c>
      <c r="AF26" s="570">
        <v>108630.0901</v>
      </c>
      <c r="AG26" s="570">
        <v>17.62</v>
      </c>
      <c r="AH26" s="570">
        <v>23.12</v>
      </c>
      <c r="AI26" s="282"/>
      <c r="AJ26" s="693">
        <v>43799</v>
      </c>
      <c r="AK26" s="95">
        <v>3.47</v>
      </c>
      <c r="AL26" s="95">
        <v>4</v>
      </c>
      <c r="AM26" s="568"/>
      <c r="AN26" s="696">
        <v>42369</v>
      </c>
      <c r="AO26" s="570">
        <v>6.4</v>
      </c>
      <c r="AP26" s="570">
        <v>10.199999999999999</v>
      </c>
      <c r="AQ26" s="282"/>
      <c r="AR26" s="712">
        <v>43465</v>
      </c>
      <c r="AS26" s="569">
        <v>2668.91</v>
      </c>
    </row>
    <row r="27" spans="8:45" ht="14.25" customHeight="1">
      <c r="H27" s="65"/>
      <c r="I27" s="65"/>
      <c r="J27" s="65"/>
      <c r="K27" s="65"/>
      <c r="L27" s="65"/>
      <c r="M27" s="65"/>
      <c r="N27" s="65"/>
      <c r="O27" s="696">
        <v>43769</v>
      </c>
      <c r="P27" s="570">
        <v>4.5999999999999996</v>
      </c>
      <c r="Q27" s="570">
        <v>5.9</v>
      </c>
      <c r="R27" s="570">
        <v>8.1</v>
      </c>
      <c r="S27" s="570"/>
      <c r="T27" s="570">
        <v>-0.9</v>
      </c>
      <c r="U27" s="570">
        <v>-14.6</v>
      </c>
      <c r="V27" s="570">
        <v>2.7</v>
      </c>
      <c r="W27" s="570">
        <v>1.9</v>
      </c>
      <c r="X27" s="282"/>
      <c r="Y27" s="696">
        <v>42308</v>
      </c>
      <c r="Z27" s="570">
        <v>5547.0925999999999</v>
      </c>
      <c r="AA27" s="570">
        <v>22663.913499999999</v>
      </c>
      <c r="AB27" s="570">
        <v>1921.3394000000001</v>
      </c>
      <c r="AC27" s="570">
        <v>1332.2512999999999</v>
      </c>
      <c r="AD27" s="570">
        <v>44267.994200000001</v>
      </c>
      <c r="AE27" s="570">
        <v>21327.823700000001</v>
      </c>
      <c r="AF27" s="570">
        <v>97060.414699999994</v>
      </c>
      <c r="AG27" s="570">
        <v>17</v>
      </c>
      <c r="AH27" s="570">
        <v>12.59</v>
      </c>
      <c r="AI27" s="282"/>
      <c r="AJ27" s="693">
        <v>43769</v>
      </c>
      <c r="AK27" s="95">
        <v>3.26</v>
      </c>
      <c r="AL27" s="95">
        <v>4.2</v>
      </c>
      <c r="AM27" s="568"/>
      <c r="AN27" s="696">
        <v>42338</v>
      </c>
      <c r="AO27" s="570">
        <v>0.2</v>
      </c>
      <c r="AP27" s="570">
        <v>10.7</v>
      </c>
      <c r="AQ27" s="282"/>
      <c r="AR27" s="696">
        <v>43496</v>
      </c>
      <c r="AS27" s="570">
        <v>2667.04</v>
      </c>
    </row>
    <row r="28" spans="8:45" ht="14.25" customHeight="1">
      <c r="H28" s="65"/>
      <c r="I28" s="65"/>
      <c r="J28" s="65"/>
      <c r="K28" s="65"/>
      <c r="L28" s="65"/>
      <c r="M28" s="65"/>
      <c r="N28" s="65"/>
      <c r="O28" s="696">
        <v>43738</v>
      </c>
      <c r="P28" s="570">
        <v>4.7</v>
      </c>
      <c r="Q28" s="570">
        <v>9.8000000000000007</v>
      </c>
      <c r="R28" s="570">
        <v>7.9</v>
      </c>
      <c r="S28" s="570"/>
      <c r="T28" s="570">
        <v>-10.6</v>
      </c>
      <c r="U28" s="570">
        <v>-12.3</v>
      </c>
      <c r="V28" s="570">
        <v>3.5</v>
      </c>
      <c r="W28" s="570">
        <v>0.4</v>
      </c>
      <c r="X28" s="282"/>
      <c r="Y28" s="696">
        <v>42277</v>
      </c>
      <c r="Z28" s="570">
        <v>4798.2597999999998</v>
      </c>
      <c r="AA28" s="570">
        <v>19939.601200000001</v>
      </c>
      <c r="AB28" s="570">
        <v>1737.5437999999999</v>
      </c>
      <c r="AC28" s="570">
        <v>1165.3969</v>
      </c>
      <c r="AD28" s="570">
        <v>38813.923699999999</v>
      </c>
      <c r="AE28" s="570">
        <v>18657.518499999998</v>
      </c>
      <c r="AF28" s="570">
        <v>85112.243900000001</v>
      </c>
      <c r="AG28" s="570">
        <v>17.649999999999999</v>
      </c>
      <c r="AH28" s="570">
        <v>13.66</v>
      </c>
      <c r="AI28" s="282"/>
      <c r="AJ28" s="693">
        <v>43738</v>
      </c>
      <c r="AK28" s="95">
        <v>3.44</v>
      </c>
      <c r="AL28" s="95">
        <v>4.5</v>
      </c>
      <c r="AM28" s="568"/>
      <c r="AN28" s="696">
        <v>42308</v>
      </c>
      <c r="AO28" s="570">
        <v>1.2</v>
      </c>
      <c r="AP28" s="570">
        <v>10.6</v>
      </c>
      <c r="AQ28" s="282"/>
      <c r="AR28" s="696">
        <v>43524</v>
      </c>
      <c r="AS28" s="570">
        <v>2738.74</v>
      </c>
    </row>
    <row r="29" spans="8:45" ht="14.25" customHeight="1">
      <c r="O29" s="696">
        <v>43708</v>
      </c>
      <c r="P29" s="570">
        <v>5.5</v>
      </c>
      <c r="Q29" s="570">
        <v>11</v>
      </c>
      <c r="R29" s="570">
        <v>7.7</v>
      </c>
      <c r="S29" s="570"/>
      <c r="T29" s="570">
        <v>-13.1</v>
      </c>
      <c r="U29" s="570">
        <v>-12.2</v>
      </c>
      <c r="V29" s="570">
        <v>2.4</v>
      </c>
      <c r="W29" s="570">
        <v>0.4</v>
      </c>
      <c r="X29" s="282"/>
      <c r="Y29" s="696">
        <v>42247</v>
      </c>
      <c r="Z29" s="570">
        <v>4060.5540999999998</v>
      </c>
      <c r="AA29" s="570">
        <v>17087.1963</v>
      </c>
      <c r="AB29" s="570">
        <v>1538.5074999999999</v>
      </c>
      <c r="AC29" s="570">
        <v>996.851</v>
      </c>
      <c r="AD29" s="570">
        <v>32804.329599999997</v>
      </c>
      <c r="AE29" s="570">
        <v>15769.724700000001</v>
      </c>
      <c r="AF29" s="570">
        <v>72257.163199999995</v>
      </c>
      <c r="AG29" s="570">
        <v>18.39</v>
      </c>
      <c r="AH29" s="570">
        <v>18.95</v>
      </c>
      <c r="AI29" s="282"/>
      <c r="AJ29" s="693">
        <v>43708</v>
      </c>
      <c r="AK29" s="95">
        <v>3.19</v>
      </c>
      <c r="AL29" s="95">
        <v>4.2</v>
      </c>
      <c r="AM29" s="568"/>
      <c r="AN29" s="696">
        <v>42277</v>
      </c>
      <c r="AO29" s="570">
        <v>1.6</v>
      </c>
      <c r="AP29" s="570">
        <v>10.7</v>
      </c>
      <c r="AQ29" s="282"/>
      <c r="AR29" s="696">
        <v>43555</v>
      </c>
      <c r="AS29" s="570">
        <v>2740.25</v>
      </c>
    </row>
    <row r="30" spans="8:45" ht="14.25" customHeight="1">
      <c r="O30" s="696">
        <v>43677</v>
      </c>
      <c r="P30" s="570">
        <v>4.5999999999999996</v>
      </c>
      <c r="Q30" s="570">
        <v>12.7</v>
      </c>
      <c r="R30" s="570">
        <v>6.9</v>
      </c>
      <c r="S30" s="570"/>
      <c r="T30" s="570">
        <v>-11.4</v>
      </c>
      <c r="U30" s="570">
        <v>-12.2</v>
      </c>
      <c r="V30" s="570">
        <v>2.6</v>
      </c>
      <c r="W30" s="570">
        <v>0</v>
      </c>
      <c r="X30" s="282"/>
      <c r="Y30" s="696">
        <v>42216</v>
      </c>
      <c r="Z30" s="570">
        <v>3366.2723000000001</v>
      </c>
      <c r="AA30" s="570">
        <v>14548.752399999999</v>
      </c>
      <c r="AB30" s="570">
        <v>1349.7144000000001</v>
      </c>
      <c r="AC30" s="570">
        <v>864.91719999999998</v>
      </c>
      <c r="AD30" s="570">
        <v>27494.015899999999</v>
      </c>
      <c r="AE30" s="570">
        <v>13219.0234</v>
      </c>
      <c r="AF30" s="570">
        <v>60842.695599999999</v>
      </c>
      <c r="AG30" s="570">
        <v>18.28</v>
      </c>
      <c r="AH30" s="570">
        <v>15.56</v>
      </c>
      <c r="AI30" s="282"/>
      <c r="AJ30" s="693">
        <v>43677</v>
      </c>
      <c r="AK30" s="95">
        <v>2.91</v>
      </c>
      <c r="AL30" s="95">
        <v>3.8</v>
      </c>
      <c r="AM30" s="568"/>
      <c r="AN30" s="696">
        <v>42247</v>
      </c>
      <c r="AO30" s="570">
        <v>2.7</v>
      </c>
      <c r="AP30" s="570">
        <v>11.2</v>
      </c>
      <c r="AQ30" s="282"/>
      <c r="AR30" s="696">
        <v>43585</v>
      </c>
      <c r="AS30" s="570">
        <v>2738.91</v>
      </c>
    </row>
    <row r="31" spans="8:45" ht="14.25" customHeight="1">
      <c r="O31" s="696">
        <v>43646</v>
      </c>
      <c r="P31" s="570">
        <v>5.0999999999999996</v>
      </c>
      <c r="Q31" s="570">
        <v>14.1</v>
      </c>
      <c r="R31" s="570">
        <v>8.1</v>
      </c>
      <c r="S31" s="570"/>
      <c r="T31" s="570">
        <v>-16.399999999999999</v>
      </c>
      <c r="U31" s="570">
        <v>-9.8000000000000007</v>
      </c>
      <c r="V31" s="570">
        <v>2.5</v>
      </c>
      <c r="W31" s="570">
        <v>-0.5</v>
      </c>
      <c r="X31" s="282"/>
      <c r="Y31" s="696">
        <v>42185</v>
      </c>
      <c r="Z31" s="570">
        <v>2577.6965</v>
      </c>
      <c r="AA31" s="570">
        <v>12050.3084</v>
      </c>
      <c r="AB31" s="570">
        <v>1119.6125</v>
      </c>
      <c r="AC31" s="570">
        <v>734.91189999999995</v>
      </c>
      <c r="AD31" s="570">
        <v>22330.9663</v>
      </c>
      <c r="AE31" s="570">
        <v>10697.001200000001</v>
      </c>
      <c r="AF31" s="570">
        <v>49510.496800000001</v>
      </c>
      <c r="AG31" s="570">
        <v>18.920000000000002</v>
      </c>
      <c r="AH31" s="570">
        <v>20.59</v>
      </c>
      <c r="AI31" s="282"/>
      <c r="AJ31" s="693">
        <v>43646</v>
      </c>
      <c r="AK31" s="95">
        <v>2.95</v>
      </c>
      <c r="AL31" s="95">
        <v>4.0999999999999996</v>
      </c>
      <c r="AM31" s="568"/>
      <c r="AN31" s="696">
        <v>42216</v>
      </c>
      <c r="AO31" s="570">
        <v>3.9</v>
      </c>
      <c r="AP31" s="570">
        <v>11.5</v>
      </c>
      <c r="AQ31" s="282"/>
      <c r="AR31" s="696">
        <v>43616</v>
      </c>
      <c r="AS31" s="570">
        <v>2738.91</v>
      </c>
    </row>
    <row r="32" spans="8:45" ht="14.25" customHeight="1">
      <c r="O32" s="696">
        <v>43616</v>
      </c>
      <c r="P32" s="570">
        <v>5</v>
      </c>
      <c r="Q32" s="570">
        <v>15.1</v>
      </c>
      <c r="R32" s="570">
        <v>6.2</v>
      </c>
      <c r="S32" s="570"/>
      <c r="T32" s="570">
        <v>-12.2</v>
      </c>
      <c r="U32" s="570">
        <v>-10.199999999999999</v>
      </c>
      <c r="V32" s="570">
        <v>1.4</v>
      </c>
      <c r="W32" s="570">
        <v>0.8</v>
      </c>
      <c r="X32" s="282"/>
      <c r="Y32" s="696">
        <v>42155</v>
      </c>
      <c r="Z32" s="570">
        <v>1938.0418999999999</v>
      </c>
      <c r="AA32" s="570">
        <v>8899.8327000000008</v>
      </c>
      <c r="AB32" s="570">
        <v>854.63419999999996</v>
      </c>
      <c r="AC32" s="570">
        <v>553.53060000000005</v>
      </c>
      <c r="AD32" s="570">
        <v>15630.545599999999</v>
      </c>
      <c r="AE32" s="570">
        <v>7644.8531000000003</v>
      </c>
      <c r="AF32" s="570">
        <v>35521.438099999999</v>
      </c>
      <c r="AG32" s="570">
        <v>18.28</v>
      </c>
      <c r="AH32" s="570">
        <v>14.2</v>
      </c>
      <c r="AI32" s="282"/>
      <c r="AJ32" s="693">
        <v>43616</v>
      </c>
      <c r="AK32" s="95">
        <v>2.6</v>
      </c>
      <c r="AL32" s="95">
        <v>4</v>
      </c>
      <c r="AM32" s="568"/>
      <c r="AN32" s="696">
        <v>42185</v>
      </c>
      <c r="AO32" s="570">
        <v>1</v>
      </c>
      <c r="AP32" s="570">
        <v>11.9</v>
      </c>
      <c r="AQ32" s="282"/>
      <c r="AR32" s="696">
        <v>43646</v>
      </c>
      <c r="AS32" s="570">
        <v>2712.96</v>
      </c>
    </row>
    <row r="33" spans="15:45" ht="14.25" customHeight="1">
      <c r="O33" s="696">
        <v>43585</v>
      </c>
      <c r="P33" s="570">
        <v>6.5</v>
      </c>
      <c r="Q33" s="570">
        <v>12.3</v>
      </c>
      <c r="R33" s="570">
        <v>7</v>
      </c>
      <c r="S33" s="570"/>
      <c r="T33" s="570">
        <v>-6.9</v>
      </c>
      <c r="U33" s="570">
        <v>-8.1</v>
      </c>
      <c r="V33" s="570">
        <v>1.1000000000000001</v>
      </c>
      <c r="W33" s="570">
        <v>0.5</v>
      </c>
      <c r="X33" s="282"/>
      <c r="Y33" s="696">
        <v>42124</v>
      </c>
      <c r="Z33" s="570">
        <v>1391.6332</v>
      </c>
      <c r="AA33" s="570">
        <v>6257.3717999999999</v>
      </c>
      <c r="AB33" s="570">
        <v>618.3297</v>
      </c>
      <c r="AC33" s="570">
        <v>353.56400000000002</v>
      </c>
      <c r="AD33" s="570">
        <v>10756.061799999999</v>
      </c>
      <c r="AE33" s="570">
        <v>5255.9426000000003</v>
      </c>
      <c r="AF33" s="570">
        <v>24632.9031</v>
      </c>
      <c r="AG33" s="570">
        <v>20.18</v>
      </c>
      <c r="AH33" s="570">
        <v>16.02</v>
      </c>
      <c r="AI33" s="282"/>
      <c r="AJ33" s="693">
        <v>43585</v>
      </c>
      <c r="AK33" s="95">
        <v>2.97</v>
      </c>
      <c r="AL33" s="95">
        <v>4.4000000000000004</v>
      </c>
      <c r="AM33" s="568"/>
      <c r="AN33" s="696">
        <v>42155</v>
      </c>
      <c r="AO33" s="570">
        <v>6.9</v>
      </c>
      <c r="AP33" s="570">
        <v>11.6</v>
      </c>
      <c r="AQ33" s="282"/>
      <c r="AR33" s="696">
        <v>43677</v>
      </c>
      <c r="AS33" s="570">
        <v>2663.77</v>
      </c>
    </row>
    <row r="34" spans="15:45" ht="14.25" customHeight="1">
      <c r="O34" s="696">
        <v>43555</v>
      </c>
      <c r="P34" s="570">
        <v>6.5</v>
      </c>
      <c r="Q34" s="570">
        <v>11</v>
      </c>
      <c r="R34" s="570">
        <v>10.5</v>
      </c>
      <c r="S34" s="570"/>
      <c r="T34" s="570">
        <v>-16.5</v>
      </c>
      <c r="U34" s="570">
        <v>-12.3</v>
      </c>
      <c r="V34" s="570">
        <v>1</v>
      </c>
      <c r="W34" s="570">
        <v>0.7</v>
      </c>
      <c r="X34" s="282"/>
      <c r="Y34" s="696">
        <v>42094</v>
      </c>
      <c r="Z34" s="570">
        <v>885.24670000000003</v>
      </c>
      <c r="AA34" s="570">
        <v>4044.6743000000001</v>
      </c>
      <c r="AB34" s="570">
        <v>413.51420000000002</v>
      </c>
      <c r="AC34" s="570">
        <v>258.96440000000001</v>
      </c>
      <c r="AD34" s="570">
        <v>6691.2110000000002</v>
      </c>
      <c r="AE34" s="570">
        <v>3413.0841999999998</v>
      </c>
      <c r="AF34" s="570">
        <v>15706.694799999999</v>
      </c>
      <c r="AG34" s="570">
        <v>22.68</v>
      </c>
      <c r="AH34" s="570">
        <v>24.43</v>
      </c>
      <c r="AI34" s="282"/>
      <c r="AJ34" s="693">
        <v>43555</v>
      </c>
      <c r="AK34" s="95">
        <v>2.95</v>
      </c>
      <c r="AL34" s="95">
        <v>4.4000000000000004</v>
      </c>
      <c r="AM34" s="568"/>
      <c r="AN34" s="696">
        <v>42124</v>
      </c>
      <c r="AO34" s="570">
        <v>8.1</v>
      </c>
      <c r="AP34" s="570">
        <v>12.2</v>
      </c>
      <c r="AQ34" s="282"/>
      <c r="AR34" s="696">
        <v>43708</v>
      </c>
      <c r="AS34" s="570">
        <v>2621.34</v>
      </c>
    </row>
    <row r="35" spans="15:45" ht="14.25" customHeight="1">
      <c r="O35" s="696">
        <v>43524</v>
      </c>
      <c r="P35" s="570">
        <v>7.5</v>
      </c>
      <c r="Q35" s="570">
        <v>22.5</v>
      </c>
      <c r="R35" s="570">
        <v>13</v>
      </c>
      <c r="S35" s="570"/>
      <c r="T35" s="570">
        <v>-22.6</v>
      </c>
      <c r="U35" s="570">
        <v>-29</v>
      </c>
      <c r="V35" s="570">
        <v>-0.4</v>
      </c>
      <c r="W35" s="570">
        <v>-1.4</v>
      </c>
      <c r="X35" s="282"/>
      <c r="Y35" s="696">
        <v>42063</v>
      </c>
      <c r="Z35" s="570">
        <v>458.65820000000002</v>
      </c>
      <c r="AA35" s="570">
        <v>1970.3706</v>
      </c>
      <c r="AB35" s="570">
        <v>179.81389999999999</v>
      </c>
      <c r="AC35" s="570">
        <v>76.237899999999996</v>
      </c>
      <c r="AD35" s="570">
        <v>2759.5171999999998</v>
      </c>
      <c r="AE35" s="570">
        <v>1451.2728</v>
      </c>
      <c r="AF35" s="570">
        <v>6895.8706000000002</v>
      </c>
      <c r="AG35" s="570">
        <v>20.52</v>
      </c>
      <c r="AH35" s="570">
        <v>20.52</v>
      </c>
      <c r="AI35" s="282"/>
      <c r="AJ35" s="693">
        <v>43524</v>
      </c>
      <c r="AK35" s="95">
        <v>2.5</v>
      </c>
      <c r="AL35" s="95">
        <v>4.3</v>
      </c>
      <c r="AM35" s="568"/>
      <c r="AN35" s="696">
        <v>42094</v>
      </c>
      <c r="AO35" s="570">
        <v>12.8</v>
      </c>
      <c r="AP35" s="570">
        <v>13.5</v>
      </c>
      <c r="AQ35" s="282"/>
      <c r="AR35" s="696">
        <v>43738</v>
      </c>
      <c r="AS35" s="570">
        <v>2513.81</v>
      </c>
    </row>
    <row r="36" spans="15:45" ht="14.25" customHeight="1">
      <c r="O36" s="696">
        <v>43465</v>
      </c>
      <c r="P36" s="570">
        <v>3.9</v>
      </c>
      <c r="Q36" s="570">
        <v>-5.0999999999999996</v>
      </c>
      <c r="R36" s="570">
        <v>8.1999999999999993</v>
      </c>
      <c r="S36" s="570"/>
      <c r="T36" s="570">
        <v>-9.6</v>
      </c>
      <c r="U36" s="570">
        <v>4.8</v>
      </c>
      <c r="V36" s="570">
        <v>3.3</v>
      </c>
      <c r="W36" s="570">
        <v>-6.7</v>
      </c>
      <c r="X36" s="282"/>
      <c r="Y36" s="696">
        <v>42004</v>
      </c>
      <c r="Z36" s="570">
        <v>7801.3346000000001</v>
      </c>
      <c r="AA36" s="570">
        <v>24565.816500000001</v>
      </c>
      <c r="AB36" s="570">
        <v>2390.0628000000002</v>
      </c>
      <c r="AC36" s="570">
        <v>1434.5636999999999</v>
      </c>
      <c r="AD36" s="570">
        <v>46273.613299999997</v>
      </c>
      <c r="AE36" s="570">
        <v>22916.4012</v>
      </c>
      <c r="AF36" s="570">
        <v>105381.79210000001</v>
      </c>
      <c r="AG36" s="570">
        <v>19.940000000000001</v>
      </c>
      <c r="AH36" s="570">
        <v>17.63</v>
      </c>
      <c r="AI36" s="282"/>
      <c r="AJ36" s="693">
        <v>43465</v>
      </c>
      <c r="AK36" s="95">
        <v>1.79</v>
      </c>
      <c r="AL36" s="95">
        <v>3.8</v>
      </c>
      <c r="AM36" s="568"/>
      <c r="AN36" s="696">
        <v>42063</v>
      </c>
      <c r="AO36" s="570">
        <v>6</v>
      </c>
      <c r="AP36" s="570">
        <v>14.3</v>
      </c>
      <c r="AQ36" s="282"/>
      <c r="AR36" s="696">
        <v>43769</v>
      </c>
      <c r="AS36" s="570">
        <v>2608.63</v>
      </c>
    </row>
    <row r="37" spans="15:45" ht="14.25" customHeight="1">
      <c r="O37" s="696">
        <v>43434</v>
      </c>
      <c r="P37" s="570">
        <v>4.5</v>
      </c>
      <c r="Q37" s="570">
        <v>-4.5</v>
      </c>
      <c r="R37" s="570">
        <v>8.5</v>
      </c>
      <c r="S37" s="570"/>
      <c r="T37" s="570">
        <v>-2.5</v>
      </c>
      <c r="U37" s="570">
        <v>2.9</v>
      </c>
      <c r="V37" s="570">
        <v>2.4</v>
      </c>
      <c r="W37" s="570">
        <v>-8.8000000000000007</v>
      </c>
      <c r="X37" s="282"/>
      <c r="Y37" s="696">
        <v>41973</v>
      </c>
      <c r="Z37" s="570">
        <v>5920.5483000000004</v>
      </c>
      <c r="AA37" s="570">
        <v>21443.829300000001</v>
      </c>
      <c r="AB37" s="570">
        <v>2222.6214</v>
      </c>
      <c r="AC37" s="570">
        <v>1250.6427000000001</v>
      </c>
      <c r="AD37" s="570">
        <v>40962.4689</v>
      </c>
      <c r="AE37" s="570">
        <v>20554.4614</v>
      </c>
      <c r="AF37" s="570">
        <v>92354.572</v>
      </c>
      <c r="AG37" s="570">
        <v>20.27</v>
      </c>
      <c r="AH37" s="570">
        <v>14.24</v>
      </c>
      <c r="AI37" s="282"/>
      <c r="AJ37" s="693">
        <v>43434</v>
      </c>
      <c r="AK37" s="95">
        <v>1.19</v>
      </c>
      <c r="AL37" s="95">
        <v>3.7</v>
      </c>
      <c r="AM37" s="568"/>
      <c r="AN37" s="696">
        <v>42004</v>
      </c>
      <c r="AO37" s="570">
        <v>10.8</v>
      </c>
      <c r="AP37" s="570">
        <v>15.923</v>
      </c>
      <c r="AQ37" s="282"/>
      <c r="AR37" s="696">
        <v>43799</v>
      </c>
      <c r="AS37" s="570">
        <v>2622.15</v>
      </c>
    </row>
    <row r="38" spans="15:45" ht="14.25" customHeight="1">
      <c r="O38" s="696">
        <v>43404</v>
      </c>
      <c r="P38" s="570">
        <v>4.5999999999999996</v>
      </c>
      <c r="Q38" s="570">
        <v>-7</v>
      </c>
      <c r="R38" s="570">
        <v>10.1</v>
      </c>
      <c r="S38" s="570"/>
      <c r="T38" s="570">
        <v>-13.8</v>
      </c>
      <c r="U38" s="570">
        <v>4.7</v>
      </c>
      <c r="V38" s="570">
        <v>2.1</v>
      </c>
      <c r="W38" s="570">
        <v>-9.6</v>
      </c>
      <c r="X38" s="282"/>
      <c r="Y38" s="696">
        <v>41943</v>
      </c>
      <c r="Z38" s="570">
        <v>5118.9732000000004</v>
      </c>
      <c r="AA38" s="570">
        <v>19260.8037</v>
      </c>
      <c r="AB38" s="570">
        <v>2024.0477000000001</v>
      </c>
      <c r="AC38" s="570">
        <v>1129.1229000000001</v>
      </c>
      <c r="AD38" s="570">
        <v>36963.086799999997</v>
      </c>
      <c r="AE38" s="570">
        <v>18461.8295</v>
      </c>
      <c r="AF38" s="570">
        <v>82957.863800000006</v>
      </c>
      <c r="AG38" s="570">
        <v>20.99</v>
      </c>
      <c r="AH38" s="570">
        <v>22.65</v>
      </c>
      <c r="AI38" s="282"/>
      <c r="AJ38" s="693">
        <v>43404</v>
      </c>
      <c r="AK38" s="95">
        <v>0.92</v>
      </c>
      <c r="AL38" s="95">
        <v>3.7</v>
      </c>
      <c r="AM38" s="568"/>
      <c r="AN38" s="696">
        <v>41973</v>
      </c>
      <c r="AO38" s="570">
        <v>7.3</v>
      </c>
      <c r="AP38" s="570">
        <v>16.2</v>
      </c>
      <c r="AQ38" s="282"/>
      <c r="AR38" s="696">
        <v>43830</v>
      </c>
      <c r="AS38" s="570">
        <v>2608.85</v>
      </c>
    </row>
    <row r="39" spans="15:45" ht="14.25" customHeight="1">
      <c r="O39" s="696">
        <v>43373</v>
      </c>
      <c r="P39" s="570">
        <v>3.2</v>
      </c>
      <c r="Q39" s="570">
        <v>-10.5</v>
      </c>
      <c r="R39" s="570">
        <v>8.9</v>
      </c>
      <c r="S39" s="570"/>
      <c r="T39" s="570">
        <v>-4.9000000000000004</v>
      </c>
      <c r="U39" s="570">
        <v>8.1999999999999993</v>
      </c>
      <c r="V39" s="570">
        <v>2.2000000000000002</v>
      </c>
      <c r="W39" s="570">
        <v>-10.7</v>
      </c>
      <c r="X39" s="282"/>
      <c r="Y39" s="696">
        <v>41912</v>
      </c>
      <c r="Z39" s="570">
        <v>4251.7124999999996</v>
      </c>
      <c r="AA39" s="570">
        <v>16886.190399999999</v>
      </c>
      <c r="AB39" s="570">
        <v>1800.6945000000001</v>
      </c>
      <c r="AC39" s="570">
        <v>1004.2151</v>
      </c>
      <c r="AD39" s="570">
        <v>32270.743299999998</v>
      </c>
      <c r="AE39" s="570">
        <v>16131.745699999999</v>
      </c>
      <c r="AF39" s="570">
        <v>72345.301500000001</v>
      </c>
      <c r="AG39" s="570">
        <v>20.76</v>
      </c>
      <c r="AH39" s="570">
        <v>16.36</v>
      </c>
      <c r="AI39" s="282"/>
      <c r="AJ39" s="693">
        <v>43373</v>
      </c>
      <c r="AK39" s="95">
        <v>0.26</v>
      </c>
      <c r="AL39" s="95">
        <v>3.3</v>
      </c>
      <c r="AM39" s="568"/>
      <c r="AN39" s="696">
        <v>41943</v>
      </c>
      <c r="AO39" s="570">
        <v>10.4</v>
      </c>
      <c r="AP39" s="570">
        <v>16.2</v>
      </c>
      <c r="AQ39" s="282"/>
      <c r="AR39" s="696">
        <v>43861</v>
      </c>
      <c r="AS39" s="570">
        <v>2610.34</v>
      </c>
    </row>
    <row r="40" spans="15:45" ht="14.25" customHeight="1">
      <c r="O40" s="696">
        <v>43343</v>
      </c>
      <c r="P40" s="570">
        <v>3.1</v>
      </c>
      <c r="Q40" s="570">
        <v>-10.6</v>
      </c>
      <c r="R40" s="570">
        <v>9.3000000000000007</v>
      </c>
      <c r="S40" s="570"/>
      <c r="T40" s="570">
        <v>-3.8</v>
      </c>
      <c r="U40" s="570">
        <v>12.4</v>
      </c>
      <c r="V40" s="570">
        <v>3.4</v>
      </c>
      <c r="W40" s="570">
        <v>-11.4</v>
      </c>
      <c r="X40" s="282"/>
      <c r="Y40" s="696">
        <v>41882</v>
      </c>
      <c r="Z40" s="570">
        <v>3355.2251000000001</v>
      </c>
      <c r="AA40" s="570">
        <v>14429.3704</v>
      </c>
      <c r="AB40" s="570">
        <v>1533.9110000000001</v>
      </c>
      <c r="AC40" s="570">
        <v>869.8759</v>
      </c>
      <c r="AD40" s="570">
        <v>27382.207299999998</v>
      </c>
      <c r="AE40" s="570">
        <v>13464.3042</v>
      </c>
      <c r="AF40" s="570">
        <v>61034.893900000003</v>
      </c>
      <c r="AG40" s="570">
        <v>21.61</v>
      </c>
      <c r="AH40" s="570">
        <v>15.68</v>
      </c>
      <c r="AI40" s="282"/>
      <c r="AJ40" s="693">
        <v>43343</v>
      </c>
      <c r="AK40" s="95">
        <v>0.66</v>
      </c>
      <c r="AL40" s="95">
        <v>4.2</v>
      </c>
      <c r="AM40" s="568"/>
      <c r="AN40" s="696">
        <v>41912</v>
      </c>
      <c r="AO40" s="570">
        <v>12.2</v>
      </c>
      <c r="AP40" s="570">
        <v>16.2</v>
      </c>
      <c r="AQ40" s="282"/>
      <c r="AR40" s="696">
        <v>43921</v>
      </c>
      <c r="AS40" s="570">
        <v>2656.47</v>
      </c>
    </row>
    <row r="41" spans="15:45" ht="14.25" customHeight="1">
      <c r="O41" s="696">
        <v>43312</v>
      </c>
      <c r="P41" s="570">
        <v>4.5999999999999996</v>
      </c>
      <c r="Q41" s="570">
        <v>-8.6999999999999993</v>
      </c>
      <c r="R41" s="570">
        <v>10.5</v>
      </c>
      <c r="S41" s="570"/>
      <c r="T41" s="570">
        <v>-7.7</v>
      </c>
      <c r="U41" s="570">
        <v>13</v>
      </c>
      <c r="V41" s="570">
        <v>4.8</v>
      </c>
      <c r="W41" s="570">
        <v>-11.6</v>
      </c>
      <c r="X41" s="282"/>
      <c r="Y41" s="696">
        <v>41851</v>
      </c>
      <c r="Z41" s="570">
        <v>2665.5684999999999</v>
      </c>
      <c r="AA41" s="570">
        <v>12134.3217</v>
      </c>
      <c r="AB41" s="570">
        <v>1350.0797</v>
      </c>
      <c r="AC41" s="570">
        <v>766.92489999999998</v>
      </c>
      <c r="AD41" s="570">
        <v>23263.194</v>
      </c>
      <c r="AE41" s="570">
        <v>11258.391</v>
      </c>
      <c r="AF41" s="570">
        <v>51438.479800000001</v>
      </c>
      <c r="AG41" s="570">
        <v>22.78</v>
      </c>
      <c r="AH41" s="570">
        <v>22.09</v>
      </c>
      <c r="AI41" s="282"/>
      <c r="AJ41" s="693">
        <v>43312</v>
      </c>
      <c r="AK41" s="95">
        <v>1.8</v>
      </c>
      <c r="AL41" s="95">
        <v>5.7</v>
      </c>
      <c r="AM41" s="568"/>
      <c r="AN41" s="696">
        <v>41882</v>
      </c>
      <c r="AO41" s="570">
        <v>11.3</v>
      </c>
      <c r="AP41" s="570">
        <v>16.7</v>
      </c>
      <c r="AQ41" s="282"/>
      <c r="AR41" s="696">
        <v>43951</v>
      </c>
      <c r="AS41" s="570">
        <v>2676.49</v>
      </c>
    </row>
    <row r="42" spans="15:45" ht="14.25" customHeight="1">
      <c r="O42" s="696">
        <v>43281</v>
      </c>
      <c r="P42" s="570">
        <v>6.3</v>
      </c>
      <c r="Q42" s="570">
        <v>-10.3</v>
      </c>
      <c r="R42" s="570">
        <v>10.9</v>
      </c>
      <c r="S42" s="570"/>
      <c r="T42" s="570">
        <v>-10.9</v>
      </c>
      <c r="U42" s="570">
        <v>20.9</v>
      </c>
      <c r="V42" s="570">
        <v>6.3</v>
      </c>
      <c r="W42" s="570">
        <v>-10.3</v>
      </c>
      <c r="X42" s="282"/>
      <c r="Y42" s="696">
        <v>41820</v>
      </c>
      <c r="Z42" s="570">
        <v>2045.3507</v>
      </c>
      <c r="AA42" s="570">
        <v>9861.9352999999992</v>
      </c>
      <c r="AB42" s="570">
        <v>1115.1349</v>
      </c>
      <c r="AC42" s="570">
        <v>661.39229999999998</v>
      </c>
      <c r="AD42" s="570">
        <v>18815.588100000001</v>
      </c>
      <c r="AE42" s="570">
        <v>9132.4606999999996</v>
      </c>
      <c r="AF42" s="570">
        <v>41631.862000000001</v>
      </c>
      <c r="AG42" s="570">
        <v>22.94</v>
      </c>
      <c r="AH42" s="570">
        <v>22.13</v>
      </c>
      <c r="AI42" s="282"/>
      <c r="AJ42" s="693">
        <v>43281</v>
      </c>
      <c r="AK42" s="95">
        <v>3.31</v>
      </c>
      <c r="AL42" s="95">
        <v>7.3</v>
      </c>
      <c r="AM42" s="568"/>
      <c r="AN42" s="696">
        <v>41851</v>
      </c>
      <c r="AO42" s="570">
        <v>10.8</v>
      </c>
      <c r="AP42" s="570">
        <v>17.3</v>
      </c>
      <c r="AQ42" s="282"/>
      <c r="AR42" s="696">
        <v>43982</v>
      </c>
      <c r="AS42" s="570">
        <v>2664.87</v>
      </c>
    </row>
    <row r="43" spans="15:45" ht="14.25" customHeight="1">
      <c r="O43" s="696">
        <v>43251</v>
      </c>
      <c r="P43" s="570">
        <v>7.5</v>
      </c>
      <c r="Q43" s="570">
        <v>-11.4</v>
      </c>
      <c r="R43" s="570">
        <v>14.8</v>
      </c>
      <c r="S43" s="570"/>
      <c r="T43" s="570">
        <v>-10</v>
      </c>
      <c r="U43" s="570">
        <v>31.1</v>
      </c>
      <c r="V43" s="570">
        <v>9.1999999999999993</v>
      </c>
      <c r="W43" s="570">
        <v>-10.8</v>
      </c>
      <c r="X43" s="282"/>
      <c r="Y43" s="696">
        <v>41790</v>
      </c>
      <c r="Z43" s="570">
        <v>1458.6174000000001</v>
      </c>
      <c r="AA43" s="570">
        <v>7321.5915999999997</v>
      </c>
      <c r="AB43" s="570">
        <v>853.99839999999995</v>
      </c>
      <c r="AC43" s="570">
        <v>518.73320000000001</v>
      </c>
      <c r="AD43" s="570">
        <v>13442.0502</v>
      </c>
      <c r="AE43" s="570">
        <v>6436.7959000000001</v>
      </c>
      <c r="AF43" s="570">
        <v>30031.786700000001</v>
      </c>
      <c r="AG43" s="570">
        <v>23.26</v>
      </c>
      <c r="AH43" s="570">
        <v>28.37</v>
      </c>
      <c r="AI43" s="282"/>
      <c r="AJ43" s="693">
        <v>43251</v>
      </c>
      <c r="AK43" s="95">
        <v>5.0199999999999996</v>
      </c>
      <c r="AL43" s="95">
        <v>9.4</v>
      </c>
      <c r="AM43" s="568"/>
      <c r="AN43" s="696">
        <v>41820</v>
      </c>
      <c r="AO43" s="570">
        <v>14.6</v>
      </c>
      <c r="AP43" s="570">
        <v>17.5</v>
      </c>
      <c r="AQ43" s="282"/>
      <c r="AR43" s="696">
        <v>44012</v>
      </c>
      <c r="AS43" s="570">
        <v>2621.14</v>
      </c>
    </row>
    <row r="44" spans="15:45" ht="14.25" customHeight="1">
      <c r="O44" s="696">
        <v>43220</v>
      </c>
      <c r="P44" s="570">
        <v>10.9</v>
      </c>
      <c r="Q44" s="570">
        <v>-8.9</v>
      </c>
      <c r="R44" s="570">
        <v>18.2</v>
      </c>
      <c r="S44" s="570"/>
      <c r="T44" s="570">
        <v>-5.8</v>
      </c>
      <c r="U44" s="570">
        <v>24.7</v>
      </c>
      <c r="V44" s="570">
        <v>11.2</v>
      </c>
      <c r="W44" s="570">
        <v>-8.4</v>
      </c>
      <c r="X44" s="282"/>
      <c r="Y44" s="696">
        <v>41759</v>
      </c>
      <c r="Z44" s="570">
        <v>1078.9084</v>
      </c>
      <c r="AA44" s="570">
        <v>5144.4750000000004</v>
      </c>
      <c r="AB44" s="570">
        <v>588.56529999999998</v>
      </c>
      <c r="AC44" s="570">
        <v>308.97710000000001</v>
      </c>
      <c r="AD44" s="570">
        <v>9006.8425000000007</v>
      </c>
      <c r="AE44" s="570">
        <v>4369.1133</v>
      </c>
      <c r="AF44" s="570">
        <v>20496.881600000001</v>
      </c>
      <c r="AG44" s="570">
        <v>21.01</v>
      </c>
      <c r="AH44" s="570">
        <v>21.39</v>
      </c>
      <c r="AI44" s="282"/>
      <c r="AJ44" s="693">
        <v>43220</v>
      </c>
      <c r="AK44" s="95">
        <v>7.63</v>
      </c>
      <c r="AL44" s="95">
        <v>12.4</v>
      </c>
      <c r="AM44" s="568"/>
      <c r="AN44" s="696">
        <v>41790</v>
      </c>
      <c r="AO44" s="570">
        <v>8.6999999999999993</v>
      </c>
      <c r="AP44" s="570">
        <v>17.600000000000001</v>
      </c>
      <c r="AQ44" s="282"/>
      <c r="AR44" s="696">
        <v>44043</v>
      </c>
      <c r="AS44" s="570">
        <v>2632.48</v>
      </c>
    </row>
    <row r="45" spans="15:45" ht="14.25" customHeight="1">
      <c r="O45" s="696">
        <v>43190</v>
      </c>
      <c r="P45" s="570">
        <v>9.6999999999999993</v>
      </c>
      <c r="Q45" s="570">
        <v>-5.0999999999999996</v>
      </c>
      <c r="R45" s="570">
        <v>18.899999999999999</v>
      </c>
      <c r="S45" s="570"/>
      <c r="T45" s="570">
        <v>-21.8</v>
      </c>
      <c r="U45" s="570">
        <v>47.2</v>
      </c>
      <c r="V45" s="570">
        <v>13.8</v>
      </c>
      <c r="W45" s="570">
        <v>-8.9</v>
      </c>
      <c r="X45" s="282"/>
      <c r="Y45" s="696">
        <v>41729</v>
      </c>
      <c r="Z45" s="570">
        <v>650.31399999999996</v>
      </c>
      <c r="AA45" s="570">
        <v>3267.7642000000001</v>
      </c>
      <c r="AB45" s="570">
        <v>376.27289999999999</v>
      </c>
      <c r="AC45" s="570">
        <v>235.4034</v>
      </c>
      <c r="AD45" s="570">
        <v>5461.0228999999999</v>
      </c>
      <c r="AE45" s="570">
        <v>2812.2204000000002</v>
      </c>
      <c r="AF45" s="570">
        <v>12802.997799999999</v>
      </c>
      <c r="AG45" s="570">
        <v>20.79</v>
      </c>
      <c r="AH45" s="570">
        <v>23</v>
      </c>
      <c r="AI45" s="282"/>
      <c r="AJ45" s="693">
        <v>43190</v>
      </c>
      <c r="AK45" s="95">
        <v>8.34</v>
      </c>
      <c r="AL45" s="95">
        <v>13</v>
      </c>
      <c r="AM45" s="568"/>
      <c r="AN45" s="696">
        <v>41759</v>
      </c>
      <c r="AO45" s="570">
        <v>5.7</v>
      </c>
      <c r="AP45" s="570">
        <v>17.8</v>
      </c>
      <c r="AQ45" s="282"/>
      <c r="AR45" s="696">
        <v>44074</v>
      </c>
      <c r="AS45" s="570">
        <v>2632.92</v>
      </c>
    </row>
    <row r="46" spans="15:45" ht="14.25" customHeight="1">
      <c r="O46" s="696">
        <v>43159</v>
      </c>
      <c r="P46" s="570">
        <v>13.4</v>
      </c>
      <c r="Q46" s="570">
        <v>3.4</v>
      </c>
      <c r="R46" s="570">
        <v>19.100000000000001</v>
      </c>
      <c r="S46" s="570"/>
      <c r="T46" s="570">
        <v>-17.899999999999999</v>
      </c>
      <c r="U46" s="570">
        <v>58.3</v>
      </c>
      <c r="V46" s="570">
        <v>16.100000000000001</v>
      </c>
      <c r="W46" s="570">
        <v>-6.1</v>
      </c>
      <c r="X46" s="282"/>
      <c r="Y46" s="696">
        <v>41698</v>
      </c>
      <c r="Z46" s="570">
        <v>400.40730000000002</v>
      </c>
      <c r="AA46" s="570">
        <v>1569.4039</v>
      </c>
      <c r="AB46" s="570">
        <v>161.5795</v>
      </c>
      <c r="AC46" s="570">
        <v>93.715900000000005</v>
      </c>
      <c r="AD46" s="570">
        <v>2312.6266000000001</v>
      </c>
      <c r="AE46" s="570">
        <v>1184.1169</v>
      </c>
      <c r="AF46" s="570">
        <v>5721.8500999999997</v>
      </c>
      <c r="AG46" s="570">
        <v>18.16</v>
      </c>
      <c r="AH46" s="570">
        <v>18.16</v>
      </c>
      <c r="AI46" s="282"/>
      <c r="AJ46" s="693">
        <v>43159</v>
      </c>
      <c r="AK46" s="95">
        <v>11.34</v>
      </c>
      <c r="AL46" s="95">
        <v>16.100000000000001</v>
      </c>
      <c r="AM46" s="568"/>
      <c r="AN46" s="696">
        <v>41729</v>
      </c>
      <c r="AO46" s="570">
        <v>11.3</v>
      </c>
      <c r="AP46" s="570">
        <v>17.899999999999999</v>
      </c>
      <c r="AQ46" s="282"/>
      <c r="AR46" s="696">
        <v>44104</v>
      </c>
      <c r="AS46" s="570">
        <v>2649.01</v>
      </c>
    </row>
    <row r="47" spans="15:45" ht="14.25" customHeight="1">
      <c r="O47" s="696">
        <v>43100</v>
      </c>
      <c r="P47" s="570">
        <v>14.8</v>
      </c>
      <c r="Q47" s="570">
        <v>-0.1</v>
      </c>
      <c r="R47" s="570">
        <v>23.1</v>
      </c>
      <c r="S47" s="570"/>
      <c r="T47" s="570">
        <v>-11.9</v>
      </c>
      <c r="U47" s="570">
        <v>8.5</v>
      </c>
      <c r="V47" s="570">
        <v>21.2</v>
      </c>
      <c r="W47" s="570">
        <v>0.8</v>
      </c>
      <c r="X47" s="282"/>
      <c r="Y47" s="696">
        <v>41639</v>
      </c>
      <c r="Z47" s="570">
        <v>6514.7419</v>
      </c>
      <c r="AA47" s="570">
        <v>20692.317299999999</v>
      </c>
      <c r="AB47" s="570">
        <v>2079.5272</v>
      </c>
      <c r="AC47" s="570">
        <v>1284.7360000000001</v>
      </c>
      <c r="AD47" s="570">
        <v>37662.736400000002</v>
      </c>
      <c r="AE47" s="570">
        <v>19628.931499999999</v>
      </c>
      <c r="AF47" s="570">
        <v>87862.990300000005</v>
      </c>
      <c r="AG47" s="570">
        <v>21.13</v>
      </c>
      <c r="AH47" s="570">
        <v>14.12</v>
      </c>
      <c r="AI47" s="282"/>
      <c r="AJ47" s="693">
        <v>43100</v>
      </c>
      <c r="AK47" s="95">
        <v>14.9312</v>
      </c>
      <c r="AL47" s="95">
        <v>19</v>
      </c>
      <c r="AM47" s="568"/>
      <c r="AN47" s="696">
        <v>41698</v>
      </c>
      <c r="AO47" s="570">
        <v>11.9</v>
      </c>
      <c r="AP47" s="570">
        <v>18.3</v>
      </c>
      <c r="AQ47" s="282"/>
      <c r="AR47" s="696">
        <v>44135</v>
      </c>
      <c r="AS47" s="570">
        <v>2576.66</v>
      </c>
    </row>
    <row r="48" spans="15:45" ht="14.25" customHeight="1">
      <c r="O48" s="696">
        <v>43069</v>
      </c>
      <c r="P48" s="570">
        <v>15.6</v>
      </c>
      <c r="Q48" s="570">
        <v>0.5</v>
      </c>
      <c r="R48" s="570">
        <v>24.6</v>
      </c>
      <c r="S48" s="570"/>
      <c r="T48" s="570">
        <v>-10.3</v>
      </c>
      <c r="U48" s="570">
        <v>4.7</v>
      </c>
      <c r="V48" s="570">
        <v>22.5</v>
      </c>
      <c r="W48" s="570">
        <v>1.1000000000000001</v>
      </c>
      <c r="X48" s="282"/>
      <c r="Y48" s="696">
        <v>41608</v>
      </c>
      <c r="Z48" s="570">
        <v>4748.7835999999998</v>
      </c>
      <c r="AA48" s="570">
        <v>18407.413199999999</v>
      </c>
      <c r="AB48" s="570">
        <v>1911.0714</v>
      </c>
      <c r="AC48" s="570">
        <v>1176.4440999999999</v>
      </c>
      <c r="AD48" s="570">
        <v>32960.039700000001</v>
      </c>
      <c r="AE48" s="570">
        <v>17584.883900000001</v>
      </c>
      <c r="AF48" s="570">
        <v>76788.635899999994</v>
      </c>
      <c r="AG48" s="570">
        <v>22.21</v>
      </c>
      <c r="AH48" s="570">
        <v>22.7</v>
      </c>
      <c r="AI48" s="282"/>
      <c r="AJ48" s="693">
        <v>43069</v>
      </c>
      <c r="AK48" s="95">
        <v>15.8284</v>
      </c>
      <c r="AL48" s="95">
        <v>20.100000000000001</v>
      </c>
      <c r="AM48" s="568"/>
      <c r="AN48" s="696">
        <v>41639</v>
      </c>
      <c r="AO48" s="570">
        <v>12.4</v>
      </c>
      <c r="AP48" s="570">
        <v>20.100000000000001</v>
      </c>
      <c r="AQ48" s="282"/>
      <c r="AR48" s="696">
        <v>44165</v>
      </c>
      <c r="AS48" s="570">
        <v>2586.17</v>
      </c>
    </row>
    <row r="49" spans="1:45" ht="14.25" customHeight="1">
      <c r="O49" s="696">
        <v>43039</v>
      </c>
      <c r="P49" s="570">
        <v>15</v>
      </c>
      <c r="Q49" s="570">
        <v>0.4</v>
      </c>
      <c r="R49" s="570">
        <v>24.7</v>
      </c>
      <c r="S49" s="570"/>
      <c r="T49" s="570">
        <v>-13.6</v>
      </c>
      <c r="U49" s="570">
        <v>2.7</v>
      </c>
      <c r="V49" s="570">
        <v>22.5</v>
      </c>
      <c r="W49" s="570">
        <v>2.2999999999999998</v>
      </c>
      <c r="X49" s="282"/>
      <c r="Y49" s="696">
        <v>41578</v>
      </c>
      <c r="Z49" s="570">
        <v>4095.0672</v>
      </c>
      <c r="AA49" s="570">
        <v>16244.0098</v>
      </c>
      <c r="AB49" s="570">
        <v>1708.7950000000001</v>
      </c>
      <c r="AC49" s="570">
        <v>1043.8063999999999</v>
      </c>
      <c r="AD49" s="570">
        <v>29722.190999999999</v>
      </c>
      <c r="AE49" s="570">
        <v>15749.5771</v>
      </c>
      <c r="AF49" s="570">
        <v>68563.446500000005</v>
      </c>
      <c r="AG49" s="570">
        <v>22.15</v>
      </c>
      <c r="AH49" s="570">
        <v>14.78</v>
      </c>
      <c r="AI49" s="282"/>
      <c r="AJ49" s="693">
        <v>43039</v>
      </c>
      <c r="AK49" s="95">
        <v>15.853899999999999</v>
      </c>
      <c r="AL49" s="95">
        <v>19.600000000000001</v>
      </c>
      <c r="AM49" s="568"/>
      <c r="AN49" s="696">
        <v>41608</v>
      </c>
      <c r="AO49" s="570">
        <v>13.4</v>
      </c>
      <c r="AP49" s="570">
        <v>20.2</v>
      </c>
      <c r="AQ49" s="282"/>
      <c r="AR49" s="696">
        <v>44196</v>
      </c>
      <c r="AS49" s="570">
        <v>2725.49</v>
      </c>
    </row>
    <row r="50" spans="1:45" ht="14.25" customHeight="1">
      <c r="O50" s="696">
        <v>43008</v>
      </c>
      <c r="P50" s="570">
        <v>15.2</v>
      </c>
      <c r="Q50" s="570">
        <v>0.5</v>
      </c>
      <c r="R50" s="570">
        <v>24.9</v>
      </c>
      <c r="S50" s="570"/>
      <c r="T50" s="570">
        <v>-12.8</v>
      </c>
      <c r="U50" s="570">
        <v>-3.4</v>
      </c>
      <c r="V50" s="570">
        <v>22.8</v>
      </c>
      <c r="W50" s="570">
        <v>1.7</v>
      </c>
      <c r="X50" s="282"/>
      <c r="Y50" s="696">
        <v>41547</v>
      </c>
      <c r="Z50" s="570">
        <v>3400.6734000000001</v>
      </c>
      <c r="AA50" s="570">
        <v>14259.3078</v>
      </c>
      <c r="AB50" s="570">
        <v>1474.9005999999999</v>
      </c>
      <c r="AC50" s="570">
        <v>953.40509999999995</v>
      </c>
      <c r="AD50" s="570">
        <v>26044.561699999998</v>
      </c>
      <c r="AE50" s="570">
        <v>13777.9632</v>
      </c>
      <c r="AF50" s="570">
        <v>59910.811800000003</v>
      </c>
      <c r="AG50" s="570">
        <v>23.3</v>
      </c>
      <c r="AH50" s="570">
        <v>21.13</v>
      </c>
      <c r="AI50" s="282"/>
      <c r="AJ50" s="693">
        <v>43008</v>
      </c>
      <c r="AK50" s="95">
        <v>15.8842</v>
      </c>
      <c r="AL50" s="95">
        <v>19.8</v>
      </c>
      <c r="AM50" s="568"/>
      <c r="AN50" s="696">
        <v>41578</v>
      </c>
      <c r="AO50" s="570">
        <v>8.1</v>
      </c>
      <c r="AP50" s="570">
        <v>20.8</v>
      </c>
      <c r="AQ50" s="282"/>
      <c r="AR50" s="696">
        <v>44227</v>
      </c>
      <c r="AS50" s="570">
        <v>2761.43</v>
      </c>
    </row>
    <row r="51" spans="1:45" ht="14.25" customHeight="1">
      <c r="O51" s="696">
        <v>42978</v>
      </c>
      <c r="P51" s="570">
        <v>14.3</v>
      </c>
      <c r="Q51" s="570">
        <v>4.2</v>
      </c>
      <c r="R51" s="570">
        <v>24.1</v>
      </c>
      <c r="S51" s="570"/>
      <c r="T51" s="570">
        <v>-15.1</v>
      </c>
      <c r="U51" s="570">
        <v>-8.9</v>
      </c>
      <c r="V51" s="570">
        <v>23.6</v>
      </c>
      <c r="W51" s="570">
        <v>2.6</v>
      </c>
      <c r="X51" s="282"/>
      <c r="Y51" s="696">
        <v>41517</v>
      </c>
      <c r="Z51" s="570">
        <v>2782.4193</v>
      </c>
      <c r="AA51" s="570">
        <v>12002.7395</v>
      </c>
      <c r="AB51" s="570">
        <v>1207.3770999999999</v>
      </c>
      <c r="AC51" s="570">
        <v>798.49670000000003</v>
      </c>
      <c r="AD51" s="570">
        <v>21766.724999999999</v>
      </c>
      <c r="AE51" s="570">
        <v>11633.2276</v>
      </c>
      <c r="AF51" s="570">
        <v>50190.985200000003</v>
      </c>
      <c r="AG51" s="570">
        <v>23.72</v>
      </c>
      <c r="AH51" s="570">
        <v>28.49</v>
      </c>
      <c r="AI51" s="282"/>
      <c r="AJ51" s="693">
        <v>42978</v>
      </c>
      <c r="AK51" s="95">
        <v>16.0914</v>
      </c>
      <c r="AL51" s="95">
        <v>19.8</v>
      </c>
      <c r="AM51" s="568"/>
      <c r="AN51" s="696">
        <v>41547</v>
      </c>
      <c r="AO51" s="570">
        <v>10.4</v>
      </c>
      <c r="AP51" s="570">
        <v>20.7</v>
      </c>
      <c r="AQ51" s="282"/>
      <c r="AR51" s="696">
        <v>44255</v>
      </c>
      <c r="AS51" s="570">
        <v>2763.62</v>
      </c>
    </row>
    <row r="52" spans="1:45" ht="14.25" customHeight="1">
      <c r="O52" s="696">
        <v>42947</v>
      </c>
      <c r="P52" s="570">
        <v>15.3</v>
      </c>
      <c r="Q52" s="570">
        <v>3.3</v>
      </c>
      <c r="R52" s="570">
        <v>24</v>
      </c>
      <c r="S52" s="570"/>
      <c r="T52" s="570">
        <v>-14.6</v>
      </c>
      <c r="U52" s="570">
        <v>-7.8</v>
      </c>
      <c r="V52" s="570">
        <v>24.7</v>
      </c>
      <c r="W52" s="570">
        <v>1.6</v>
      </c>
      <c r="X52" s="282"/>
      <c r="Y52" s="696">
        <v>41486</v>
      </c>
      <c r="Z52" s="570">
        <v>2228.7377999999999</v>
      </c>
      <c r="AA52" s="570">
        <v>10026.418100000001</v>
      </c>
      <c r="AB52" s="570">
        <v>1005.4406</v>
      </c>
      <c r="AC52" s="570">
        <v>640.16719999999998</v>
      </c>
      <c r="AD52" s="570">
        <v>18217.872100000001</v>
      </c>
      <c r="AE52" s="570">
        <v>9777.0251000000007</v>
      </c>
      <c r="AF52" s="570">
        <v>41895.660900000003</v>
      </c>
      <c r="AG52" s="570">
        <v>22.82</v>
      </c>
      <c r="AH52" s="570">
        <v>23.6</v>
      </c>
      <c r="AI52" s="282"/>
      <c r="AJ52" s="693">
        <v>42947</v>
      </c>
      <c r="AK52" s="95">
        <v>16.667400000000001</v>
      </c>
      <c r="AL52" s="95">
        <v>20.9</v>
      </c>
      <c r="AM52" s="568"/>
      <c r="AN52" s="696">
        <v>41517</v>
      </c>
      <c r="AO52" s="570">
        <v>10.8</v>
      </c>
      <c r="AP52" s="570">
        <v>20.8</v>
      </c>
      <c r="AQ52" s="282"/>
      <c r="AR52" s="696">
        <v>44286</v>
      </c>
      <c r="AS52" s="570">
        <v>2763.62</v>
      </c>
    </row>
    <row r="53" spans="1:45" ht="14.25" customHeight="1">
      <c r="O53" s="696">
        <v>42916</v>
      </c>
      <c r="P53" s="570">
        <v>14.7</v>
      </c>
      <c r="Q53" s="570">
        <v>1.9</v>
      </c>
      <c r="R53" s="570">
        <v>23.2</v>
      </c>
      <c r="S53" s="570"/>
      <c r="T53" s="570">
        <v>-12</v>
      </c>
      <c r="U53" s="570">
        <v>-3.7</v>
      </c>
      <c r="V53" s="570">
        <v>25.2</v>
      </c>
      <c r="W53" s="570">
        <v>2.5</v>
      </c>
      <c r="X53" s="282"/>
      <c r="Y53" s="696">
        <v>41455</v>
      </c>
      <c r="Z53" s="570">
        <v>1791.2973999999999</v>
      </c>
      <c r="AA53" s="570">
        <v>7983.4161000000004</v>
      </c>
      <c r="AB53" s="570">
        <v>819.88829999999996</v>
      </c>
      <c r="AC53" s="570">
        <v>525.43610000000001</v>
      </c>
      <c r="AD53" s="570">
        <v>14882.423500000001</v>
      </c>
      <c r="AE53" s="570">
        <v>7860.9656999999997</v>
      </c>
      <c r="AF53" s="570">
        <v>33863.427100000001</v>
      </c>
      <c r="AG53" s="570">
        <v>22.64</v>
      </c>
      <c r="AH53" s="570">
        <v>21.52</v>
      </c>
      <c r="AI53" s="282"/>
      <c r="AJ53" s="693">
        <v>42916</v>
      </c>
      <c r="AK53" s="95">
        <v>16.849599999999999</v>
      </c>
      <c r="AL53" s="95">
        <v>21.1</v>
      </c>
      <c r="AM53" s="568"/>
      <c r="AN53" s="696">
        <v>41486</v>
      </c>
      <c r="AO53" s="570">
        <v>12.4</v>
      </c>
      <c r="AP53" s="570">
        <v>20.5</v>
      </c>
      <c r="AQ53" s="282"/>
      <c r="AR53" s="696">
        <v>44316</v>
      </c>
      <c r="AS53" s="570">
        <v>2797.57</v>
      </c>
    </row>
    <row r="54" spans="1:45" ht="14.25" customHeight="1">
      <c r="O54" s="696">
        <v>42886</v>
      </c>
      <c r="P54" s="570">
        <v>15.1</v>
      </c>
      <c r="Q54" s="570">
        <v>3.4</v>
      </c>
      <c r="R54" s="570">
        <v>23.1</v>
      </c>
      <c r="S54" s="570"/>
      <c r="T54" s="570">
        <v>-13.1</v>
      </c>
      <c r="U54" s="570">
        <v>0.2</v>
      </c>
      <c r="V54" s="570">
        <v>24.5</v>
      </c>
      <c r="W54" s="570">
        <v>2.4</v>
      </c>
      <c r="X54" s="282"/>
      <c r="Y54" s="696">
        <v>41425</v>
      </c>
      <c r="Z54" s="570">
        <v>1346.8732</v>
      </c>
      <c r="AA54" s="570">
        <v>5889.4340000000002</v>
      </c>
      <c r="AB54" s="570">
        <v>642.94640000000004</v>
      </c>
      <c r="AC54" s="570">
        <v>414.39010000000002</v>
      </c>
      <c r="AD54" s="570">
        <v>10570.4275</v>
      </c>
      <c r="AE54" s="570">
        <v>5501.4381000000003</v>
      </c>
      <c r="AF54" s="570">
        <v>24365.509300000002</v>
      </c>
      <c r="AG54" s="570">
        <v>23.08</v>
      </c>
      <c r="AH54" s="570">
        <v>23.72</v>
      </c>
      <c r="AI54" s="282"/>
      <c r="AJ54" s="693">
        <v>42886</v>
      </c>
      <c r="AK54" s="95">
        <v>16.656099999999999</v>
      </c>
      <c r="AL54" s="95">
        <v>20.9</v>
      </c>
      <c r="AM54" s="568"/>
      <c r="AN54" s="696">
        <v>41455</v>
      </c>
      <c r="AO54" s="570">
        <v>9.6999999999999993</v>
      </c>
      <c r="AP54" s="570">
        <v>20.7</v>
      </c>
      <c r="AQ54" s="282"/>
      <c r="AR54" s="696">
        <v>44347</v>
      </c>
      <c r="AS54" s="570">
        <v>2798.18</v>
      </c>
    </row>
    <row r="55" spans="1:45" ht="14.25" customHeight="1">
      <c r="O55" s="696">
        <v>42855</v>
      </c>
      <c r="P55" s="570">
        <v>16.7</v>
      </c>
      <c r="Q55" s="570">
        <v>3.5</v>
      </c>
      <c r="R55" s="570">
        <v>24.6</v>
      </c>
      <c r="S55" s="570"/>
      <c r="T55" s="570">
        <v>-11.4</v>
      </c>
      <c r="U55" s="570">
        <v>2</v>
      </c>
      <c r="V55" s="570">
        <v>27.5</v>
      </c>
      <c r="W55" s="570">
        <v>1.2</v>
      </c>
      <c r="X55" s="282"/>
      <c r="Y55" s="696">
        <v>41394</v>
      </c>
      <c r="Z55" s="570">
        <v>993.48440000000005</v>
      </c>
      <c r="AA55" s="570">
        <v>4153.4665000000005</v>
      </c>
      <c r="AB55" s="570">
        <v>471.25659999999999</v>
      </c>
      <c r="AC55" s="570">
        <v>317.48309999999998</v>
      </c>
      <c r="AD55" s="570">
        <v>7174.1584999999995</v>
      </c>
      <c r="AE55" s="570">
        <v>3828.0473000000002</v>
      </c>
      <c r="AF55" s="570">
        <v>16937.896400000001</v>
      </c>
      <c r="AG55" s="570">
        <v>22.8</v>
      </c>
      <c r="AH55" s="570">
        <v>19.940000000000001</v>
      </c>
      <c r="AI55" s="282"/>
      <c r="AJ55" s="693">
        <v>42855</v>
      </c>
      <c r="AK55" s="95">
        <v>18.2135</v>
      </c>
      <c r="AL55" s="95">
        <v>23.3</v>
      </c>
      <c r="AM55" s="568"/>
      <c r="AN55" s="696">
        <v>41425</v>
      </c>
      <c r="AO55" s="570">
        <v>7.1</v>
      </c>
      <c r="AP55" s="570">
        <v>21.1</v>
      </c>
      <c r="AQ55" s="282"/>
      <c r="AR55" s="696">
        <v>44377</v>
      </c>
      <c r="AS55" s="570">
        <v>2803.38</v>
      </c>
    </row>
    <row r="56" spans="1:45" ht="14.25" customHeight="1">
      <c r="O56" s="696">
        <v>42825</v>
      </c>
      <c r="P56" s="570">
        <v>17.8</v>
      </c>
      <c r="Q56" s="570">
        <v>10.8</v>
      </c>
      <c r="R56" s="570">
        <v>24.7</v>
      </c>
      <c r="S56" s="570"/>
      <c r="T56" s="570">
        <v>-4.0999999999999996</v>
      </c>
      <c r="U56" s="570">
        <v>-11.6</v>
      </c>
      <c r="V56" s="570">
        <v>26.9</v>
      </c>
      <c r="W56" s="570">
        <v>2.6</v>
      </c>
      <c r="X56" s="282"/>
      <c r="Y56" s="696">
        <v>41364</v>
      </c>
      <c r="Z56" s="570">
        <v>561.03150000000005</v>
      </c>
      <c r="AA56" s="570">
        <v>2657.7363999999998</v>
      </c>
      <c r="AB56" s="570">
        <v>319.12810000000002</v>
      </c>
      <c r="AC56" s="570">
        <v>234.2457</v>
      </c>
      <c r="AD56" s="570">
        <v>4383.9222</v>
      </c>
      <c r="AE56" s="570">
        <v>2443.4283</v>
      </c>
      <c r="AF56" s="570">
        <v>10599.492200000001</v>
      </c>
      <c r="AG56" s="570">
        <v>24.58</v>
      </c>
      <c r="AH56" s="570">
        <v>26.59</v>
      </c>
      <c r="AI56" s="282"/>
      <c r="AJ56" s="693">
        <v>42825</v>
      </c>
      <c r="AK56" s="95">
        <v>18.675799999999999</v>
      </c>
      <c r="AL56" s="95">
        <v>23.5</v>
      </c>
      <c r="AM56" s="568"/>
      <c r="AN56" s="696">
        <v>41394</v>
      </c>
      <c r="AO56" s="570">
        <v>8.5</v>
      </c>
      <c r="AP56" s="570">
        <v>21.3</v>
      </c>
      <c r="AQ56" s="282"/>
      <c r="AR56" s="696">
        <v>44408</v>
      </c>
      <c r="AS56" s="570">
        <v>2841.65</v>
      </c>
    </row>
    <row r="57" spans="1:45" ht="14.25" customHeight="1">
      <c r="O57" s="696">
        <v>42794</v>
      </c>
      <c r="P57" s="570">
        <v>18.8</v>
      </c>
      <c r="Q57" s="570">
        <v>12.1</v>
      </c>
      <c r="R57" s="570">
        <v>21.6</v>
      </c>
      <c r="S57" s="570"/>
      <c r="T57" s="570">
        <v>6.4</v>
      </c>
      <c r="U57" s="570">
        <v>69.2</v>
      </c>
      <c r="V57" s="570">
        <v>33.6</v>
      </c>
      <c r="W57" s="570">
        <v>0.9</v>
      </c>
      <c r="X57" s="282"/>
      <c r="Y57" s="696">
        <v>41333</v>
      </c>
      <c r="Z57" s="570">
        <v>342.79329999999999</v>
      </c>
      <c r="AA57" s="570">
        <v>1260.9730999999999</v>
      </c>
      <c r="AB57" s="570">
        <v>156.245</v>
      </c>
      <c r="AC57" s="570">
        <v>96.719899999999996</v>
      </c>
      <c r="AD57" s="570">
        <v>1863.6576</v>
      </c>
      <c r="AE57" s="570">
        <v>1121.9038</v>
      </c>
      <c r="AF57" s="570">
        <v>4842.2927</v>
      </c>
      <c r="AG57" s="570">
        <v>22.28</v>
      </c>
      <c r="AH57" s="570">
        <v>22.28</v>
      </c>
      <c r="AI57" s="282"/>
      <c r="AJ57" s="693">
        <v>42794</v>
      </c>
      <c r="AK57" s="95">
        <v>21.262599999999999</v>
      </c>
      <c r="AL57" s="95">
        <v>27.3</v>
      </c>
      <c r="AM57" s="568"/>
      <c r="AN57" s="696">
        <v>41364</v>
      </c>
      <c r="AO57" s="570">
        <v>11.6</v>
      </c>
      <c r="AP57" s="570">
        <v>21.4</v>
      </c>
      <c r="AQ57" s="282"/>
      <c r="AR57" s="696">
        <v>44439</v>
      </c>
      <c r="AS57" s="570">
        <v>2814.64</v>
      </c>
    </row>
    <row r="58" spans="1:45" ht="14.25" customHeight="1">
      <c r="O58" s="696">
        <v>42735</v>
      </c>
      <c r="P58" s="570">
        <v>9.5</v>
      </c>
      <c r="Q58" s="570">
        <v>-0.2</v>
      </c>
      <c r="R58" s="570">
        <v>15.1</v>
      </c>
      <c r="S58" s="570"/>
      <c r="T58" s="570">
        <v>-8</v>
      </c>
      <c r="U58" s="570">
        <v>20.6</v>
      </c>
      <c r="V58" s="570">
        <v>23.3</v>
      </c>
      <c r="W58" s="570">
        <v>11.3</v>
      </c>
      <c r="X58" s="282"/>
      <c r="Y58" s="696">
        <v>41274</v>
      </c>
      <c r="Z58" s="570">
        <v>6056.2983999999997</v>
      </c>
      <c r="AA58" s="570">
        <v>17134.926800000001</v>
      </c>
      <c r="AB58" s="570">
        <v>1967.5776000000001</v>
      </c>
      <c r="AC58" s="570">
        <v>1087.9647</v>
      </c>
      <c r="AD58" s="570">
        <v>29618.3891</v>
      </c>
      <c r="AE58" s="570">
        <v>16671.917600000001</v>
      </c>
      <c r="AF58" s="570">
        <v>72537.074200000003</v>
      </c>
      <c r="AG58" s="570">
        <v>17.55</v>
      </c>
      <c r="AH58" s="570">
        <v>21.77</v>
      </c>
      <c r="AI58" s="282"/>
      <c r="AJ58" s="693">
        <v>42735</v>
      </c>
      <c r="AK58" s="95">
        <v>15.714700000000001</v>
      </c>
      <c r="AL58" s="95">
        <v>17.399999999999999</v>
      </c>
      <c r="AM58" s="568"/>
      <c r="AN58" s="696">
        <v>41333</v>
      </c>
      <c r="AO58" s="570">
        <v>4.4000000000000004</v>
      </c>
      <c r="AP58" s="570">
        <v>22.3</v>
      </c>
      <c r="AQ58" s="282"/>
      <c r="AR58" s="696">
        <v>44469</v>
      </c>
      <c r="AS58" s="570">
        <v>2882.07</v>
      </c>
    </row>
    <row r="59" spans="1:45" ht="14.25" customHeight="1">
      <c r="O59" s="696">
        <v>42704</v>
      </c>
      <c r="P59" s="570">
        <v>11.7</v>
      </c>
      <c r="Q59" s="570">
        <v>5</v>
      </c>
      <c r="R59" s="570">
        <v>16.899999999999999</v>
      </c>
      <c r="S59" s="570"/>
      <c r="T59" s="570">
        <v>-9.1999999999999993</v>
      </c>
      <c r="U59" s="570">
        <v>30.7</v>
      </c>
      <c r="V59" s="570">
        <v>23.9</v>
      </c>
      <c r="W59" s="570">
        <v>13.2</v>
      </c>
      <c r="X59" s="282"/>
      <c r="Y59" s="696">
        <v>41243</v>
      </c>
      <c r="Z59" s="570">
        <v>4635.7338</v>
      </c>
      <c r="AA59" s="570">
        <v>15015.063599999999</v>
      </c>
      <c r="AB59" s="570">
        <v>1664.4753000000001</v>
      </c>
      <c r="AC59" s="570">
        <v>923.38589999999999</v>
      </c>
      <c r="AD59" s="570">
        <v>25653.422600000002</v>
      </c>
      <c r="AE59" s="570">
        <v>14941.0092</v>
      </c>
      <c r="AF59" s="570">
        <v>62833.090400000001</v>
      </c>
      <c r="AG59" s="570">
        <v>16.920000000000002</v>
      </c>
      <c r="AH59" s="570">
        <v>16</v>
      </c>
      <c r="AI59" s="282"/>
      <c r="AJ59" s="693">
        <v>42704</v>
      </c>
      <c r="AK59" s="95">
        <v>17.213799999999999</v>
      </c>
      <c r="AL59" s="95">
        <v>18.899999999999999</v>
      </c>
      <c r="AM59" s="568"/>
      <c r="AN59" s="696">
        <v>41274</v>
      </c>
      <c r="AO59" s="570">
        <v>5.8895</v>
      </c>
      <c r="AP59" s="570">
        <v>21.719000000000001</v>
      </c>
      <c r="AQ59" s="282"/>
      <c r="AR59" s="696">
        <v>44500</v>
      </c>
      <c r="AS59" s="570">
        <v>2894.52</v>
      </c>
    </row>
    <row r="60" spans="1:45" ht="14.25" customHeight="1">
      <c r="O60" s="696">
        <v>42674</v>
      </c>
      <c r="P60" s="570">
        <v>12.1</v>
      </c>
      <c r="Q60" s="570">
        <v>9.3000000000000007</v>
      </c>
      <c r="R60" s="570">
        <v>15.6</v>
      </c>
      <c r="S60" s="570"/>
      <c r="T60" s="570">
        <v>-8.9</v>
      </c>
      <c r="U60" s="570">
        <v>33.299999999999997</v>
      </c>
      <c r="V60" s="570">
        <v>24.1</v>
      </c>
      <c r="W60" s="570">
        <v>13.9</v>
      </c>
      <c r="X60" s="282"/>
      <c r="Y60" s="696">
        <v>41213</v>
      </c>
      <c r="Z60" s="570">
        <v>3931.3267000000001</v>
      </c>
      <c r="AA60" s="570">
        <v>13310.9501</v>
      </c>
      <c r="AB60" s="570">
        <v>1495.3498999999999</v>
      </c>
      <c r="AC60" s="570">
        <v>819.40840000000003</v>
      </c>
      <c r="AD60" s="570">
        <v>23135.673500000001</v>
      </c>
      <c r="AE60" s="570">
        <v>13437.008</v>
      </c>
      <c r="AF60" s="570">
        <v>56129.7166</v>
      </c>
      <c r="AG60" s="570">
        <v>17.03</v>
      </c>
      <c r="AH60" s="570">
        <v>28.31</v>
      </c>
      <c r="AI60" s="282"/>
      <c r="AJ60" s="693">
        <v>42674</v>
      </c>
      <c r="AK60" s="95">
        <v>17.585000000000001</v>
      </c>
      <c r="AL60" s="95">
        <v>19.399999999999999</v>
      </c>
      <c r="AM60" s="568"/>
      <c r="AN60" s="696">
        <v>41243</v>
      </c>
      <c r="AO60" s="570">
        <v>6.1</v>
      </c>
      <c r="AP60" s="570">
        <v>21.7</v>
      </c>
      <c r="AQ60" s="282"/>
      <c r="AR60" s="696">
        <v>44530</v>
      </c>
      <c r="AS60" s="570">
        <v>2888.92</v>
      </c>
    </row>
    <row r="61" spans="1:45" ht="14.25" customHeight="1">
      <c r="O61" s="696">
        <v>42643</v>
      </c>
      <c r="P61" s="570">
        <v>11.9</v>
      </c>
      <c r="Q61" s="570">
        <v>9.4</v>
      </c>
      <c r="R61" s="570">
        <v>15</v>
      </c>
      <c r="S61" s="570"/>
      <c r="T61" s="570">
        <v>-9.3000000000000007</v>
      </c>
      <c r="U61" s="570">
        <v>39.6</v>
      </c>
      <c r="V61" s="570">
        <v>24</v>
      </c>
      <c r="W61" s="570">
        <v>16.100000000000001</v>
      </c>
      <c r="X61" s="282"/>
      <c r="Y61" s="696">
        <v>41182</v>
      </c>
      <c r="Z61" s="570">
        <v>3084.9632000000001</v>
      </c>
      <c r="AA61" s="570">
        <v>11519.4192</v>
      </c>
      <c r="AB61" s="570">
        <v>1357.5224000000001</v>
      </c>
      <c r="AC61" s="570">
        <v>712.63250000000005</v>
      </c>
      <c r="AD61" s="570">
        <v>20142.519</v>
      </c>
      <c r="AE61" s="570">
        <v>11774.1415</v>
      </c>
      <c r="AF61" s="570">
        <v>48591.197800000002</v>
      </c>
      <c r="AG61" s="570">
        <v>15.46</v>
      </c>
      <c r="AH61" s="570">
        <v>28.73</v>
      </c>
      <c r="AI61" s="282"/>
      <c r="AJ61" s="693">
        <v>42643</v>
      </c>
      <c r="AK61" s="95">
        <v>17.9175</v>
      </c>
      <c r="AL61" s="95">
        <v>19.399999999999999</v>
      </c>
      <c r="AM61" s="568"/>
      <c r="AN61" s="696">
        <v>41213</v>
      </c>
      <c r="AO61" s="570">
        <v>5.0999999999999996</v>
      </c>
      <c r="AP61" s="570">
        <v>21.8</v>
      </c>
      <c r="AQ61" s="282"/>
    </row>
    <row r="62" spans="1:45" ht="14.25" customHeight="1">
      <c r="O62" s="696">
        <v>42613</v>
      </c>
      <c r="P62" s="570">
        <v>11.9</v>
      </c>
      <c r="Q62" s="570">
        <v>8.5</v>
      </c>
      <c r="R62" s="570">
        <v>14.4</v>
      </c>
      <c r="S62" s="570"/>
      <c r="T62" s="570">
        <v>-8.5</v>
      </c>
      <c r="U62" s="570">
        <v>46.1</v>
      </c>
      <c r="V62" s="570">
        <v>24.5</v>
      </c>
      <c r="W62" s="570">
        <v>17.2</v>
      </c>
      <c r="X62" s="282"/>
      <c r="Y62" s="696">
        <v>41152</v>
      </c>
      <c r="Z62" s="570">
        <v>2376.1806999999999</v>
      </c>
      <c r="AA62" s="570">
        <v>9695.0329999999994</v>
      </c>
      <c r="AB62" s="570">
        <v>1187.4485999999999</v>
      </c>
      <c r="AC62" s="570">
        <v>599.71669999999995</v>
      </c>
      <c r="AD62" s="570">
        <v>16772.473699999999</v>
      </c>
      <c r="AE62" s="570">
        <v>9935.7999999999993</v>
      </c>
      <c r="AF62" s="570">
        <v>40566.652699999999</v>
      </c>
      <c r="AG62" s="570">
        <v>13.15</v>
      </c>
      <c r="AH62" s="570">
        <v>18.649999999999999</v>
      </c>
      <c r="AI62" s="282"/>
      <c r="AJ62" s="693">
        <v>42613</v>
      </c>
      <c r="AK62" s="95">
        <v>18.324200000000001</v>
      </c>
      <c r="AL62" s="95">
        <v>19.7</v>
      </c>
      <c r="AM62" s="568"/>
      <c r="AN62" s="696">
        <v>41182</v>
      </c>
      <c r="AO62" s="570">
        <v>2.2999999999999998</v>
      </c>
      <c r="AP62" s="570">
        <v>21.8</v>
      </c>
      <c r="AQ62" s="282"/>
    </row>
    <row r="63" spans="1:45" ht="14.25" customHeight="1">
      <c r="O63" s="696">
        <v>42582</v>
      </c>
      <c r="P63" s="570">
        <v>11.1</v>
      </c>
      <c r="Q63" s="570">
        <v>9.5</v>
      </c>
      <c r="R63" s="570">
        <v>13.7</v>
      </c>
      <c r="S63" s="570"/>
      <c r="T63" s="570">
        <v>-7.5</v>
      </c>
      <c r="U63" s="570">
        <v>43.5</v>
      </c>
      <c r="V63" s="570">
        <v>24.9</v>
      </c>
      <c r="W63" s="570">
        <v>19.899999999999999</v>
      </c>
      <c r="X63" s="282"/>
      <c r="Y63" s="696">
        <v>41121</v>
      </c>
      <c r="Z63" s="570">
        <v>1879.6358</v>
      </c>
      <c r="AA63" s="570">
        <v>8244.0840000000007</v>
      </c>
      <c r="AB63" s="570">
        <v>1044.1142</v>
      </c>
      <c r="AC63" s="570">
        <v>513.61950000000002</v>
      </c>
      <c r="AD63" s="570">
        <v>14112.8549</v>
      </c>
      <c r="AE63" s="570">
        <v>8316.2469000000001</v>
      </c>
      <c r="AF63" s="570">
        <v>34110.5553</v>
      </c>
      <c r="AG63" s="570">
        <v>12.17</v>
      </c>
      <c r="AH63" s="570">
        <v>16.62</v>
      </c>
      <c r="AI63" s="282"/>
      <c r="AJ63" s="693">
        <v>42582</v>
      </c>
      <c r="AK63" s="95">
        <v>18.712199999999999</v>
      </c>
      <c r="AL63" s="95">
        <v>19.600000000000001</v>
      </c>
      <c r="AM63" s="568"/>
      <c r="AN63" s="696">
        <v>41152</v>
      </c>
      <c r="AO63" s="570">
        <v>0.2</v>
      </c>
      <c r="AP63" s="570">
        <v>21.6</v>
      </c>
      <c r="AQ63" s="282"/>
    </row>
    <row r="64" spans="1:45" ht="14.25" customHeight="1">
      <c r="A64" s="78"/>
      <c r="O64" s="696">
        <v>42551</v>
      </c>
      <c r="P64" s="570">
        <v>12</v>
      </c>
      <c r="Q64" s="570">
        <v>9</v>
      </c>
      <c r="R64" s="570">
        <v>13.5</v>
      </c>
      <c r="S64" s="570"/>
      <c r="T64" s="570">
        <v>-4.2</v>
      </c>
      <c r="U64" s="570">
        <v>30.1</v>
      </c>
      <c r="V64" s="570">
        <v>26.7</v>
      </c>
      <c r="W64" s="570">
        <v>22.5</v>
      </c>
      <c r="X64" s="282"/>
      <c r="Y64" s="696">
        <v>41090</v>
      </c>
      <c r="Z64" s="570">
        <v>1464.9010000000001</v>
      </c>
      <c r="AA64" s="570">
        <v>6668.7530999999999</v>
      </c>
      <c r="AB64" s="570">
        <v>866.40560000000005</v>
      </c>
      <c r="AC64" s="570">
        <v>415.1825</v>
      </c>
      <c r="AD64" s="570">
        <v>11333.2875</v>
      </c>
      <c r="AE64" s="570">
        <v>6863.6499000000003</v>
      </c>
      <c r="AF64" s="570">
        <v>27612.179599999999</v>
      </c>
      <c r="AG64" s="570">
        <v>11.17</v>
      </c>
      <c r="AH64" s="570">
        <v>21.08</v>
      </c>
      <c r="AI64" s="282"/>
      <c r="AJ64" s="693">
        <v>42551</v>
      </c>
      <c r="AK64" s="95">
        <v>20.311699999999998</v>
      </c>
      <c r="AL64" s="95">
        <v>20.9</v>
      </c>
      <c r="AM64" s="568"/>
      <c r="AN64" s="696">
        <v>41121</v>
      </c>
      <c r="AO64" s="570">
        <v>-3</v>
      </c>
      <c r="AP64" s="570">
        <v>22</v>
      </c>
      <c r="AQ64" s="282"/>
    </row>
    <row r="65" spans="15:43" ht="14.25" customHeight="1">
      <c r="O65" s="696">
        <v>42521</v>
      </c>
      <c r="P65" s="570">
        <v>9.4</v>
      </c>
      <c r="Q65" s="570">
        <v>12.2</v>
      </c>
      <c r="R65" s="570">
        <v>10.5</v>
      </c>
      <c r="S65" s="570"/>
      <c r="T65" s="570">
        <v>-4.0999999999999996</v>
      </c>
      <c r="U65" s="570">
        <v>21.6</v>
      </c>
      <c r="V65" s="570">
        <v>28.6</v>
      </c>
      <c r="W65" s="570">
        <v>21.6</v>
      </c>
      <c r="X65" s="282"/>
      <c r="Y65" s="696">
        <v>41060</v>
      </c>
      <c r="Z65" s="570">
        <v>1082.1932999999999</v>
      </c>
      <c r="AA65" s="570">
        <v>4862.3415000000005</v>
      </c>
      <c r="AB65" s="570">
        <v>679.4144</v>
      </c>
      <c r="AC65" s="570">
        <v>250.55430000000001</v>
      </c>
      <c r="AD65" s="570">
        <v>7980.5047999999997</v>
      </c>
      <c r="AE65" s="570">
        <v>4941.3737000000001</v>
      </c>
      <c r="AF65" s="570">
        <v>19796.382000000001</v>
      </c>
      <c r="AG65" s="570">
        <v>7.69</v>
      </c>
      <c r="AH65" s="570">
        <v>9.61</v>
      </c>
      <c r="AI65" s="282"/>
      <c r="AJ65" s="693">
        <v>42521</v>
      </c>
      <c r="AK65" s="95">
        <v>19.750599999999999</v>
      </c>
      <c r="AL65" s="95">
        <v>20</v>
      </c>
      <c r="AM65" s="568"/>
      <c r="AN65" s="696">
        <v>41090</v>
      </c>
      <c r="AO65" s="570">
        <v>-4.0999999999999996</v>
      </c>
      <c r="AP65" s="570">
        <v>22.1</v>
      </c>
      <c r="AQ65" s="282"/>
    </row>
    <row r="66" spans="15:43" ht="14.25" customHeight="1">
      <c r="O66" s="696">
        <v>42490</v>
      </c>
      <c r="P66" s="570">
        <v>9.3000000000000007</v>
      </c>
      <c r="Q66" s="570">
        <v>3.9</v>
      </c>
      <c r="R66" s="570">
        <v>10.4</v>
      </c>
      <c r="S66" s="570"/>
      <c r="T66" s="570">
        <v>-2.8</v>
      </c>
      <c r="U66" s="570">
        <v>38.1</v>
      </c>
      <c r="V66" s="570">
        <v>27.8</v>
      </c>
      <c r="W66" s="570">
        <v>23.7</v>
      </c>
      <c r="X66" s="282"/>
      <c r="Y66" s="696">
        <v>41029</v>
      </c>
      <c r="Z66" s="570">
        <v>797.43309999999997</v>
      </c>
      <c r="AA66" s="570">
        <v>3464.5581999999999</v>
      </c>
      <c r="AB66" s="570">
        <v>482.93119999999999</v>
      </c>
      <c r="AC66" s="570">
        <v>192.47110000000001</v>
      </c>
      <c r="AD66" s="570">
        <v>5484.5676999999996</v>
      </c>
      <c r="AE66" s="570">
        <v>3370.6927999999998</v>
      </c>
      <c r="AF66" s="570">
        <v>13792.6541</v>
      </c>
      <c r="AG66" s="570">
        <v>6.87</v>
      </c>
      <c r="AH66" s="570">
        <v>9.1199999999999992</v>
      </c>
      <c r="AI66" s="282"/>
      <c r="AJ66" s="693">
        <v>42490</v>
      </c>
      <c r="AK66" s="95">
        <v>19.733599999999999</v>
      </c>
      <c r="AL66" s="95">
        <v>19</v>
      </c>
      <c r="AM66" s="568"/>
      <c r="AN66" s="696">
        <v>41060</v>
      </c>
      <c r="AO66" s="570">
        <v>-7.7</v>
      </c>
      <c r="AP66" s="570">
        <v>22.1</v>
      </c>
      <c r="AQ66" s="282"/>
    </row>
    <row r="67" spans="15:43" ht="14.25" customHeight="1">
      <c r="O67" s="696">
        <v>42460</v>
      </c>
      <c r="P67" s="570">
        <v>7.9</v>
      </c>
      <c r="Q67" s="570">
        <v>2.1</v>
      </c>
      <c r="R67" s="570">
        <v>10.1</v>
      </c>
      <c r="S67" s="570"/>
      <c r="T67" s="570">
        <v>-1.7</v>
      </c>
      <c r="U67" s="570">
        <v>35</v>
      </c>
      <c r="V67" s="570">
        <v>30.5</v>
      </c>
      <c r="W67" s="570">
        <v>19.399999999999999</v>
      </c>
      <c r="X67" s="282"/>
      <c r="Y67" s="696">
        <v>40999</v>
      </c>
      <c r="Z67" s="570">
        <v>530.39139999999998</v>
      </c>
      <c r="AA67" s="570">
        <v>2183.3872000000001</v>
      </c>
      <c r="AB67" s="570">
        <v>331.5027</v>
      </c>
      <c r="AC67" s="570">
        <v>132.90360000000001</v>
      </c>
      <c r="AD67" s="570">
        <v>3211.2402999999999</v>
      </c>
      <c r="AE67" s="570">
        <v>2118.6507999999999</v>
      </c>
      <c r="AF67" s="570">
        <v>8508.0759999999991</v>
      </c>
      <c r="AG67" s="570">
        <v>5.51</v>
      </c>
      <c r="AH67" s="570">
        <v>7.8</v>
      </c>
      <c r="AI67" s="282"/>
      <c r="AJ67" s="693">
        <v>42460</v>
      </c>
      <c r="AK67" s="95">
        <v>19.2456</v>
      </c>
      <c r="AL67" s="95">
        <v>19.600000000000001</v>
      </c>
      <c r="AM67" s="568"/>
      <c r="AN67" s="696">
        <v>41029</v>
      </c>
      <c r="AO67" s="570">
        <v>-4.0999999999999996</v>
      </c>
      <c r="AP67" s="570">
        <v>22</v>
      </c>
      <c r="AQ67" s="282"/>
    </row>
    <row r="68" spans="15:43" ht="14.25" customHeight="1">
      <c r="O68" s="696">
        <v>42429</v>
      </c>
      <c r="P68" s="570">
        <v>4.8</v>
      </c>
      <c r="Q68" s="570">
        <v>-13</v>
      </c>
      <c r="R68" s="570">
        <v>6.8</v>
      </c>
      <c r="S68" s="570"/>
      <c r="T68" s="570">
        <v>-2.6</v>
      </c>
      <c r="U68" s="570">
        <v>28.9</v>
      </c>
      <c r="V68" s="570">
        <v>26.6</v>
      </c>
      <c r="W68" s="570">
        <v>18.5</v>
      </c>
      <c r="X68" s="282"/>
      <c r="Y68" s="696">
        <v>40968</v>
      </c>
      <c r="Z68" s="570">
        <v>325.98430000000002</v>
      </c>
      <c r="AA68" s="570">
        <v>1025.7348</v>
      </c>
      <c r="AB68" s="570">
        <v>207.3015</v>
      </c>
      <c r="AC68" s="570">
        <v>89.637600000000006</v>
      </c>
      <c r="AD68" s="570">
        <v>1370.3779</v>
      </c>
      <c r="AE68" s="570">
        <v>941.04110000000003</v>
      </c>
      <c r="AF68" s="570">
        <v>3960.0772000000002</v>
      </c>
      <c r="AG68" s="570">
        <v>3</v>
      </c>
      <c r="AH68" s="570">
        <v>3</v>
      </c>
      <c r="AI68" s="282"/>
      <c r="AJ68" s="693">
        <v>42429</v>
      </c>
      <c r="AK68" s="95">
        <v>15.710100000000001</v>
      </c>
      <c r="AL68" s="95">
        <v>15</v>
      </c>
      <c r="AM68" s="568"/>
      <c r="AN68" s="696">
        <v>40999</v>
      </c>
      <c r="AO68" s="570">
        <v>-9.6999999999999993</v>
      </c>
      <c r="AP68" s="570">
        <v>23.1</v>
      </c>
      <c r="AQ68" s="282"/>
    </row>
    <row r="69" spans="15:43" ht="14.25" customHeight="1">
      <c r="O69" s="696">
        <v>42369</v>
      </c>
      <c r="P69" s="570">
        <v>14.3</v>
      </c>
      <c r="Q69" s="570">
        <v>0.6</v>
      </c>
      <c r="R69" s="570">
        <v>16.7</v>
      </c>
      <c r="S69" s="570"/>
      <c r="T69" s="570">
        <v>-3.4</v>
      </c>
      <c r="U69" s="570">
        <v>28.6</v>
      </c>
      <c r="V69" s="570">
        <v>20.399999999999999</v>
      </c>
      <c r="W69" s="570">
        <v>16.600000000000001</v>
      </c>
      <c r="X69" s="282"/>
      <c r="Y69" s="696">
        <v>40908</v>
      </c>
      <c r="Z69" s="570">
        <v>5914.9516999999996</v>
      </c>
      <c r="AA69" s="570">
        <v>13856.3542</v>
      </c>
      <c r="AB69" s="570">
        <v>1921.6614</v>
      </c>
      <c r="AC69" s="570">
        <v>835.82129999999995</v>
      </c>
      <c r="AD69" s="570">
        <v>24520.749400000001</v>
      </c>
      <c r="AE69" s="570">
        <v>14659.221600000001</v>
      </c>
      <c r="AF69" s="570">
        <v>61708.759599999998</v>
      </c>
      <c r="AG69" s="570">
        <v>2.36</v>
      </c>
      <c r="AH69" s="570">
        <v>-12.13</v>
      </c>
      <c r="AI69" s="282"/>
      <c r="AJ69" s="693">
        <v>42369</v>
      </c>
      <c r="AK69" s="95">
        <v>17.2895</v>
      </c>
      <c r="AL69" s="95">
        <v>17.2</v>
      </c>
      <c r="AM69" s="568"/>
      <c r="AN69" s="696">
        <v>40968</v>
      </c>
      <c r="AO69" s="570">
        <v>-7.9</v>
      </c>
      <c r="AP69" s="570">
        <v>24</v>
      </c>
      <c r="AQ69" s="282"/>
    </row>
    <row r="70" spans="15:43" ht="14.25" customHeight="1">
      <c r="O70" s="696">
        <v>42338</v>
      </c>
      <c r="P70" s="570">
        <v>15.6538</v>
      </c>
      <c r="Q70" s="570">
        <v>0.8</v>
      </c>
      <c r="R70" s="570">
        <v>17.536999999999999</v>
      </c>
      <c r="S70" s="570"/>
      <c r="T70" s="570">
        <v>-4.2944000000000004</v>
      </c>
      <c r="U70" s="570">
        <v>21.506699999999999</v>
      </c>
      <c r="V70" s="570">
        <v>21.050999999999998</v>
      </c>
      <c r="W70" s="570">
        <v>16.041499999999999</v>
      </c>
      <c r="X70" s="282"/>
      <c r="Y70" s="696">
        <v>40877</v>
      </c>
      <c r="Z70" s="570">
        <v>4595.75</v>
      </c>
      <c r="AA70" s="570">
        <v>12071.22</v>
      </c>
      <c r="AB70" s="570">
        <v>1591.88</v>
      </c>
      <c r="AC70" s="570">
        <v>738.02</v>
      </c>
      <c r="AD70" s="570">
        <v>21880.98</v>
      </c>
      <c r="AE70" s="570">
        <v>12861.49</v>
      </c>
      <c r="AF70" s="570">
        <v>53739.34</v>
      </c>
      <c r="AG70" s="570">
        <v>4.93</v>
      </c>
      <c r="AH70" s="570">
        <v>-0.79</v>
      </c>
      <c r="AI70" s="282"/>
      <c r="AJ70" s="693">
        <v>42338</v>
      </c>
      <c r="AK70" s="95">
        <v>18.008299999999998</v>
      </c>
      <c r="AL70" s="95">
        <v>18.2</v>
      </c>
      <c r="AM70" s="568"/>
      <c r="AN70" s="696">
        <v>40908</v>
      </c>
      <c r="AO70" s="570">
        <v>-9.6999999999999993</v>
      </c>
      <c r="AP70" s="570">
        <v>27.2</v>
      </c>
      <c r="AQ70" s="282"/>
    </row>
    <row r="71" spans="15:43" ht="14.25" customHeight="1">
      <c r="O71" s="696">
        <v>42308</v>
      </c>
      <c r="P71" s="570">
        <v>15.776</v>
      </c>
      <c r="Q71" s="570">
        <v>1.4</v>
      </c>
      <c r="R71" s="570">
        <v>17.668600000000001</v>
      </c>
      <c r="S71" s="570"/>
      <c r="T71" s="570">
        <v>-5.0743999999999998</v>
      </c>
      <c r="U71" s="570">
        <v>17.989899999999999</v>
      </c>
      <c r="V71" s="570">
        <v>19.762699999999999</v>
      </c>
      <c r="W71" s="570">
        <v>15.523899999999999</v>
      </c>
      <c r="X71" s="282"/>
      <c r="Y71" s="696">
        <v>40847</v>
      </c>
      <c r="Z71" s="570">
        <v>3985.51</v>
      </c>
      <c r="AA71" s="570">
        <v>10825.57</v>
      </c>
      <c r="AB71" s="570">
        <v>1444.75</v>
      </c>
      <c r="AC71" s="570">
        <v>685.94</v>
      </c>
      <c r="AD71" s="570">
        <v>19685.849999999999</v>
      </c>
      <c r="AE71" s="570">
        <v>11332.88</v>
      </c>
      <c r="AF71" s="570">
        <v>47960.5</v>
      </c>
      <c r="AG71" s="570">
        <v>5.66</v>
      </c>
      <c r="AH71" s="570">
        <v>9.57</v>
      </c>
      <c r="AI71" s="282"/>
      <c r="AJ71" s="693">
        <v>42308</v>
      </c>
      <c r="AK71" s="95">
        <v>17.4085</v>
      </c>
      <c r="AL71" s="95">
        <v>17.399999999999999</v>
      </c>
      <c r="AM71" s="568"/>
      <c r="AN71" s="696">
        <v>40877</v>
      </c>
      <c r="AO71" s="570">
        <v>-8.5</v>
      </c>
      <c r="AP71" s="570">
        <v>27.5</v>
      </c>
      <c r="AQ71" s="282"/>
    </row>
    <row r="72" spans="15:43" ht="14.25" customHeight="1">
      <c r="O72" s="696">
        <v>42277</v>
      </c>
      <c r="P72" s="570">
        <v>16.890799999999999</v>
      </c>
      <c r="Q72" s="570">
        <v>1.8</v>
      </c>
      <c r="R72" s="570">
        <v>18.0823</v>
      </c>
      <c r="S72" s="570"/>
      <c r="T72" s="570">
        <v>-3.5070000000000001</v>
      </c>
      <c r="U72" s="570">
        <v>16.0505</v>
      </c>
      <c r="V72" s="570">
        <v>20.2759</v>
      </c>
      <c r="W72" s="570">
        <v>15.6572</v>
      </c>
      <c r="X72" s="282"/>
      <c r="Y72" s="696">
        <v>40816</v>
      </c>
      <c r="Z72" s="570">
        <v>3521.25</v>
      </c>
      <c r="AA72" s="570">
        <v>9530.9500000000007</v>
      </c>
      <c r="AB72" s="570">
        <v>1238.4000000000001</v>
      </c>
      <c r="AC72" s="570">
        <v>618.29</v>
      </c>
      <c r="AD72" s="570">
        <v>17287.63</v>
      </c>
      <c r="AE72" s="570">
        <v>9888.93</v>
      </c>
      <c r="AF72" s="570">
        <v>42085.45</v>
      </c>
      <c r="AG72" s="570">
        <v>5.14</v>
      </c>
      <c r="AH72" s="570">
        <v>6.5</v>
      </c>
      <c r="AI72" s="282"/>
      <c r="AJ72" s="693">
        <v>42277</v>
      </c>
      <c r="AK72" s="95">
        <v>18.071400000000001</v>
      </c>
      <c r="AL72" s="95">
        <v>18.100000000000001</v>
      </c>
      <c r="AM72" s="568"/>
      <c r="AN72" s="696">
        <v>40847</v>
      </c>
      <c r="AO72" s="570">
        <v>-8.5</v>
      </c>
      <c r="AP72" s="570">
        <v>27.9</v>
      </c>
      <c r="AQ72" s="282"/>
    </row>
    <row r="73" spans="15:43" ht="14.25" customHeight="1">
      <c r="O73" s="696">
        <v>42247</v>
      </c>
      <c r="P73" s="570">
        <v>18.596800000000002</v>
      </c>
      <c r="Q73" s="570">
        <v>9.9</v>
      </c>
      <c r="R73" s="570">
        <v>18.419599999999999</v>
      </c>
      <c r="S73" s="570"/>
      <c r="T73" s="570">
        <v>0.29970000000000002</v>
      </c>
      <c r="U73" s="570">
        <v>14.5969</v>
      </c>
      <c r="V73" s="570">
        <v>19.801600000000001</v>
      </c>
      <c r="W73" s="570">
        <v>17.122499999999999</v>
      </c>
      <c r="X73" s="282"/>
      <c r="Y73" s="696">
        <v>40786</v>
      </c>
      <c r="Z73" s="570">
        <v>3122.94</v>
      </c>
      <c r="AA73" s="570">
        <v>8206.3799999999992</v>
      </c>
      <c r="AB73" s="570">
        <v>1063.22</v>
      </c>
      <c r="AC73" s="570">
        <v>538.94000000000005</v>
      </c>
      <c r="AD73" s="570">
        <v>14585.27</v>
      </c>
      <c r="AE73" s="570">
        <v>8334.99</v>
      </c>
      <c r="AF73" s="570">
        <v>35851.74</v>
      </c>
      <c r="AG73" s="570">
        <v>4.91</v>
      </c>
      <c r="AH73" s="570">
        <v>0.5</v>
      </c>
      <c r="AI73" s="282"/>
      <c r="AJ73" s="693">
        <v>42247</v>
      </c>
      <c r="AK73" s="95">
        <v>18.7944</v>
      </c>
      <c r="AL73" s="95">
        <v>18.399999999999999</v>
      </c>
      <c r="AM73" s="568"/>
      <c r="AN73" s="696">
        <v>40816</v>
      </c>
      <c r="AO73" s="570">
        <v>-7.5</v>
      </c>
      <c r="AP73" s="570">
        <v>27.7</v>
      </c>
      <c r="AQ73" s="282"/>
    </row>
    <row r="74" spans="15:43" ht="14.25" customHeight="1">
      <c r="O74" s="696">
        <v>42216</v>
      </c>
      <c r="P74" s="570">
        <v>19.8</v>
      </c>
      <c r="Q74" s="570">
        <v>10.9</v>
      </c>
      <c r="R74" s="570">
        <v>19.899999999999999</v>
      </c>
      <c r="S74" s="570"/>
      <c r="T74" s="570">
        <v>0</v>
      </c>
      <c r="U74" s="570">
        <v>12.8</v>
      </c>
      <c r="V74" s="570">
        <v>18.2</v>
      </c>
      <c r="W74" s="570">
        <v>17.399999999999999</v>
      </c>
      <c r="X74" s="282"/>
      <c r="Y74" s="696">
        <v>40755</v>
      </c>
      <c r="Z74" s="570">
        <v>2762.04</v>
      </c>
      <c r="AA74" s="570">
        <v>6906.65</v>
      </c>
      <c r="AB74" s="570">
        <v>860.85</v>
      </c>
      <c r="AC74" s="570">
        <v>454.76</v>
      </c>
      <c r="AD74" s="570">
        <v>12414.32</v>
      </c>
      <c r="AE74" s="570">
        <v>7011.88</v>
      </c>
      <c r="AF74" s="570">
        <v>30410.5</v>
      </c>
      <c r="AG74" s="570">
        <v>5.74</v>
      </c>
      <c r="AH74" s="570">
        <v>1.32</v>
      </c>
      <c r="AI74" s="282"/>
      <c r="AJ74" s="693">
        <v>42216</v>
      </c>
      <c r="AK74" s="95">
        <v>18.629899999999999</v>
      </c>
      <c r="AL74" s="95">
        <v>18.2</v>
      </c>
      <c r="AM74" s="568"/>
      <c r="AN74" s="696">
        <v>40786</v>
      </c>
      <c r="AO74" s="570">
        <v>-8.9</v>
      </c>
      <c r="AP74" s="570">
        <v>28.1</v>
      </c>
      <c r="AQ74" s="282"/>
    </row>
    <row r="75" spans="15:43" ht="14.25" customHeight="1">
      <c r="O75" s="696">
        <v>42185</v>
      </c>
      <c r="P75" s="570">
        <v>20.9</v>
      </c>
      <c r="Q75" s="570">
        <v>26</v>
      </c>
      <c r="R75" s="570">
        <v>22.2</v>
      </c>
      <c r="S75" s="570"/>
      <c r="T75" s="570">
        <v>0.4</v>
      </c>
      <c r="U75" s="570">
        <v>11.1</v>
      </c>
      <c r="V75" s="570">
        <v>18.7</v>
      </c>
      <c r="W75" s="570">
        <v>17.100000000000001</v>
      </c>
      <c r="X75" s="282"/>
      <c r="Y75" s="696">
        <v>40724</v>
      </c>
      <c r="Z75" s="570">
        <v>2322.4899999999998</v>
      </c>
      <c r="AA75" s="570">
        <v>5678.29</v>
      </c>
      <c r="AB75" s="570">
        <v>721.2</v>
      </c>
      <c r="AC75" s="570">
        <v>374.59</v>
      </c>
      <c r="AD75" s="570">
        <v>10047.700000000001</v>
      </c>
      <c r="AE75" s="570">
        <v>5693.86</v>
      </c>
      <c r="AF75" s="570">
        <v>24838.13</v>
      </c>
      <c r="AG75" s="570">
        <v>6.78</v>
      </c>
      <c r="AH75" s="570">
        <v>-9.61</v>
      </c>
      <c r="AI75" s="282"/>
      <c r="AJ75" s="693">
        <v>42185</v>
      </c>
      <c r="AK75" s="95">
        <v>19.188600000000001</v>
      </c>
      <c r="AL75" s="95">
        <v>19.100000000000001</v>
      </c>
      <c r="AM75" s="568"/>
      <c r="AN75" s="696">
        <v>40755</v>
      </c>
      <c r="AO75" s="570">
        <v>-4.7</v>
      </c>
      <c r="AP75" s="570">
        <v>28</v>
      </c>
      <c r="AQ75" s="282"/>
    </row>
    <row r="76" spans="15:43" ht="14.25" customHeight="1">
      <c r="O76" s="696">
        <v>42155</v>
      </c>
      <c r="P76" s="570">
        <v>21.2</v>
      </c>
      <c r="Q76" s="570">
        <v>32.9</v>
      </c>
      <c r="R76" s="570">
        <v>21.6</v>
      </c>
      <c r="S76" s="570"/>
      <c r="T76" s="570">
        <v>0.1</v>
      </c>
      <c r="U76" s="570">
        <v>6.7</v>
      </c>
      <c r="V76" s="570">
        <v>16.3</v>
      </c>
      <c r="W76" s="570">
        <v>18.8</v>
      </c>
      <c r="X76" s="282"/>
      <c r="Y76" s="696">
        <v>40694</v>
      </c>
      <c r="Z76" s="570">
        <v>1845.96</v>
      </c>
      <c r="AA76" s="570">
        <v>4252.45</v>
      </c>
      <c r="AB76" s="570">
        <v>542.64</v>
      </c>
      <c r="AC76" s="570">
        <v>302.25</v>
      </c>
      <c r="AD76" s="570">
        <v>7300.78</v>
      </c>
      <c r="AE76" s="570">
        <v>4139.22</v>
      </c>
      <c r="AF76" s="570">
        <v>18383.3</v>
      </c>
      <c r="AG76" s="570">
        <v>14.05</v>
      </c>
      <c r="AH76" s="570">
        <v>9.0299999999999994</v>
      </c>
      <c r="AI76" s="282"/>
      <c r="AJ76" s="693">
        <v>42155</v>
      </c>
      <c r="AK76" s="95">
        <v>18.660900000000002</v>
      </c>
      <c r="AL76" s="95">
        <v>18.100000000000001</v>
      </c>
      <c r="AM76" s="568"/>
      <c r="AN76" s="696">
        <v>40724</v>
      </c>
      <c r="AO76" s="570">
        <v>-3.8</v>
      </c>
      <c r="AP76" s="570">
        <v>28.1</v>
      </c>
      <c r="AQ76" s="282"/>
    </row>
    <row r="77" spans="15:43" ht="14.25" customHeight="1">
      <c r="O77" s="696">
        <v>42124</v>
      </c>
      <c r="P77" s="570">
        <v>21.3</v>
      </c>
      <c r="Q77" s="570">
        <v>20.9</v>
      </c>
      <c r="R77" s="570">
        <v>21.6</v>
      </c>
      <c r="S77" s="570"/>
      <c r="T77" s="570">
        <v>5.0999999999999996</v>
      </c>
      <c r="U77" s="570">
        <v>14.4</v>
      </c>
      <c r="V77" s="570">
        <v>19.399999999999999</v>
      </c>
      <c r="W77" s="570">
        <v>20.3</v>
      </c>
      <c r="X77" s="282"/>
      <c r="Y77" s="696">
        <v>40663</v>
      </c>
      <c r="Z77" s="570">
        <v>1414.73</v>
      </c>
      <c r="AA77" s="570">
        <v>2957.15</v>
      </c>
      <c r="AB77" s="570">
        <v>400.01</v>
      </c>
      <c r="AC77" s="570">
        <v>239.82</v>
      </c>
      <c r="AD77" s="570">
        <v>5060.92</v>
      </c>
      <c r="AE77" s="570">
        <v>2833.53</v>
      </c>
      <c r="AF77" s="570">
        <v>12906.16</v>
      </c>
      <c r="AG77" s="570">
        <v>16.32</v>
      </c>
      <c r="AH77" s="570">
        <v>14.99</v>
      </c>
      <c r="AI77" s="282"/>
      <c r="AJ77" s="693">
        <v>42124</v>
      </c>
      <c r="AK77" s="95">
        <v>20.318000000000001</v>
      </c>
      <c r="AL77" s="95">
        <v>20.399999999999999</v>
      </c>
      <c r="AM77" s="568"/>
      <c r="AN77" s="696">
        <v>40694</v>
      </c>
      <c r="AO77" s="570">
        <v>0.3</v>
      </c>
      <c r="AP77" s="570">
        <v>28</v>
      </c>
      <c r="AQ77" s="282"/>
    </row>
    <row r="78" spans="15:43" ht="14.25" customHeight="1">
      <c r="O78" s="696">
        <v>42094</v>
      </c>
      <c r="P78" s="570">
        <v>23.9</v>
      </c>
      <c r="Q78" s="570">
        <v>14.9</v>
      </c>
      <c r="R78" s="570">
        <v>23.8</v>
      </c>
      <c r="S78" s="570"/>
      <c r="T78" s="570">
        <v>9.9</v>
      </c>
      <c r="U78" s="570">
        <v>10</v>
      </c>
      <c r="V78" s="570">
        <v>22.5</v>
      </c>
      <c r="W78" s="570">
        <v>21.4</v>
      </c>
      <c r="X78" s="282"/>
      <c r="Y78" s="696">
        <v>40633</v>
      </c>
      <c r="Z78" s="570">
        <v>911.41</v>
      </c>
      <c r="AA78" s="570">
        <v>1854.58</v>
      </c>
      <c r="AB78" s="570">
        <v>260.61</v>
      </c>
      <c r="AC78" s="570">
        <v>153.6</v>
      </c>
      <c r="AD78" s="570">
        <v>3093.34</v>
      </c>
      <c r="AE78" s="570">
        <v>1789.86</v>
      </c>
      <c r="AF78" s="570">
        <v>8063.4</v>
      </c>
      <c r="AG78" s="570">
        <v>17.13</v>
      </c>
      <c r="AH78" s="570">
        <v>18.02</v>
      </c>
      <c r="AI78" s="282"/>
      <c r="AJ78" s="693">
        <v>42094</v>
      </c>
      <c r="AK78" s="95">
        <v>22.8262</v>
      </c>
      <c r="AL78" s="95">
        <v>23.1</v>
      </c>
      <c r="AM78" s="568"/>
      <c r="AN78" s="696">
        <v>40663</v>
      </c>
      <c r="AO78" s="570">
        <v>2.6</v>
      </c>
      <c r="AP78" s="570">
        <v>27.4</v>
      </c>
      <c r="AQ78" s="282"/>
    </row>
    <row r="79" spans="15:43" ht="14.25" customHeight="1">
      <c r="O79" s="696">
        <v>42063</v>
      </c>
      <c r="P79" s="570">
        <v>21.3</v>
      </c>
      <c r="Q79" s="570">
        <v>14.5</v>
      </c>
      <c r="R79" s="570">
        <v>25.5</v>
      </c>
      <c r="S79" s="570"/>
      <c r="T79" s="570">
        <v>11.3</v>
      </c>
      <c r="U79" s="570">
        <v>-18.600000000000001</v>
      </c>
      <c r="V79" s="570">
        <v>19.3</v>
      </c>
      <c r="W79" s="570">
        <v>22.6</v>
      </c>
      <c r="X79" s="282"/>
      <c r="Y79" s="696">
        <v>40602</v>
      </c>
      <c r="Z79" s="570">
        <v>586.41999999999996</v>
      </c>
      <c r="AA79" s="570">
        <v>872.81</v>
      </c>
      <c r="AB79" s="570">
        <v>105.83</v>
      </c>
      <c r="AC79" s="570">
        <v>78.180000000000007</v>
      </c>
      <c r="AD79" s="570">
        <v>1381.76</v>
      </c>
      <c r="AE79" s="570">
        <v>819.59</v>
      </c>
      <c r="AF79" s="570">
        <v>3844.59</v>
      </c>
      <c r="AG79" s="570">
        <v>16.170000000000002</v>
      </c>
      <c r="AH79" s="570">
        <v>16.170000000000002</v>
      </c>
      <c r="AI79" s="282"/>
      <c r="AJ79" s="693">
        <v>42063</v>
      </c>
      <c r="AK79" s="95">
        <v>20.793500000000002</v>
      </c>
      <c r="AL79" s="95">
        <v>20.6</v>
      </c>
      <c r="AM79" s="568"/>
      <c r="AN79" s="696">
        <v>40633</v>
      </c>
      <c r="AO79" s="570">
        <v>3</v>
      </c>
      <c r="AP79" s="570">
        <v>26.8</v>
      </c>
      <c r="AQ79" s="282"/>
    </row>
    <row r="80" spans="15:43" ht="14.25" customHeight="1">
      <c r="O80" s="696">
        <v>42004</v>
      </c>
      <c r="P80" s="570">
        <v>18.600000000000001</v>
      </c>
      <c r="Q80" s="570">
        <v>16.600000000000001</v>
      </c>
      <c r="R80" s="570">
        <v>20.3</v>
      </c>
      <c r="S80" s="570"/>
      <c r="T80" s="570">
        <v>12.6</v>
      </c>
      <c r="U80" s="570">
        <v>9.1999999999999993</v>
      </c>
      <c r="V80" s="570">
        <v>23.6</v>
      </c>
      <c r="W80" s="570">
        <v>17.100000000000001</v>
      </c>
      <c r="X80" s="282"/>
      <c r="Y80" s="696">
        <v>40543</v>
      </c>
      <c r="Z80" s="570">
        <v>7622.24</v>
      </c>
      <c r="AA80" s="570">
        <v>12764.49</v>
      </c>
      <c r="AB80" s="570">
        <v>2080.39</v>
      </c>
      <c r="AC80" s="570">
        <v>892.55</v>
      </c>
      <c r="AD80" s="570">
        <v>22333.65</v>
      </c>
      <c r="AE80" s="570">
        <v>14591.31</v>
      </c>
      <c r="AF80" s="570">
        <v>60284.63</v>
      </c>
      <c r="AG80" s="570">
        <v>18.39</v>
      </c>
      <c r="AH80" s="570">
        <v>10.029999999999999</v>
      </c>
      <c r="AI80" s="282"/>
      <c r="AJ80" s="693">
        <v>42004</v>
      </c>
      <c r="AK80" s="95">
        <v>20.2926</v>
      </c>
      <c r="AL80" s="95">
        <v>21.5</v>
      </c>
      <c r="AM80" s="568"/>
      <c r="AN80" s="696">
        <v>40602</v>
      </c>
      <c r="AO80" s="570">
        <v>6.3</v>
      </c>
      <c r="AP80" s="570">
        <v>26.9</v>
      </c>
      <c r="AQ80" s="282"/>
    </row>
    <row r="81" spans="15:43" ht="14.25" customHeight="1">
      <c r="O81" s="696">
        <v>41973</v>
      </c>
      <c r="P81" s="570">
        <v>18.5</v>
      </c>
      <c r="Q81" s="570">
        <v>24.7</v>
      </c>
      <c r="R81" s="570">
        <v>16.899999999999999</v>
      </c>
      <c r="S81" s="570"/>
      <c r="T81" s="570">
        <v>16.3</v>
      </c>
      <c r="U81" s="570">
        <v>6.3</v>
      </c>
      <c r="V81" s="570">
        <v>25</v>
      </c>
      <c r="W81" s="570">
        <v>17.399999999999999</v>
      </c>
      <c r="X81" s="282"/>
      <c r="Y81" s="696">
        <v>40512</v>
      </c>
      <c r="Z81" s="570">
        <v>5822</v>
      </c>
      <c r="AA81" s="570">
        <v>11334.75</v>
      </c>
      <c r="AB81" s="570">
        <v>1591.43</v>
      </c>
      <c r="AC81" s="570">
        <v>714.15</v>
      </c>
      <c r="AD81" s="570">
        <v>19209.57</v>
      </c>
      <c r="AE81" s="570">
        <v>12542.66</v>
      </c>
      <c r="AF81" s="570">
        <v>51214.559999999998</v>
      </c>
      <c r="AG81" s="570">
        <v>20.010000000000002</v>
      </c>
      <c r="AH81" s="570">
        <v>22.01</v>
      </c>
      <c r="AI81" s="282"/>
      <c r="AJ81" s="693">
        <v>41973</v>
      </c>
      <c r="AK81" s="95">
        <v>20.878</v>
      </c>
      <c r="AL81" s="95">
        <v>21.8</v>
      </c>
      <c r="AM81" s="568"/>
      <c r="AN81" s="696">
        <v>40543</v>
      </c>
      <c r="AO81" s="570">
        <v>10.1</v>
      </c>
      <c r="AP81" s="570">
        <v>26.2</v>
      </c>
      <c r="AQ81" s="282"/>
    </row>
    <row r="82" spans="15:43" ht="14.25" customHeight="1">
      <c r="O82" s="696">
        <v>41943</v>
      </c>
      <c r="P82" s="570">
        <v>19.8</v>
      </c>
      <c r="Q82" s="570">
        <v>25.1</v>
      </c>
      <c r="R82" s="570">
        <v>18.899999999999999</v>
      </c>
      <c r="S82" s="570"/>
      <c r="T82" s="570">
        <v>18.399999999999999</v>
      </c>
      <c r="U82" s="570">
        <v>8.1999999999999993</v>
      </c>
      <c r="V82" s="570">
        <v>24.8</v>
      </c>
      <c r="W82" s="570">
        <v>17.7</v>
      </c>
      <c r="X82" s="282"/>
      <c r="Y82" s="696">
        <v>40482</v>
      </c>
      <c r="Z82" s="570">
        <v>5181</v>
      </c>
      <c r="AA82" s="570">
        <v>10090.14</v>
      </c>
      <c r="AB82" s="570">
        <v>1374.61</v>
      </c>
      <c r="AC82" s="570">
        <v>640.59</v>
      </c>
      <c r="AD82" s="570">
        <v>17020.05</v>
      </c>
      <c r="AE82" s="570">
        <v>11083.35</v>
      </c>
      <c r="AF82" s="570">
        <v>45389.74</v>
      </c>
      <c r="AG82" s="570">
        <v>19.760000000000002</v>
      </c>
      <c r="AH82" s="570">
        <v>14.97</v>
      </c>
      <c r="AI82" s="282"/>
      <c r="AJ82" s="693">
        <v>41943</v>
      </c>
      <c r="AK82" s="95">
        <v>21.38</v>
      </c>
      <c r="AL82" s="95">
        <v>22.6</v>
      </c>
      <c r="AM82" s="568"/>
      <c r="AN82" s="696">
        <v>40512</v>
      </c>
      <c r="AO82" s="570">
        <v>10.199999999999999</v>
      </c>
      <c r="AP82" s="570">
        <v>26.4</v>
      </c>
      <c r="AQ82" s="282"/>
    </row>
    <row r="83" spans="15:43" ht="14.25" customHeight="1">
      <c r="O83" s="696">
        <v>41912</v>
      </c>
      <c r="P83" s="570">
        <v>19.399999999999999</v>
      </c>
      <c r="Q83" s="570">
        <v>25.1</v>
      </c>
      <c r="R83" s="570">
        <v>18.600000000000001</v>
      </c>
      <c r="S83" s="570"/>
      <c r="T83" s="570">
        <v>22.1</v>
      </c>
      <c r="U83" s="570">
        <v>5.4</v>
      </c>
      <c r="V83" s="570">
        <v>24.2</v>
      </c>
      <c r="W83" s="570">
        <v>17.5</v>
      </c>
      <c r="X83" s="282"/>
      <c r="Y83" s="696">
        <v>40451</v>
      </c>
      <c r="Z83" s="570">
        <v>4452.62</v>
      </c>
      <c r="AA83" s="570">
        <v>8807.67</v>
      </c>
      <c r="AB83" s="570">
        <v>1264.76</v>
      </c>
      <c r="AC83" s="570">
        <v>595.92999999999995</v>
      </c>
      <c r="AD83" s="570">
        <v>15157.52</v>
      </c>
      <c r="AE83" s="570">
        <v>9749.19</v>
      </c>
      <c r="AF83" s="570">
        <v>40027.69</v>
      </c>
      <c r="AG83" s="570">
        <v>20.43</v>
      </c>
      <c r="AH83" s="570">
        <v>14.13</v>
      </c>
      <c r="AI83" s="282"/>
      <c r="AJ83" s="693">
        <v>41912</v>
      </c>
      <c r="AK83" s="95">
        <v>20.946400000000001</v>
      </c>
      <c r="AL83" s="95">
        <v>22.2</v>
      </c>
      <c r="AM83" s="568"/>
      <c r="AN83" s="696">
        <v>40482</v>
      </c>
      <c r="AO83" s="570">
        <v>10</v>
      </c>
      <c r="AP83" s="570">
        <v>25.9</v>
      </c>
      <c r="AQ83" s="282"/>
    </row>
    <row r="84" spans="15:43" ht="14.25" customHeight="1">
      <c r="O84" s="696">
        <v>41882</v>
      </c>
      <c r="P84" s="570">
        <v>20.399999999999999</v>
      </c>
      <c r="Q84" s="570">
        <v>20.6</v>
      </c>
      <c r="R84" s="570">
        <v>20.2</v>
      </c>
      <c r="S84" s="570"/>
      <c r="T84" s="570">
        <v>27</v>
      </c>
      <c r="U84" s="570">
        <v>8.9</v>
      </c>
      <c r="V84" s="570">
        <v>25.8</v>
      </c>
      <c r="W84" s="570">
        <v>15.7</v>
      </c>
      <c r="X84" s="282"/>
      <c r="Y84" s="696">
        <v>40421</v>
      </c>
      <c r="Z84" s="570">
        <v>3780</v>
      </c>
      <c r="AA84" s="570">
        <v>7475.71</v>
      </c>
      <c r="AB84" s="570">
        <v>1134.76</v>
      </c>
      <c r="AC84" s="570">
        <v>503.52</v>
      </c>
      <c r="AD84" s="570">
        <v>12958.53</v>
      </c>
      <c r="AE84" s="570">
        <v>8321.91</v>
      </c>
      <c r="AF84" s="570">
        <v>34174.43</v>
      </c>
      <c r="AG84" s="570">
        <v>21.58</v>
      </c>
      <c r="AH84" s="570">
        <v>19.96</v>
      </c>
      <c r="AI84" s="282"/>
      <c r="AJ84" s="693">
        <v>41882</v>
      </c>
      <c r="AK84" s="95">
        <v>21.568100000000001</v>
      </c>
      <c r="AL84" s="95">
        <v>23.5</v>
      </c>
      <c r="AM84" s="568"/>
      <c r="AN84" s="696">
        <v>40451</v>
      </c>
      <c r="AO84" s="570">
        <v>10.1</v>
      </c>
      <c r="AP84" s="570">
        <v>25.9</v>
      </c>
      <c r="AQ84" s="282"/>
    </row>
    <row r="85" spans="15:43" ht="14.25" customHeight="1">
      <c r="O85" s="696">
        <v>41851</v>
      </c>
      <c r="P85" s="570">
        <v>21.4</v>
      </c>
      <c r="Q85" s="570">
        <v>19.600000000000001</v>
      </c>
      <c r="R85" s="570">
        <v>21</v>
      </c>
      <c r="S85" s="570"/>
      <c r="T85" s="570">
        <v>34.299999999999997</v>
      </c>
      <c r="U85" s="570">
        <v>19.8</v>
      </c>
      <c r="V85" s="570">
        <v>27.7</v>
      </c>
      <c r="W85" s="570">
        <v>15.2</v>
      </c>
      <c r="X85" s="282"/>
      <c r="Y85" s="696">
        <v>40390</v>
      </c>
      <c r="Z85" s="570">
        <v>2905.42</v>
      </c>
      <c r="AA85" s="570">
        <v>6301.22</v>
      </c>
      <c r="AB85" s="570">
        <v>945.99</v>
      </c>
      <c r="AC85" s="570">
        <v>453.18</v>
      </c>
      <c r="AD85" s="570">
        <v>11060.39</v>
      </c>
      <c r="AE85" s="570">
        <v>7094.22</v>
      </c>
      <c r="AF85" s="570">
        <v>28760.42</v>
      </c>
      <c r="AG85" s="570">
        <v>21.89</v>
      </c>
      <c r="AH85" s="570">
        <v>21.31</v>
      </c>
      <c r="AI85" s="282"/>
      <c r="AJ85" s="693">
        <v>41851</v>
      </c>
      <c r="AK85" s="95">
        <v>22.6099</v>
      </c>
      <c r="AL85" s="95">
        <v>25</v>
      </c>
      <c r="AM85" s="568"/>
      <c r="AN85" s="696">
        <v>40421</v>
      </c>
      <c r="AO85" s="570">
        <v>11.4</v>
      </c>
      <c r="AP85" s="570">
        <v>26.1</v>
      </c>
      <c r="AQ85" s="282"/>
    </row>
    <row r="86" spans="15:43" ht="14.25" customHeight="1">
      <c r="O86" s="696">
        <v>41820</v>
      </c>
      <c r="P86" s="570">
        <v>22.8</v>
      </c>
      <c r="Q86" s="570">
        <v>14.2</v>
      </c>
      <c r="R86" s="570">
        <v>23.5</v>
      </c>
      <c r="S86" s="570"/>
      <c r="T86" s="570">
        <v>36</v>
      </c>
      <c r="U86" s="570">
        <v>25.9</v>
      </c>
      <c r="V86" s="570">
        <v>26.4</v>
      </c>
      <c r="W86" s="570">
        <v>16.2</v>
      </c>
      <c r="X86" s="282"/>
      <c r="Y86" s="696">
        <v>40359</v>
      </c>
      <c r="Z86" s="570">
        <v>2244.5</v>
      </c>
      <c r="AA86" s="570">
        <v>5067.83</v>
      </c>
      <c r="AB86" s="570">
        <v>756.99</v>
      </c>
      <c r="AC86" s="570">
        <v>372.36</v>
      </c>
      <c r="AD86" s="570">
        <v>9024.26</v>
      </c>
      <c r="AE86" s="570">
        <v>5794.59</v>
      </c>
      <c r="AF86" s="570">
        <v>23260.53</v>
      </c>
      <c r="AG86" s="570">
        <v>22.03</v>
      </c>
      <c r="AH86" s="570">
        <v>20.2</v>
      </c>
      <c r="AI86" s="282"/>
      <c r="AJ86" s="693">
        <v>41820</v>
      </c>
      <c r="AK86" s="95">
        <v>22.836500000000001</v>
      </c>
      <c r="AL86" s="95">
        <v>25.1</v>
      </c>
      <c r="AM86" s="568"/>
      <c r="AN86" s="696">
        <v>40390</v>
      </c>
      <c r="AO86" s="570">
        <v>10.4</v>
      </c>
      <c r="AP86" s="570">
        <v>26.3</v>
      </c>
      <c r="AQ86" s="282"/>
    </row>
    <row r="87" spans="15:43" ht="14.25" customHeight="1">
      <c r="O87" s="696">
        <v>41790</v>
      </c>
      <c r="P87" s="570">
        <v>21.9</v>
      </c>
      <c r="Q87" s="570">
        <v>8.3000000000000007</v>
      </c>
      <c r="R87" s="570">
        <v>24.3</v>
      </c>
      <c r="S87" s="570"/>
      <c r="T87" s="570">
        <v>32.799999999999997</v>
      </c>
      <c r="U87" s="570">
        <v>25.2</v>
      </c>
      <c r="V87" s="570">
        <v>27.2</v>
      </c>
      <c r="W87" s="570">
        <v>17</v>
      </c>
      <c r="X87" s="282"/>
      <c r="Y87" s="696">
        <v>40329</v>
      </c>
      <c r="Z87" s="570">
        <v>1610.94</v>
      </c>
      <c r="AA87" s="570">
        <v>3590.05</v>
      </c>
      <c r="AB87" s="570">
        <v>534.04</v>
      </c>
      <c r="AC87" s="570">
        <v>245.08</v>
      </c>
      <c r="AD87" s="570">
        <v>6172.73</v>
      </c>
      <c r="AE87" s="570">
        <v>3966.31</v>
      </c>
      <c r="AF87" s="570">
        <v>16119.15</v>
      </c>
      <c r="AG87" s="570">
        <v>22.86</v>
      </c>
      <c r="AH87" s="570">
        <v>24.87</v>
      </c>
      <c r="AI87" s="282"/>
      <c r="AJ87" s="693">
        <v>41790</v>
      </c>
      <c r="AK87" s="95">
        <v>23.015999999999998</v>
      </c>
      <c r="AL87" s="95">
        <v>25</v>
      </c>
      <c r="AM87" s="568"/>
      <c r="AN87" s="696">
        <v>40359</v>
      </c>
      <c r="AO87" s="570">
        <v>13</v>
      </c>
      <c r="AP87" s="570">
        <v>26.7</v>
      </c>
      <c r="AQ87" s="282"/>
    </row>
    <row r="88" spans="15:43" ht="14.25" customHeight="1">
      <c r="O88" s="696">
        <v>41759</v>
      </c>
      <c r="P88" s="570">
        <v>19.8</v>
      </c>
      <c r="Q88" s="570">
        <v>8.6</v>
      </c>
      <c r="R88" s="570">
        <v>23.9</v>
      </c>
      <c r="S88" s="570"/>
      <c r="T88" s="570">
        <v>24.9</v>
      </c>
      <c r="U88" s="570">
        <v>-2.7</v>
      </c>
      <c r="V88" s="570">
        <v>25.5</v>
      </c>
      <c r="W88" s="570">
        <v>14.1</v>
      </c>
      <c r="X88" s="282"/>
      <c r="Y88" s="696">
        <v>40298</v>
      </c>
      <c r="Z88" s="570">
        <v>1135.78</v>
      </c>
      <c r="AA88" s="570">
        <v>2466.8000000000002</v>
      </c>
      <c r="AB88" s="570">
        <v>384.76</v>
      </c>
      <c r="AC88" s="570">
        <v>186.49</v>
      </c>
      <c r="AD88" s="570">
        <v>4181.3999999999996</v>
      </c>
      <c r="AE88" s="570">
        <v>2740.46</v>
      </c>
      <c r="AF88" s="570">
        <v>11095.69</v>
      </c>
      <c r="AG88" s="570">
        <v>21.97</v>
      </c>
      <c r="AH88" s="570">
        <v>20.47</v>
      </c>
      <c r="AI88" s="282"/>
      <c r="AJ88" s="693">
        <v>41759</v>
      </c>
      <c r="AK88" s="95">
        <v>20.853899999999999</v>
      </c>
      <c r="AL88" s="95">
        <v>22.8</v>
      </c>
      <c r="AM88" s="568"/>
      <c r="AN88" s="696">
        <v>40329</v>
      </c>
      <c r="AO88" s="570">
        <v>14.1</v>
      </c>
      <c r="AP88" s="570">
        <v>27</v>
      </c>
      <c r="AQ88" s="282"/>
    </row>
    <row r="89" spans="15:43" ht="14.25" customHeight="1">
      <c r="O89" s="696">
        <v>41729</v>
      </c>
      <c r="P89" s="570">
        <v>20.399999999999999</v>
      </c>
      <c r="Q89" s="570">
        <v>15.9</v>
      </c>
      <c r="R89" s="570">
        <v>23</v>
      </c>
      <c r="S89" s="570"/>
      <c r="T89" s="570">
        <v>17.899999999999999</v>
      </c>
      <c r="U89" s="570">
        <v>0.5</v>
      </c>
      <c r="V89" s="570">
        <v>24.6</v>
      </c>
      <c r="W89" s="570">
        <v>15.1</v>
      </c>
      <c r="X89" s="282"/>
      <c r="Y89" s="696">
        <v>40268</v>
      </c>
      <c r="Z89" s="570">
        <v>635.4</v>
      </c>
      <c r="AA89" s="570">
        <v>1542.55</v>
      </c>
      <c r="AB89" s="570">
        <v>227.33</v>
      </c>
      <c r="AC89" s="570">
        <v>121.11</v>
      </c>
      <c r="AD89" s="570">
        <v>2601.9899999999998</v>
      </c>
      <c r="AE89" s="570">
        <v>1755.85</v>
      </c>
      <c r="AF89" s="570">
        <v>6884.23</v>
      </c>
      <c r="AG89" s="570">
        <v>22.9</v>
      </c>
      <c r="AH89" s="570">
        <v>17.329999999999998</v>
      </c>
      <c r="AI89" s="282"/>
      <c r="AJ89" s="693">
        <v>41729</v>
      </c>
      <c r="AK89" s="95">
        <v>20.8828</v>
      </c>
      <c r="AL89" s="95"/>
      <c r="AM89" s="568"/>
      <c r="AN89" s="696">
        <v>40298</v>
      </c>
      <c r="AO89" s="570">
        <v>10.6</v>
      </c>
      <c r="AP89" s="570">
        <v>27.6</v>
      </c>
      <c r="AQ89" s="282"/>
    </row>
    <row r="90" spans="15:43" ht="14.25" customHeight="1">
      <c r="O90" s="696">
        <v>41698</v>
      </c>
      <c r="P90" s="570">
        <v>21.1295</v>
      </c>
      <c r="Q90" s="570">
        <v>16.807200000000002</v>
      </c>
      <c r="R90" s="570">
        <v>24.459700000000002</v>
      </c>
      <c r="S90" s="570"/>
      <c r="T90" s="570">
        <v>3.4142000000000001</v>
      </c>
      <c r="U90" s="570">
        <v>-3.1059000000000001</v>
      </c>
      <c r="V90" s="570">
        <v>24.090699999999998</v>
      </c>
      <c r="W90" s="570">
        <v>5.5453000000000001</v>
      </c>
      <c r="X90" s="282"/>
      <c r="Y90" s="696">
        <v>40237</v>
      </c>
      <c r="Z90" s="570">
        <v>417.14</v>
      </c>
      <c r="AA90" s="570">
        <v>727.59</v>
      </c>
      <c r="AB90" s="570">
        <v>104.06</v>
      </c>
      <c r="AC90" s="570">
        <v>54.2</v>
      </c>
      <c r="AD90" s="570">
        <v>1184.1400000000001</v>
      </c>
      <c r="AE90" s="570">
        <v>822.33</v>
      </c>
      <c r="AF90" s="570">
        <v>3309.46</v>
      </c>
      <c r="AG90" s="570">
        <v>29.54</v>
      </c>
      <c r="AH90" s="570">
        <v>29.54</v>
      </c>
      <c r="AI90" s="282"/>
      <c r="AJ90" s="693">
        <v>41698</v>
      </c>
      <c r="AK90" s="95">
        <v>18.769100000000002</v>
      </c>
      <c r="AL90" s="95"/>
      <c r="AM90" s="568"/>
      <c r="AN90" s="696">
        <v>40268</v>
      </c>
      <c r="AO90" s="570">
        <v>9.1</v>
      </c>
      <c r="AP90" s="570">
        <v>28.2</v>
      </c>
      <c r="AQ90" s="282"/>
    </row>
    <row r="91" spans="15:43" ht="14.25" customHeight="1">
      <c r="O91" s="696">
        <v>41639</v>
      </c>
      <c r="P91" s="570">
        <v>17.203700000000001</v>
      </c>
      <c r="Q91" s="570">
        <v>6.2968000000000002</v>
      </c>
      <c r="R91" s="570">
        <v>18.469100000000001</v>
      </c>
      <c r="S91" s="570"/>
      <c r="T91" s="570">
        <v>3.5396000000000001</v>
      </c>
      <c r="U91" s="570">
        <v>14.302300000000001</v>
      </c>
      <c r="V91" s="570">
        <v>26.9406</v>
      </c>
      <c r="W91" s="570">
        <v>18.426300000000001</v>
      </c>
      <c r="X91" s="282"/>
      <c r="Y91" s="696">
        <v>40178</v>
      </c>
      <c r="Z91" s="570">
        <v>6660.87</v>
      </c>
      <c r="AA91" s="570">
        <v>10557.62</v>
      </c>
      <c r="AB91" s="570">
        <v>1670.66</v>
      </c>
      <c r="AC91" s="570">
        <v>604.85</v>
      </c>
      <c r="AD91" s="570">
        <v>17878.900000000001</v>
      </c>
      <c r="AE91" s="570">
        <v>13545.45</v>
      </c>
      <c r="AF91" s="570">
        <v>50918.35</v>
      </c>
      <c r="AG91" s="570">
        <v>41.25</v>
      </c>
      <c r="AH91" s="570">
        <v>30</v>
      </c>
      <c r="AI91" s="282"/>
      <c r="AJ91" s="693">
        <v>41639</v>
      </c>
      <c r="AK91" s="95">
        <v>21.206199999999999</v>
      </c>
      <c r="AL91" s="95"/>
      <c r="AM91" s="568"/>
      <c r="AN91" s="696">
        <v>40237</v>
      </c>
      <c r="AO91" s="570">
        <v>14</v>
      </c>
      <c r="AP91" s="570">
        <v>28.1</v>
      </c>
      <c r="AQ91" s="282"/>
    </row>
    <row r="92" spans="15:43" ht="14.25" customHeight="1">
      <c r="O92" s="696">
        <v>41608</v>
      </c>
      <c r="P92" s="570">
        <v>21.206399999999999</v>
      </c>
      <c r="Q92" s="570">
        <v>2.4386999999999999</v>
      </c>
      <c r="R92" s="570">
        <v>22.593</v>
      </c>
      <c r="S92" s="570"/>
      <c r="T92" s="570">
        <v>14.815200000000001</v>
      </c>
      <c r="U92" s="570">
        <v>27.4055</v>
      </c>
      <c r="V92" s="570">
        <v>28.481999999999999</v>
      </c>
      <c r="W92" s="570">
        <v>17.695399999999999</v>
      </c>
      <c r="X92" s="282"/>
      <c r="Y92" s="696">
        <v>40147</v>
      </c>
      <c r="Z92" s="570">
        <v>4646.2299999999996</v>
      </c>
      <c r="AA92" s="570">
        <v>9193.93</v>
      </c>
      <c r="AB92" s="570">
        <v>1390.32</v>
      </c>
      <c r="AC92" s="570">
        <v>510.34</v>
      </c>
      <c r="AD92" s="570">
        <v>15428.79</v>
      </c>
      <c r="AE92" s="570">
        <v>11505.22</v>
      </c>
      <c r="AF92" s="570">
        <v>42674.83</v>
      </c>
      <c r="AG92" s="570">
        <v>43.65</v>
      </c>
      <c r="AH92" s="570">
        <v>35.99</v>
      </c>
      <c r="AI92" s="282"/>
      <c r="AJ92" s="693">
        <v>41608</v>
      </c>
      <c r="AK92" s="95">
        <v>23.231999999999999</v>
      </c>
      <c r="AL92" s="95"/>
      <c r="AM92" s="568"/>
      <c r="AN92" s="696">
        <v>40178</v>
      </c>
      <c r="AO92" s="570">
        <v>20.5</v>
      </c>
      <c r="AP92" s="570">
        <v>31.7</v>
      </c>
      <c r="AQ92" s="282"/>
    </row>
    <row r="93" spans="15:43" ht="14.25" customHeight="1">
      <c r="O93" s="696">
        <v>41578</v>
      </c>
      <c r="P93" s="570">
        <v>21.153500000000001</v>
      </c>
      <c r="Q93" s="570">
        <v>4.165</v>
      </c>
      <c r="R93" s="570">
        <v>22.0349</v>
      </c>
      <c r="S93" s="570"/>
      <c r="T93" s="570">
        <v>14.273899999999999</v>
      </c>
      <c r="U93" s="570">
        <v>27.385400000000001</v>
      </c>
      <c r="V93" s="570">
        <v>28.469100000000001</v>
      </c>
      <c r="W93" s="570">
        <v>17.2104</v>
      </c>
      <c r="X93" s="282"/>
      <c r="Y93" s="696">
        <v>40117</v>
      </c>
      <c r="Z93" s="570">
        <v>4054.9504999999999</v>
      </c>
      <c r="AA93" s="570">
        <v>8246.9190999999992</v>
      </c>
      <c r="AB93" s="570">
        <v>1215.6418000000001</v>
      </c>
      <c r="AC93" s="570">
        <v>475.76409999999998</v>
      </c>
      <c r="AD93" s="570">
        <v>13644.668100000001</v>
      </c>
      <c r="AE93" s="570">
        <v>10262.922399999999</v>
      </c>
      <c r="AF93" s="570">
        <v>37900.866000000002</v>
      </c>
      <c r="AG93" s="570">
        <v>44.68</v>
      </c>
      <c r="AH93" s="570">
        <v>36.96</v>
      </c>
      <c r="AI93" s="282"/>
      <c r="AJ93" s="693">
        <v>41578</v>
      </c>
      <c r="AK93" s="95">
        <v>23.138400000000001</v>
      </c>
      <c r="AL93" s="95"/>
      <c r="AM93" s="568"/>
      <c r="AN93" s="696">
        <v>40147</v>
      </c>
      <c r="AO93" s="570">
        <v>16.399999999999999</v>
      </c>
      <c r="AP93" s="570">
        <v>33.9</v>
      </c>
      <c r="AQ93" s="282"/>
    </row>
    <row r="94" spans="15:43" ht="14.25" customHeight="1">
      <c r="O94" s="696">
        <v>41547</v>
      </c>
      <c r="P94" s="570">
        <v>23.3018</v>
      </c>
      <c r="Q94" s="570">
        <v>10.2338</v>
      </c>
      <c r="R94" s="570">
        <v>23.785</v>
      </c>
      <c r="S94" s="570"/>
      <c r="T94" s="570">
        <v>8.6464999999999996</v>
      </c>
      <c r="U94" s="570">
        <v>33.7864</v>
      </c>
      <c r="V94" s="570">
        <v>29.301400000000001</v>
      </c>
      <c r="W94" s="570">
        <v>17.018799999999999</v>
      </c>
      <c r="X94" s="282"/>
      <c r="Y94" s="696">
        <v>40086</v>
      </c>
      <c r="Z94" s="570">
        <v>3535.53</v>
      </c>
      <c r="AA94" s="570">
        <v>7150.26</v>
      </c>
      <c r="AB94" s="570">
        <v>1094.31</v>
      </c>
      <c r="AC94" s="570">
        <v>418.15</v>
      </c>
      <c r="AD94" s="570">
        <v>12037.24</v>
      </c>
      <c r="AE94" s="570">
        <v>9001.56</v>
      </c>
      <c r="AF94" s="570">
        <v>33237.050000000003</v>
      </c>
      <c r="AG94" s="570">
        <v>45.84</v>
      </c>
      <c r="AH94" s="570">
        <v>39.799999999999997</v>
      </c>
      <c r="AI94" s="282"/>
      <c r="AJ94" s="693">
        <v>41547</v>
      </c>
      <c r="AK94" s="95">
        <v>24.206700000000001</v>
      </c>
      <c r="AL94" s="95"/>
      <c r="AM94" s="568"/>
      <c r="AN94" s="696">
        <v>40117</v>
      </c>
      <c r="AO94" s="570">
        <v>18.8</v>
      </c>
      <c r="AP94" s="570">
        <v>34.799999999999997</v>
      </c>
      <c r="AQ94" s="282"/>
    </row>
    <row r="95" spans="15:43" ht="14.25" customHeight="1">
      <c r="O95" s="696">
        <v>41517</v>
      </c>
      <c r="P95" s="570">
        <v>24.2</v>
      </c>
      <c r="Q95" s="570">
        <v>17.100000000000001</v>
      </c>
      <c r="R95" s="570">
        <v>23.8</v>
      </c>
      <c r="S95" s="570"/>
      <c r="T95" s="570">
        <v>1.7</v>
      </c>
      <c r="U95" s="570">
        <v>33.1</v>
      </c>
      <c r="V95" s="570">
        <v>29.8</v>
      </c>
      <c r="W95" s="570">
        <v>17.100000000000001</v>
      </c>
      <c r="X95" s="282"/>
      <c r="Y95" s="696">
        <v>40056</v>
      </c>
      <c r="Z95" s="570">
        <v>3106.33</v>
      </c>
      <c r="AA95" s="570">
        <v>5976.95</v>
      </c>
      <c r="AB95" s="570">
        <v>935.6</v>
      </c>
      <c r="AC95" s="570">
        <v>342.73</v>
      </c>
      <c r="AD95" s="570">
        <v>10214.6</v>
      </c>
      <c r="AE95" s="570">
        <v>7532.44</v>
      </c>
      <c r="AF95" s="570">
        <v>28108.65</v>
      </c>
      <c r="AG95" s="570">
        <v>46.99</v>
      </c>
      <c r="AH95" s="570">
        <v>44.56</v>
      </c>
      <c r="AI95" s="282"/>
      <c r="AJ95" s="693">
        <v>41517</v>
      </c>
      <c r="AK95" s="95">
        <v>24.744299999999999</v>
      </c>
      <c r="AL95" s="95"/>
      <c r="AM95" s="568"/>
      <c r="AN95" s="696">
        <v>40086</v>
      </c>
      <c r="AO95" s="570">
        <v>18.899999999999999</v>
      </c>
      <c r="AP95" s="570">
        <v>34.9</v>
      </c>
      <c r="AQ95" s="282"/>
    </row>
    <row r="96" spans="15:43" ht="14.25" customHeight="1">
      <c r="O96" s="696">
        <v>41486</v>
      </c>
      <c r="P96" s="570">
        <v>22.341999999999999</v>
      </c>
      <c r="Q96" s="570">
        <v>18.572900000000001</v>
      </c>
      <c r="R96" s="570">
        <v>21.619599999999998</v>
      </c>
      <c r="S96" s="570"/>
      <c r="T96" s="570">
        <v>-3.7040000000000002</v>
      </c>
      <c r="U96" s="570">
        <v>24.638400000000001</v>
      </c>
      <c r="V96" s="570">
        <v>29.0871</v>
      </c>
      <c r="W96" s="570">
        <v>17.5654</v>
      </c>
      <c r="X96" s="282"/>
      <c r="Y96" s="696">
        <v>40025</v>
      </c>
      <c r="Z96" s="570">
        <v>2391.13</v>
      </c>
      <c r="AA96" s="570">
        <v>4990.42</v>
      </c>
      <c r="AB96" s="570">
        <v>781.09</v>
      </c>
      <c r="AC96" s="570">
        <v>291.02</v>
      </c>
      <c r="AD96" s="570">
        <v>8688.27</v>
      </c>
      <c r="AE96" s="570">
        <v>6453.67</v>
      </c>
      <c r="AF96" s="570">
        <v>23595.599999999999</v>
      </c>
      <c r="AG96" s="570">
        <v>47.47</v>
      </c>
      <c r="AH96" s="570">
        <v>38.94</v>
      </c>
      <c r="AI96" s="282"/>
      <c r="AJ96" s="693">
        <v>41486</v>
      </c>
      <c r="AK96" s="95">
        <v>23.873699999999999</v>
      </c>
      <c r="AL96" s="95"/>
      <c r="AM96" s="568"/>
      <c r="AN96" s="696">
        <v>40056</v>
      </c>
      <c r="AO96" s="570">
        <v>22.3</v>
      </c>
      <c r="AP96" s="570">
        <v>34.200000000000003</v>
      </c>
      <c r="AQ96" s="282"/>
    </row>
    <row r="97" spans="1:43" ht="14.25" customHeight="1">
      <c r="O97" s="696">
        <v>41455</v>
      </c>
      <c r="P97" s="570">
        <v>21.4923</v>
      </c>
      <c r="Q97" s="570">
        <v>22.2</v>
      </c>
      <c r="R97" s="570">
        <v>19.713799999999999</v>
      </c>
      <c r="S97" s="570"/>
      <c r="T97" s="570">
        <v>-5.3689999999999998</v>
      </c>
      <c r="U97" s="570">
        <v>26.9</v>
      </c>
      <c r="V97" s="570">
        <v>31.315999999999999</v>
      </c>
      <c r="W97" s="570">
        <v>14.5304</v>
      </c>
      <c r="X97" s="282"/>
      <c r="Y97" s="696">
        <v>39994</v>
      </c>
      <c r="Z97" s="570">
        <v>1832.14</v>
      </c>
      <c r="AA97" s="570">
        <v>3987.84</v>
      </c>
      <c r="AB97" s="570">
        <v>611.09</v>
      </c>
      <c r="AC97" s="570">
        <v>259.66000000000003</v>
      </c>
      <c r="AD97" s="570">
        <v>7114.93</v>
      </c>
      <c r="AE97" s="570">
        <v>5256.15</v>
      </c>
      <c r="AF97" s="570">
        <v>19061.810000000001</v>
      </c>
      <c r="AG97" s="570">
        <v>49.66</v>
      </c>
      <c r="AH97" s="570">
        <v>51.17</v>
      </c>
      <c r="AI97" s="282"/>
      <c r="AJ97" s="693">
        <v>41455</v>
      </c>
      <c r="AK97" s="95">
        <v>23.652699999999999</v>
      </c>
      <c r="AL97" s="95"/>
      <c r="AM97" s="568"/>
      <c r="AN97" s="696">
        <v>40025</v>
      </c>
      <c r="AO97" s="570">
        <v>25.3</v>
      </c>
      <c r="AP97" s="570">
        <v>33.700000000000003</v>
      </c>
      <c r="AQ97" s="282"/>
    </row>
    <row r="98" spans="1:43" ht="14.25" customHeight="1">
      <c r="A98" s="78"/>
      <c r="O98" s="696">
        <v>41425</v>
      </c>
      <c r="P98" s="570">
        <v>23.7</v>
      </c>
      <c r="Q98" s="570">
        <v>24.5</v>
      </c>
      <c r="R98" s="570">
        <v>21.1</v>
      </c>
      <c r="S98" s="570"/>
      <c r="T98" s="570">
        <v>-5.4</v>
      </c>
      <c r="U98" s="570">
        <v>65.400000000000006</v>
      </c>
      <c r="V98" s="570">
        <v>32.5</v>
      </c>
      <c r="W98" s="570">
        <v>11.3</v>
      </c>
      <c r="X98" s="282"/>
      <c r="Y98" s="696">
        <v>39964</v>
      </c>
      <c r="Z98" s="570">
        <v>1337.51</v>
      </c>
      <c r="AA98" s="570">
        <v>2688.43</v>
      </c>
      <c r="AB98" s="570">
        <v>436.31</v>
      </c>
      <c r="AC98" s="570">
        <v>158.71</v>
      </c>
      <c r="AD98" s="570">
        <v>4935.58</v>
      </c>
      <c r="AE98" s="570">
        <v>3563.88</v>
      </c>
      <c r="AF98" s="570">
        <v>13120.42</v>
      </c>
      <c r="AG98" s="570">
        <v>48.98</v>
      </c>
      <c r="AH98" s="570">
        <v>54.67</v>
      </c>
      <c r="AI98" s="282"/>
      <c r="AJ98" s="693">
        <v>41425</v>
      </c>
      <c r="AK98" s="95">
        <v>24.125</v>
      </c>
      <c r="AL98" s="95"/>
      <c r="AM98" s="568"/>
      <c r="AN98" s="696">
        <v>39994</v>
      </c>
      <c r="AO98" s="570">
        <v>28.6</v>
      </c>
      <c r="AP98" s="570">
        <v>34.1</v>
      </c>
      <c r="AQ98" s="282"/>
    </row>
    <row r="99" spans="1:43" ht="14.25" customHeight="1">
      <c r="O99" s="696">
        <v>41394</v>
      </c>
      <c r="P99" s="570">
        <v>23.7</v>
      </c>
      <c r="Q99" s="570">
        <v>24.59</v>
      </c>
      <c r="R99" s="570">
        <v>19.899999999999999</v>
      </c>
      <c r="S99" s="570"/>
      <c r="T99" s="570">
        <v>-2.4</v>
      </c>
      <c r="U99" s="570">
        <v>65</v>
      </c>
      <c r="V99" s="570">
        <v>30.8</v>
      </c>
      <c r="W99" s="570">
        <v>13.6</v>
      </c>
      <c r="X99" s="282"/>
      <c r="Y99" s="696">
        <v>39933</v>
      </c>
      <c r="Z99" s="570">
        <v>966.81259999999997</v>
      </c>
      <c r="AA99" s="570">
        <v>1807.3545999999999</v>
      </c>
      <c r="AB99" s="570">
        <v>308.37450000000001</v>
      </c>
      <c r="AC99" s="570">
        <v>118.857</v>
      </c>
      <c r="AD99" s="570">
        <v>3383.5902999999998</v>
      </c>
      <c r="AE99" s="570">
        <v>2512.4265999999998</v>
      </c>
      <c r="AF99" s="570">
        <v>9097.4156000000003</v>
      </c>
      <c r="AG99" s="570">
        <v>46.6</v>
      </c>
      <c r="AH99" s="570">
        <v>52.35</v>
      </c>
      <c r="AI99" s="282"/>
      <c r="AJ99" s="693">
        <v>41394</v>
      </c>
      <c r="AK99" s="95">
        <v>24.036300000000001</v>
      </c>
      <c r="AL99" s="95"/>
      <c r="AM99" s="568"/>
      <c r="AN99" s="696">
        <v>39964</v>
      </c>
      <c r="AO99" s="570">
        <v>28</v>
      </c>
      <c r="AP99" s="570">
        <v>33.4</v>
      </c>
      <c r="AQ99" s="282"/>
    </row>
    <row r="100" spans="1:43" ht="14.25" customHeight="1">
      <c r="O100" s="696">
        <v>41364</v>
      </c>
      <c r="P100" s="570">
        <v>22</v>
      </c>
      <c r="Q100" s="570">
        <v>5.8</v>
      </c>
      <c r="R100" s="570">
        <v>21.7</v>
      </c>
      <c r="S100" s="570"/>
      <c r="T100" s="570">
        <v>-3.7</v>
      </c>
      <c r="U100" s="570">
        <v>76.3</v>
      </c>
      <c r="V100" s="570">
        <v>36.5</v>
      </c>
      <c r="W100" s="570">
        <v>15.3</v>
      </c>
      <c r="X100" s="282"/>
      <c r="Y100" s="696">
        <v>39903</v>
      </c>
      <c r="Z100" s="570">
        <v>546.1</v>
      </c>
      <c r="AA100" s="570">
        <v>1084.75</v>
      </c>
      <c r="AB100" s="570">
        <v>222.14</v>
      </c>
      <c r="AC100" s="570">
        <v>57.29</v>
      </c>
      <c r="AD100" s="570">
        <v>2090.1799999999998</v>
      </c>
      <c r="AE100" s="570">
        <v>1601.11</v>
      </c>
      <c r="AF100" s="570">
        <v>5601.57</v>
      </c>
      <c r="AG100" s="570">
        <v>43.22</v>
      </c>
      <c r="AH100" s="570">
        <v>41.08</v>
      </c>
      <c r="AI100" s="282"/>
      <c r="AJ100" s="693">
        <v>41364</v>
      </c>
      <c r="AK100" s="95">
        <v>25.5961</v>
      </c>
      <c r="AL100" s="95"/>
      <c r="AM100" s="568"/>
      <c r="AN100" s="696">
        <v>39933</v>
      </c>
      <c r="AO100" s="570">
        <v>29.3</v>
      </c>
      <c r="AP100" s="570">
        <v>30.6</v>
      </c>
      <c r="AQ100" s="282"/>
    </row>
    <row r="101" spans="1:43" ht="14.25" customHeight="1">
      <c r="O101" s="696">
        <v>41333</v>
      </c>
      <c r="P101" s="570">
        <v>15.7</v>
      </c>
      <c r="Q101" s="570">
        <v>5.2</v>
      </c>
      <c r="R101" s="570">
        <v>22.9</v>
      </c>
      <c r="S101" s="570"/>
      <c r="T101" s="570">
        <v>-24.6</v>
      </c>
      <c r="U101" s="570">
        <v>7.9</v>
      </c>
      <c r="V101" s="570">
        <v>36</v>
      </c>
      <c r="W101" s="570">
        <v>19.2</v>
      </c>
      <c r="X101" s="282"/>
      <c r="Y101" s="696">
        <v>39872</v>
      </c>
      <c r="Z101" s="570">
        <v>342.53</v>
      </c>
      <c r="AA101" s="570">
        <v>491.95</v>
      </c>
      <c r="AB101" s="570">
        <v>108.37</v>
      </c>
      <c r="AC101" s="570">
        <v>22.31</v>
      </c>
      <c r="AD101" s="570">
        <v>855.79</v>
      </c>
      <c r="AE101" s="570">
        <v>733.76</v>
      </c>
      <c r="AF101" s="570">
        <v>2554.71</v>
      </c>
      <c r="AG101" s="570">
        <v>45.85</v>
      </c>
      <c r="AH101" s="570">
        <v>45.85</v>
      </c>
      <c r="AI101" s="282"/>
      <c r="AJ101" s="693">
        <v>41333</v>
      </c>
      <c r="AK101" s="95">
        <v>23.197099999999999</v>
      </c>
      <c r="AL101" s="95"/>
      <c r="AM101" s="568"/>
      <c r="AN101" s="696">
        <v>39903</v>
      </c>
      <c r="AO101" s="570">
        <v>30.4</v>
      </c>
      <c r="AP101" s="570">
        <v>28.5</v>
      </c>
      <c r="AQ101" s="282"/>
    </row>
    <row r="102" spans="1:43" ht="14.25" customHeight="1">
      <c r="O102" s="696">
        <v>41274</v>
      </c>
      <c r="P102" s="570">
        <v>9.1137999999999995</v>
      </c>
      <c r="Q102" s="570">
        <v>2.3896999999999999</v>
      </c>
      <c r="R102" s="570">
        <v>6.5815000000000001</v>
      </c>
      <c r="S102" s="570"/>
      <c r="T102" s="570">
        <v>2.1335999999999999</v>
      </c>
      <c r="U102" s="570">
        <v>30.167100000000001</v>
      </c>
      <c r="V102" s="570">
        <v>19.4754</v>
      </c>
      <c r="W102" s="570">
        <v>12.805899999999999</v>
      </c>
      <c r="X102" s="282"/>
      <c r="Y102" s="696">
        <v>39813</v>
      </c>
      <c r="Z102" s="570">
        <v>4073.21</v>
      </c>
      <c r="AA102" s="570">
        <v>7411.51</v>
      </c>
      <c r="AB102" s="570">
        <v>1204.07</v>
      </c>
      <c r="AC102" s="570">
        <v>590.47</v>
      </c>
      <c r="AD102" s="570">
        <v>12279.14</v>
      </c>
      <c r="AE102" s="570">
        <v>10489.09</v>
      </c>
      <c r="AF102" s="570">
        <v>36047.49</v>
      </c>
      <c r="AG102" s="570">
        <v>22.19</v>
      </c>
      <c r="AH102" s="570">
        <v>36.44</v>
      </c>
      <c r="AI102" s="282"/>
      <c r="AJ102" s="693">
        <v>41274</v>
      </c>
      <c r="AK102" s="95">
        <v>13.702400000000001</v>
      </c>
      <c r="AL102" s="95"/>
      <c r="AM102" s="568"/>
      <c r="AN102" s="696">
        <v>39872</v>
      </c>
      <c r="AO102" s="570">
        <v>40.299999999999997</v>
      </c>
      <c r="AP102" s="570">
        <v>25.1</v>
      </c>
      <c r="AQ102" s="282"/>
    </row>
    <row r="103" spans="1:43" ht="14.25" customHeight="1">
      <c r="O103" s="696">
        <v>41243</v>
      </c>
      <c r="P103" s="570">
        <v>9.6830999999999996</v>
      </c>
      <c r="Q103" s="570">
        <v>0.87009999999999998</v>
      </c>
      <c r="R103" s="570">
        <v>7.4005000000000001</v>
      </c>
      <c r="S103" s="570"/>
      <c r="T103" s="570">
        <v>4.4621000000000004</v>
      </c>
      <c r="U103" s="570">
        <v>25.116299999999999</v>
      </c>
      <c r="V103" s="570">
        <v>17.2407</v>
      </c>
      <c r="W103" s="570">
        <v>16.168600000000001</v>
      </c>
      <c r="X103" s="282"/>
      <c r="Y103" s="696">
        <v>39782</v>
      </c>
      <c r="Z103" s="570">
        <v>2570.6799999999998</v>
      </c>
      <c r="AA103" s="570">
        <v>6181.22</v>
      </c>
      <c r="AB103" s="570">
        <v>1026.43</v>
      </c>
      <c r="AC103" s="570">
        <v>468.85</v>
      </c>
      <c r="AD103" s="570">
        <v>10357.040000000001</v>
      </c>
      <c r="AE103" s="570">
        <v>9102.2800000000007</v>
      </c>
      <c r="AF103" s="570">
        <v>29706.5</v>
      </c>
      <c r="AG103" s="570">
        <v>19.52</v>
      </c>
      <c r="AH103" s="570">
        <v>18.71</v>
      </c>
      <c r="AI103" s="282"/>
      <c r="AJ103" s="693">
        <v>41243</v>
      </c>
      <c r="AK103" s="95">
        <v>13.9514</v>
      </c>
      <c r="AL103" s="95"/>
      <c r="AM103" s="568"/>
      <c r="AN103" s="696">
        <v>39813</v>
      </c>
      <c r="AO103" s="570">
        <v>30.4</v>
      </c>
      <c r="AP103" s="570">
        <v>26.1</v>
      </c>
      <c r="AQ103" s="282"/>
    </row>
    <row r="104" spans="1:43" ht="14.25" customHeight="1">
      <c r="O104" s="696">
        <v>41213</v>
      </c>
      <c r="P104" s="570">
        <v>8.5593000000000004</v>
      </c>
      <c r="Q104" s="570">
        <v>-1.3595999999999999</v>
      </c>
      <c r="R104" s="570">
        <v>6.1772</v>
      </c>
      <c r="S104" s="570"/>
      <c r="T104" s="570">
        <v>3.3980000000000001</v>
      </c>
      <c r="U104" s="570">
        <v>19.458100000000002</v>
      </c>
      <c r="V104" s="570">
        <v>17.5244</v>
      </c>
      <c r="W104" s="570">
        <v>18.566600000000001</v>
      </c>
      <c r="X104" s="282"/>
      <c r="Y104" s="696">
        <v>39752</v>
      </c>
      <c r="Z104" s="570">
        <v>2222.1999999999998</v>
      </c>
      <c r="AA104" s="570">
        <v>5432.27</v>
      </c>
      <c r="AB104" s="570">
        <v>894.1</v>
      </c>
      <c r="AC104" s="570">
        <v>414.91</v>
      </c>
      <c r="AD104" s="570">
        <v>9166.7900000000009</v>
      </c>
      <c r="AE104" s="570">
        <v>8065.6</v>
      </c>
      <c r="AF104" s="570">
        <v>26195.87</v>
      </c>
      <c r="AG104" s="570">
        <v>19.63</v>
      </c>
      <c r="AH104" s="570">
        <v>29.32</v>
      </c>
      <c r="AI104" s="282"/>
      <c r="AJ104" s="693">
        <v>41213</v>
      </c>
      <c r="AK104" s="95">
        <v>14.1302</v>
      </c>
      <c r="AL104" s="95"/>
      <c r="AM104" s="568"/>
      <c r="AN104" s="696">
        <v>39782</v>
      </c>
      <c r="AO104" s="570">
        <v>31.8</v>
      </c>
      <c r="AP104" s="570">
        <v>26.3</v>
      </c>
      <c r="AQ104" s="282"/>
    </row>
    <row r="105" spans="1:43" ht="14.25" customHeight="1">
      <c r="O105" s="696">
        <v>41182</v>
      </c>
      <c r="P105" s="570">
        <v>5.3930999999999996</v>
      </c>
      <c r="Q105" s="570">
        <v>-12.3901</v>
      </c>
      <c r="R105" s="570">
        <v>3.9927000000000001</v>
      </c>
      <c r="S105" s="570"/>
      <c r="T105" s="570">
        <v>9.4905000000000008</v>
      </c>
      <c r="U105" s="570">
        <v>15.259499999999999</v>
      </c>
      <c r="V105" s="570">
        <v>16.513999999999999</v>
      </c>
      <c r="W105" s="570">
        <v>19.0639</v>
      </c>
      <c r="X105" s="282"/>
      <c r="Y105" s="696">
        <v>39721</v>
      </c>
      <c r="Z105" s="570">
        <v>1885.39</v>
      </c>
      <c r="AA105" s="570">
        <v>4744.4799999999996</v>
      </c>
      <c r="AB105" s="570">
        <v>791.05</v>
      </c>
      <c r="AC105" s="570">
        <v>326.60000000000002</v>
      </c>
      <c r="AD105" s="570">
        <v>7971.27</v>
      </c>
      <c r="AE105" s="570">
        <v>7071.91</v>
      </c>
      <c r="AF105" s="570">
        <v>22790.7</v>
      </c>
      <c r="AG105" s="570">
        <v>18.309999999999999</v>
      </c>
      <c r="AH105" s="570">
        <v>22.51</v>
      </c>
      <c r="AI105" s="282"/>
      <c r="AJ105" s="693">
        <v>41182</v>
      </c>
      <c r="AK105" s="95">
        <v>12.5541</v>
      </c>
      <c r="AL105" s="95"/>
      <c r="AM105" s="568"/>
      <c r="AN105" s="696">
        <v>39752</v>
      </c>
      <c r="AO105" s="570">
        <v>28.7</v>
      </c>
      <c r="AP105" s="570">
        <v>27.1</v>
      </c>
      <c r="AQ105" s="282"/>
    </row>
    <row r="106" spans="1:43" ht="14.25" customHeight="1">
      <c r="O106" s="696">
        <v>41152</v>
      </c>
      <c r="P106" s="570">
        <v>1.2775000000000001</v>
      </c>
      <c r="Q106" s="570">
        <v>-23.912099999999999</v>
      </c>
      <c r="R106" s="570">
        <v>1.5936999999999999</v>
      </c>
      <c r="S106" s="570"/>
      <c r="T106" s="570">
        <v>11.530900000000001</v>
      </c>
      <c r="U106" s="570">
        <v>11.277799999999999</v>
      </c>
      <c r="V106" s="570">
        <v>14.996</v>
      </c>
      <c r="W106" s="570">
        <v>19.206</v>
      </c>
      <c r="X106" s="282"/>
      <c r="Y106" s="696">
        <v>39691</v>
      </c>
      <c r="Z106" s="570">
        <v>1526.62</v>
      </c>
      <c r="AA106" s="570">
        <v>4002.69</v>
      </c>
      <c r="AB106" s="570">
        <v>681.45</v>
      </c>
      <c r="AC106" s="570">
        <v>274.99</v>
      </c>
      <c r="AD106" s="570">
        <v>6770.23</v>
      </c>
      <c r="AE106" s="570">
        <v>5866.26</v>
      </c>
      <c r="AF106" s="570">
        <v>19122.240000000002</v>
      </c>
      <c r="AG106" s="570">
        <v>17.54</v>
      </c>
      <c r="AH106" s="570">
        <v>15.88</v>
      </c>
      <c r="AI106" s="282"/>
      <c r="AJ106" s="693">
        <v>41152</v>
      </c>
      <c r="AK106" s="95">
        <v>10.2491</v>
      </c>
      <c r="AL106" s="95"/>
      <c r="AM106" s="568"/>
      <c r="AN106" s="696">
        <v>39721</v>
      </c>
      <c r="AO106" s="570">
        <v>27.2</v>
      </c>
      <c r="AP106" s="570">
        <v>27.7</v>
      </c>
      <c r="AQ106" s="282"/>
    </row>
    <row r="107" spans="1:43" ht="14.25" customHeight="1">
      <c r="O107" s="696">
        <v>41121</v>
      </c>
      <c r="P107" s="570">
        <v>0.70379999999999998</v>
      </c>
      <c r="Q107" s="570">
        <v>-31.947600000000001</v>
      </c>
      <c r="R107" s="570">
        <v>2.3904000000000001</v>
      </c>
      <c r="S107" s="570"/>
      <c r="T107" s="570">
        <v>21.070599999999999</v>
      </c>
      <c r="U107" s="570">
        <v>12.9422</v>
      </c>
      <c r="V107" s="570">
        <v>13.6821</v>
      </c>
      <c r="W107" s="570">
        <v>18.6022</v>
      </c>
      <c r="X107" s="282"/>
      <c r="Y107" s="696">
        <v>39660</v>
      </c>
      <c r="Z107" s="570">
        <v>1053.71</v>
      </c>
      <c r="AA107" s="570">
        <v>3345.69</v>
      </c>
      <c r="AB107" s="570">
        <v>585.20000000000005</v>
      </c>
      <c r="AC107" s="570">
        <v>224.37</v>
      </c>
      <c r="AD107" s="570">
        <v>5724.1</v>
      </c>
      <c r="AE107" s="570">
        <v>5067.21</v>
      </c>
      <c r="AF107" s="570">
        <v>16000.28</v>
      </c>
      <c r="AG107" s="570">
        <v>17.87</v>
      </c>
      <c r="AH107" s="570">
        <v>28.46</v>
      </c>
      <c r="AI107" s="282"/>
      <c r="AJ107" s="693">
        <v>41121</v>
      </c>
      <c r="AK107" s="95">
        <v>9.3766999999999996</v>
      </c>
      <c r="AL107" s="95"/>
      <c r="AM107" s="568"/>
      <c r="AN107" s="696">
        <v>39691</v>
      </c>
      <c r="AO107" s="570">
        <v>27.7</v>
      </c>
      <c r="AP107" s="570">
        <v>27.4</v>
      </c>
      <c r="AQ107" s="282"/>
    </row>
    <row r="108" spans="1:43" ht="14.25" customHeight="1">
      <c r="O108" s="696">
        <v>41090</v>
      </c>
      <c r="P108" s="570">
        <v>-1.9655</v>
      </c>
      <c r="Q108" s="570">
        <v>-36.9255</v>
      </c>
      <c r="R108" s="570">
        <v>-4.5400000000000003E-2</v>
      </c>
      <c r="S108" s="570"/>
      <c r="T108" s="570">
        <v>19.885999999999999</v>
      </c>
      <c r="U108" s="570">
        <v>10.8369</v>
      </c>
      <c r="V108" s="570">
        <v>12.7949</v>
      </c>
      <c r="W108" s="570">
        <v>20.544799999999999</v>
      </c>
      <c r="X108" s="282"/>
      <c r="Y108" s="696">
        <v>39629</v>
      </c>
      <c r="Z108" s="570">
        <v>808.76</v>
      </c>
      <c r="AA108" s="570">
        <v>2577.08</v>
      </c>
      <c r="AB108" s="570">
        <v>465.51</v>
      </c>
      <c r="AC108" s="570">
        <v>196.13</v>
      </c>
      <c r="AD108" s="570">
        <v>4605.0600000000004</v>
      </c>
      <c r="AE108" s="570">
        <v>4084.55</v>
      </c>
      <c r="AF108" s="570">
        <v>12737.09</v>
      </c>
      <c r="AG108" s="570">
        <v>15.43</v>
      </c>
      <c r="AH108" s="570">
        <v>21.82</v>
      </c>
      <c r="AI108" s="282"/>
      <c r="AJ108" s="693">
        <v>41090</v>
      </c>
      <c r="AK108" s="95">
        <v>8.2596000000000007</v>
      </c>
      <c r="AL108" s="95"/>
      <c r="AM108" s="568"/>
      <c r="AN108" s="696">
        <v>39660</v>
      </c>
      <c r="AO108" s="570">
        <v>25.3</v>
      </c>
      <c r="AP108" s="570">
        <v>27.5</v>
      </c>
      <c r="AQ108" s="282"/>
    </row>
    <row r="109" spans="1:43" ht="14.25" customHeight="1">
      <c r="O109" s="696">
        <v>41060</v>
      </c>
      <c r="P109" s="570">
        <v>-6.4463999999999997</v>
      </c>
      <c r="Q109" s="570">
        <v>-41.583300000000001</v>
      </c>
      <c r="R109" s="570">
        <v>-3.2519999999999998</v>
      </c>
      <c r="S109" s="570"/>
      <c r="T109" s="570">
        <v>24.7684</v>
      </c>
      <c r="U109" s="570">
        <v>-17.102799999999998</v>
      </c>
      <c r="V109" s="570">
        <v>9.3102999999999998</v>
      </c>
      <c r="W109" s="570">
        <v>19.379200000000001</v>
      </c>
      <c r="X109" s="282"/>
      <c r="Y109" s="696">
        <v>39599</v>
      </c>
      <c r="Z109" s="570">
        <v>634.05999999999995</v>
      </c>
      <c r="AA109" s="570">
        <v>1768.27</v>
      </c>
      <c r="AB109" s="570">
        <v>343.85</v>
      </c>
      <c r="AC109" s="570">
        <v>129.04</v>
      </c>
      <c r="AD109" s="570">
        <v>3083.95</v>
      </c>
      <c r="AE109" s="570">
        <v>2847.64</v>
      </c>
      <c r="AF109" s="570">
        <v>8806.81</v>
      </c>
      <c r="AG109" s="570">
        <v>12.79</v>
      </c>
      <c r="AH109" s="570">
        <v>14.52</v>
      </c>
      <c r="AI109" s="282"/>
      <c r="AJ109" s="693">
        <v>41060</v>
      </c>
      <c r="AK109" s="95">
        <v>4.6258999999999997</v>
      </c>
      <c r="AL109" s="95"/>
      <c r="AM109" s="568"/>
      <c r="AN109" s="696">
        <v>39629</v>
      </c>
      <c r="AO109" s="570">
        <v>18.899999999999999</v>
      </c>
      <c r="AP109" s="570">
        <v>27.6</v>
      </c>
      <c r="AQ109" s="282"/>
    </row>
    <row r="110" spans="1:43" ht="14.25" customHeight="1">
      <c r="O110" s="696">
        <v>41029</v>
      </c>
      <c r="P110" s="570">
        <v>-7.9917999999999996</v>
      </c>
      <c r="Q110" s="570">
        <v>-43.633499999999998</v>
      </c>
      <c r="R110" s="570">
        <v>-2.7191000000000001</v>
      </c>
      <c r="S110" s="570"/>
      <c r="T110" s="570">
        <v>20.325299999999999</v>
      </c>
      <c r="U110" s="570">
        <v>-19.745100000000001</v>
      </c>
      <c r="V110" s="570">
        <v>8.3709000000000007</v>
      </c>
      <c r="W110" s="570">
        <v>18.9575</v>
      </c>
      <c r="X110" s="282"/>
      <c r="Y110" s="696">
        <v>39568</v>
      </c>
      <c r="Z110" s="570">
        <v>497.72</v>
      </c>
      <c r="AA110" s="570">
        <v>1203.56</v>
      </c>
      <c r="AB110" s="570">
        <v>264.61</v>
      </c>
      <c r="AC110" s="570">
        <v>88.12</v>
      </c>
      <c r="AD110" s="570">
        <v>2099.0500000000002</v>
      </c>
      <c r="AE110" s="570">
        <v>2052.7199999999998</v>
      </c>
      <c r="AF110" s="570">
        <v>6205.78</v>
      </c>
      <c r="AG110" s="570">
        <v>12.08</v>
      </c>
      <c r="AH110" s="570">
        <v>14.86</v>
      </c>
      <c r="AI110" s="282"/>
      <c r="AJ110" s="693">
        <v>41029</v>
      </c>
      <c r="AK110" s="95">
        <v>3.2717999999999998</v>
      </c>
      <c r="AL110" s="95"/>
      <c r="AM110" s="568"/>
      <c r="AN110" s="696">
        <v>39599</v>
      </c>
      <c r="AO110" s="570">
        <v>18.5</v>
      </c>
      <c r="AP110" s="570">
        <v>26.4</v>
      </c>
      <c r="AQ110" s="282"/>
    </row>
    <row r="111" spans="1:43" ht="14.25" customHeight="1">
      <c r="O111" s="696">
        <v>40999</v>
      </c>
      <c r="P111" s="570">
        <v>-7.234</v>
      </c>
      <c r="Q111" s="570">
        <v>-41.808900000000001</v>
      </c>
      <c r="R111" s="570">
        <v>-2.9775</v>
      </c>
      <c r="S111" s="570"/>
      <c r="T111" s="570">
        <v>27.027799999999999</v>
      </c>
      <c r="U111" s="570">
        <v>-13.472200000000001</v>
      </c>
      <c r="V111" s="570">
        <v>3.8109000000000002</v>
      </c>
      <c r="W111" s="570">
        <v>18.368600000000001</v>
      </c>
      <c r="X111" s="282"/>
      <c r="Y111" s="696">
        <v>39538</v>
      </c>
      <c r="Z111" s="570">
        <v>270.31</v>
      </c>
      <c r="AA111" s="570">
        <v>755.16</v>
      </c>
      <c r="AB111" s="570">
        <v>173.85</v>
      </c>
      <c r="AC111" s="570">
        <v>59.27</v>
      </c>
      <c r="AD111" s="570">
        <v>1299.5999999999999</v>
      </c>
      <c r="AE111" s="570">
        <v>1353.01</v>
      </c>
      <c r="AF111" s="570">
        <v>3911.2</v>
      </c>
      <c r="AG111" s="570">
        <v>10.51</v>
      </c>
      <c r="AH111" s="570">
        <v>19.48</v>
      </c>
      <c r="AI111" s="282"/>
      <c r="AJ111" s="693">
        <v>40999</v>
      </c>
      <c r="AK111" s="95">
        <v>1.8134999999999999</v>
      </c>
      <c r="AL111" s="95"/>
      <c r="AM111" s="568"/>
      <c r="AN111" s="696">
        <v>39568</v>
      </c>
      <c r="AO111" s="570">
        <v>14.8</v>
      </c>
      <c r="AP111" s="570">
        <v>27</v>
      </c>
      <c r="AQ111" s="282"/>
    </row>
    <row r="112" spans="1:43" ht="14.25" customHeight="1">
      <c r="O112" s="696">
        <v>40968</v>
      </c>
      <c r="P112" s="570">
        <v>-10.2699</v>
      </c>
      <c r="Q112" s="570">
        <v>-44.3825</v>
      </c>
      <c r="R112" s="570">
        <v>-8.6796000000000006</v>
      </c>
      <c r="S112" s="570"/>
      <c r="T112" s="570">
        <v>95.69</v>
      </c>
      <c r="U112" s="570">
        <v>14.661899999999999</v>
      </c>
      <c r="V112" s="570">
        <v>-0.82369999999999999</v>
      </c>
      <c r="W112" s="570">
        <v>14.8184</v>
      </c>
      <c r="X112" s="282"/>
      <c r="Y112" s="696">
        <v>39507</v>
      </c>
      <c r="Z112" s="570">
        <v>110.45</v>
      </c>
      <c r="AA112" s="570">
        <v>363.58</v>
      </c>
      <c r="AB112" s="570">
        <v>78.89</v>
      </c>
      <c r="AC112" s="570">
        <v>26.58</v>
      </c>
      <c r="AD112" s="570">
        <v>563.96</v>
      </c>
      <c r="AE112" s="570">
        <v>608.11</v>
      </c>
      <c r="AF112" s="570">
        <v>1751.57</v>
      </c>
      <c r="AG112" s="570">
        <v>1.1499999999999999</v>
      </c>
      <c r="AH112" s="570">
        <v>1.1499999999999999</v>
      </c>
      <c r="AI112" s="282"/>
      <c r="AJ112" s="693">
        <v>40968</v>
      </c>
      <c r="AK112" s="95">
        <v>-2.3599000000000001</v>
      </c>
      <c r="AL112" s="95"/>
      <c r="AM112" s="568"/>
      <c r="AN112" s="696">
        <v>39538</v>
      </c>
      <c r="AO112" s="570">
        <v>14</v>
      </c>
      <c r="AP112" s="570">
        <v>27.2</v>
      </c>
      <c r="AQ112" s="282"/>
    </row>
    <row r="113" spans="1:43" ht="14.25" customHeight="1">
      <c r="O113" s="696">
        <v>40908</v>
      </c>
      <c r="P113" s="570">
        <v>1.8</v>
      </c>
      <c r="Q113" s="570">
        <v>-22.5</v>
      </c>
      <c r="R113" s="570">
        <v>9.8000000000000007</v>
      </c>
      <c r="S113" s="570">
        <v>11.2</v>
      </c>
      <c r="T113" s="570">
        <v>-0.8</v>
      </c>
      <c r="U113" s="570">
        <v>0.3</v>
      </c>
      <c r="V113" s="570">
        <v>14.2</v>
      </c>
      <c r="W113" s="570">
        <v>3.8</v>
      </c>
      <c r="X113" s="282"/>
      <c r="Y113" s="696">
        <v>39447</v>
      </c>
      <c r="Z113" s="570">
        <v>2492.7399999999998</v>
      </c>
      <c r="AA113" s="570">
        <v>6926.6</v>
      </c>
      <c r="AB113" s="570">
        <v>1109.54</v>
      </c>
      <c r="AC113" s="570">
        <v>607.55999999999995</v>
      </c>
      <c r="AD113" s="570">
        <v>9276.0300000000007</v>
      </c>
      <c r="AE113" s="570">
        <v>9088.91</v>
      </c>
      <c r="AF113" s="570">
        <v>29501.38</v>
      </c>
      <c r="AG113" s="570">
        <v>14.91</v>
      </c>
      <c r="AH113" s="570">
        <v>11.33</v>
      </c>
      <c r="AI113" s="282"/>
      <c r="AJ113" s="693">
        <v>40908</v>
      </c>
      <c r="AK113" s="95">
        <v>6.4842000000000004</v>
      </c>
      <c r="AL113" s="95"/>
      <c r="AM113" s="568"/>
      <c r="AN113" s="696">
        <v>39507</v>
      </c>
      <c r="AO113" s="570">
        <v>14.9</v>
      </c>
      <c r="AP113" s="570">
        <v>25.3</v>
      </c>
      <c r="AQ113" s="282"/>
    </row>
    <row r="114" spans="1:43" ht="14.25" customHeight="1">
      <c r="O114" s="696">
        <v>40877</v>
      </c>
      <c r="P114" s="570">
        <v>3.5</v>
      </c>
      <c r="Q114" s="570">
        <v>-19.899999999999999</v>
      </c>
      <c r="R114" s="570">
        <v>9.4</v>
      </c>
      <c r="S114" s="570">
        <v>10.199999999999999</v>
      </c>
      <c r="T114" s="570">
        <v>5.0999999999999996</v>
      </c>
      <c r="U114" s="570">
        <v>3.2</v>
      </c>
      <c r="V114" s="570">
        <v>15.9</v>
      </c>
      <c r="W114" s="570">
        <v>4.4000000000000004</v>
      </c>
      <c r="X114" s="282"/>
      <c r="Y114" s="696">
        <v>39416</v>
      </c>
      <c r="Z114" s="570">
        <v>1821.62</v>
      </c>
      <c r="AA114" s="570">
        <v>5946.6</v>
      </c>
      <c r="AB114" s="570">
        <v>942.89</v>
      </c>
      <c r="AC114" s="570">
        <v>570.49</v>
      </c>
      <c r="AD114" s="570">
        <v>7771.88</v>
      </c>
      <c r="AE114" s="570">
        <v>7800.44</v>
      </c>
      <c r="AF114" s="570">
        <v>24853.919999999998</v>
      </c>
      <c r="AG114" s="570">
        <v>15.6</v>
      </c>
      <c r="AH114" s="570">
        <v>13.12</v>
      </c>
      <c r="AI114" s="282"/>
      <c r="AJ114" s="693">
        <v>40877</v>
      </c>
      <c r="AK114" s="95">
        <v>8.0451999999999995</v>
      </c>
      <c r="AL114" s="95"/>
      <c r="AM114" s="568"/>
      <c r="AN114" s="696">
        <v>39447</v>
      </c>
      <c r="AO114" s="570">
        <v>21.3</v>
      </c>
      <c r="AP114" s="570">
        <v>26.4</v>
      </c>
      <c r="AQ114" s="282"/>
    </row>
    <row r="115" spans="1:43" ht="14.25" customHeight="1">
      <c r="O115" s="696">
        <v>40847</v>
      </c>
      <c r="P115" s="570">
        <v>4.0999999999999996</v>
      </c>
      <c r="Q115" s="570">
        <v>-21.9</v>
      </c>
      <c r="R115" s="570">
        <v>9.9</v>
      </c>
      <c r="S115" s="570">
        <v>13.2</v>
      </c>
      <c r="T115" s="570">
        <v>7.7</v>
      </c>
      <c r="U115" s="570">
        <v>12</v>
      </c>
      <c r="V115" s="570">
        <v>17.3</v>
      </c>
      <c r="W115" s="570">
        <v>3.8</v>
      </c>
      <c r="X115" s="282"/>
      <c r="Y115" s="696">
        <v>39386</v>
      </c>
      <c r="Z115" s="570">
        <v>1589.92</v>
      </c>
      <c r="AA115" s="570">
        <v>5244.12</v>
      </c>
      <c r="AB115" s="570">
        <v>798.27</v>
      </c>
      <c r="AC115" s="570">
        <v>500.62</v>
      </c>
      <c r="AD115" s="570">
        <v>6860.65</v>
      </c>
      <c r="AE115" s="570">
        <v>6902.95</v>
      </c>
      <c r="AF115" s="570">
        <v>21896.53</v>
      </c>
      <c r="AG115" s="570">
        <v>15.95</v>
      </c>
      <c r="AH115" s="570">
        <v>12.62</v>
      </c>
      <c r="AI115" s="282"/>
      <c r="AJ115" s="693">
        <v>40847</v>
      </c>
      <c r="AK115" s="95">
        <v>8.6571999999999996</v>
      </c>
      <c r="AL115" s="95"/>
      <c r="AM115" s="568"/>
      <c r="AN115" s="696">
        <v>39416</v>
      </c>
      <c r="AO115" s="570">
        <v>12.8</v>
      </c>
      <c r="AP115" s="570">
        <v>28.6</v>
      </c>
      <c r="AQ115" s="282"/>
    </row>
    <row r="116" spans="1:43" ht="14.25" customHeight="1">
      <c r="O116" s="696">
        <v>40816</v>
      </c>
      <c r="P116" s="570">
        <v>5.7</v>
      </c>
      <c r="Q116" s="570">
        <v>-19</v>
      </c>
      <c r="R116" s="570">
        <v>11.6</v>
      </c>
      <c r="S116" s="570">
        <v>17.7</v>
      </c>
      <c r="T116" s="570">
        <v>4.2</v>
      </c>
      <c r="U116" s="570">
        <v>8.1999999999999993</v>
      </c>
      <c r="V116" s="570">
        <v>17.2</v>
      </c>
      <c r="W116" s="570">
        <v>3.7</v>
      </c>
      <c r="X116" s="282"/>
      <c r="Y116" s="696">
        <v>39355</v>
      </c>
      <c r="Z116" s="570">
        <v>1394.55</v>
      </c>
      <c r="AA116" s="570">
        <v>4594.17</v>
      </c>
      <c r="AB116" s="570">
        <v>718.76</v>
      </c>
      <c r="AC116" s="570">
        <v>450.77</v>
      </c>
      <c r="AD116" s="570">
        <v>5990.93</v>
      </c>
      <c r="AE116" s="570">
        <v>6114.18</v>
      </c>
      <c r="AF116" s="570">
        <v>19263.36</v>
      </c>
      <c r="AG116" s="570">
        <v>16.420000000000002</v>
      </c>
      <c r="AH116" s="570">
        <v>19.04</v>
      </c>
      <c r="AI116" s="282"/>
      <c r="AJ116" s="693">
        <v>40816</v>
      </c>
      <c r="AK116" s="95">
        <v>9.2988</v>
      </c>
      <c r="AL116" s="95"/>
      <c r="AM116" s="568"/>
      <c r="AN116" s="696">
        <v>39386</v>
      </c>
      <c r="AO116" s="570">
        <v>13.8</v>
      </c>
      <c r="AP116" s="570">
        <v>28.6</v>
      </c>
      <c r="AQ116" s="282"/>
    </row>
    <row r="117" spans="1:43" ht="14.25" customHeight="1">
      <c r="O117" s="696">
        <v>40786</v>
      </c>
      <c r="P117" s="570">
        <v>7.4</v>
      </c>
      <c r="Q117" s="570">
        <v>-15.5</v>
      </c>
      <c r="R117" s="570">
        <v>13.6</v>
      </c>
      <c r="S117" s="570">
        <v>20.8</v>
      </c>
      <c r="T117" s="570">
        <v>-0.7</v>
      </c>
      <c r="U117" s="570">
        <v>11.6</v>
      </c>
      <c r="V117" s="570">
        <v>16.2</v>
      </c>
      <c r="W117" s="570">
        <v>1.9</v>
      </c>
      <c r="X117" s="282"/>
      <c r="Y117" s="696">
        <v>39325</v>
      </c>
      <c r="Z117" s="570">
        <v>1193.4100000000001</v>
      </c>
      <c r="AA117" s="570">
        <v>3832.67</v>
      </c>
      <c r="AB117" s="570">
        <v>602.03</v>
      </c>
      <c r="AC117" s="570">
        <v>375.54</v>
      </c>
      <c r="AD117" s="570">
        <v>5018.3999999999996</v>
      </c>
      <c r="AE117" s="570">
        <v>5246.92</v>
      </c>
      <c r="AF117" s="570">
        <v>16268.97</v>
      </c>
      <c r="AG117" s="570">
        <v>15.95</v>
      </c>
      <c r="AH117" s="570">
        <v>13.7</v>
      </c>
      <c r="AI117" s="282"/>
      <c r="AJ117" s="693">
        <v>40786</v>
      </c>
      <c r="AK117" s="95">
        <v>9.2356999999999996</v>
      </c>
      <c r="AL117" s="95"/>
      <c r="AM117" s="568"/>
      <c r="AN117" s="696">
        <v>39355</v>
      </c>
      <c r="AO117" s="570">
        <v>15.4</v>
      </c>
      <c r="AP117" s="570">
        <v>27.8</v>
      </c>
      <c r="AQ117" s="282"/>
    </row>
    <row r="118" spans="1:43" ht="14.25" customHeight="1">
      <c r="O118" s="696">
        <v>40755</v>
      </c>
      <c r="P118" s="570">
        <v>11.6</v>
      </c>
      <c r="Q118" s="570">
        <v>-2.1</v>
      </c>
      <c r="R118" s="570">
        <v>15.7</v>
      </c>
      <c r="S118" s="570">
        <v>20.7</v>
      </c>
      <c r="T118" s="570">
        <v>-2.2999999999999998</v>
      </c>
      <c r="U118" s="570">
        <v>3.5</v>
      </c>
      <c r="V118" s="570">
        <v>16.600000000000001</v>
      </c>
      <c r="W118" s="570">
        <v>2.1</v>
      </c>
      <c r="X118" s="282"/>
      <c r="Y118" s="696">
        <v>39294</v>
      </c>
      <c r="Z118" s="570">
        <v>775.88</v>
      </c>
      <c r="AA118" s="570">
        <v>3187.3</v>
      </c>
      <c r="AB118" s="570">
        <v>527.5</v>
      </c>
      <c r="AC118" s="570">
        <v>302.97000000000003</v>
      </c>
      <c r="AD118" s="570">
        <v>4238.84</v>
      </c>
      <c r="AE118" s="570">
        <v>4542.3999999999996</v>
      </c>
      <c r="AF118" s="570">
        <v>13574.89</v>
      </c>
      <c r="AG118" s="570">
        <v>16.41</v>
      </c>
      <c r="AH118" s="570">
        <v>14.45</v>
      </c>
      <c r="AI118" s="282"/>
      <c r="AJ118" s="693">
        <v>40755</v>
      </c>
      <c r="AK118" s="95">
        <v>11.196</v>
      </c>
      <c r="AL118" s="95"/>
      <c r="AM118" s="568"/>
      <c r="AN118" s="696">
        <v>39325</v>
      </c>
      <c r="AO118" s="570">
        <v>13.2</v>
      </c>
      <c r="AP118" s="570">
        <v>28.4</v>
      </c>
      <c r="AQ118" s="282"/>
    </row>
    <row r="119" spans="1:43" ht="14.25" customHeight="1">
      <c r="O119" s="696">
        <v>40724</v>
      </c>
      <c r="P119" s="570">
        <v>16.3</v>
      </c>
      <c r="Q119" s="570">
        <v>6.9</v>
      </c>
      <c r="R119" s="570">
        <v>18.5</v>
      </c>
      <c r="S119" s="570">
        <v>27.3</v>
      </c>
      <c r="T119" s="570">
        <v>3.9</v>
      </c>
      <c r="U119" s="570">
        <v>3.1</v>
      </c>
      <c r="V119" s="570">
        <v>17.399999999999999</v>
      </c>
      <c r="W119" s="570">
        <v>2.2000000000000002</v>
      </c>
      <c r="X119" s="282"/>
      <c r="Y119" s="696">
        <v>39263</v>
      </c>
      <c r="Z119" s="570">
        <v>671.85</v>
      </c>
      <c r="AA119" s="570">
        <v>2523.3000000000002</v>
      </c>
      <c r="AB119" s="570">
        <v>442.96</v>
      </c>
      <c r="AC119" s="570">
        <v>252.1</v>
      </c>
      <c r="AD119" s="570">
        <v>3400.47</v>
      </c>
      <c r="AE119" s="570">
        <v>3744.01</v>
      </c>
      <c r="AF119" s="570">
        <v>11034.69</v>
      </c>
      <c r="AG119" s="570">
        <v>16.87</v>
      </c>
      <c r="AH119" s="570">
        <v>21.2</v>
      </c>
      <c r="AI119" s="282"/>
      <c r="AJ119" s="693">
        <v>40724</v>
      </c>
      <c r="AK119" s="95">
        <v>13.4003</v>
      </c>
      <c r="AL119" s="95"/>
      <c r="AM119" s="568"/>
      <c r="AN119" s="696">
        <v>39294</v>
      </c>
      <c r="AO119" s="570">
        <v>15.4</v>
      </c>
      <c r="AP119" s="570">
        <v>27.9</v>
      </c>
      <c r="AQ119" s="282"/>
    </row>
    <row r="120" spans="1:43" ht="14.25" customHeight="1">
      <c r="O120" s="696">
        <v>40694</v>
      </c>
      <c r="P120" s="570">
        <v>20.5</v>
      </c>
      <c r="Q120" s="570">
        <v>18.3</v>
      </c>
      <c r="R120" s="570">
        <v>20.399999999999999</v>
      </c>
      <c r="S120" s="570">
        <v>25.3</v>
      </c>
      <c r="T120" s="570">
        <v>5.5</v>
      </c>
      <c r="U120" s="570">
        <v>22.2</v>
      </c>
      <c r="V120" s="570">
        <v>14.7</v>
      </c>
      <c r="W120" s="570">
        <v>4.3</v>
      </c>
      <c r="X120" s="282"/>
      <c r="Y120" s="696">
        <v>39233</v>
      </c>
      <c r="Z120" s="570">
        <v>529.80999999999995</v>
      </c>
      <c r="AA120" s="570">
        <v>1735.06</v>
      </c>
      <c r="AB120" s="570">
        <v>337.01</v>
      </c>
      <c r="AC120" s="570">
        <v>192.76</v>
      </c>
      <c r="AD120" s="570">
        <v>2349.85</v>
      </c>
      <c r="AE120" s="570">
        <v>2663.83</v>
      </c>
      <c r="AF120" s="570">
        <v>7808.32</v>
      </c>
      <c r="AG120" s="570">
        <v>15.17</v>
      </c>
      <c r="AH120" s="570">
        <v>12.85</v>
      </c>
      <c r="AI120" s="282"/>
      <c r="AJ120" s="693">
        <v>40694</v>
      </c>
      <c r="AK120" s="95">
        <v>14.708</v>
      </c>
      <c r="AL120" s="95"/>
      <c r="AM120" s="568"/>
      <c r="AN120" s="696">
        <v>39263</v>
      </c>
      <c r="AO120" s="570">
        <v>14.3</v>
      </c>
      <c r="AP120" s="570">
        <v>28.1</v>
      </c>
      <c r="AQ120" s="282"/>
    </row>
    <row r="121" spans="1:43" ht="14.25" customHeight="1">
      <c r="O121" s="696">
        <v>40663</v>
      </c>
      <c r="P121" s="570">
        <v>25.3</v>
      </c>
      <c r="Q121" s="570">
        <v>26.9</v>
      </c>
      <c r="R121" s="570">
        <v>24.6</v>
      </c>
      <c r="S121" s="570">
        <v>23.6</v>
      </c>
      <c r="T121" s="570">
        <v>8</v>
      </c>
      <c r="U121" s="570">
        <v>28.2</v>
      </c>
      <c r="V121" s="570">
        <v>16.8</v>
      </c>
      <c r="W121" s="570">
        <v>3.5</v>
      </c>
      <c r="X121" s="282"/>
      <c r="Y121" s="696">
        <v>39202</v>
      </c>
      <c r="Z121" s="570">
        <v>420.02</v>
      </c>
      <c r="AA121" s="570">
        <v>1157.3</v>
      </c>
      <c r="AB121" s="570">
        <v>241.13</v>
      </c>
      <c r="AC121" s="570">
        <v>155.88999999999999</v>
      </c>
      <c r="AD121" s="570">
        <v>1650.28</v>
      </c>
      <c r="AE121" s="570">
        <v>1912.36</v>
      </c>
      <c r="AF121" s="570">
        <v>5536.98</v>
      </c>
      <c r="AG121" s="570">
        <v>16.14</v>
      </c>
      <c r="AH121" s="570">
        <v>12.44</v>
      </c>
      <c r="AI121" s="282"/>
      <c r="AJ121" s="693">
        <v>40663</v>
      </c>
      <c r="AK121" s="95">
        <v>17.2896</v>
      </c>
      <c r="AL121" s="95"/>
      <c r="AM121" s="568"/>
      <c r="AN121" s="696">
        <v>39233</v>
      </c>
      <c r="AO121" s="570">
        <v>14.9</v>
      </c>
      <c r="AP121" s="570">
        <v>27.3</v>
      </c>
      <c r="AQ121" s="282"/>
    </row>
    <row r="122" spans="1:43" ht="14.25" customHeight="1">
      <c r="O122" s="696">
        <v>40633</v>
      </c>
      <c r="P122" s="570">
        <v>27.6</v>
      </c>
      <c r="Q122" s="570">
        <v>46</v>
      </c>
      <c r="R122" s="570">
        <v>22.4</v>
      </c>
      <c r="S122" s="570">
        <v>21.8</v>
      </c>
      <c r="T122" s="570">
        <v>9.5</v>
      </c>
      <c r="U122" s="570">
        <v>27.2</v>
      </c>
      <c r="V122" s="570">
        <v>15.4</v>
      </c>
      <c r="W122" s="570">
        <v>4</v>
      </c>
      <c r="X122" s="282"/>
      <c r="Y122" s="696">
        <v>39172</v>
      </c>
      <c r="Z122" s="570">
        <v>223.08</v>
      </c>
      <c r="AA122" s="570">
        <v>732.57</v>
      </c>
      <c r="AB122" s="570">
        <v>181.44</v>
      </c>
      <c r="AC122" s="570">
        <v>109.97</v>
      </c>
      <c r="AD122" s="570">
        <v>1022.99</v>
      </c>
      <c r="AE122" s="570">
        <v>1269.1400000000001</v>
      </c>
      <c r="AF122" s="570">
        <v>3539.19</v>
      </c>
      <c r="AG122" s="570">
        <v>18.350000000000001</v>
      </c>
      <c r="AH122" s="570">
        <v>13.78</v>
      </c>
      <c r="AI122" s="282"/>
      <c r="AJ122" s="693">
        <v>40633</v>
      </c>
      <c r="AK122" s="95">
        <v>17.828600000000002</v>
      </c>
      <c r="AL122" s="95"/>
      <c r="AM122" s="568"/>
      <c r="AN122" s="696">
        <v>39202</v>
      </c>
      <c r="AO122" s="570">
        <v>22.5</v>
      </c>
      <c r="AP122" s="570">
        <v>25.8</v>
      </c>
      <c r="AQ122" s="282"/>
    </row>
    <row r="123" spans="1:43" ht="14.25" customHeight="1">
      <c r="O123" s="696">
        <v>40602</v>
      </c>
      <c r="P123" s="570">
        <v>30.7</v>
      </c>
      <c r="Q123" s="570">
        <v>45.3</v>
      </c>
      <c r="R123" s="570">
        <v>22.2</v>
      </c>
      <c r="S123" s="570">
        <v>35.200000000000003</v>
      </c>
      <c r="T123" s="570">
        <v>9.4</v>
      </c>
      <c r="U123" s="570">
        <v>46.3</v>
      </c>
      <c r="V123" s="570">
        <v>11.9</v>
      </c>
      <c r="W123" s="570">
        <v>-0.1</v>
      </c>
      <c r="X123" s="282"/>
      <c r="Y123" s="696">
        <v>39141</v>
      </c>
      <c r="Z123" s="570">
        <v>99.02</v>
      </c>
      <c r="AA123" s="570">
        <v>364.65</v>
      </c>
      <c r="AB123" s="570">
        <v>93.22</v>
      </c>
      <c r="AC123" s="570">
        <v>65.69</v>
      </c>
      <c r="AD123" s="570">
        <v>506</v>
      </c>
      <c r="AE123" s="570">
        <v>603.04999999999995</v>
      </c>
      <c r="AF123" s="570">
        <v>1731.63</v>
      </c>
      <c r="AG123" s="570">
        <v>23.52</v>
      </c>
      <c r="AH123" s="570">
        <v>23.52</v>
      </c>
      <c r="AI123" s="282"/>
      <c r="AJ123" s="693">
        <v>40602</v>
      </c>
      <c r="AK123" s="95">
        <v>17.3156</v>
      </c>
      <c r="AL123" s="95"/>
      <c r="AM123" s="568"/>
      <c r="AN123" s="696">
        <v>39172</v>
      </c>
      <c r="AO123" s="570">
        <v>24</v>
      </c>
      <c r="AP123" s="570">
        <v>25.4</v>
      </c>
      <c r="AQ123" s="282"/>
    </row>
    <row r="124" spans="1:43" ht="14.25" customHeight="1">
      <c r="O124" s="696">
        <v>40543</v>
      </c>
      <c r="P124" s="570">
        <v>19.8</v>
      </c>
      <c r="Q124" s="570">
        <v>14.4</v>
      </c>
      <c r="R124" s="570">
        <v>20.9</v>
      </c>
      <c r="S124" s="570">
        <v>10.6</v>
      </c>
      <c r="T124" s="570">
        <v>24.5</v>
      </c>
      <c r="U124" s="570">
        <v>47.6</v>
      </c>
      <c r="V124" s="570">
        <v>24.9</v>
      </c>
      <c r="W124" s="570">
        <v>7.7</v>
      </c>
      <c r="X124" s="282"/>
      <c r="Y124" s="696">
        <v>39082</v>
      </c>
      <c r="Z124" s="570">
        <v>1966.52</v>
      </c>
      <c r="AA124" s="570">
        <v>6481.64</v>
      </c>
      <c r="AB124" s="570">
        <v>995.06</v>
      </c>
      <c r="AC124" s="570">
        <v>463.09</v>
      </c>
      <c r="AD124" s="570">
        <v>7506.65</v>
      </c>
      <c r="AE124" s="570">
        <v>8260.67</v>
      </c>
      <c r="AF124" s="570">
        <v>25673.63</v>
      </c>
      <c r="AG124" s="570">
        <v>20.45</v>
      </c>
      <c r="AH124" s="570">
        <v>11.57</v>
      </c>
      <c r="AI124" s="282"/>
      <c r="AJ124" s="693">
        <v>40543</v>
      </c>
      <c r="AK124" s="95">
        <v>18.470300000000002</v>
      </c>
      <c r="AL124" s="95"/>
      <c r="AM124" s="568"/>
      <c r="AN124" s="696">
        <v>39141</v>
      </c>
      <c r="AO124" s="570">
        <v>21.7</v>
      </c>
      <c r="AP124" s="570">
        <v>23.6</v>
      </c>
      <c r="AQ124" s="282"/>
    </row>
    <row r="125" spans="1:43" ht="14.25" customHeight="1">
      <c r="O125" s="696">
        <v>40512</v>
      </c>
      <c r="P125" s="570">
        <v>22.3</v>
      </c>
      <c r="Q125" s="570">
        <v>25.3</v>
      </c>
      <c r="R125" s="570">
        <v>23.3</v>
      </c>
      <c r="S125" s="570">
        <v>2.2000000000000002</v>
      </c>
      <c r="T125" s="570">
        <v>14.5</v>
      </c>
      <c r="U125" s="570">
        <v>39.9</v>
      </c>
      <c r="V125" s="570">
        <v>24.5</v>
      </c>
      <c r="W125" s="570">
        <v>9</v>
      </c>
      <c r="X125" s="282"/>
      <c r="Y125" s="696">
        <v>39051</v>
      </c>
      <c r="Z125" s="570">
        <v>1728.32</v>
      </c>
      <c r="AA125" s="570">
        <v>5318.89</v>
      </c>
      <c r="AB125" s="570">
        <v>817.35</v>
      </c>
      <c r="AC125" s="570">
        <v>455.08</v>
      </c>
      <c r="AD125" s="570">
        <v>6169.43</v>
      </c>
      <c r="AE125" s="570">
        <v>7010.15</v>
      </c>
      <c r="AF125" s="570">
        <v>21499.22</v>
      </c>
      <c r="AG125" s="570">
        <v>22.34</v>
      </c>
      <c r="AH125" s="570">
        <v>22.08</v>
      </c>
      <c r="AI125" s="282"/>
      <c r="AJ125" s="693">
        <v>40512</v>
      </c>
      <c r="AK125" s="95">
        <v>19.709299999999999</v>
      </c>
      <c r="AL125" s="95"/>
      <c r="AM125" s="568"/>
      <c r="AN125" s="696">
        <v>39082</v>
      </c>
      <c r="AO125" s="570">
        <v>19.2</v>
      </c>
      <c r="AP125" s="570">
        <v>25</v>
      </c>
      <c r="AQ125" s="282"/>
    </row>
    <row r="126" spans="1:43" ht="14.25" customHeight="1">
      <c r="O126" s="696">
        <v>40482</v>
      </c>
      <c r="P126" s="570">
        <v>22.2</v>
      </c>
      <c r="Q126" s="570">
        <v>27.8</v>
      </c>
      <c r="R126" s="570">
        <v>22.4</v>
      </c>
      <c r="S126" s="570">
        <v>5</v>
      </c>
      <c r="T126" s="570">
        <v>13.1</v>
      </c>
      <c r="U126" s="570">
        <v>34.6</v>
      </c>
      <c r="V126" s="570">
        <v>24.7</v>
      </c>
      <c r="W126" s="570">
        <v>8</v>
      </c>
      <c r="X126" s="282"/>
      <c r="Y126" s="696">
        <v>39021</v>
      </c>
      <c r="Z126" s="570">
        <v>1474.06</v>
      </c>
      <c r="AA126" s="570">
        <v>4681.03</v>
      </c>
      <c r="AB126" s="570">
        <v>681.16</v>
      </c>
      <c r="AC126" s="570">
        <v>407.55</v>
      </c>
      <c r="AD126" s="570">
        <v>5440.11</v>
      </c>
      <c r="AE126" s="570">
        <v>6200.85</v>
      </c>
      <c r="AF126" s="570">
        <v>18884.759999999998</v>
      </c>
      <c r="AG126" s="570">
        <v>22.37</v>
      </c>
      <c r="AH126" s="570">
        <v>19.38</v>
      </c>
      <c r="AI126" s="282"/>
      <c r="AJ126" s="693">
        <v>40482</v>
      </c>
      <c r="AK126" s="95">
        <v>19.4681</v>
      </c>
      <c r="AL126" s="95"/>
      <c r="AM126" s="568"/>
      <c r="AN126" s="696">
        <v>39051</v>
      </c>
      <c r="AO126" s="570">
        <v>29.6</v>
      </c>
      <c r="AP126" s="570">
        <v>26.2</v>
      </c>
      <c r="AQ126" s="282"/>
    </row>
    <row r="127" spans="1:43" ht="14.25" customHeight="1">
      <c r="O127" s="696">
        <v>40451</v>
      </c>
      <c r="P127" s="570">
        <v>22</v>
      </c>
      <c r="Q127" s="570">
        <v>25.9</v>
      </c>
      <c r="R127" s="570">
        <v>23.2</v>
      </c>
      <c r="S127" s="570">
        <v>-1.3</v>
      </c>
      <c r="T127" s="570">
        <v>15.6</v>
      </c>
      <c r="U127" s="570">
        <v>42.5</v>
      </c>
      <c r="V127" s="570">
        <v>25.9</v>
      </c>
      <c r="W127" s="570">
        <v>8.3000000000000007</v>
      </c>
      <c r="X127" s="282"/>
      <c r="Y127" s="696">
        <v>38990</v>
      </c>
      <c r="Z127" s="570">
        <v>1302.0899999999999</v>
      </c>
      <c r="AA127" s="570">
        <v>4074.55</v>
      </c>
      <c r="AB127" s="570">
        <v>595.02</v>
      </c>
      <c r="AC127" s="570">
        <v>348.36</v>
      </c>
      <c r="AD127" s="570">
        <v>4781.79</v>
      </c>
      <c r="AE127" s="570">
        <v>5444.77</v>
      </c>
      <c r="AF127" s="570">
        <v>16546.580000000002</v>
      </c>
      <c r="AG127" s="570">
        <v>22.81</v>
      </c>
      <c r="AH127" s="570">
        <v>18.079999999999998</v>
      </c>
      <c r="AI127" s="282"/>
      <c r="AJ127" s="693">
        <v>40451</v>
      </c>
      <c r="AK127" s="95">
        <v>19.872599999999998</v>
      </c>
      <c r="AL127" s="95"/>
      <c r="AM127" s="568"/>
      <c r="AN127" s="696">
        <v>39021</v>
      </c>
      <c r="AO127" s="570">
        <v>29.6</v>
      </c>
      <c r="AP127" s="570">
        <v>26.5</v>
      </c>
      <c r="AQ127" s="282"/>
    </row>
    <row r="128" spans="1:43" ht="14.25" customHeight="1">
      <c r="A128" s="78"/>
      <c r="O128" s="696">
        <v>40421</v>
      </c>
      <c r="P128" s="570">
        <v>22.8</v>
      </c>
      <c r="Q128" s="570">
        <v>21.7</v>
      </c>
      <c r="R128" s="570">
        <v>25.1</v>
      </c>
      <c r="S128" s="570">
        <v>-2.7</v>
      </c>
      <c r="T128" s="570">
        <v>21.3</v>
      </c>
      <c r="U128" s="570">
        <v>46.9</v>
      </c>
      <c r="V128" s="570">
        <v>26.9</v>
      </c>
      <c r="W128" s="570">
        <v>10.5</v>
      </c>
      <c r="X128" s="282"/>
      <c r="Y128" s="696">
        <v>38960</v>
      </c>
      <c r="Z128" s="570">
        <v>1154.6300000000001</v>
      </c>
      <c r="AA128" s="570">
        <v>3381.71</v>
      </c>
      <c r="AB128" s="570">
        <v>513.66</v>
      </c>
      <c r="AC128" s="570">
        <v>268.81</v>
      </c>
      <c r="AD128" s="570">
        <v>4069.91</v>
      </c>
      <c r="AE128" s="570">
        <v>4642.43</v>
      </c>
      <c r="AF128" s="570">
        <v>14031.15</v>
      </c>
      <c r="AG128" s="570">
        <v>23.7</v>
      </c>
      <c r="AH128" s="570">
        <v>26.71</v>
      </c>
      <c r="AI128" s="282"/>
      <c r="AJ128" s="693">
        <v>40421</v>
      </c>
      <c r="AK128" s="95">
        <v>21.127300000000002</v>
      </c>
      <c r="AL128" s="95"/>
      <c r="AM128" s="568"/>
      <c r="AN128" s="696">
        <v>38990</v>
      </c>
      <c r="AO128" s="570">
        <v>29.6</v>
      </c>
      <c r="AP128" s="570">
        <v>28.1</v>
      </c>
      <c r="AQ128" s="282"/>
    </row>
    <row r="129" spans="15:43" ht="14.25" customHeight="1">
      <c r="O129" s="696">
        <v>40390</v>
      </c>
      <c r="P129" s="570">
        <v>24.1</v>
      </c>
      <c r="Q129" s="570">
        <v>21.5</v>
      </c>
      <c r="R129" s="570">
        <v>26.3</v>
      </c>
      <c r="S129" s="570">
        <v>1.9</v>
      </c>
      <c r="T129" s="570">
        <v>21.1</v>
      </c>
      <c r="U129" s="570">
        <v>55.7</v>
      </c>
      <c r="V129" s="570">
        <v>27.3</v>
      </c>
      <c r="W129" s="570">
        <v>9.9</v>
      </c>
      <c r="X129" s="282"/>
      <c r="Y129" s="696">
        <v>38929</v>
      </c>
      <c r="Z129" s="570">
        <v>736.08</v>
      </c>
      <c r="AA129" s="570">
        <v>2804.27</v>
      </c>
      <c r="AB129" s="570">
        <v>440.75</v>
      </c>
      <c r="AC129" s="570">
        <v>210.13</v>
      </c>
      <c r="AD129" s="570">
        <v>3496.96</v>
      </c>
      <c r="AE129" s="570">
        <v>3973.46</v>
      </c>
      <c r="AF129" s="570">
        <v>11661.65</v>
      </c>
      <c r="AG129" s="570">
        <v>23.1</v>
      </c>
      <c r="AH129" s="570">
        <v>15.8</v>
      </c>
      <c r="AI129" s="282"/>
      <c r="AJ129" s="693">
        <v>40390</v>
      </c>
      <c r="AK129" s="95">
        <v>21.5947</v>
      </c>
      <c r="AL129" s="95"/>
      <c r="AM129" s="568"/>
      <c r="AN129" s="696">
        <v>38960</v>
      </c>
      <c r="AO129" s="570">
        <v>29.4</v>
      </c>
      <c r="AP129" s="570">
        <v>29.1</v>
      </c>
      <c r="AQ129" s="282"/>
    </row>
    <row r="130" spans="15:43" ht="14.25" customHeight="1">
      <c r="O130" s="696">
        <v>40359</v>
      </c>
      <c r="P130" s="570">
        <v>25.1</v>
      </c>
      <c r="Q130" s="570">
        <v>22.5</v>
      </c>
      <c r="R130" s="570">
        <v>27.1</v>
      </c>
      <c r="S130" s="570">
        <v>7.1</v>
      </c>
      <c r="T130" s="570">
        <v>23.9</v>
      </c>
      <c r="U130" s="570">
        <v>43.4</v>
      </c>
      <c r="V130" s="570">
        <v>26.8</v>
      </c>
      <c r="W130" s="570">
        <v>10.199999999999999</v>
      </c>
      <c r="X130" s="282"/>
      <c r="Y130" s="696">
        <v>38898</v>
      </c>
      <c r="Z130" s="570">
        <v>625.25</v>
      </c>
      <c r="AA130" s="570">
        <v>2197.4899999999998</v>
      </c>
      <c r="AB130" s="570">
        <v>368.46</v>
      </c>
      <c r="AC130" s="570">
        <v>165.95</v>
      </c>
      <c r="AD130" s="570">
        <v>2845.12</v>
      </c>
      <c r="AE130" s="570">
        <v>3239.8</v>
      </c>
      <c r="AF130" s="570">
        <v>9442.07</v>
      </c>
      <c r="AG130" s="570">
        <v>24.95</v>
      </c>
      <c r="AH130" s="570">
        <v>24.85</v>
      </c>
      <c r="AI130" s="282"/>
      <c r="AJ130" s="693">
        <v>40359</v>
      </c>
      <c r="AK130" s="95">
        <v>21.8811</v>
      </c>
      <c r="AL130" s="95"/>
      <c r="AM130" s="568"/>
      <c r="AN130" s="696">
        <v>38929</v>
      </c>
      <c r="AO130" s="570">
        <v>26</v>
      </c>
      <c r="AP130" s="570">
        <v>31.1</v>
      </c>
      <c r="AQ130" s="282"/>
    </row>
    <row r="131" spans="15:43" ht="14.25" customHeight="1">
      <c r="O131" s="696">
        <v>40329</v>
      </c>
      <c r="P131" s="570">
        <v>27.5</v>
      </c>
      <c r="Q131" s="570">
        <v>20.399999999999999</v>
      </c>
      <c r="R131" s="570">
        <v>33.5</v>
      </c>
      <c r="S131" s="570">
        <v>6.7</v>
      </c>
      <c r="T131" s="570">
        <v>22.4</v>
      </c>
      <c r="U131" s="570">
        <v>54.4</v>
      </c>
      <c r="V131" s="570">
        <v>25.1</v>
      </c>
      <c r="W131" s="570">
        <v>11.3</v>
      </c>
      <c r="X131" s="282"/>
      <c r="Y131" s="696">
        <v>38868</v>
      </c>
      <c r="Z131" s="570">
        <v>475.39</v>
      </c>
      <c r="AA131" s="570">
        <v>1566.61</v>
      </c>
      <c r="AB131" s="570">
        <v>276.32</v>
      </c>
      <c r="AC131" s="570">
        <v>108.73</v>
      </c>
      <c r="AD131" s="570">
        <v>1984.42</v>
      </c>
      <c r="AE131" s="570">
        <v>2368.5700000000002</v>
      </c>
      <c r="AF131" s="570">
        <v>6780.04</v>
      </c>
      <c r="AG131" s="570">
        <v>24.99</v>
      </c>
      <c r="AH131" s="570">
        <v>30.35</v>
      </c>
      <c r="AI131" s="282"/>
      <c r="AJ131" s="693">
        <v>40329</v>
      </c>
      <c r="AK131" s="95">
        <v>22.604399999999998</v>
      </c>
      <c r="AL131" s="95"/>
      <c r="AM131" s="568"/>
      <c r="AN131" s="696">
        <v>38898</v>
      </c>
      <c r="AO131" s="570">
        <v>25.1</v>
      </c>
      <c r="AP131" s="570">
        <v>32</v>
      </c>
      <c r="AQ131" s="282"/>
    </row>
    <row r="132" spans="15:43" ht="14.25" customHeight="1">
      <c r="O132" s="696">
        <v>40298</v>
      </c>
      <c r="P132" s="570">
        <v>28.8</v>
      </c>
      <c r="Q132" s="570">
        <v>17.5</v>
      </c>
      <c r="R132" s="570">
        <v>36.5</v>
      </c>
      <c r="S132" s="570">
        <v>15.4</v>
      </c>
      <c r="T132" s="570">
        <v>24.8</v>
      </c>
      <c r="U132" s="570">
        <v>56.9</v>
      </c>
      <c r="V132" s="570">
        <v>23.6</v>
      </c>
      <c r="W132" s="570">
        <v>9.1</v>
      </c>
      <c r="X132" s="282"/>
      <c r="Y132" s="696">
        <v>38837</v>
      </c>
      <c r="Z132" s="570">
        <v>347.86</v>
      </c>
      <c r="AA132" s="570">
        <v>1071.76</v>
      </c>
      <c r="AB132" s="570">
        <v>219.11</v>
      </c>
      <c r="AC132" s="570">
        <v>75.930000000000007</v>
      </c>
      <c r="AD132" s="570">
        <v>1356.82</v>
      </c>
      <c r="AE132" s="570">
        <v>1695.87</v>
      </c>
      <c r="AF132" s="570">
        <v>4767.3500000000004</v>
      </c>
      <c r="AG132" s="570">
        <v>22.86</v>
      </c>
      <c r="AH132" s="570">
        <v>23.86</v>
      </c>
      <c r="AI132" s="282"/>
      <c r="AJ132" s="693">
        <v>40298</v>
      </c>
      <c r="AK132" s="95">
        <v>21.9999</v>
      </c>
      <c r="AL132" s="95"/>
      <c r="AM132" s="568"/>
      <c r="AN132" s="696">
        <v>38868</v>
      </c>
      <c r="AO132" s="570">
        <v>22.7</v>
      </c>
      <c r="AP132" s="570">
        <v>31.3</v>
      </c>
      <c r="AQ132" s="282"/>
    </row>
    <row r="133" spans="15:43" ht="14.25" customHeight="1">
      <c r="O133" s="696">
        <v>40268</v>
      </c>
      <c r="P133" s="570">
        <v>28.8</v>
      </c>
      <c r="Q133" s="570">
        <v>16.399999999999999</v>
      </c>
      <c r="R133" s="570">
        <v>42.2</v>
      </c>
      <c r="S133" s="570">
        <v>3.1</v>
      </c>
      <c r="T133" s="570">
        <v>2.2999999999999998</v>
      </c>
      <c r="U133" s="570">
        <v>111.4</v>
      </c>
      <c r="V133" s="570">
        <v>24.5</v>
      </c>
      <c r="W133" s="570">
        <v>9.6999999999999993</v>
      </c>
      <c r="Y133" s="696">
        <v>38807</v>
      </c>
      <c r="Z133" s="570">
        <v>175.6</v>
      </c>
      <c r="AA133" s="570">
        <v>655.35</v>
      </c>
      <c r="AB133" s="570">
        <v>151.75</v>
      </c>
      <c r="AC133" s="570">
        <v>50.34</v>
      </c>
      <c r="AD133" s="570">
        <v>851.62</v>
      </c>
      <c r="AE133" s="570">
        <v>1105.8800000000001</v>
      </c>
      <c r="AF133" s="570">
        <v>2990.54</v>
      </c>
      <c r="AG133" s="570">
        <v>22.27</v>
      </c>
      <c r="AH133" s="570">
        <v>25.44</v>
      </c>
      <c r="AJ133" s="693">
        <v>40268</v>
      </c>
      <c r="AK133" s="95">
        <v>22.344899999999999</v>
      </c>
      <c r="AL133" s="95"/>
      <c r="AM133" s="568"/>
      <c r="AN133" s="696">
        <v>38837</v>
      </c>
      <c r="AO133" s="570">
        <v>18.8</v>
      </c>
      <c r="AP133" s="570">
        <v>31.1</v>
      </c>
    </row>
    <row r="134" spans="15:43" ht="14.25" customHeight="1">
      <c r="O134" s="696">
        <v>40237</v>
      </c>
      <c r="P134" s="570">
        <v>31.7</v>
      </c>
      <c r="Q134" s="570">
        <v>21.8</v>
      </c>
      <c r="R134" s="570">
        <v>47.9</v>
      </c>
      <c r="S134" s="570">
        <v>12.3</v>
      </c>
      <c r="T134" s="570">
        <v>-4</v>
      </c>
      <c r="U134" s="570">
        <v>142.9</v>
      </c>
      <c r="V134" s="570">
        <v>38.4</v>
      </c>
      <c r="W134" s="570">
        <v>12.1</v>
      </c>
      <c r="Y134" s="696">
        <v>38776</v>
      </c>
      <c r="Z134" s="570">
        <v>50.21</v>
      </c>
      <c r="AA134" s="570">
        <v>323.62</v>
      </c>
      <c r="AB134" s="570">
        <v>78.05</v>
      </c>
      <c r="AC134" s="570">
        <v>31.06</v>
      </c>
      <c r="AD134" s="570">
        <v>376.84</v>
      </c>
      <c r="AE134" s="570">
        <v>542.1</v>
      </c>
      <c r="AF134" s="570">
        <v>1401.88</v>
      </c>
      <c r="AG134" s="570">
        <v>18.87</v>
      </c>
      <c r="AH134" s="570">
        <v>18.87</v>
      </c>
      <c r="AJ134" s="693">
        <v>40237</v>
      </c>
      <c r="AK134" s="95">
        <v>28.619900000000001</v>
      </c>
      <c r="AL134" s="95"/>
      <c r="AM134" s="568"/>
      <c r="AN134" s="696">
        <v>38807</v>
      </c>
      <c r="AO134" s="570">
        <v>18.8</v>
      </c>
      <c r="AP134" s="570">
        <v>31.2</v>
      </c>
    </row>
    <row r="135" spans="15:43" ht="14.25" customHeight="1">
      <c r="O135" s="696">
        <v>40178</v>
      </c>
      <c r="P135" s="570">
        <v>48.2</v>
      </c>
      <c r="Q135" s="570">
        <v>63.5</v>
      </c>
      <c r="R135" s="570">
        <v>42.4</v>
      </c>
      <c r="S135" s="570">
        <v>59.5</v>
      </c>
      <c r="T135" s="570">
        <v>38.799999999999997</v>
      </c>
      <c r="U135" s="570">
        <v>2.4</v>
      </c>
      <c r="V135" s="570">
        <v>45.6</v>
      </c>
      <c r="W135" s="570">
        <v>29.1</v>
      </c>
      <c r="Y135" s="696">
        <v>38717</v>
      </c>
      <c r="Z135" s="570">
        <v>1267.67</v>
      </c>
      <c r="AA135" s="570">
        <v>5581.41</v>
      </c>
      <c r="AB135" s="570">
        <v>779.29</v>
      </c>
      <c r="AC135" s="570">
        <v>302.37</v>
      </c>
      <c r="AD135" s="570">
        <v>6097.92</v>
      </c>
      <c r="AE135" s="570">
        <v>7286.56</v>
      </c>
      <c r="AF135" s="570">
        <v>21315.22</v>
      </c>
      <c r="AG135" s="570">
        <v>29.54</v>
      </c>
      <c r="AH135" s="570">
        <v>34.9</v>
      </c>
      <c r="AJ135" s="693">
        <v>40178</v>
      </c>
      <c r="AK135" s="95">
        <v>42.161499999999997</v>
      </c>
      <c r="AL135" s="95"/>
      <c r="AM135" s="568"/>
      <c r="AN135" s="696">
        <v>38776</v>
      </c>
      <c r="AO135" s="570">
        <v>19.3</v>
      </c>
      <c r="AP135" s="570">
        <v>27.5</v>
      </c>
    </row>
    <row r="136" spans="15:43" ht="14.25" customHeight="1">
      <c r="O136" s="696">
        <v>40147</v>
      </c>
      <c r="P136" s="570">
        <v>54.6</v>
      </c>
      <c r="Q136" s="570">
        <v>80.7</v>
      </c>
      <c r="R136" s="570">
        <v>48.7</v>
      </c>
      <c r="S136" s="570">
        <v>55</v>
      </c>
      <c r="T136" s="570">
        <v>35.5</v>
      </c>
      <c r="U136" s="570">
        <v>8.8000000000000007</v>
      </c>
      <c r="V136" s="570">
        <v>49</v>
      </c>
      <c r="W136" s="570">
        <v>26.4</v>
      </c>
      <c r="Y136" s="696">
        <v>38686</v>
      </c>
      <c r="Z136" s="570">
        <v>842.8</v>
      </c>
      <c r="AA136" s="570">
        <v>4643.7700000000004</v>
      </c>
      <c r="AB136" s="570">
        <v>663.04</v>
      </c>
      <c r="AC136" s="570">
        <v>299.98</v>
      </c>
      <c r="AD136" s="570">
        <v>5019.13</v>
      </c>
      <c r="AE136" s="570">
        <v>6105.13</v>
      </c>
      <c r="AF136" s="570">
        <v>17573.849999999999</v>
      </c>
      <c r="AG136" s="570">
        <v>28.45</v>
      </c>
      <c r="AH136" s="570">
        <v>31.86</v>
      </c>
      <c r="AJ136" s="693">
        <v>40147</v>
      </c>
      <c r="AK136" s="95">
        <v>44.695900000000002</v>
      </c>
      <c r="AL136" s="95"/>
      <c r="AM136" s="568"/>
      <c r="AN136" s="696">
        <v>38717</v>
      </c>
      <c r="AO136" s="570">
        <v>21.1</v>
      </c>
      <c r="AP136" s="570">
        <v>28.1</v>
      </c>
    </row>
    <row r="137" spans="15:43" ht="14.25" customHeight="1">
      <c r="O137" s="696">
        <v>40117</v>
      </c>
      <c r="P137" s="570">
        <v>56.9</v>
      </c>
      <c r="Q137" s="570">
        <v>82.5</v>
      </c>
      <c r="R137" s="570">
        <v>51.8</v>
      </c>
      <c r="S137" s="570">
        <v>54.3</v>
      </c>
      <c r="T137" s="570">
        <v>36</v>
      </c>
      <c r="U137" s="570">
        <v>14.7</v>
      </c>
      <c r="V137" s="570">
        <v>48.8</v>
      </c>
      <c r="W137" s="570">
        <v>27.2</v>
      </c>
      <c r="Y137" s="696">
        <v>38656</v>
      </c>
      <c r="Z137" s="570">
        <v>721.82</v>
      </c>
      <c r="AA137" s="570">
        <v>4119.58</v>
      </c>
      <c r="AB137" s="570">
        <v>581.85</v>
      </c>
      <c r="AC137" s="570">
        <v>260.95999999999998</v>
      </c>
      <c r="AD137" s="570">
        <v>4420.1400000000003</v>
      </c>
      <c r="AE137" s="570">
        <v>5327.89</v>
      </c>
      <c r="AF137" s="570">
        <v>15432.24</v>
      </c>
      <c r="AG137" s="570">
        <v>27.99</v>
      </c>
      <c r="AH137" s="570">
        <v>24.14</v>
      </c>
      <c r="AJ137" s="693">
        <v>40117</v>
      </c>
      <c r="AK137" s="95">
        <v>45.703400000000002</v>
      </c>
      <c r="AL137" s="95"/>
      <c r="AM137" s="568"/>
      <c r="AN137" s="696">
        <v>38686</v>
      </c>
      <c r="AO137" s="570">
        <v>14.3</v>
      </c>
      <c r="AP137" s="570">
        <v>29.6</v>
      </c>
    </row>
    <row r="138" spans="15:43" ht="14.25" customHeight="1">
      <c r="O138" s="696">
        <v>40086</v>
      </c>
      <c r="P138" s="570">
        <v>59.3</v>
      </c>
      <c r="Q138" s="570">
        <v>87.5</v>
      </c>
      <c r="R138" s="570">
        <v>50.7</v>
      </c>
      <c r="S138" s="570">
        <v>66.2</v>
      </c>
      <c r="T138" s="570">
        <v>38.299999999999997</v>
      </c>
      <c r="U138" s="570">
        <v>28</v>
      </c>
      <c r="V138" s="570">
        <v>51</v>
      </c>
      <c r="W138" s="570">
        <v>27.3</v>
      </c>
      <c r="Y138" s="696">
        <v>38625</v>
      </c>
      <c r="Z138" s="570">
        <v>629.14</v>
      </c>
      <c r="AA138" s="570">
        <v>3565.34</v>
      </c>
      <c r="AB138" s="570">
        <v>508.77</v>
      </c>
      <c r="AC138" s="570">
        <v>232.72</v>
      </c>
      <c r="AD138" s="570">
        <v>3849.16</v>
      </c>
      <c r="AE138" s="570">
        <v>4688.49</v>
      </c>
      <c r="AF138" s="570">
        <v>13473.62</v>
      </c>
      <c r="AG138" s="570">
        <v>28.57</v>
      </c>
      <c r="AH138" s="570">
        <v>34.020000000000003</v>
      </c>
      <c r="AJ138" s="693">
        <v>40086</v>
      </c>
      <c r="AK138" s="95">
        <v>47.299399999999999</v>
      </c>
      <c r="AL138" s="95"/>
      <c r="AM138" s="568"/>
      <c r="AN138" s="696">
        <v>38656</v>
      </c>
      <c r="AO138" s="570">
        <v>15.5</v>
      </c>
      <c r="AP138" s="570">
        <v>29.3</v>
      </c>
    </row>
    <row r="139" spans="15:43" ht="14.25" customHeight="1">
      <c r="O139" s="696">
        <v>40056</v>
      </c>
      <c r="P139" s="570">
        <v>61.2</v>
      </c>
      <c r="Q139" s="570">
        <v>103.5</v>
      </c>
      <c r="R139" s="570">
        <v>49.3</v>
      </c>
      <c r="S139" s="570">
        <v>68.7</v>
      </c>
      <c r="T139" s="570">
        <v>37.299999999999997</v>
      </c>
      <c r="U139" s="570">
        <v>24.6</v>
      </c>
      <c r="V139" s="570">
        <v>50.9</v>
      </c>
      <c r="W139" s="570">
        <v>28.4</v>
      </c>
      <c r="Y139" s="696">
        <v>38595</v>
      </c>
      <c r="Z139" s="570">
        <v>504.06</v>
      </c>
      <c r="AA139" s="570">
        <v>3000</v>
      </c>
      <c r="AB139" s="570">
        <v>425.91</v>
      </c>
      <c r="AC139" s="570">
        <v>182.42</v>
      </c>
      <c r="AD139" s="570">
        <v>3239.72</v>
      </c>
      <c r="AE139" s="570">
        <v>3991.23</v>
      </c>
      <c r="AF139" s="570">
        <v>11343.34</v>
      </c>
      <c r="AG139" s="570">
        <v>27.6</v>
      </c>
      <c r="AH139" s="570">
        <v>31.74</v>
      </c>
      <c r="AJ139" s="693">
        <v>40056</v>
      </c>
      <c r="AK139" s="95">
        <v>48.384300000000003</v>
      </c>
      <c r="AL139" s="95"/>
      <c r="AM139" s="568"/>
      <c r="AN139" s="696">
        <v>38625</v>
      </c>
      <c r="AO139" s="570">
        <v>14</v>
      </c>
      <c r="AP139" s="570">
        <v>29.6</v>
      </c>
    </row>
    <row r="140" spans="15:43" ht="14.25" customHeight="1">
      <c r="O140" s="696">
        <v>40025</v>
      </c>
      <c r="P140" s="570">
        <v>63.7</v>
      </c>
      <c r="Q140" s="570">
        <v>126.9</v>
      </c>
      <c r="R140" s="570">
        <v>49.2</v>
      </c>
      <c r="S140" s="570">
        <v>68.400000000000006</v>
      </c>
      <c r="T140" s="570">
        <v>33.5</v>
      </c>
      <c r="U140" s="570">
        <v>29.7</v>
      </c>
      <c r="V140" s="570">
        <v>51.8</v>
      </c>
      <c r="W140" s="570">
        <v>27.4</v>
      </c>
      <c r="Y140" s="696">
        <v>38564</v>
      </c>
      <c r="Z140" s="570">
        <v>398.43</v>
      </c>
      <c r="AA140" s="570">
        <v>2477.31</v>
      </c>
      <c r="AB140" s="570">
        <v>373.16</v>
      </c>
      <c r="AC140" s="570">
        <v>128.58000000000001</v>
      </c>
      <c r="AD140" s="570">
        <v>2705.45</v>
      </c>
      <c r="AE140" s="570">
        <v>3390.37</v>
      </c>
      <c r="AF140" s="570">
        <v>9473.2999999999993</v>
      </c>
      <c r="AG140" s="570">
        <v>26.81</v>
      </c>
      <c r="AH140" s="570">
        <v>28.08</v>
      </c>
      <c r="AJ140" s="693">
        <v>40025</v>
      </c>
      <c r="AK140" s="95">
        <v>48.971299999999999</v>
      </c>
      <c r="AL140" s="95"/>
      <c r="AM140" s="568"/>
      <c r="AN140" s="696">
        <v>38595</v>
      </c>
      <c r="AO140" s="570">
        <v>12.3</v>
      </c>
      <c r="AP140" s="570">
        <v>29.5</v>
      </c>
    </row>
    <row r="141" spans="15:43" ht="14.25" customHeight="1">
      <c r="O141" s="696">
        <v>39994</v>
      </c>
      <c r="P141" s="570">
        <v>65.5</v>
      </c>
      <c r="Q141" s="570">
        <v>126.5</v>
      </c>
      <c r="R141" s="570">
        <v>54.7</v>
      </c>
      <c r="S141" s="570">
        <v>57.2</v>
      </c>
      <c r="T141" s="570">
        <v>31.3</v>
      </c>
      <c r="U141" s="570">
        <v>32.4</v>
      </c>
      <c r="V141" s="570">
        <v>54.5</v>
      </c>
      <c r="W141" s="570">
        <v>28.7</v>
      </c>
      <c r="Y141" s="696">
        <v>38533</v>
      </c>
      <c r="Z141" s="570">
        <v>333.29</v>
      </c>
      <c r="AA141" s="570">
        <v>1929.35</v>
      </c>
      <c r="AB141" s="570">
        <v>298.77</v>
      </c>
      <c r="AC141" s="570">
        <v>94.1</v>
      </c>
      <c r="AD141" s="570">
        <v>2144.4699999999998</v>
      </c>
      <c r="AE141" s="570">
        <v>2756.6</v>
      </c>
      <c r="AF141" s="570">
        <v>7556.58</v>
      </c>
      <c r="AG141" s="570">
        <v>26.5</v>
      </c>
      <c r="AH141" s="570">
        <v>23.04</v>
      </c>
      <c r="AJ141" s="693">
        <v>39994</v>
      </c>
      <c r="AK141" s="95">
        <v>50.7759</v>
      </c>
      <c r="AL141" s="95"/>
      <c r="AM141" s="568"/>
      <c r="AN141" s="696">
        <v>38564</v>
      </c>
      <c r="AO141" s="570">
        <v>9.6</v>
      </c>
      <c r="AP141" s="570">
        <v>29.7</v>
      </c>
    </row>
    <row r="142" spans="15:43" ht="14.25" customHeight="1">
      <c r="O142" s="696">
        <v>39964</v>
      </c>
      <c r="P142" s="570">
        <v>60.8</v>
      </c>
      <c r="Q142" s="570">
        <v>110.9</v>
      </c>
      <c r="R142" s="570">
        <v>52</v>
      </c>
      <c r="S142" s="570">
        <v>60</v>
      </c>
      <c r="T142" s="570">
        <v>26.9</v>
      </c>
      <c r="U142" s="570">
        <v>23</v>
      </c>
      <c r="V142" s="570">
        <v>60</v>
      </c>
      <c r="W142" s="570">
        <v>25.2</v>
      </c>
      <c r="Y142" s="696">
        <v>38503</v>
      </c>
      <c r="Z142" s="570">
        <v>245.29</v>
      </c>
      <c r="AA142" s="570">
        <v>1344.98</v>
      </c>
      <c r="AB142" s="570">
        <v>247.78</v>
      </c>
      <c r="AC142" s="570">
        <v>60.51</v>
      </c>
      <c r="AD142" s="570">
        <v>1536.51</v>
      </c>
      <c r="AE142" s="570">
        <v>1989.3</v>
      </c>
      <c r="AF142" s="570">
        <v>5424.37</v>
      </c>
      <c r="AG142" s="570">
        <v>27.91</v>
      </c>
      <c r="AH142" s="570">
        <v>22.96</v>
      </c>
      <c r="AJ142" s="693">
        <v>39964</v>
      </c>
      <c r="AK142" s="95">
        <v>49.855600000000003</v>
      </c>
      <c r="AL142" s="95"/>
      <c r="AM142" s="568"/>
      <c r="AN142" s="696">
        <v>38533</v>
      </c>
      <c r="AO142" s="570">
        <v>15.5</v>
      </c>
      <c r="AP142" s="570">
        <v>28.7</v>
      </c>
    </row>
    <row r="143" spans="15:43" ht="14.25" customHeight="1">
      <c r="O143" s="696">
        <v>39933</v>
      </c>
      <c r="P143" s="570">
        <v>56.5</v>
      </c>
      <c r="Q143" s="570">
        <v>94.2</v>
      </c>
      <c r="R143" s="570">
        <v>50.2</v>
      </c>
      <c r="S143" s="570">
        <v>50.6</v>
      </c>
      <c r="T143" s="570">
        <v>16.5</v>
      </c>
      <c r="U143" s="570">
        <v>34.9</v>
      </c>
      <c r="V143" s="570">
        <v>61.2</v>
      </c>
      <c r="W143" s="570">
        <v>22.4</v>
      </c>
      <c r="Y143" s="696">
        <v>38472</v>
      </c>
      <c r="Z143" s="570">
        <v>187.3</v>
      </c>
      <c r="AA143" s="570">
        <v>911.19</v>
      </c>
      <c r="AB143" s="570">
        <v>168.19</v>
      </c>
      <c r="AC143" s="570">
        <v>47.98</v>
      </c>
      <c r="AD143" s="570">
        <v>1110.2</v>
      </c>
      <c r="AE143" s="570">
        <v>1455.48</v>
      </c>
      <c r="AF143" s="570">
        <v>3880.34</v>
      </c>
      <c r="AG143" s="570">
        <v>29.99</v>
      </c>
      <c r="AH143" s="570">
        <v>24.2</v>
      </c>
      <c r="AJ143" s="693">
        <v>39933</v>
      </c>
      <c r="AK143" s="95">
        <v>47.508299999999998</v>
      </c>
      <c r="AL143" s="95"/>
      <c r="AM143" s="568"/>
      <c r="AN143" s="696">
        <v>38503</v>
      </c>
      <c r="AO143" s="570">
        <v>10.1</v>
      </c>
      <c r="AP143" s="570">
        <v>28.8</v>
      </c>
    </row>
    <row r="144" spans="15:43" ht="14.25" customHeight="1">
      <c r="O144" s="696">
        <v>39903</v>
      </c>
      <c r="P144" s="570">
        <v>55</v>
      </c>
      <c r="Q144" s="570">
        <v>102</v>
      </c>
      <c r="R144" s="570">
        <v>43.6</v>
      </c>
      <c r="S144" s="570">
        <v>69.400000000000006</v>
      </c>
      <c r="T144" s="570">
        <v>27.8</v>
      </c>
      <c r="U144" s="570">
        <v>-3.3</v>
      </c>
      <c r="V144" s="570">
        <v>60.8</v>
      </c>
      <c r="W144" s="570">
        <v>18.3</v>
      </c>
      <c r="Y144" s="696">
        <v>38442</v>
      </c>
      <c r="Z144" s="570">
        <v>111.37</v>
      </c>
      <c r="AA144" s="570">
        <v>551.89</v>
      </c>
      <c r="AB144" s="570">
        <v>112.48</v>
      </c>
      <c r="AC144" s="570">
        <v>34.29</v>
      </c>
      <c r="AD144" s="570">
        <v>696.35</v>
      </c>
      <c r="AE144" s="570">
        <v>939.46</v>
      </c>
      <c r="AF144" s="570">
        <v>2445.84</v>
      </c>
      <c r="AG144" s="570">
        <v>33.65</v>
      </c>
      <c r="AH144" s="570">
        <v>28.06</v>
      </c>
      <c r="AJ144" s="693">
        <v>39903</v>
      </c>
      <c r="AK144" s="95">
        <v>45.031500000000001</v>
      </c>
      <c r="AL144" s="95"/>
      <c r="AM144" s="568"/>
      <c r="AN144" s="696">
        <v>38472</v>
      </c>
      <c r="AO144" s="570">
        <v>12.3</v>
      </c>
      <c r="AP144" s="570">
        <v>27.7</v>
      </c>
    </row>
    <row r="145" spans="1:42" ht="14.25" customHeight="1">
      <c r="A145" s="78"/>
      <c r="O145" s="696">
        <v>39872</v>
      </c>
      <c r="P145" s="570">
        <v>63.6</v>
      </c>
      <c r="Q145" s="570">
        <v>210.1</v>
      </c>
      <c r="R145" s="570">
        <v>35.299999999999997</v>
      </c>
      <c r="S145" s="570">
        <v>59</v>
      </c>
      <c r="T145" s="570">
        <v>37.4</v>
      </c>
      <c r="U145" s="570">
        <v>-16</v>
      </c>
      <c r="V145" s="570">
        <v>51.7</v>
      </c>
      <c r="W145" s="570">
        <v>20.7</v>
      </c>
      <c r="Y145" s="696">
        <v>38411</v>
      </c>
      <c r="Z145" s="570">
        <v>14.56</v>
      </c>
      <c r="AA145" s="570">
        <v>261.35000000000002</v>
      </c>
      <c r="AB145" s="570">
        <v>49.13</v>
      </c>
      <c r="AC145" s="570">
        <v>20.69</v>
      </c>
      <c r="AD145" s="570">
        <v>358.21</v>
      </c>
      <c r="AE145" s="570">
        <v>475.42</v>
      </c>
      <c r="AF145" s="570">
        <v>1179.3599999999999</v>
      </c>
      <c r="AG145" s="570">
        <v>40.229999999999997</v>
      </c>
      <c r="AH145" s="570">
        <v>40.229999999999997</v>
      </c>
      <c r="AJ145" s="693">
        <v>39872</v>
      </c>
      <c r="AK145" s="95">
        <v>46.488599999999998</v>
      </c>
      <c r="AL145" s="95"/>
      <c r="AM145" s="568"/>
      <c r="AN145" s="696">
        <v>38442</v>
      </c>
      <c r="AO145" s="570">
        <v>22.3</v>
      </c>
      <c r="AP145" s="570">
        <v>25.7</v>
      </c>
    </row>
    <row r="146" spans="1:42" ht="14.25" customHeight="1">
      <c r="O146" s="696">
        <v>39813</v>
      </c>
      <c r="P146" s="570">
        <v>20.8</v>
      </c>
      <c r="Q146" s="570">
        <v>63.4</v>
      </c>
      <c r="R146" s="570">
        <v>7</v>
      </c>
      <c r="S146" s="570">
        <v>18.8</v>
      </c>
      <c r="T146" s="570">
        <v>8.5</v>
      </c>
      <c r="U146" s="570">
        <v>-2.8</v>
      </c>
      <c r="V146" s="570">
        <v>32.4</v>
      </c>
      <c r="W146" s="570">
        <v>15.4</v>
      </c>
      <c r="Y146" s="696">
        <v>38352</v>
      </c>
      <c r="Z146" s="570">
        <v>822.64</v>
      </c>
      <c r="AA146" s="570">
        <v>4413.43</v>
      </c>
      <c r="AB146" s="570">
        <v>531.61</v>
      </c>
      <c r="AC146" s="570">
        <v>271.04000000000002</v>
      </c>
      <c r="AD146" s="570">
        <v>4890.82</v>
      </c>
      <c r="AE146" s="570">
        <v>5525.13</v>
      </c>
      <c r="AF146" s="570">
        <v>16454.669999999998</v>
      </c>
      <c r="AG146" s="570">
        <v>27.32</v>
      </c>
      <c r="AH146" s="570">
        <v>22.75</v>
      </c>
      <c r="AJ146" s="693">
        <v>39813</v>
      </c>
      <c r="AK146" s="95">
        <v>22.665400000000002</v>
      </c>
      <c r="AL146" s="95"/>
      <c r="AM146" s="568"/>
      <c r="AN146" s="696">
        <v>38411</v>
      </c>
      <c r="AO146" s="570">
        <v>13.9</v>
      </c>
      <c r="AP146" s="570">
        <v>26</v>
      </c>
    </row>
    <row r="147" spans="1:42" ht="14.25" customHeight="1">
      <c r="O147" s="696">
        <v>39782</v>
      </c>
      <c r="P147" s="570">
        <v>13.7</v>
      </c>
      <c r="Q147" s="570">
        <v>41.1</v>
      </c>
      <c r="R147" s="570">
        <v>3.9</v>
      </c>
      <c r="S147" s="570">
        <v>23.1</v>
      </c>
      <c r="T147" s="570">
        <v>8.9</v>
      </c>
      <c r="U147" s="570">
        <v>-17.8</v>
      </c>
      <c r="V147" s="570">
        <v>33.299999999999997</v>
      </c>
      <c r="W147" s="570">
        <v>16.7</v>
      </c>
      <c r="Y147" s="696">
        <v>38321</v>
      </c>
      <c r="Z147" s="570">
        <v>560.66999999999996</v>
      </c>
      <c r="AA147" s="570">
        <v>3792.64</v>
      </c>
      <c r="AB147" s="570">
        <v>446.55</v>
      </c>
      <c r="AC147" s="570">
        <v>224.65</v>
      </c>
      <c r="AD147" s="570">
        <v>4036.77</v>
      </c>
      <c r="AE147" s="570">
        <v>4619.8999999999996</v>
      </c>
      <c r="AF147" s="570">
        <v>13681.18</v>
      </c>
      <c r="AG147" s="570">
        <v>28.29</v>
      </c>
      <c r="AH147" s="570">
        <v>21.02</v>
      </c>
      <c r="AJ147" s="693">
        <v>39782</v>
      </c>
      <c r="AK147" s="95">
        <v>20.354399999999998</v>
      </c>
      <c r="AL147" s="95"/>
      <c r="AM147" s="568"/>
      <c r="AN147" s="696">
        <v>38352</v>
      </c>
      <c r="AO147" s="570">
        <v>3.1</v>
      </c>
      <c r="AP147" s="570">
        <v>31.5</v>
      </c>
    </row>
    <row r="148" spans="1:42" ht="14.25" customHeight="1">
      <c r="O148" s="696">
        <v>39752</v>
      </c>
      <c r="P148" s="570">
        <v>13.7</v>
      </c>
      <c r="Q148" s="570">
        <v>39.799999999999997</v>
      </c>
      <c r="R148" s="570">
        <v>3.6</v>
      </c>
      <c r="S148" s="570">
        <v>26.9</v>
      </c>
      <c r="T148" s="570">
        <v>12</v>
      </c>
      <c r="U148" s="570">
        <v>-17.100000000000001</v>
      </c>
      <c r="V148" s="570">
        <v>33.6</v>
      </c>
      <c r="W148" s="570">
        <v>16.8</v>
      </c>
      <c r="Y148" s="696">
        <v>38291</v>
      </c>
      <c r="Z148" s="570">
        <v>500.8</v>
      </c>
      <c r="AA148" s="570">
        <v>3349.23</v>
      </c>
      <c r="AB148" s="570">
        <v>397.68</v>
      </c>
      <c r="AC148" s="570">
        <v>200.49</v>
      </c>
      <c r="AD148" s="570">
        <v>3575.63</v>
      </c>
      <c r="AE148" s="570">
        <v>4033.17</v>
      </c>
      <c r="AF148" s="570">
        <v>12057</v>
      </c>
      <c r="AG148" s="570">
        <v>29.34</v>
      </c>
      <c r="AH148" s="570">
        <v>27.94</v>
      </c>
      <c r="AJ148" s="693">
        <v>39752</v>
      </c>
      <c r="AK148" s="95">
        <v>20.489799999999999</v>
      </c>
      <c r="AL148" s="95"/>
      <c r="AM148" s="568"/>
      <c r="AN148" s="696">
        <v>38321</v>
      </c>
      <c r="AO148" s="570">
        <v>3.4</v>
      </c>
      <c r="AP148" s="570">
        <v>34.9</v>
      </c>
    </row>
    <row r="149" spans="1:42" ht="14.25" customHeight="1">
      <c r="O149" s="696">
        <v>39721</v>
      </c>
      <c r="P149" s="570">
        <v>12.1</v>
      </c>
      <c r="Q149" s="570">
        <v>35.200000000000003</v>
      </c>
      <c r="R149" s="570">
        <v>3.3</v>
      </c>
      <c r="S149" s="570">
        <v>27.9</v>
      </c>
      <c r="T149" s="570">
        <v>10.1</v>
      </c>
      <c r="U149" s="570">
        <v>-27.5</v>
      </c>
      <c r="V149" s="570">
        <v>33.1</v>
      </c>
      <c r="W149" s="570">
        <v>15.7</v>
      </c>
      <c r="Y149" s="696">
        <v>38260</v>
      </c>
      <c r="Z149" s="570">
        <v>445.97</v>
      </c>
      <c r="AA149" s="570">
        <v>2917.9</v>
      </c>
      <c r="AB149" s="570">
        <v>348.28</v>
      </c>
      <c r="AC149" s="570">
        <v>182.93</v>
      </c>
      <c r="AD149" s="570">
        <v>3100.25</v>
      </c>
      <c r="AE149" s="570">
        <v>3483.91</v>
      </c>
      <c r="AF149" s="570">
        <v>10479.24</v>
      </c>
      <c r="AG149" s="570">
        <v>29.55</v>
      </c>
      <c r="AH149" s="570">
        <v>17.739999999999998</v>
      </c>
      <c r="AJ149" s="693">
        <v>39721</v>
      </c>
      <c r="AK149" s="95">
        <v>19.3367</v>
      </c>
      <c r="AL149" s="95"/>
      <c r="AM149" s="568"/>
      <c r="AN149" s="696">
        <v>38291</v>
      </c>
      <c r="AO149" s="570">
        <v>4.9000000000000004</v>
      </c>
      <c r="AP149" s="570">
        <v>35.200000000000003</v>
      </c>
    </row>
    <row r="150" spans="1:42" ht="14.25" customHeight="1">
      <c r="O150" s="696">
        <v>39691</v>
      </c>
      <c r="P150" s="570">
        <v>11.7</v>
      </c>
      <c r="Q150" s="570">
        <v>27.9</v>
      </c>
      <c r="R150" s="570">
        <v>4.4000000000000004</v>
      </c>
      <c r="S150" s="570">
        <v>29.2</v>
      </c>
      <c r="T150" s="570">
        <v>13.2</v>
      </c>
      <c r="U150" s="570">
        <v>-26.8</v>
      </c>
      <c r="V150" s="570">
        <v>34.9</v>
      </c>
      <c r="W150" s="570">
        <v>11.8</v>
      </c>
      <c r="Y150" s="696">
        <v>38230</v>
      </c>
      <c r="Z150" s="570">
        <v>362.08</v>
      </c>
      <c r="AA150" s="570">
        <v>2449.34</v>
      </c>
      <c r="AB150" s="570">
        <v>307.70999999999998</v>
      </c>
      <c r="AC150" s="570">
        <v>162.72999999999999</v>
      </c>
      <c r="AD150" s="570">
        <v>2653.84</v>
      </c>
      <c r="AE150" s="570">
        <v>2954.07</v>
      </c>
      <c r="AF150" s="570">
        <v>8889.77</v>
      </c>
      <c r="AG150" s="570">
        <v>31.92</v>
      </c>
      <c r="AH150" s="570">
        <v>20.55</v>
      </c>
      <c r="AJ150" s="693">
        <v>39691</v>
      </c>
      <c r="AK150" s="95">
        <v>18.474799999999998</v>
      </c>
      <c r="AL150" s="95"/>
      <c r="AM150" s="568"/>
      <c r="AN150" s="696">
        <v>38260</v>
      </c>
      <c r="AO150" s="570">
        <v>4.2</v>
      </c>
      <c r="AP150" s="570">
        <v>36</v>
      </c>
    </row>
    <row r="151" spans="1:42" ht="14.25" customHeight="1">
      <c r="O151" s="696">
        <v>39660</v>
      </c>
      <c r="P151" s="570">
        <v>11.7</v>
      </c>
      <c r="Q151" s="570">
        <v>35.799999999999997</v>
      </c>
      <c r="R151" s="570">
        <v>5</v>
      </c>
      <c r="S151" s="570">
        <v>20.9</v>
      </c>
      <c r="T151" s="570">
        <v>10.9</v>
      </c>
      <c r="U151" s="570">
        <v>-25.9</v>
      </c>
      <c r="V151" s="570">
        <v>35</v>
      </c>
      <c r="W151" s="570">
        <v>11.6</v>
      </c>
      <c r="Y151" s="696">
        <v>38199</v>
      </c>
      <c r="Z151" s="570">
        <v>308.57</v>
      </c>
      <c r="AA151" s="570">
        <v>2007.21</v>
      </c>
      <c r="AB151" s="570">
        <v>263.7</v>
      </c>
      <c r="AC151" s="570">
        <v>142.46</v>
      </c>
      <c r="AD151" s="570">
        <v>2253.15</v>
      </c>
      <c r="AE151" s="570">
        <v>2495.1999999999998</v>
      </c>
      <c r="AF151" s="570">
        <v>7470.29</v>
      </c>
      <c r="AG151" s="570">
        <v>34.33</v>
      </c>
      <c r="AH151" s="570">
        <v>31.12</v>
      </c>
      <c r="AJ151" s="693">
        <v>39660</v>
      </c>
      <c r="AK151" s="95">
        <v>18.511099999999999</v>
      </c>
      <c r="AL151" s="95"/>
      <c r="AM151" s="568"/>
      <c r="AN151" s="696">
        <v>38230</v>
      </c>
      <c r="AO151" s="570">
        <v>4.3</v>
      </c>
      <c r="AP151" s="570">
        <v>36.6</v>
      </c>
    </row>
    <row r="152" spans="1:42" ht="14.25" customHeight="1">
      <c r="O152" s="696">
        <v>39629</v>
      </c>
      <c r="P152" s="570">
        <v>8.1</v>
      </c>
      <c r="Q152" s="570">
        <v>20.399999999999999</v>
      </c>
      <c r="R152" s="570">
        <v>2.1</v>
      </c>
      <c r="S152" s="570">
        <v>23.3</v>
      </c>
      <c r="T152" s="570">
        <v>5.0999999999999996</v>
      </c>
      <c r="U152" s="570">
        <v>-22.2</v>
      </c>
      <c r="V152" s="570">
        <v>35.4</v>
      </c>
      <c r="W152" s="570">
        <v>9.1</v>
      </c>
      <c r="Y152" s="696">
        <v>38168</v>
      </c>
      <c r="Z152" s="570">
        <v>223.41</v>
      </c>
      <c r="AA152" s="570">
        <v>1551.82</v>
      </c>
      <c r="AB152" s="570">
        <v>219.36</v>
      </c>
      <c r="AC152" s="570">
        <v>130.28</v>
      </c>
      <c r="AD152" s="570">
        <v>1824.88</v>
      </c>
      <c r="AE152" s="570">
        <v>2024.01</v>
      </c>
      <c r="AF152" s="570">
        <v>5973.76</v>
      </c>
      <c r="AG152" s="570">
        <v>35.15</v>
      </c>
      <c r="AH152" s="570">
        <v>33.43</v>
      </c>
      <c r="AJ152" s="693">
        <v>39629</v>
      </c>
      <c r="AK152" s="95">
        <v>16.333500000000001</v>
      </c>
      <c r="AL152" s="95"/>
      <c r="AM152" s="568"/>
      <c r="AN152" s="696">
        <v>38199</v>
      </c>
      <c r="AO152" s="570">
        <v>5.7</v>
      </c>
      <c r="AP152" s="570">
        <v>37.200000000000003</v>
      </c>
    </row>
    <row r="153" spans="1:42" ht="14.25" customHeight="1">
      <c r="O153" s="696">
        <v>39599</v>
      </c>
      <c r="P153" s="570">
        <v>7.1</v>
      </c>
      <c r="Q153" s="570">
        <v>19.7</v>
      </c>
      <c r="R153" s="570">
        <v>1.9</v>
      </c>
      <c r="S153" s="570">
        <v>19.7</v>
      </c>
      <c r="T153" s="570">
        <v>2</v>
      </c>
      <c r="U153" s="570">
        <v>-33.1</v>
      </c>
      <c r="V153" s="570">
        <v>31.2</v>
      </c>
      <c r="W153" s="570">
        <v>6.9</v>
      </c>
      <c r="Y153" s="696">
        <v>38138</v>
      </c>
      <c r="Z153" s="570">
        <v>155.19999999999999</v>
      </c>
      <c r="AA153" s="570">
        <v>1091.52</v>
      </c>
      <c r="AB153" s="570">
        <v>171.04</v>
      </c>
      <c r="AC153" s="570">
        <v>105.63</v>
      </c>
      <c r="AD153" s="570">
        <v>1284.94</v>
      </c>
      <c r="AE153" s="570">
        <v>1432.46</v>
      </c>
      <c r="AF153" s="570">
        <v>4240.79</v>
      </c>
      <c r="AG153" s="570">
        <v>35.869999999999997</v>
      </c>
      <c r="AH153" s="570">
        <v>20.62</v>
      </c>
      <c r="AJ153" s="693">
        <v>39599</v>
      </c>
      <c r="AK153" s="95">
        <v>13.8353</v>
      </c>
      <c r="AL153" s="95"/>
      <c r="AM153" s="568"/>
      <c r="AN153" s="696">
        <v>38168</v>
      </c>
      <c r="AO153" s="570">
        <v>1.3</v>
      </c>
      <c r="AP153" s="570">
        <v>38.5</v>
      </c>
    </row>
    <row r="154" spans="1:42" ht="14.25" customHeight="1">
      <c r="O154" s="696">
        <v>39568</v>
      </c>
      <c r="P154" s="570">
        <v>7.4</v>
      </c>
      <c r="Q154" s="570">
        <v>18.5</v>
      </c>
      <c r="R154" s="570">
        <v>4</v>
      </c>
      <c r="S154" s="570">
        <v>18.2</v>
      </c>
      <c r="T154" s="570">
        <v>9.6999999999999993</v>
      </c>
      <c r="U154" s="570">
        <v>-43.5</v>
      </c>
      <c r="V154" s="570">
        <v>27.2</v>
      </c>
      <c r="W154" s="570">
        <v>7.3</v>
      </c>
      <c r="Y154" s="696">
        <v>38107</v>
      </c>
      <c r="Z154" s="570">
        <v>105.17</v>
      </c>
      <c r="AA154" s="570">
        <v>723.45</v>
      </c>
      <c r="AB154" s="570">
        <v>127.41</v>
      </c>
      <c r="AC154" s="570">
        <v>84.24</v>
      </c>
      <c r="AD154" s="570">
        <v>921.24</v>
      </c>
      <c r="AE154" s="570">
        <v>1023.56</v>
      </c>
      <c r="AF154" s="570">
        <v>2985.07</v>
      </c>
      <c r="AG154" s="570">
        <v>43.5</v>
      </c>
      <c r="AH154" s="570">
        <v>42.13</v>
      </c>
      <c r="AJ154" s="693">
        <v>39568</v>
      </c>
      <c r="AK154" s="95">
        <v>12.8835</v>
      </c>
      <c r="AL154" s="95"/>
      <c r="AM154" s="568"/>
      <c r="AN154" s="696">
        <v>38138</v>
      </c>
      <c r="AO154" s="570">
        <v>0</v>
      </c>
      <c r="AP154" s="570">
        <v>44.4</v>
      </c>
    </row>
    <row r="155" spans="1:42" ht="14.25" customHeight="1">
      <c r="O155" s="696">
        <v>39538</v>
      </c>
      <c r="P155" s="570">
        <v>5.3</v>
      </c>
      <c r="Q155" s="570">
        <v>21.2</v>
      </c>
      <c r="R155" s="570">
        <v>3.1</v>
      </c>
      <c r="S155" s="570">
        <v>23.6</v>
      </c>
      <c r="T155" s="570">
        <v>-4.2</v>
      </c>
      <c r="U155" s="570">
        <v>-46.1</v>
      </c>
      <c r="V155" s="570">
        <v>27</v>
      </c>
      <c r="W155" s="570">
        <v>6.6</v>
      </c>
      <c r="Y155" s="696">
        <v>38077</v>
      </c>
      <c r="Z155" s="570">
        <v>20.92</v>
      </c>
      <c r="AA155" s="570">
        <v>437.4</v>
      </c>
      <c r="AB155" s="570">
        <v>80.41</v>
      </c>
      <c r="AC155" s="570">
        <v>62.5</v>
      </c>
      <c r="AD155" s="570">
        <v>582.28</v>
      </c>
      <c r="AE155" s="570">
        <v>646.53</v>
      </c>
      <c r="AF155" s="570">
        <v>1830.04</v>
      </c>
      <c r="AG155" s="570">
        <v>44.38</v>
      </c>
      <c r="AH155" s="570">
        <v>46.42</v>
      </c>
      <c r="AJ155" s="693">
        <v>39538</v>
      </c>
      <c r="AK155" s="95">
        <v>11.6005</v>
      </c>
      <c r="AL155" s="95"/>
      <c r="AM155" s="568"/>
      <c r="AN155" s="696">
        <v>38107</v>
      </c>
      <c r="AO155" s="570">
        <v>4.4000000000000004</v>
      </c>
      <c r="AP155" s="570">
        <v>53.7</v>
      </c>
    </row>
    <row r="156" spans="1:42" ht="14.25" customHeight="1">
      <c r="O156" s="696">
        <v>39507</v>
      </c>
      <c r="P156" s="570">
        <v>0.4</v>
      </c>
      <c r="Q156" s="570">
        <v>11.5</v>
      </c>
      <c r="R156" s="570">
        <v>-0.3</v>
      </c>
      <c r="S156" s="570">
        <v>26.9</v>
      </c>
      <c r="T156" s="570">
        <v>-15.4</v>
      </c>
      <c r="U156" s="570">
        <v>-59.5</v>
      </c>
      <c r="V156" s="570">
        <v>11.5</v>
      </c>
      <c r="W156" s="570">
        <v>0.8</v>
      </c>
      <c r="Y156" s="696">
        <v>38046</v>
      </c>
      <c r="Z156" s="570">
        <v>6.42</v>
      </c>
      <c r="AA156" s="570">
        <v>201.85</v>
      </c>
      <c r="AB156" s="570">
        <v>37.5</v>
      </c>
      <c r="AC156" s="570">
        <v>34.39</v>
      </c>
      <c r="AD156" s="570">
        <v>269.33999999999997</v>
      </c>
      <c r="AE156" s="570">
        <v>291.54000000000002</v>
      </c>
      <c r="AF156" s="570">
        <v>841.04</v>
      </c>
      <c r="AG156" s="570">
        <v>42.06</v>
      </c>
      <c r="AH156" s="570"/>
      <c r="AJ156" s="693">
        <v>39507</v>
      </c>
      <c r="AK156" s="95">
        <v>3.5640999999999998</v>
      </c>
      <c r="AL156" s="95"/>
      <c r="AM156" s="568"/>
      <c r="AN156" s="696">
        <v>38077</v>
      </c>
      <c r="AO156" s="570">
        <v>4.8</v>
      </c>
      <c r="AP156" s="570">
        <v>60.2</v>
      </c>
    </row>
    <row r="157" spans="1:42" ht="14.25" customHeight="1">
      <c r="O157" s="696">
        <v>39447</v>
      </c>
      <c r="P157" s="570">
        <v>15.8</v>
      </c>
      <c r="Q157" s="570">
        <v>26.8</v>
      </c>
      <c r="R157" s="570">
        <v>6.9</v>
      </c>
      <c r="S157" s="570">
        <v>34</v>
      </c>
      <c r="T157" s="570">
        <v>11.5</v>
      </c>
      <c r="U157" s="570">
        <v>31.2</v>
      </c>
      <c r="V157" s="570">
        <v>23.6</v>
      </c>
      <c r="W157" s="570">
        <v>10</v>
      </c>
      <c r="Y157" s="696">
        <v>37986</v>
      </c>
      <c r="Z157" s="570">
        <v>706.13</v>
      </c>
      <c r="AA157" s="570">
        <v>3608.69</v>
      </c>
      <c r="AB157" s="570">
        <v>364.12</v>
      </c>
      <c r="AC157" s="570">
        <v>219.82</v>
      </c>
      <c r="AD157" s="570">
        <v>4219.67</v>
      </c>
      <c r="AE157" s="570">
        <v>3805.22</v>
      </c>
      <c r="AF157" s="570">
        <v>12923.65</v>
      </c>
      <c r="AG157" s="570"/>
      <c r="AH157" s="570"/>
      <c r="AJ157" s="693">
        <v>39447</v>
      </c>
      <c r="AK157" s="95">
        <v>16.193300000000001</v>
      </c>
      <c r="AL157" s="95"/>
      <c r="AM157" s="568"/>
      <c r="AN157" s="696">
        <v>38046</v>
      </c>
      <c r="AO157" s="570">
        <v>12.1</v>
      </c>
      <c r="AP157" s="570">
        <v>64.900000000000006</v>
      </c>
    </row>
    <row r="158" spans="1:42" ht="14.25" customHeight="1">
      <c r="O158" s="696">
        <v>39416</v>
      </c>
      <c r="P158" s="570">
        <v>14.9</v>
      </c>
      <c r="Q158" s="570">
        <v>5.4</v>
      </c>
      <c r="R158" s="570">
        <v>11.8</v>
      </c>
      <c r="S158" s="570">
        <v>31.9</v>
      </c>
      <c r="T158" s="570">
        <v>15.4</v>
      </c>
      <c r="U158" s="570">
        <v>25.4</v>
      </c>
      <c r="V158" s="570">
        <v>26</v>
      </c>
      <c r="W158" s="570">
        <v>11.3</v>
      </c>
      <c r="Y158" s="696">
        <v>37955</v>
      </c>
      <c r="Z158" s="570">
        <v>572.70000000000005</v>
      </c>
      <c r="AA158" s="570">
        <v>3061.05</v>
      </c>
      <c r="AB158" s="570">
        <v>312.49</v>
      </c>
      <c r="AC158" s="570">
        <v>172.81</v>
      </c>
      <c r="AD158" s="570">
        <v>3406.56</v>
      </c>
      <c r="AE158" s="570">
        <v>3138.52</v>
      </c>
      <c r="AF158" s="570">
        <v>10664.13</v>
      </c>
      <c r="AG158" s="570"/>
      <c r="AH158" s="570"/>
      <c r="AJ158" s="693">
        <v>39416</v>
      </c>
      <c r="AK158" s="95">
        <v>16.8127</v>
      </c>
      <c r="AL158" s="95"/>
      <c r="AM158" s="568"/>
      <c r="AN158" s="696">
        <v>37986</v>
      </c>
      <c r="AO158" s="570">
        <v>-4.5999999999999996</v>
      </c>
      <c r="AP158" s="570">
        <v>36.200000000000003</v>
      </c>
    </row>
    <row r="159" spans="1:42" ht="14.25" customHeight="1">
      <c r="O159" s="696">
        <v>39386</v>
      </c>
      <c r="P159" s="570">
        <v>15.7</v>
      </c>
      <c r="Q159" s="570">
        <v>7.9</v>
      </c>
      <c r="R159" s="570">
        <v>12</v>
      </c>
      <c r="S159" s="570">
        <v>32.5</v>
      </c>
      <c r="T159" s="570">
        <v>17.2</v>
      </c>
      <c r="U159" s="570">
        <v>22.8</v>
      </c>
      <c r="V159" s="570">
        <v>26.1</v>
      </c>
      <c r="W159" s="570">
        <v>11.3</v>
      </c>
      <c r="Y159" s="696">
        <v>37925</v>
      </c>
      <c r="Z159" s="570">
        <v>496.83</v>
      </c>
      <c r="AA159" s="570">
        <v>2672.97</v>
      </c>
      <c r="AB159" s="570">
        <v>271.08</v>
      </c>
      <c r="AC159" s="570">
        <v>160.52000000000001</v>
      </c>
      <c r="AD159" s="570">
        <v>3004.73</v>
      </c>
      <c r="AE159" s="570">
        <v>2715.94</v>
      </c>
      <c r="AF159" s="570">
        <v>9322.07</v>
      </c>
      <c r="AG159" s="570"/>
      <c r="AH159" s="570"/>
      <c r="AJ159" s="693">
        <v>39386</v>
      </c>
      <c r="AK159" s="95">
        <v>17.175799999999999</v>
      </c>
      <c r="AL159" s="95"/>
      <c r="AM159" s="568"/>
      <c r="AN159" s="696">
        <v>37955</v>
      </c>
      <c r="AO159" s="570">
        <v>-13.9</v>
      </c>
      <c r="AP159" s="570">
        <v>39.200000000000003</v>
      </c>
    </row>
    <row r="160" spans="1:42" ht="14.25" customHeight="1">
      <c r="O160" s="696">
        <v>39355</v>
      </c>
      <c r="P160" s="570">
        <v>16.3</v>
      </c>
      <c r="Q160" s="570">
        <v>7.1</v>
      </c>
      <c r="R160" s="570">
        <v>12.8</v>
      </c>
      <c r="S160" s="570">
        <v>31</v>
      </c>
      <c r="T160" s="570">
        <v>20.8</v>
      </c>
      <c r="U160" s="570">
        <v>29.4</v>
      </c>
      <c r="V160" s="570">
        <v>25.3</v>
      </c>
      <c r="W160" s="570">
        <v>12.3</v>
      </c>
      <c r="Y160" s="696">
        <v>37894</v>
      </c>
      <c r="Z160" s="570">
        <v>436.8</v>
      </c>
      <c r="AA160" s="570">
        <v>2326.87</v>
      </c>
      <c r="AB160" s="570">
        <v>237.73</v>
      </c>
      <c r="AC160" s="570">
        <v>146.58000000000001</v>
      </c>
      <c r="AD160" s="570">
        <v>2590.02</v>
      </c>
      <c r="AE160" s="570">
        <v>2350.8200000000002</v>
      </c>
      <c r="AF160" s="570">
        <v>8088.82</v>
      </c>
      <c r="AG160" s="570"/>
      <c r="AH160" s="570"/>
      <c r="AJ160" s="693">
        <v>39355</v>
      </c>
      <c r="AK160" s="95">
        <v>17.5229</v>
      </c>
      <c r="AL160" s="95"/>
      <c r="AM160" s="568"/>
      <c r="AN160" s="696">
        <v>37925</v>
      </c>
      <c r="AO160" s="570">
        <v>-14</v>
      </c>
      <c r="AP160" s="570">
        <v>39.700000000000003</v>
      </c>
    </row>
    <row r="161" spans="15:42" ht="14.25" customHeight="1">
      <c r="O161" s="696">
        <v>39325</v>
      </c>
      <c r="P161" s="570">
        <v>16.399999999999999</v>
      </c>
      <c r="Q161" s="570">
        <v>3.4</v>
      </c>
      <c r="R161" s="570">
        <v>13.3</v>
      </c>
      <c r="S161" s="570">
        <v>31.7</v>
      </c>
      <c r="T161" s="570">
        <v>17.2</v>
      </c>
      <c r="U161" s="570">
        <v>39.700000000000003</v>
      </c>
      <c r="V161" s="570">
        <v>23.3</v>
      </c>
      <c r="W161" s="570">
        <v>13</v>
      </c>
      <c r="Y161" s="696">
        <v>37864</v>
      </c>
      <c r="Z161" s="570">
        <v>377.17</v>
      </c>
      <c r="AA161" s="570">
        <v>1933.18</v>
      </c>
      <c r="AB161" s="570">
        <v>206.38</v>
      </c>
      <c r="AC161" s="570">
        <v>113.8</v>
      </c>
      <c r="AD161" s="570">
        <v>2123.0700000000002</v>
      </c>
      <c r="AE161" s="570">
        <v>1985.26</v>
      </c>
      <c r="AF161" s="570">
        <v>6738.86</v>
      </c>
      <c r="AG161" s="570"/>
      <c r="AH161" s="570"/>
      <c r="AJ161" s="693">
        <v>39325</v>
      </c>
      <c r="AK161" s="95">
        <v>17.235099999999999</v>
      </c>
      <c r="AL161" s="95"/>
      <c r="AM161" s="568"/>
      <c r="AN161" s="696">
        <v>37894</v>
      </c>
      <c r="AO161" s="570">
        <v>-12</v>
      </c>
      <c r="AP161" s="570">
        <v>40.700000000000003</v>
      </c>
    </row>
    <row r="162" spans="15:42" ht="14.25" customHeight="1">
      <c r="O162" s="696">
        <v>39294</v>
      </c>
      <c r="P162" s="570">
        <v>18.100000000000001</v>
      </c>
      <c r="Q162" s="570">
        <v>5.4</v>
      </c>
      <c r="R162" s="570">
        <v>13.7</v>
      </c>
      <c r="S162" s="570">
        <v>33.299999999999997</v>
      </c>
      <c r="T162" s="570">
        <v>19.7</v>
      </c>
      <c r="U162" s="570">
        <v>44.2</v>
      </c>
      <c r="V162" s="570">
        <v>21.2</v>
      </c>
      <c r="W162" s="570">
        <v>14.3</v>
      </c>
      <c r="Y162" s="696">
        <v>37833</v>
      </c>
      <c r="Z162" s="570">
        <v>297.56</v>
      </c>
      <c r="AA162" s="570">
        <v>1596.85</v>
      </c>
      <c r="AB162" s="570">
        <v>175.38</v>
      </c>
      <c r="AC162" s="570">
        <v>94.85</v>
      </c>
      <c r="AD162" s="570">
        <v>1726.55</v>
      </c>
      <c r="AE162" s="570">
        <v>1670.15</v>
      </c>
      <c r="AF162" s="570">
        <v>5561.34</v>
      </c>
      <c r="AG162" s="570"/>
      <c r="AH162" s="570"/>
      <c r="AJ162" s="693">
        <v>39294</v>
      </c>
      <c r="AK162" s="95">
        <v>17.752600000000001</v>
      </c>
      <c r="AL162" s="95"/>
      <c r="AM162" s="568"/>
      <c r="AN162" s="696">
        <v>37864</v>
      </c>
      <c r="AO162" s="570">
        <v>-10.8</v>
      </c>
      <c r="AP162" s="570">
        <v>41.6</v>
      </c>
    </row>
    <row r="163" spans="15:42" ht="14.25" customHeight="1">
      <c r="O163" s="696">
        <v>39263</v>
      </c>
      <c r="P163" s="570">
        <v>19.399999999999999</v>
      </c>
      <c r="Q163" s="570">
        <v>7.5</v>
      </c>
      <c r="R163" s="570">
        <v>14.8</v>
      </c>
      <c r="S163" s="570">
        <v>36.6</v>
      </c>
      <c r="T163" s="570">
        <v>20.2</v>
      </c>
      <c r="U163" s="570">
        <v>51.9</v>
      </c>
      <c r="V163" s="570">
        <v>19.5</v>
      </c>
      <c r="W163" s="570">
        <v>15.6</v>
      </c>
      <c r="Y163" s="696">
        <v>37802</v>
      </c>
      <c r="Z163" s="570">
        <v>227.04</v>
      </c>
      <c r="AA163" s="570">
        <v>1238.48</v>
      </c>
      <c r="AB163" s="570">
        <v>167.83</v>
      </c>
      <c r="AC163" s="570">
        <v>79.62</v>
      </c>
      <c r="AD163" s="570">
        <v>1346.77</v>
      </c>
      <c r="AE163" s="570">
        <v>1360.22</v>
      </c>
      <c r="AF163" s="570">
        <v>4419.96</v>
      </c>
      <c r="AG163" s="570"/>
      <c r="AH163" s="570"/>
      <c r="AJ163" s="693">
        <v>39263</v>
      </c>
      <c r="AK163" s="95">
        <v>18.188700000000001</v>
      </c>
      <c r="AL163" s="95"/>
      <c r="AM163" s="568"/>
      <c r="AN163" s="696">
        <v>37833</v>
      </c>
      <c r="AO163" s="570">
        <v>-8.9</v>
      </c>
      <c r="AP163" s="570">
        <v>41.6</v>
      </c>
    </row>
    <row r="164" spans="15:42" ht="14.25" customHeight="1">
      <c r="O164" s="696">
        <v>39233</v>
      </c>
      <c r="P164" s="570">
        <v>19.600000000000001</v>
      </c>
      <c r="Q164" s="570">
        <v>11.4</v>
      </c>
      <c r="R164" s="570">
        <v>10.8</v>
      </c>
      <c r="S164" s="570">
        <v>52.7</v>
      </c>
      <c r="T164" s="570">
        <v>22</v>
      </c>
      <c r="U164" s="570">
        <v>77.3</v>
      </c>
      <c r="V164" s="570">
        <v>18.399999999999999</v>
      </c>
      <c r="W164" s="570">
        <v>12.5</v>
      </c>
      <c r="Y164" s="696">
        <v>37772</v>
      </c>
      <c r="Z164" s="570">
        <v>168.7</v>
      </c>
      <c r="AA164" s="570">
        <v>864.23</v>
      </c>
      <c r="AB164" s="570">
        <v>128.38999999999999</v>
      </c>
      <c r="AC164" s="570">
        <v>60.99</v>
      </c>
      <c r="AD164" s="570">
        <v>926.42</v>
      </c>
      <c r="AE164" s="570">
        <v>972.48</v>
      </c>
      <c r="AF164" s="570">
        <v>3121.21</v>
      </c>
      <c r="AG164" s="570"/>
      <c r="AH164" s="570"/>
      <c r="AJ164" s="693">
        <v>39233</v>
      </c>
      <c r="AK164" s="95">
        <v>16.906700000000001</v>
      </c>
      <c r="AL164" s="95"/>
      <c r="AM164" s="568"/>
      <c r="AN164" s="696">
        <v>37802</v>
      </c>
      <c r="AO164" s="570">
        <v>-7.7</v>
      </c>
      <c r="AP164" s="570">
        <v>41.5</v>
      </c>
    </row>
    <row r="165" spans="15:42" ht="14.25" customHeight="1">
      <c r="O165" s="696">
        <v>39202</v>
      </c>
      <c r="P165" s="570">
        <v>20.9</v>
      </c>
      <c r="Q165" s="570">
        <v>20.7</v>
      </c>
      <c r="R165" s="570">
        <v>8</v>
      </c>
      <c r="S165" s="570">
        <v>78.7</v>
      </c>
      <c r="T165" s="570">
        <v>10</v>
      </c>
      <c r="U165" s="570">
        <v>105.3</v>
      </c>
      <c r="V165" s="570">
        <v>21.6</v>
      </c>
      <c r="W165" s="570">
        <v>12.8</v>
      </c>
      <c r="Y165" s="696">
        <v>37741</v>
      </c>
      <c r="Z165" s="570">
        <v>77.22</v>
      </c>
      <c r="AA165" s="570">
        <v>570.99</v>
      </c>
      <c r="AB165" s="570">
        <v>66.989999999999995</v>
      </c>
      <c r="AC165" s="570">
        <v>48.64</v>
      </c>
      <c r="AD165" s="570">
        <v>623.72</v>
      </c>
      <c r="AE165" s="570">
        <v>692.56</v>
      </c>
      <c r="AF165" s="570">
        <v>2080.12</v>
      </c>
      <c r="AG165" s="570"/>
      <c r="AH165" s="570"/>
      <c r="AJ165" s="693">
        <v>39202</v>
      </c>
      <c r="AK165" s="95">
        <v>18.346299999999999</v>
      </c>
      <c r="AL165" s="95"/>
      <c r="AM165" s="568"/>
      <c r="AN165" s="696">
        <v>37772</v>
      </c>
      <c r="AO165" s="570">
        <v>-7</v>
      </c>
      <c r="AP165" s="570">
        <v>40.6</v>
      </c>
    </row>
    <row r="166" spans="15:42" ht="14.25" customHeight="1">
      <c r="O166" s="696">
        <v>39172</v>
      </c>
      <c r="P166" s="570">
        <v>25.6</v>
      </c>
      <c r="Q166" s="570">
        <v>27</v>
      </c>
      <c r="R166" s="570">
        <v>11.8</v>
      </c>
      <c r="S166" s="570">
        <v>71.8</v>
      </c>
      <c r="T166" s="570">
        <v>19.600000000000001</v>
      </c>
      <c r="U166" s="570">
        <v>118.5</v>
      </c>
      <c r="V166" s="570">
        <v>20.100000000000001</v>
      </c>
      <c r="W166" s="570">
        <v>14.8</v>
      </c>
      <c r="Y166" s="696">
        <v>37711</v>
      </c>
      <c r="Z166" s="570">
        <v>51.57</v>
      </c>
      <c r="AA166" s="570">
        <v>350.07</v>
      </c>
      <c r="AB166" s="570">
        <v>35.81</v>
      </c>
      <c r="AC166" s="570">
        <v>31.29</v>
      </c>
      <c r="AD166" s="570">
        <v>376.47</v>
      </c>
      <c r="AE166" s="570">
        <v>422.27</v>
      </c>
      <c r="AF166" s="570">
        <v>1267.48</v>
      </c>
      <c r="AG166" s="570"/>
      <c r="AH166" s="570"/>
      <c r="AJ166" s="693">
        <v>39172</v>
      </c>
      <c r="AK166" s="95">
        <v>20.316199999999998</v>
      </c>
      <c r="AL166" s="95"/>
      <c r="AM166" s="568"/>
      <c r="AN166" s="696">
        <v>37741</v>
      </c>
      <c r="AO166" s="570">
        <v>4</v>
      </c>
      <c r="AP166" s="570">
        <v>36.6</v>
      </c>
    </row>
    <row r="167" spans="15:42" ht="14.25" customHeight="1">
      <c r="O167" s="696">
        <v>39141</v>
      </c>
      <c r="P167" s="570">
        <v>32.299999999999997</v>
      </c>
      <c r="Q167" s="570">
        <v>97.2</v>
      </c>
      <c r="R167" s="570">
        <v>12.7</v>
      </c>
      <c r="S167" s="570">
        <v>69.3</v>
      </c>
      <c r="T167" s="570">
        <v>19.399999999999999</v>
      </c>
      <c r="U167" s="570">
        <v>111.5</v>
      </c>
      <c r="V167" s="570">
        <v>34.299999999999997</v>
      </c>
      <c r="W167" s="570">
        <v>11.2</v>
      </c>
      <c r="Y167" s="696">
        <v>37680</v>
      </c>
      <c r="Z167" s="570">
        <v>6.98</v>
      </c>
      <c r="AA167" s="570">
        <v>203.99</v>
      </c>
      <c r="AB167" s="570">
        <v>15.08</v>
      </c>
      <c r="AC167" s="570">
        <v>20.420000000000002</v>
      </c>
      <c r="AD167" s="570">
        <v>164.11</v>
      </c>
      <c r="AE167" s="570">
        <v>181.45</v>
      </c>
      <c r="AF167" s="570">
        <v>592.03</v>
      </c>
      <c r="AG167" s="570"/>
      <c r="AH167" s="570"/>
      <c r="AJ167" s="693">
        <v>39141</v>
      </c>
      <c r="AK167" s="95">
        <v>25.074300000000001</v>
      </c>
      <c r="AL167" s="95"/>
      <c r="AM167" s="568"/>
      <c r="AN167" s="696">
        <v>37711</v>
      </c>
      <c r="AO167" s="570">
        <v>-7</v>
      </c>
      <c r="AP167" s="570">
        <v>41.5</v>
      </c>
    </row>
    <row r="168" spans="15:42" ht="14.25" customHeight="1">
      <c r="O168" s="696">
        <v>39082</v>
      </c>
      <c r="P168" s="570">
        <v>26.7</v>
      </c>
      <c r="Q168" s="570">
        <v>55.1</v>
      </c>
      <c r="R168" s="570">
        <v>16.100000000000001</v>
      </c>
      <c r="S168" s="570">
        <v>50.7</v>
      </c>
      <c r="T168" s="570">
        <v>27.7</v>
      </c>
      <c r="U168" s="570">
        <v>53.2</v>
      </c>
      <c r="V168" s="570">
        <v>23.1</v>
      </c>
      <c r="W168" s="570">
        <v>13.4</v>
      </c>
      <c r="AJ168" s="693">
        <v>39082</v>
      </c>
      <c r="AK168" s="95">
        <v>21.356999999999999</v>
      </c>
      <c r="AL168" s="95"/>
      <c r="AM168" s="568"/>
      <c r="AN168" s="696">
        <v>37680</v>
      </c>
      <c r="AO168" s="570">
        <v>-1.5</v>
      </c>
      <c r="AP168" s="570">
        <v>40.200000000000003</v>
      </c>
    </row>
    <row r="169" spans="15:42" ht="14.25" customHeight="1">
      <c r="O169" s="696">
        <v>39051</v>
      </c>
      <c r="P169" s="570">
        <v>29.8</v>
      </c>
      <c r="Q169" s="570">
        <v>105.1</v>
      </c>
      <c r="R169" s="570">
        <v>14.5</v>
      </c>
      <c r="S169" s="570">
        <v>51.1</v>
      </c>
      <c r="T169" s="570">
        <v>23.3</v>
      </c>
      <c r="U169" s="570">
        <v>51.7</v>
      </c>
      <c r="V169" s="570">
        <v>22.9</v>
      </c>
      <c r="W169" s="570">
        <v>14.8</v>
      </c>
      <c r="AJ169" s="693">
        <v>39051</v>
      </c>
      <c r="AK169" s="95">
        <v>22.936</v>
      </c>
      <c r="AL169" s="95"/>
      <c r="AM169" s="572"/>
      <c r="AN169" s="696">
        <v>37621</v>
      </c>
      <c r="AO169" s="570">
        <v>-2.7</v>
      </c>
      <c r="AP169" s="570">
        <v>23.4</v>
      </c>
    </row>
    <row r="170" spans="15:42" ht="14.25" customHeight="1">
      <c r="O170" s="696">
        <v>39021</v>
      </c>
      <c r="P170" s="570">
        <v>28.3</v>
      </c>
      <c r="Q170" s="570">
        <v>104.2</v>
      </c>
      <c r="R170" s="570">
        <v>13.6</v>
      </c>
      <c r="S170" s="570">
        <v>51.3</v>
      </c>
      <c r="T170" s="570">
        <v>17.100000000000001</v>
      </c>
      <c r="U170" s="570">
        <v>56.2</v>
      </c>
      <c r="V170" s="570">
        <v>23.1</v>
      </c>
      <c r="W170" s="570">
        <v>16.399999999999999</v>
      </c>
      <c r="AJ170" s="693">
        <v>39021</v>
      </c>
      <c r="AK170" s="95">
        <v>22.949400000000001</v>
      </c>
      <c r="AL170" s="95"/>
      <c r="AN170" s="696">
        <v>37590</v>
      </c>
      <c r="AO170" s="570">
        <v>-0.8</v>
      </c>
      <c r="AP170" s="570">
        <v>30.6</v>
      </c>
    </row>
    <row r="171" spans="15:42" ht="14.25" customHeight="1">
      <c r="O171" s="696">
        <v>38990</v>
      </c>
      <c r="P171" s="570">
        <v>28.6</v>
      </c>
      <c r="Q171" s="570">
        <v>107</v>
      </c>
      <c r="R171" s="570">
        <v>14.3</v>
      </c>
      <c r="S171" s="570">
        <v>47.4</v>
      </c>
      <c r="T171" s="570">
        <v>17</v>
      </c>
      <c r="U171" s="570">
        <v>49.7</v>
      </c>
      <c r="V171" s="570">
        <v>24.2</v>
      </c>
      <c r="W171" s="570">
        <v>16.100000000000001</v>
      </c>
      <c r="AJ171" s="693">
        <v>38990</v>
      </c>
      <c r="AK171" s="95">
        <v>23.241800000000001</v>
      </c>
      <c r="AL171" s="95"/>
      <c r="AN171" s="696">
        <v>37560</v>
      </c>
      <c r="AO171" s="570">
        <v>0</v>
      </c>
      <c r="AP171" s="570">
        <v>31.1</v>
      </c>
    </row>
    <row r="172" spans="15:42" ht="14.25" customHeight="1">
      <c r="O172" s="696">
        <v>38960</v>
      </c>
      <c r="P172" s="570">
        <v>29.5</v>
      </c>
      <c r="Q172" s="570">
        <v>129.1</v>
      </c>
      <c r="R172" s="570">
        <v>12.7</v>
      </c>
      <c r="S172" s="570">
        <v>48.1</v>
      </c>
      <c r="T172" s="570">
        <v>20.6</v>
      </c>
      <c r="U172" s="570">
        <v>47.4</v>
      </c>
      <c r="V172" s="570">
        <v>25.6</v>
      </c>
      <c r="W172" s="570">
        <v>16.3</v>
      </c>
      <c r="AJ172" s="693">
        <v>38960</v>
      </c>
      <c r="AK172" s="95">
        <v>23.998000000000001</v>
      </c>
      <c r="AL172" s="95"/>
      <c r="AN172" s="696">
        <v>37529</v>
      </c>
      <c r="AO172" s="570">
        <v>0.3</v>
      </c>
      <c r="AP172" s="570">
        <v>31.1</v>
      </c>
    </row>
    <row r="173" spans="15:42" ht="14.25" customHeight="1">
      <c r="O173" s="696">
        <v>38929</v>
      </c>
      <c r="P173" s="570">
        <v>25.3</v>
      </c>
      <c r="Q173" s="570">
        <v>84.8</v>
      </c>
      <c r="R173" s="570">
        <v>13.2</v>
      </c>
      <c r="S173" s="570">
        <v>55</v>
      </c>
      <c r="T173" s="570">
        <v>18.100000000000001</v>
      </c>
      <c r="U173" s="570">
        <v>63.4</v>
      </c>
      <c r="V173" s="570">
        <v>29.3</v>
      </c>
      <c r="W173" s="570">
        <v>17.2</v>
      </c>
      <c r="AJ173" s="693">
        <v>38929</v>
      </c>
      <c r="AK173" s="95">
        <v>23.6218</v>
      </c>
      <c r="AL173" s="95"/>
      <c r="AN173" s="696">
        <v>37499</v>
      </c>
      <c r="AO173" s="570">
        <v>-0.7</v>
      </c>
      <c r="AP173" s="570">
        <v>31.4</v>
      </c>
    </row>
    <row r="174" spans="15:42" ht="14.25" customHeight="1">
      <c r="O174" s="696">
        <v>38898</v>
      </c>
      <c r="P174" s="570">
        <v>27</v>
      </c>
      <c r="Q174" s="570">
        <v>87.6</v>
      </c>
      <c r="R174" s="570">
        <v>13.9</v>
      </c>
      <c r="S174" s="570">
        <v>49.5</v>
      </c>
      <c r="T174" s="570">
        <v>23.3</v>
      </c>
      <c r="U174" s="570">
        <v>76.900000000000006</v>
      </c>
      <c r="V174" s="570">
        <v>32.799999999999997</v>
      </c>
      <c r="W174" s="570">
        <v>17.5</v>
      </c>
      <c r="AJ174" s="693">
        <v>38898</v>
      </c>
      <c r="AK174" s="95">
        <v>25.236699999999999</v>
      </c>
      <c r="AL174" s="95"/>
      <c r="AN174" s="696">
        <v>37468</v>
      </c>
      <c r="AO174" s="570">
        <v>0.1</v>
      </c>
      <c r="AP174" s="570">
        <v>31</v>
      </c>
    </row>
    <row r="175" spans="15:42" ht="14.25" customHeight="1">
      <c r="O175" s="696">
        <v>38868</v>
      </c>
      <c r="P175" s="570">
        <v>29.2</v>
      </c>
      <c r="Q175" s="570">
        <v>93.8</v>
      </c>
      <c r="R175" s="570">
        <v>16.5</v>
      </c>
      <c r="S175" s="570">
        <v>39.9</v>
      </c>
      <c r="T175" s="570">
        <v>11.5</v>
      </c>
      <c r="U175" s="570">
        <v>79.7</v>
      </c>
      <c r="V175" s="570">
        <v>29.2</v>
      </c>
      <c r="W175" s="570">
        <v>19.100000000000001</v>
      </c>
      <c r="AJ175" s="693">
        <v>38868</v>
      </c>
      <c r="AK175" s="95">
        <v>25.658799999999999</v>
      </c>
      <c r="AL175" s="95"/>
      <c r="AN175" s="696">
        <v>37437</v>
      </c>
      <c r="AO175" s="570">
        <v>1.2</v>
      </c>
      <c r="AP175" s="570">
        <v>30.9</v>
      </c>
    </row>
    <row r="176" spans="15:42" ht="14.25" customHeight="1">
      <c r="O176" s="696">
        <v>38837</v>
      </c>
      <c r="P176" s="570">
        <v>31.3</v>
      </c>
      <c r="Q176" s="570">
        <v>85.7</v>
      </c>
      <c r="R176" s="570">
        <v>17.600000000000001</v>
      </c>
      <c r="S176" s="570">
        <v>27.3</v>
      </c>
      <c r="T176" s="570">
        <v>30.3</v>
      </c>
      <c r="U176" s="570">
        <v>58.3</v>
      </c>
      <c r="V176" s="570">
        <v>22.2</v>
      </c>
      <c r="W176" s="570">
        <v>16.5</v>
      </c>
      <c r="AJ176" s="693">
        <v>38837</v>
      </c>
      <c r="AK176" s="95">
        <v>23.491099999999999</v>
      </c>
      <c r="AL176" s="95"/>
      <c r="AN176" s="696">
        <v>37407</v>
      </c>
      <c r="AO176" s="570">
        <v>8.9</v>
      </c>
      <c r="AP176" s="570">
        <v>30.6</v>
      </c>
    </row>
    <row r="177" spans="15:42" ht="14.25" customHeight="1">
      <c r="O177" s="696">
        <v>38807</v>
      </c>
      <c r="P177" s="570">
        <v>29.6</v>
      </c>
      <c r="Q177" s="570">
        <v>57.7</v>
      </c>
      <c r="R177" s="570">
        <v>18.8</v>
      </c>
      <c r="S177" s="570">
        <v>38.6</v>
      </c>
      <c r="T177" s="570">
        <v>34.9</v>
      </c>
      <c r="U177" s="570">
        <v>46.8</v>
      </c>
      <c r="V177" s="570">
        <v>22.3</v>
      </c>
      <c r="W177" s="570">
        <v>17.7</v>
      </c>
      <c r="AJ177" s="693">
        <v>38807</v>
      </c>
      <c r="AK177" s="95">
        <v>23.23</v>
      </c>
      <c r="AL177" s="95"/>
      <c r="AN177" s="696">
        <v>37376</v>
      </c>
      <c r="AO177" s="570">
        <v>12.3</v>
      </c>
      <c r="AP177" s="570">
        <v>31.1</v>
      </c>
    </row>
    <row r="178" spans="15:42" ht="14.25" customHeight="1">
      <c r="O178" s="696">
        <v>38776</v>
      </c>
      <c r="P178" s="570">
        <v>40.799999999999997</v>
      </c>
      <c r="Q178" s="570">
        <v>244.8</v>
      </c>
      <c r="R178" s="570">
        <v>23.8</v>
      </c>
      <c r="S178" s="570">
        <v>38.799999999999997</v>
      </c>
      <c r="T178" s="570">
        <v>58.9</v>
      </c>
      <c r="U178" s="570">
        <v>50.1</v>
      </c>
      <c r="V178" s="570">
        <v>5.2</v>
      </c>
      <c r="W178" s="570">
        <v>14</v>
      </c>
      <c r="AJ178" s="693">
        <v>38776</v>
      </c>
      <c r="AK178" s="95">
        <v>20.0989</v>
      </c>
      <c r="AL178" s="95"/>
      <c r="AN178" s="696">
        <v>37346</v>
      </c>
      <c r="AO178" s="570">
        <v>31.2</v>
      </c>
      <c r="AP178" s="570">
        <v>24.7</v>
      </c>
    </row>
    <row r="179" spans="15:42" ht="14.25" customHeight="1">
      <c r="O179" s="696">
        <v>38717</v>
      </c>
      <c r="P179" s="570">
        <v>24.9</v>
      </c>
      <c r="Q179" s="570">
        <v>49.8</v>
      </c>
      <c r="R179" s="570">
        <v>19.600000000000001</v>
      </c>
      <c r="S179" s="570">
        <v>35.700000000000003</v>
      </c>
      <c r="T179" s="570">
        <v>45.8</v>
      </c>
      <c r="U179" s="570">
        <v>11</v>
      </c>
      <c r="V179" s="570">
        <v>24.7</v>
      </c>
      <c r="W179" s="570">
        <v>31.9</v>
      </c>
      <c r="AJ179" s="693">
        <v>38717</v>
      </c>
      <c r="AK179" s="95">
        <v>27.052800000000001</v>
      </c>
      <c r="AL179" s="95"/>
      <c r="AN179" s="696">
        <v>37315</v>
      </c>
      <c r="AO179" s="570">
        <v>19.7</v>
      </c>
      <c r="AP179" s="570">
        <v>25.6</v>
      </c>
    </row>
    <row r="180" spans="15:42" ht="14.25" customHeight="1">
      <c r="O180" s="696">
        <v>38686</v>
      </c>
      <c r="P180" s="570">
        <v>26.1</v>
      </c>
      <c r="Q180" s="570">
        <v>38.299999999999997</v>
      </c>
      <c r="R180" s="570">
        <v>22</v>
      </c>
      <c r="S180" s="570">
        <v>37.700000000000003</v>
      </c>
      <c r="T180" s="570">
        <v>48.5</v>
      </c>
      <c r="U180" s="570">
        <v>33.5</v>
      </c>
      <c r="V180" s="570">
        <v>24.2</v>
      </c>
      <c r="W180" s="570">
        <v>31.8</v>
      </c>
      <c r="AJ180" s="693">
        <v>38686</v>
      </c>
      <c r="AK180" s="95">
        <v>27.397400000000001</v>
      </c>
      <c r="AL180" s="95"/>
      <c r="AN180" s="696">
        <v>37256</v>
      </c>
      <c r="AO180" s="570">
        <v>3.7</v>
      </c>
      <c r="AP180" s="570">
        <v>17.100000000000001</v>
      </c>
    </row>
    <row r="181" spans="15:42" ht="14.25" customHeight="1">
      <c r="O181" s="696">
        <v>38656</v>
      </c>
      <c r="P181" s="570">
        <v>27</v>
      </c>
      <c r="Q181" s="570">
        <v>44.1</v>
      </c>
      <c r="R181" s="570">
        <v>24</v>
      </c>
      <c r="S181" s="570">
        <v>35.200000000000003</v>
      </c>
      <c r="T181" s="570">
        <v>46.3</v>
      </c>
      <c r="U181" s="570">
        <v>30.2</v>
      </c>
      <c r="V181" s="570">
        <v>23.6</v>
      </c>
      <c r="W181" s="570">
        <v>32.1</v>
      </c>
      <c r="AJ181" s="694">
        <v>38656</v>
      </c>
      <c r="AK181" s="609">
        <v>27.664999999999999</v>
      </c>
      <c r="AL181" s="609"/>
      <c r="AN181" s="696">
        <v>37225</v>
      </c>
      <c r="AO181" s="570">
        <v>3.7</v>
      </c>
      <c r="AP181" s="570">
        <v>20.7</v>
      </c>
    </row>
    <row r="182" spans="15:42" ht="14.25" customHeight="1">
      <c r="O182" s="696">
        <v>38625</v>
      </c>
      <c r="P182" s="570">
        <v>26.3</v>
      </c>
      <c r="Q182" s="570">
        <v>41.2</v>
      </c>
      <c r="R182" s="570">
        <v>22.2</v>
      </c>
      <c r="S182" s="570">
        <v>32.200000000000003</v>
      </c>
      <c r="T182" s="570">
        <v>46.1</v>
      </c>
      <c r="U182" s="570">
        <v>27.2</v>
      </c>
      <c r="V182" s="570">
        <v>24.2</v>
      </c>
      <c r="W182" s="570">
        <v>34.6</v>
      </c>
      <c r="AJ182" s="694">
        <v>38625</v>
      </c>
      <c r="AK182" s="609">
        <v>28.339099999999998</v>
      </c>
      <c r="AL182" s="609"/>
      <c r="AN182" s="696">
        <v>37195</v>
      </c>
      <c r="AO182" s="570">
        <v>3.6</v>
      </c>
      <c r="AP182" s="570">
        <v>22.2</v>
      </c>
    </row>
    <row r="183" spans="15:42" ht="14.25" customHeight="1">
      <c r="O183" s="696">
        <v>38595</v>
      </c>
      <c r="P183" s="570">
        <v>24.9</v>
      </c>
      <c r="Q183" s="570">
        <v>39.200000000000003</v>
      </c>
      <c r="R183" s="570">
        <v>22.5</v>
      </c>
      <c r="S183" s="570">
        <v>26.8</v>
      </c>
      <c r="T183" s="570">
        <v>38.4</v>
      </c>
      <c r="U183" s="570">
        <v>12.1</v>
      </c>
      <c r="V183" s="570">
        <v>22.1</v>
      </c>
      <c r="W183" s="570">
        <v>35.1</v>
      </c>
      <c r="AJ183" s="694">
        <v>38595</v>
      </c>
      <c r="AK183" s="609">
        <v>27.3353</v>
      </c>
      <c r="AL183" s="609"/>
      <c r="AN183" s="696">
        <v>37164</v>
      </c>
      <c r="AO183" s="570">
        <v>4.7</v>
      </c>
      <c r="AP183" s="570">
        <v>22.7</v>
      </c>
    </row>
    <row r="184" spans="15:42" ht="14.25" customHeight="1">
      <c r="O184" s="696">
        <v>38564</v>
      </c>
      <c r="P184" s="570">
        <v>23.9</v>
      </c>
      <c r="Q184" s="570">
        <v>29.1</v>
      </c>
      <c r="R184" s="570">
        <v>23.7</v>
      </c>
      <c r="S184" s="570">
        <v>25.5</v>
      </c>
      <c r="T184" s="570">
        <v>41.6</v>
      </c>
      <c r="U184" s="570">
        <v>-9.8000000000000007</v>
      </c>
      <c r="V184" s="570">
        <v>19.600000000000001</v>
      </c>
      <c r="W184" s="570">
        <v>35.9</v>
      </c>
      <c r="AJ184" s="693">
        <v>38564</v>
      </c>
      <c r="AK184" s="95">
        <v>26.4772</v>
      </c>
      <c r="AL184" s="95"/>
      <c r="AN184" s="696">
        <v>37134</v>
      </c>
      <c r="AO184" s="570">
        <v>6</v>
      </c>
      <c r="AP184" s="570">
        <v>23.2</v>
      </c>
    </row>
    <row r="185" spans="15:42" ht="14.25" customHeight="1">
      <c r="O185" s="696">
        <v>38533</v>
      </c>
      <c r="P185" s="570">
        <v>24.8</v>
      </c>
      <c r="Q185" s="570">
        <v>49</v>
      </c>
      <c r="R185" s="570">
        <v>24</v>
      </c>
      <c r="S185" s="570">
        <v>24.8</v>
      </c>
      <c r="T185" s="570">
        <v>34.299999999999997</v>
      </c>
      <c r="U185" s="570">
        <v>-28</v>
      </c>
      <c r="V185" s="570">
        <v>17.2</v>
      </c>
      <c r="W185" s="570">
        <v>35.9</v>
      </c>
      <c r="AJ185" s="693">
        <v>38533</v>
      </c>
      <c r="AK185" s="95">
        <v>26.1706</v>
      </c>
      <c r="AL185" s="95"/>
      <c r="AN185" s="696">
        <v>37103</v>
      </c>
      <c r="AO185" s="570">
        <v>3.6</v>
      </c>
      <c r="AP185" s="570">
        <v>23.5</v>
      </c>
    </row>
    <row r="186" spans="15:42" ht="14.25" customHeight="1">
      <c r="O186" s="696">
        <v>38503</v>
      </c>
      <c r="P186" s="570">
        <v>22.3</v>
      </c>
      <c r="Q186" s="570">
        <v>58</v>
      </c>
      <c r="R186" s="570">
        <v>23.2</v>
      </c>
      <c r="S186" s="570">
        <v>16.7</v>
      </c>
      <c r="T186" s="570">
        <v>36.9</v>
      </c>
      <c r="U186" s="570">
        <v>-42.7</v>
      </c>
      <c r="V186" s="570">
        <v>18.2</v>
      </c>
      <c r="W186" s="570">
        <v>34.200000000000003</v>
      </c>
      <c r="AJ186" s="693">
        <v>38503</v>
      </c>
      <c r="AK186" s="95">
        <v>25.012499999999999</v>
      </c>
      <c r="AL186" s="95"/>
      <c r="AN186" s="696">
        <v>37072</v>
      </c>
      <c r="AO186" s="570">
        <v>3.7</v>
      </c>
      <c r="AP186" s="570">
        <v>23.4</v>
      </c>
    </row>
    <row r="187" spans="15:42" ht="14.25" customHeight="1">
      <c r="O187" s="696">
        <v>38472</v>
      </c>
      <c r="P187" s="570">
        <v>22.2</v>
      </c>
      <c r="Q187" s="570">
        <v>78.099999999999994</v>
      </c>
      <c r="R187" s="570">
        <v>24.2</v>
      </c>
      <c r="S187" s="570">
        <v>14</v>
      </c>
      <c r="T187" s="570">
        <v>32</v>
      </c>
      <c r="U187" s="570">
        <v>-43</v>
      </c>
      <c r="V187" s="570">
        <v>22.9</v>
      </c>
      <c r="W187" s="570">
        <v>38.1</v>
      </c>
      <c r="AJ187" s="693">
        <v>38472</v>
      </c>
      <c r="AK187" s="95">
        <v>27.678999999999998</v>
      </c>
      <c r="AL187" s="95"/>
      <c r="AN187" s="696">
        <v>37042</v>
      </c>
      <c r="AO187" s="570">
        <v>3.3</v>
      </c>
      <c r="AP187" s="570">
        <v>22.4</v>
      </c>
    </row>
    <row r="188" spans="15:42" ht="14.25" customHeight="1">
      <c r="O188" s="696">
        <v>38442</v>
      </c>
      <c r="P188" s="570">
        <v>28.4</v>
      </c>
      <c r="Q188" s="570">
        <v>429.1</v>
      </c>
      <c r="R188" s="570">
        <v>25.7</v>
      </c>
      <c r="S188" s="570">
        <v>0.5</v>
      </c>
      <c r="T188" s="570">
        <v>39.5</v>
      </c>
      <c r="U188" s="570">
        <v>-45.2</v>
      </c>
      <c r="V188" s="570">
        <v>18.2</v>
      </c>
      <c r="W188" s="570">
        <v>44</v>
      </c>
      <c r="AJ188" s="693">
        <v>38442</v>
      </c>
      <c r="AK188" s="95">
        <v>30.530899999999999</v>
      </c>
      <c r="AL188" s="95"/>
      <c r="AN188" s="696">
        <v>37011</v>
      </c>
      <c r="AO188" s="570">
        <v>-2</v>
      </c>
      <c r="AP188" s="570">
        <v>22.5</v>
      </c>
    </row>
    <row r="189" spans="15:42" ht="14.25" customHeight="1">
      <c r="O189" s="696">
        <v>38411</v>
      </c>
      <c r="P189" s="570">
        <v>16.399999999999999</v>
      </c>
      <c r="Q189" s="570">
        <v>122</v>
      </c>
      <c r="R189" s="570">
        <v>25.2</v>
      </c>
      <c r="S189" s="570">
        <v>-0.8</v>
      </c>
      <c r="T189" s="570">
        <v>29.9</v>
      </c>
      <c r="U189" s="570">
        <v>-40.700000000000003</v>
      </c>
      <c r="V189" s="570">
        <v>30.3</v>
      </c>
      <c r="W189" s="570">
        <v>59.5</v>
      </c>
      <c r="AJ189" s="693">
        <v>38411</v>
      </c>
      <c r="AK189" s="95">
        <v>34.619999999999997</v>
      </c>
      <c r="AL189" s="95"/>
      <c r="AN189" s="696">
        <v>36981</v>
      </c>
      <c r="AO189" s="570">
        <v>1.4</v>
      </c>
      <c r="AP189" s="570">
        <v>19.399999999999999</v>
      </c>
    </row>
    <row r="190" spans="15:42" ht="14.25" customHeight="1">
      <c r="O190" s="696">
        <v>38352</v>
      </c>
      <c r="P190" s="570">
        <v>20.2</v>
      </c>
      <c r="Q190" s="570">
        <v>16.5</v>
      </c>
      <c r="R190" s="570">
        <v>22.3</v>
      </c>
      <c r="S190" s="570">
        <v>-9.6999999999999993</v>
      </c>
      <c r="T190" s="570">
        <v>46</v>
      </c>
      <c r="U190" s="570">
        <v>23.3</v>
      </c>
      <c r="V190" s="570">
        <v>14.5</v>
      </c>
      <c r="W190" s="570">
        <v>43.5</v>
      </c>
      <c r="AJ190" s="693">
        <v>38352</v>
      </c>
      <c r="AK190" s="570">
        <v>24.861699999999999</v>
      </c>
      <c r="AL190" s="570"/>
      <c r="AN190" s="696">
        <v>36950</v>
      </c>
      <c r="AO190" s="570">
        <v>-7.8</v>
      </c>
      <c r="AP190" s="570">
        <v>26.6</v>
      </c>
    </row>
    <row r="191" spans="15:42" ht="14.25" customHeight="1">
      <c r="O191" s="696">
        <v>38321</v>
      </c>
      <c r="P191" s="570">
        <v>20.9</v>
      </c>
      <c r="Q191" s="570">
        <v>-2.1</v>
      </c>
      <c r="R191" s="570">
        <v>23.9</v>
      </c>
      <c r="S191" s="570">
        <v>9.1999999999999993</v>
      </c>
      <c r="T191" s="570">
        <v>42.9</v>
      </c>
      <c r="U191" s="570">
        <v>30</v>
      </c>
      <c r="V191" s="570">
        <v>18.8</v>
      </c>
      <c r="W191" s="570">
        <v>47.2</v>
      </c>
      <c r="AJ191" s="695">
        <v>38321</v>
      </c>
      <c r="AK191" s="610">
        <v>27.5091</v>
      </c>
      <c r="AL191" s="610"/>
      <c r="AN191" s="565">
        <v>36891</v>
      </c>
      <c r="AO191" s="190">
        <v>0.7</v>
      </c>
      <c r="AP191" s="190">
        <v>13.2</v>
      </c>
    </row>
    <row r="192" spans="15:42" ht="14.25" customHeight="1">
      <c r="O192" s="696">
        <v>38291</v>
      </c>
      <c r="P192" s="570">
        <v>21.6</v>
      </c>
      <c r="Q192" s="570">
        <v>0.8</v>
      </c>
      <c r="R192" s="570">
        <v>25.3</v>
      </c>
      <c r="S192" s="570">
        <v>6.1</v>
      </c>
      <c r="T192" s="570">
        <v>46.7</v>
      </c>
      <c r="U192" s="570">
        <v>24.9</v>
      </c>
      <c r="V192" s="570">
        <v>19</v>
      </c>
      <c r="W192" s="570">
        <v>48.5</v>
      </c>
      <c r="AJ192" s="695">
        <v>38291</v>
      </c>
      <c r="AK192" s="610">
        <v>28.214700000000001</v>
      </c>
      <c r="AL192" s="610"/>
      <c r="AN192" s="565">
        <v>36860</v>
      </c>
      <c r="AO192" s="190">
        <v>0.2</v>
      </c>
      <c r="AP192" s="190">
        <v>16.399999999999999</v>
      </c>
    </row>
    <row r="193" spans="15:42" ht="14.25" customHeight="1">
      <c r="O193" s="696">
        <v>38260</v>
      </c>
      <c r="P193" s="570">
        <v>21.9</v>
      </c>
      <c r="Q193" s="570">
        <v>2.1</v>
      </c>
      <c r="R193" s="570">
        <v>25.4</v>
      </c>
      <c r="S193" s="570">
        <v>8</v>
      </c>
      <c r="T193" s="570">
        <v>46.5</v>
      </c>
      <c r="U193" s="570">
        <v>24.8</v>
      </c>
      <c r="V193" s="570">
        <v>19.7</v>
      </c>
      <c r="W193" s="570">
        <v>48.2</v>
      </c>
      <c r="AJ193" s="695">
        <v>38260</v>
      </c>
      <c r="AK193" s="610">
        <v>28.461500000000001</v>
      </c>
      <c r="AL193" s="610"/>
      <c r="AN193" s="565">
        <v>36830</v>
      </c>
      <c r="AO193" s="190">
        <v>0.2</v>
      </c>
      <c r="AP193" s="190">
        <v>17.5</v>
      </c>
    </row>
    <row r="194" spans="15:42" ht="14.25" customHeight="1">
      <c r="O194" s="696">
        <v>38230</v>
      </c>
      <c r="P194" s="570">
        <v>23.8</v>
      </c>
      <c r="Q194" s="570">
        <v>-4</v>
      </c>
      <c r="R194" s="570">
        <v>26.7</v>
      </c>
      <c r="S194" s="570">
        <v>15.4</v>
      </c>
      <c r="T194" s="570">
        <v>49.1</v>
      </c>
      <c r="U194" s="570">
        <v>43</v>
      </c>
      <c r="V194" s="570">
        <v>25</v>
      </c>
      <c r="W194" s="570">
        <v>48.8</v>
      </c>
      <c r="AJ194" s="695">
        <v>38230</v>
      </c>
      <c r="AK194" s="610">
        <v>31.140499999999999</v>
      </c>
      <c r="AL194" s="610"/>
      <c r="AN194" s="565">
        <v>36799</v>
      </c>
      <c r="AO194" s="190">
        <v>-1.9</v>
      </c>
      <c r="AP194" s="190">
        <v>18.899999999999999</v>
      </c>
    </row>
    <row r="195" spans="15:42" ht="14.25" customHeight="1">
      <c r="O195" s="696">
        <v>38199</v>
      </c>
      <c r="P195" s="570">
        <v>24.3</v>
      </c>
      <c r="Q195" s="570">
        <v>3.7</v>
      </c>
      <c r="R195" s="570">
        <v>25.7</v>
      </c>
      <c r="S195" s="570">
        <v>14.7</v>
      </c>
      <c r="T195" s="570">
        <v>50.3</v>
      </c>
      <c r="U195" s="570">
        <v>50.2</v>
      </c>
      <c r="V195" s="570">
        <v>30.5</v>
      </c>
      <c r="W195" s="570">
        <v>49.4</v>
      </c>
      <c r="AJ195" s="695">
        <v>38199</v>
      </c>
      <c r="AK195" s="610">
        <v>33.247</v>
      </c>
      <c r="AL195" s="610"/>
      <c r="AN195" s="565">
        <v>36769</v>
      </c>
      <c r="AO195" s="190">
        <v>1.3</v>
      </c>
      <c r="AP195" s="190">
        <v>17.100000000000001</v>
      </c>
    </row>
    <row r="196" spans="15:42" ht="14.25" customHeight="1">
      <c r="O196" s="696">
        <v>38168</v>
      </c>
      <c r="P196" s="570">
        <v>21.5</v>
      </c>
      <c r="Q196" s="570">
        <v>-1.6</v>
      </c>
      <c r="R196" s="570">
        <v>25.3</v>
      </c>
      <c r="S196" s="570">
        <v>14.6</v>
      </c>
      <c r="T196" s="570">
        <v>30.7</v>
      </c>
      <c r="U196" s="570">
        <v>63.6</v>
      </c>
      <c r="V196" s="570">
        <v>35.5</v>
      </c>
      <c r="W196" s="570">
        <v>48.8</v>
      </c>
      <c r="AJ196" s="695">
        <v>38168</v>
      </c>
      <c r="AK196" s="610">
        <v>33.432899999999997</v>
      </c>
      <c r="AL196" s="610"/>
      <c r="AN196" s="565">
        <v>36738</v>
      </c>
      <c r="AO196" s="190">
        <v>1.1000000000000001</v>
      </c>
      <c r="AP196" s="190">
        <v>17.2</v>
      </c>
    </row>
    <row r="197" spans="15:42" ht="14.25" customHeight="1">
      <c r="O197" s="696">
        <v>38138</v>
      </c>
      <c r="P197" s="570">
        <v>23.2</v>
      </c>
      <c r="Q197" s="570">
        <v>-8</v>
      </c>
      <c r="R197" s="570">
        <v>26.5</v>
      </c>
      <c r="S197" s="570">
        <v>23</v>
      </c>
      <c r="T197" s="570">
        <v>33.200000000000003</v>
      </c>
      <c r="U197" s="570">
        <v>73.2</v>
      </c>
      <c r="V197" s="570">
        <v>38.700000000000003</v>
      </c>
      <c r="W197" s="570">
        <v>47.3</v>
      </c>
      <c r="AJ197" s="695">
        <v>38138</v>
      </c>
      <c r="AK197" s="610">
        <v>34.611800000000002</v>
      </c>
      <c r="AL197" s="610"/>
      <c r="AN197" s="565">
        <v>36707</v>
      </c>
      <c r="AO197" s="190">
        <v>0.9</v>
      </c>
      <c r="AP197" s="190">
        <v>16.5</v>
      </c>
    </row>
    <row r="198" spans="15:42" ht="14.25" customHeight="1">
      <c r="O198" s="696">
        <v>38107</v>
      </c>
      <c r="P198" s="570">
        <v>33.5</v>
      </c>
      <c r="Q198" s="570">
        <v>36.200000000000003</v>
      </c>
      <c r="R198" s="570">
        <v>26.7</v>
      </c>
      <c r="S198" s="570">
        <v>22.1</v>
      </c>
      <c r="T198" s="570">
        <v>90.2</v>
      </c>
      <c r="U198" s="570">
        <v>73.2</v>
      </c>
      <c r="V198" s="570">
        <v>47.7</v>
      </c>
      <c r="W198" s="570">
        <v>47.8</v>
      </c>
      <c r="AJ198" s="695">
        <v>38107</v>
      </c>
      <c r="AK198" s="610">
        <v>41.951500000000003</v>
      </c>
      <c r="AL198" s="610"/>
      <c r="AN198" s="565">
        <v>36677</v>
      </c>
      <c r="AO198" s="190">
        <v>-3.6</v>
      </c>
      <c r="AP198" s="190">
        <v>14.8</v>
      </c>
    </row>
    <row r="199" spans="15:42" ht="14.25" customHeight="1">
      <c r="O199" s="696">
        <v>38077</v>
      </c>
      <c r="P199" s="570">
        <v>27.3</v>
      </c>
      <c r="Q199" s="570">
        <v>-59.4</v>
      </c>
      <c r="R199" s="570">
        <v>24.9</v>
      </c>
      <c r="S199" s="570">
        <v>13.6</v>
      </c>
      <c r="T199" s="570">
        <v>124.5</v>
      </c>
      <c r="U199" s="570">
        <v>99.7</v>
      </c>
      <c r="V199" s="570">
        <v>54.7</v>
      </c>
      <c r="W199" s="570">
        <v>53.1</v>
      </c>
      <c r="AJ199" s="696">
        <v>38077</v>
      </c>
      <c r="AK199" s="610">
        <v>42.922400000000003</v>
      </c>
      <c r="AL199" s="610"/>
      <c r="AN199" s="565">
        <v>36646</v>
      </c>
      <c r="AO199" s="190">
        <v>-3.5</v>
      </c>
      <c r="AP199" s="190">
        <v>14.3</v>
      </c>
    </row>
    <row r="200" spans="15:42" ht="14.25" customHeight="1">
      <c r="O200" s="696">
        <v>38046</v>
      </c>
      <c r="P200" s="570">
        <v>15</v>
      </c>
      <c r="Q200" s="570">
        <v>-8</v>
      </c>
      <c r="R200" s="570">
        <v>-1</v>
      </c>
      <c r="S200" s="570">
        <v>32.5</v>
      </c>
      <c r="T200" s="570">
        <v>146.69999999999999</v>
      </c>
      <c r="U200" s="570">
        <v>68.400000000000006</v>
      </c>
      <c r="V200" s="570">
        <v>64.099999999999994</v>
      </c>
      <c r="W200" s="570">
        <v>60.7</v>
      </c>
      <c r="AJ200" s="696">
        <v>38046</v>
      </c>
      <c r="AK200" s="610">
        <v>40.852200000000003</v>
      </c>
      <c r="AL200" s="610"/>
      <c r="AN200" s="565">
        <v>36616</v>
      </c>
      <c r="AO200" s="190">
        <v>-3.9</v>
      </c>
      <c r="AP200" s="190">
        <v>13.4</v>
      </c>
    </row>
    <row r="201" spans="15:42" ht="14.25" customHeight="1">
      <c r="AK201" s="573"/>
      <c r="AL201" s="573"/>
      <c r="AN201" s="565">
        <v>36585</v>
      </c>
      <c r="AO201" s="190">
        <v>-10.3</v>
      </c>
      <c r="AP201" s="190">
        <v>16.3</v>
      </c>
    </row>
    <row r="202" spans="15:42" ht="14.25" customHeight="1">
      <c r="AK202" s="573"/>
      <c r="AL202" s="573"/>
      <c r="AN202" s="565">
        <v>36525</v>
      </c>
      <c r="AO202" s="190">
        <v>-3.7</v>
      </c>
      <c r="AP202" s="190">
        <v>10.8</v>
      </c>
    </row>
    <row r="203" spans="15:42" ht="14.25" customHeight="1">
      <c r="AL203" s="573"/>
      <c r="AN203" s="565">
        <v>36494</v>
      </c>
      <c r="AO203" s="190">
        <v>-4.9000000000000004</v>
      </c>
      <c r="AP203" s="190">
        <v>12.2</v>
      </c>
    </row>
    <row r="204" spans="15:42" ht="14.25" customHeight="1">
      <c r="AL204" s="573"/>
      <c r="AN204" s="565">
        <v>36464</v>
      </c>
      <c r="AO204" s="190">
        <v>-6.3</v>
      </c>
      <c r="AP204" s="190">
        <v>13.2</v>
      </c>
    </row>
    <row r="205" spans="15:42" ht="14.25" customHeight="1">
      <c r="AL205" s="573"/>
      <c r="AN205" s="565">
        <v>36433</v>
      </c>
      <c r="AO205" s="190">
        <v>-6</v>
      </c>
      <c r="AP205" s="190">
        <v>14.9</v>
      </c>
    </row>
    <row r="206" spans="15:42" ht="14.25" customHeight="1">
      <c r="AN206" s="565">
        <v>36403</v>
      </c>
      <c r="AO206" s="190">
        <v>-5.3</v>
      </c>
      <c r="AP206" s="190">
        <v>18</v>
      </c>
    </row>
    <row r="207" spans="15:42" ht="14.25" customHeight="1">
      <c r="AN207" s="565">
        <v>36372</v>
      </c>
      <c r="AO207" s="190">
        <v>-2.5</v>
      </c>
      <c r="AP207" s="190">
        <v>20.100000000000001</v>
      </c>
    </row>
    <row r="208" spans="15:42">
      <c r="AN208" s="565">
        <v>36341</v>
      </c>
      <c r="AO208" s="190">
        <v>-0.1</v>
      </c>
      <c r="AP208" s="190">
        <v>22.4</v>
      </c>
    </row>
    <row r="209" spans="40:42">
      <c r="AN209" s="565">
        <v>36311</v>
      </c>
      <c r="AO209" s="190">
        <v>3.2</v>
      </c>
      <c r="AP209" s="190">
        <v>24.5</v>
      </c>
    </row>
    <row r="210" spans="40:42">
      <c r="AN210" s="565">
        <v>36280</v>
      </c>
      <c r="AO210" s="190">
        <v>3.4</v>
      </c>
      <c r="AP210" s="190">
        <v>25</v>
      </c>
    </row>
    <row r="211" spans="40:42">
      <c r="AN211" s="565">
        <v>36250</v>
      </c>
      <c r="AO211" s="190">
        <v>12.5</v>
      </c>
      <c r="AP211" s="190">
        <v>27.3</v>
      </c>
    </row>
    <row r="212" spans="40:42">
      <c r="AN212" s="565">
        <v>36219</v>
      </c>
      <c r="AO212" s="190">
        <v>11</v>
      </c>
      <c r="AP212" s="190">
        <v>35.9</v>
      </c>
    </row>
    <row r="213" spans="40:42">
      <c r="AN213" s="565">
        <v>36160</v>
      </c>
      <c r="AO213" s="190">
        <v>16</v>
      </c>
      <c r="AP213" s="190">
        <v>21.1</v>
      </c>
    </row>
    <row r="214" spans="40:42">
      <c r="AN214" s="565">
        <v>36129</v>
      </c>
      <c r="AO214" s="190">
        <v>17.899999999999999</v>
      </c>
      <c r="AP214" s="190">
        <v>24.5</v>
      </c>
    </row>
    <row r="215" spans="40:42">
      <c r="AN215" s="565">
        <v>36099</v>
      </c>
      <c r="AO215" s="190">
        <v>20.100000000000001</v>
      </c>
      <c r="AP215" s="190">
        <v>21.8</v>
      </c>
    </row>
    <row r="216" spans="40:42">
      <c r="AN216" s="565">
        <v>36068</v>
      </c>
      <c r="AO216" s="190">
        <v>19.7</v>
      </c>
      <c r="AP216" s="190">
        <v>20.2</v>
      </c>
    </row>
    <row r="217" spans="40:42">
      <c r="AN217" s="565">
        <v>36038</v>
      </c>
      <c r="AO217" s="190">
        <v>18.8</v>
      </c>
      <c r="AP217" s="190">
        <v>16.8</v>
      </c>
    </row>
    <row r="218" spans="40:42">
      <c r="AN218" s="565">
        <v>36007</v>
      </c>
      <c r="AO218" s="190">
        <v>16.5</v>
      </c>
      <c r="AP218" s="190">
        <v>15.1</v>
      </c>
    </row>
    <row r="219" spans="40:42">
      <c r="AN219" s="565">
        <v>35976</v>
      </c>
      <c r="AO219" s="190">
        <v>14.1</v>
      </c>
      <c r="AP219" s="190">
        <v>13.6</v>
      </c>
    </row>
    <row r="220" spans="40:42">
      <c r="AN220" s="565">
        <v>35946</v>
      </c>
      <c r="AO220" s="190">
        <v>15.8</v>
      </c>
      <c r="AP220" s="190">
        <v>11.3</v>
      </c>
    </row>
    <row r="221" spans="40:42">
      <c r="AN221" s="565">
        <v>35915</v>
      </c>
      <c r="AO221" s="190">
        <v>12.2</v>
      </c>
      <c r="AP221" s="190">
        <v>12.3</v>
      </c>
    </row>
    <row r="222" spans="40:42">
      <c r="AN222" s="565">
        <v>35885</v>
      </c>
      <c r="AO222" s="190">
        <v>8.5</v>
      </c>
      <c r="AP222" s="190">
        <v>11.1</v>
      </c>
    </row>
    <row r="223" spans="40:42">
      <c r="AN223" s="565">
        <v>35854</v>
      </c>
      <c r="AO223" s="190">
        <v>11.3</v>
      </c>
      <c r="AP223" s="190">
        <v>9.6999999999999993</v>
      </c>
    </row>
  </sheetData>
  <sheetProtection selectLockedCells="1" selectUnlockedCells="1"/>
  <sortState xmlns:xlrd2="http://schemas.microsoft.com/office/spreadsheetml/2017/richdata2" ref="AR1:AS207">
    <sortCondition descending="1" ref="AR1:AR207"/>
  </sortState>
  <phoneticPr fontId="14" type="noConversion"/>
  <hyperlinks>
    <hyperlink ref="A2" location="首页!A1" display="返回首页" xr:uid="{00000000-0004-0000-0400-000000000000}"/>
    <hyperlink ref="B2" location="目录!A1" display="返回目录" xr:uid="{00000000-0004-0000-0400-000001000000}"/>
  </hyperlinks>
  <pageMargins left="0.75" right="0.75" top="1" bottom="1" header="0.5" footer="0.5"/>
  <pageSetup paperSize="9" orientation="portrait" horizontalDpi="200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/>
  <dimension ref="A1:DP333"/>
  <sheetViews>
    <sheetView showZeros="0" zoomScale="90" zoomScaleNormal="90" workbookViewId="0">
      <pane xSplit="14" ySplit="1" topLeftCell="CE2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6" width="9" style="519"/>
    <col min="7" max="7" width="1.09765625" style="519" customWidth="1"/>
    <col min="8" max="8" width="8.59765625" style="520" customWidth="1"/>
    <col min="9" max="11" width="9" style="520"/>
    <col min="12" max="12" width="9" style="520" customWidth="1"/>
    <col min="13" max="13" width="9" style="520"/>
    <col min="14" max="14" width="1.09765625" style="520" customWidth="1"/>
    <col min="15" max="15" width="9.59765625" style="521" customWidth="1"/>
    <col min="16" max="25" width="10" style="521" customWidth="1"/>
    <col min="26" max="26" width="0.5" style="271" customWidth="1"/>
    <col min="27" max="27" width="9.59765625" style="521" customWidth="1"/>
    <col min="28" max="36" width="13.59765625" style="521" customWidth="1"/>
    <col min="37" max="37" width="0.5" style="271" customWidth="1"/>
    <col min="38" max="38" width="9.59765625" style="522" customWidth="1"/>
    <col min="39" max="41" width="15.59765625" style="522" customWidth="1"/>
    <col min="42" max="42" width="0.59765625" style="271" customWidth="1"/>
    <col min="43" max="45" width="15.59765625" style="523" customWidth="1"/>
    <col min="46" max="46" width="0.5" style="271" customWidth="1"/>
    <col min="47" max="47" width="6.19921875" style="524" customWidth="1"/>
    <col min="48" max="49" width="15.59765625" style="525" customWidth="1"/>
    <col min="50" max="50" width="18.69921875" style="525" customWidth="1"/>
    <col min="51" max="56" width="15.59765625" style="525" customWidth="1"/>
    <col min="57" max="57" width="0.5" style="271" customWidth="1"/>
    <col min="58" max="58" width="9.59765625" style="526" customWidth="1"/>
    <col min="59" max="61" width="15.59765625" style="526" customWidth="1"/>
    <col min="62" max="62" width="0.5" style="271" customWidth="1"/>
    <col min="63" max="63" width="28" style="521" customWidth="1"/>
    <col min="64" max="64" width="7.69921875" style="521" customWidth="1"/>
    <col min="65" max="65" width="9.69921875" style="521" customWidth="1"/>
    <col min="66" max="69" width="10.69921875" style="521" customWidth="1"/>
    <col min="70" max="70" width="0.5" style="527" customWidth="1"/>
    <col min="71" max="71" width="9.59765625" style="528" customWidth="1"/>
    <col min="72" max="73" width="14.59765625" style="528" customWidth="1"/>
    <col min="74" max="74" width="0.5" style="527" customWidth="1"/>
    <col min="75" max="75" width="9.59765625" style="528" customWidth="1"/>
    <col min="76" max="77" width="10.59765625" style="528" customWidth="1"/>
    <col min="78" max="78" width="0.5" style="527" customWidth="1"/>
    <col min="79" max="79" width="9.59765625" style="528" customWidth="1"/>
    <col min="80" max="81" width="10.69921875" style="528" customWidth="1"/>
    <col min="82" max="82" width="0.5" style="527" customWidth="1"/>
    <col min="83" max="83" width="9.59765625" style="528" customWidth="1"/>
    <col min="84" max="85" width="10.69921875" style="528" customWidth="1"/>
    <col min="86" max="86" width="0.5" style="527" customWidth="1"/>
    <col min="87" max="87" width="9.59765625" style="528" customWidth="1"/>
    <col min="88" max="92" width="10.09765625" style="528" customWidth="1"/>
    <col min="93" max="93" width="0.5" style="527" customWidth="1"/>
    <col min="94" max="94" width="8.19921875" style="528" customWidth="1"/>
    <col min="95" max="98" width="12.09765625" style="528" customWidth="1"/>
    <col min="99" max="100" width="14.5" style="528" customWidth="1"/>
    <col min="101" max="104" width="14.19921875" style="528" customWidth="1"/>
    <col min="105" max="105" width="9.59765625" style="528" customWidth="1"/>
    <col min="106" max="108" width="10.69921875" style="528" customWidth="1"/>
    <col min="109" max="110" width="10.69921875" style="529" customWidth="1"/>
    <col min="111" max="113" width="8.19921875" style="530" customWidth="1"/>
    <col min="114" max="114" width="6.19921875" style="530" customWidth="1"/>
    <col min="115" max="115" width="0.5" style="527" customWidth="1"/>
    <col min="116" max="117" width="32.09765625" style="530" customWidth="1"/>
    <col min="118" max="119" width="8.19921875" style="530" customWidth="1"/>
    <col min="120" max="120" width="6.19921875" style="530" customWidth="1"/>
    <col min="121" max="16384" width="9" style="530"/>
  </cols>
  <sheetData>
    <row r="1" spans="1:120" ht="113.25" customHeight="1">
      <c r="H1" s="93"/>
      <c r="I1" s="93"/>
      <c r="J1" s="93"/>
      <c r="K1" s="93"/>
      <c r="L1" s="93"/>
      <c r="M1" s="532"/>
      <c r="N1" s="532"/>
      <c r="O1" s="686" t="s">
        <v>697</v>
      </c>
      <c r="P1" s="687" t="s">
        <v>802</v>
      </c>
      <c r="Q1" s="687" t="s">
        <v>803</v>
      </c>
      <c r="R1" s="687" t="s">
        <v>699</v>
      </c>
      <c r="S1" s="687" t="s">
        <v>804</v>
      </c>
      <c r="T1" s="687" t="s">
        <v>805</v>
      </c>
      <c r="U1" s="687" t="s">
        <v>806</v>
      </c>
      <c r="V1" s="687" t="s">
        <v>785</v>
      </c>
      <c r="W1" s="687" t="s">
        <v>787</v>
      </c>
      <c r="X1" s="687" t="s">
        <v>786</v>
      </c>
      <c r="Y1" s="687" t="s">
        <v>807</v>
      </c>
      <c r="Z1" s="688" t="s">
        <v>808</v>
      </c>
      <c r="AA1" s="686" t="s">
        <v>697</v>
      </c>
      <c r="AB1" s="687" t="s">
        <v>779</v>
      </c>
      <c r="AC1" s="687" t="s">
        <v>780</v>
      </c>
      <c r="AD1" s="687" t="s">
        <v>781</v>
      </c>
      <c r="AE1" s="687" t="s">
        <v>782</v>
      </c>
      <c r="AF1" s="687" t="s">
        <v>783</v>
      </c>
      <c r="AG1" s="687" t="s">
        <v>784</v>
      </c>
      <c r="AH1" s="687" t="s">
        <v>785</v>
      </c>
      <c r="AI1" s="687" t="s">
        <v>786</v>
      </c>
      <c r="AJ1" s="687" t="s">
        <v>787</v>
      </c>
      <c r="AK1" s="281"/>
      <c r="AL1" s="706" t="s">
        <v>697</v>
      </c>
      <c r="AM1" s="706" t="s">
        <v>775</v>
      </c>
      <c r="AN1" s="706" t="s">
        <v>776</v>
      </c>
      <c r="AO1" s="706" t="s">
        <v>777</v>
      </c>
      <c r="AP1" s="281"/>
      <c r="AQ1" s="706" t="s">
        <v>697</v>
      </c>
      <c r="AR1" s="706" t="s">
        <v>771</v>
      </c>
      <c r="AS1" s="706" t="s">
        <v>772</v>
      </c>
      <c r="AT1" s="281"/>
      <c r="AU1" s="534"/>
      <c r="AV1" s="535" t="s">
        <v>214</v>
      </c>
      <c r="AW1" s="537" t="s">
        <v>215</v>
      </c>
      <c r="AX1" s="537" t="s">
        <v>216</v>
      </c>
      <c r="AY1" s="537" t="s">
        <v>217</v>
      </c>
      <c r="AZ1" s="537" t="s">
        <v>218</v>
      </c>
      <c r="BA1" s="537" t="s">
        <v>219</v>
      </c>
      <c r="BB1" s="537" t="s">
        <v>220</v>
      </c>
      <c r="BC1" s="537" t="s">
        <v>221</v>
      </c>
      <c r="BD1" s="537" t="s">
        <v>222</v>
      </c>
      <c r="BE1" s="281"/>
      <c r="BF1" s="686" t="s">
        <v>697</v>
      </c>
      <c r="BG1" s="703" t="s">
        <v>818</v>
      </c>
      <c r="BH1" s="703" t="s">
        <v>819</v>
      </c>
      <c r="BI1" s="703" t="s">
        <v>820</v>
      </c>
      <c r="BJ1" s="281"/>
      <c r="BK1" s="538" t="s">
        <v>223</v>
      </c>
      <c r="BL1" s="538" t="s">
        <v>224</v>
      </c>
      <c r="BM1" s="538" t="s">
        <v>225</v>
      </c>
      <c r="BN1" s="538" t="s">
        <v>226</v>
      </c>
      <c r="BO1" s="538" t="s">
        <v>227</v>
      </c>
      <c r="BP1" s="538" t="s">
        <v>228</v>
      </c>
      <c r="BQ1" s="538" t="s">
        <v>229</v>
      </c>
      <c r="BR1" s="540"/>
      <c r="BS1" s="683" t="s">
        <v>697</v>
      </c>
      <c r="BT1" s="683" t="s">
        <v>773</v>
      </c>
      <c r="BU1" s="683" t="s">
        <v>774</v>
      </c>
      <c r="BV1" s="540"/>
      <c r="BW1" s="683" t="s">
        <v>697</v>
      </c>
      <c r="BX1" s="683" t="s">
        <v>831</v>
      </c>
      <c r="BY1" s="683" t="s">
        <v>832</v>
      </c>
      <c r="BZ1" s="540"/>
      <c r="CA1" s="683" t="s">
        <v>697</v>
      </c>
      <c r="CB1" s="683" t="s">
        <v>829</v>
      </c>
      <c r="CC1" s="683" t="s">
        <v>830</v>
      </c>
      <c r="CD1" s="540"/>
      <c r="CE1" s="683" t="s">
        <v>697</v>
      </c>
      <c r="CF1" s="683" t="s">
        <v>827</v>
      </c>
      <c r="CG1" s="683" t="s">
        <v>828</v>
      </c>
      <c r="CH1" s="540"/>
      <c r="CI1" s="683" t="s">
        <v>697</v>
      </c>
      <c r="CJ1" s="683" t="s">
        <v>821</v>
      </c>
      <c r="CK1" s="683" t="s">
        <v>822</v>
      </c>
      <c r="CL1" s="683" t="s">
        <v>823</v>
      </c>
      <c r="CM1" s="683" t="s">
        <v>824</v>
      </c>
      <c r="CN1" s="683" t="s">
        <v>825</v>
      </c>
      <c r="CO1" s="540"/>
      <c r="CW1" s="683" t="s">
        <v>697</v>
      </c>
      <c r="CX1" s="683" t="s">
        <v>816</v>
      </c>
      <c r="CY1" s="683" t="s">
        <v>817</v>
      </c>
      <c r="CZ1" s="548" t="s">
        <v>230</v>
      </c>
      <c r="DA1" s="683" t="s">
        <v>697</v>
      </c>
      <c r="DB1" s="683" t="s">
        <v>811</v>
      </c>
      <c r="DC1" s="683" t="s">
        <v>812</v>
      </c>
      <c r="DD1" s="683" t="s">
        <v>813</v>
      </c>
      <c r="DE1" s="683" t="s">
        <v>814</v>
      </c>
      <c r="DF1" s="683" t="s">
        <v>815</v>
      </c>
      <c r="DG1" s="555" t="s">
        <v>231</v>
      </c>
      <c r="DH1" s="555" t="s">
        <v>232</v>
      </c>
      <c r="DI1" s="555" t="s">
        <v>233</v>
      </c>
      <c r="DJ1" s="555" t="s">
        <v>234</v>
      </c>
      <c r="DK1" s="540"/>
      <c r="DL1" s="555"/>
      <c r="DM1" s="555" t="s">
        <v>231</v>
      </c>
      <c r="DN1" s="555" t="s">
        <v>232</v>
      </c>
      <c r="DO1" s="555" t="s">
        <v>233</v>
      </c>
      <c r="DP1" s="555" t="s">
        <v>234</v>
      </c>
    </row>
    <row r="2" spans="1:120" ht="19.5" customHeight="1">
      <c r="A2" s="22" t="s">
        <v>151</v>
      </c>
      <c r="B2" s="22" t="s">
        <v>152</v>
      </c>
      <c r="C2" s="276"/>
      <c r="D2" s="276"/>
      <c r="E2" s="276"/>
      <c r="F2" s="276"/>
      <c r="G2" s="276"/>
      <c r="H2" s="276"/>
      <c r="I2" s="276"/>
      <c r="J2" s="443" t="s">
        <v>210</v>
      </c>
      <c r="K2" s="276"/>
      <c r="L2" s="28"/>
      <c r="M2" s="276"/>
      <c r="N2" s="276"/>
      <c r="O2" s="686" t="s">
        <v>809</v>
      </c>
      <c r="P2" s="686" t="s">
        <v>810</v>
      </c>
      <c r="Q2" s="686" t="s">
        <v>810</v>
      </c>
      <c r="R2" s="686" t="s">
        <v>810</v>
      </c>
      <c r="S2" s="686" t="s">
        <v>810</v>
      </c>
      <c r="T2" s="686" t="s">
        <v>810</v>
      </c>
      <c r="U2" s="686" t="s">
        <v>810</v>
      </c>
      <c r="V2" s="686" t="s">
        <v>810</v>
      </c>
      <c r="W2" s="686" t="s">
        <v>810</v>
      </c>
      <c r="X2" s="686" t="s">
        <v>810</v>
      </c>
      <c r="Y2" s="686" t="s">
        <v>810</v>
      </c>
      <c r="Z2" s="689" t="s">
        <v>810</v>
      </c>
      <c r="AA2" s="686" t="s">
        <v>704</v>
      </c>
      <c r="AB2" s="686" t="s">
        <v>788</v>
      </c>
      <c r="AC2" s="686" t="s">
        <v>705</v>
      </c>
      <c r="AD2" s="686" t="s">
        <v>705</v>
      </c>
      <c r="AE2" s="686" t="s">
        <v>788</v>
      </c>
      <c r="AF2" s="686" t="s">
        <v>705</v>
      </c>
      <c r="AG2" s="686" t="s">
        <v>705</v>
      </c>
      <c r="AH2" s="686" t="s">
        <v>788</v>
      </c>
      <c r="AI2" s="686" t="s">
        <v>705</v>
      </c>
      <c r="AJ2" s="686" t="s">
        <v>705</v>
      </c>
      <c r="AL2" s="707" t="s">
        <v>704</v>
      </c>
      <c r="AM2" s="707" t="s">
        <v>778</v>
      </c>
      <c r="AN2" s="707" t="s">
        <v>705</v>
      </c>
      <c r="AO2" s="707" t="s">
        <v>705</v>
      </c>
      <c r="AQ2" s="709" t="s">
        <v>704</v>
      </c>
      <c r="AR2" s="709" t="s">
        <v>705</v>
      </c>
      <c r="AS2" s="709" t="s">
        <v>705</v>
      </c>
      <c r="AU2" s="524">
        <v>36981</v>
      </c>
      <c r="AV2" s="536">
        <f>VLOOKUP(AU2,$AQ$3:$AS$499,3,FALSE)/100</f>
        <v>0.22899999999999998</v>
      </c>
      <c r="AW2" s="186"/>
      <c r="AX2" s="186"/>
      <c r="AY2" s="186"/>
      <c r="AZ2" s="186"/>
      <c r="BA2" s="186"/>
      <c r="BB2" s="186"/>
      <c r="BC2" s="186"/>
      <c r="BD2" s="186"/>
      <c r="BF2" s="686" t="s">
        <v>704</v>
      </c>
      <c r="BG2" s="686" t="s">
        <v>713</v>
      </c>
      <c r="BH2" s="686" t="s">
        <v>705</v>
      </c>
      <c r="BI2" s="686" t="s">
        <v>705</v>
      </c>
      <c r="BK2" s="82" t="s">
        <v>235</v>
      </c>
      <c r="BL2" s="82">
        <v>100</v>
      </c>
      <c r="BM2" s="82">
        <v>300</v>
      </c>
      <c r="BN2" s="82">
        <v>590</v>
      </c>
      <c r="BO2" s="82" t="s">
        <v>236</v>
      </c>
      <c r="BP2" s="82" t="s">
        <v>236</v>
      </c>
      <c r="BQ2" s="82" t="s">
        <v>236</v>
      </c>
      <c r="BS2" s="684" t="s">
        <v>704</v>
      </c>
      <c r="BT2" s="684" t="s">
        <v>705</v>
      </c>
      <c r="BU2" s="684" t="s">
        <v>705</v>
      </c>
      <c r="BW2" s="684" t="s">
        <v>704</v>
      </c>
      <c r="BX2" s="684" t="s">
        <v>705</v>
      </c>
      <c r="BY2" s="684" t="s">
        <v>705</v>
      </c>
      <c r="CA2" s="684" t="s">
        <v>704</v>
      </c>
      <c r="CB2" s="684" t="s">
        <v>705</v>
      </c>
      <c r="CC2" s="684" t="s">
        <v>705</v>
      </c>
      <c r="CE2" s="684" t="s">
        <v>704</v>
      </c>
      <c r="CF2" s="684" t="s">
        <v>705</v>
      </c>
      <c r="CG2" s="684" t="s">
        <v>705</v>
      </c>
      <c r="CH2" s="541"/>
      <c r="CI2" s="684" t="s">
        <v>704</v>
      </c>
      <c r="CJ2" s="684" t="s">
        <v>790</v>
      </c>
      <c r="CK2" s="684" t="s">
        <v>705</v>
      </c>
      <c r="CL2" s="684" t="s">
        <v>790</v>
      </c>
      <c r="CM2" s="684" t="s">
        <v>705</v>
      </c>
      <c r="CN2" s="684" t="s">
        <v>826</v>
      </c>
      <c r="CO2" s="541"/>
      <c r="CW2" s="684" t="s">
        <v>809</v>
      </c>
      <c r="CX2" s="684" t="s">
        <v>810</v>
      </c>
      <c r="CY2" s="684" t="s">
        <v>810</v>
      </c>
      <c r="DA2" s="684" t="s">
        <v>809</v>
      </c>
      <c r="DB2" s="684" t="s">
        <v>810</v>
      </c>
      <c r="DC2" s="684" t="s">
        <v>810</v>
      </c>
      <c r="DD2" s="683" t="s">
        <v>810</v>
      </c>
      <c r="DE2" s="683" t="s">
        <v>810</v>
      </c>
      <c r="DF2" s="683" t="s">
        <v>810</v>
      </c>
      <c r="DG2" s="521"/>
      <c r="DH2" s="521"/>
      <c r="DI2" s="521"/>
      <c r="DJ2" s="521"/>
      <c r="DK2" s="541"/>
      <c r="DL2" s="558" t="s">
        <v>213</v>
      </c>
      <c r="DM2" s="558">
        <f>AVERAGE(DG11:DG26)</f>
        <v>0.16946571647792169</v>
      </c>
      <c r="DN2" s="558">
        <f>AVERAGE(DH11:DH26)</f>
        <v>7.7313381716410017E-3</v>
      </c>
      <c r="DO2" s="558">
        <f>AVERAGE(DI11:DI26)</f>
        <v>0.35368575530496515</v>
      </c>
      <c r="DP2" s="558">
        <f>AVERAGE(DJ11:DJ26)</f>
        <v>0.46921898622478908</v>
      </c>
    </row>
    <row r="3" spans="1:120" ht="14.25" customHeight="1">
      <c r="O3" s="686" t="s">
        <v>704</v>
      </c>
      <c r="P3" s="686" t="s">
        <v>713</v>
      </c>
      <c r="Q3" s="686" t="s">
        <v>705</v>
      </c>
      <c r="R3" s="686" t="s">
        <v>705</v>
      </c>
      <c r="S3" s="686" t="s">
        <v>788</v>
      </c>
      <c r="T3" s="686" t="s">
        <v>705</v>
      </c>
      <c r="U3" s="686" t="s">
        <v>705</v>
      </c>
      <c r="V3" s="686" t="s">
        <v>788</v>
      </c>
      <c r="W3" s="686" t="s">
        <v>705</v>
      </c>
      <c r="X3" s="686" t="s">
        <v>705</v>
      </c>
      <c r="Y3" s="686" t="s">
        <v>705</v>
      </c>
      <c r="Z3" s="689" t="s">
        <v>713</v>
      </c>
      <c r="AA3" s="690">
        <v>44561</v>
      </c>
      <c r="AB3" s="562">
        <v>101411.9393</v>
      </c>
      <c r="AC3" s="562">
        <v>11.2</v>
      </c>
      <c r="AD3" s="562">
        <v>1.91</v>
      </c>
      <c r="AE3" s="562">
        <v>975386.51009999996</v>
      </c>
      <c r="AF3" s="562">
        <v>5.2</v>
      </c>
      <c r="AG3" s="562">
        <v>-35.35</v>
      </c>
      <c r="AH3" s="562">
        <v>198895.0471</v>
      </c>
      <c r="AI3" s="562">
        <v>-11.4</v>
      </c>
      <c r="AJ3" s="562">
        <v>-31.15</v>
      </c>
      <c r="AK3" s="282"/>
      <c r="AL3" s="708">
        <v>44561</v>
      </c>
      <c r="AM3" s="533"/>
      <c r="AN3" s="533"/>
      <c r="AO3" s="533">
        <v>-13.91</v>
      </c>
      <c r="AP3" s="282"/>
      <c r="AQ3" s="710">
        <v>44561</v>
      </c>
      <c r="AR3" s="563">
        <v>4.9000000000000004</v>
      </c>
      <c r="AS3" s="563">
        <v>4.4000000000000004</v>
      </c>
      <c r="AT3" s="282"/>
      <c r="AU3" s="524">
        <v>37072</v>
      </c>
      <c r="AV3" s="536">
        <f t="shared" ref="AV3:AV57" si="0">VLOOKUP(AU3,$AQ$3:$AS$499,3,FALSE)/100</f>
        <v>0.28199999999999997</v>
      </c>
      <c r="AW3" s="129"/>
      <c r="AX3" s="129"/>
      <c r="AY3" s="129"/>
      <c r="AZ3" s="129"/>
      <c r="BA3" s="129"/>
      <c r="BB3" s="129"/>
      <c r="BC3" s="129"/>
      <c r="BD3" s="129"/>
      <c r="BE3" s="282"/>
      <c r="BF3" s="690">
        <v>40908</v>
      </c>
      <c r="BG3" s="562">
        <v>1095.6300000000001</v>
      </c>
      <c r="BH3" s="562">
        <v>-43.52</v>
      </c>
      <c r="BI3" s="562">
        <v>2.5</v>
      </c>
      <c r="BJ3" s="282"/>
      <c r="BK3" s="82" t="s">
        <v>237</v>
      </c>
      <c r="BL3" s="82" t="s">
        <v>236</v>
      </c>
      <c r="BM3" s="82">
        <v>215</v>
      </c>
      <c r="BN3" s="82">
        <v>370</v>
      </c>
      <c r="BO3" s="82" t="s">
        <v>236</v>
      </c>
      <c r="BP3" s="82" t="s">
        <v>236</v>
      </c>
      <c r="BQ3" s="82" t="s">
        <v>236</v>
      </c>
      <c r="BS3" s="685">
        <v>44561</v>
      </c>
      <c r="BT3" s="561">
        <v>5.0999999999999996</v>
      </c>
      <c r="BU3" s="561">
        <v>14.03</v>
      </c>
      <c r="BW3" s="685">
        <v>44561</v>
      </c>
      <c r="BX3" s="561">
        <v>7.2</v>
      </c>
      <c r="BY3" s="561">
        <v>5.0999999999999996</v>
      </c>
      <c r="CA3" s="685">
        <v>44561</v>
      </c>
      <c r="CB3" s="561">
        <v>10.1</v>
      </c>
      <c r="CC3" s="561"/>
      <c r="CE3" s="685">
        <v>44530</v>
      </c>
      <c r="CF3" s="561">
        <v>-16.399999999999999</v>
      </c>
      <c r="CG3" s="561">
        <v>-9.81</v>
      </c>
      <c r="CH3" s="541"/>
      <c r="CI3" s="685">
        <v>44561</v>
      </c>
      <c r="CJ3" s="561">
        <v>2</v>
      </c>
      <c r="CK3" s="561">
        <v>6.68</v>
      </c>
      <c r="CL3" s="561">
        <v>1202</v>
      </c>
      <c r="CM3" s="561">
        <v>3.69</v>
      </c>
      <c r="CN3" s="561">
        <v>10717</v>
      </c>
      <c r="CO3" s="541"/>
      <c r="CW3" s="684" t="s">
        <v>704</v>
      </c>
      <c r="CX3" s="684"/>
      <c r="CY3" s="684"/>
      <c r="DA3" s="684" t="s">
        <v>704</v>
      </c>
      <c r="DB3" s="684"/>
      <c r="DC3" s="684"/>
      <c r="DD3" s="683"/>
      <c r="DE3" s="683"/>
      <c r="DF3" s="683"/>
      <c r="DG3" s="521"/>
      <c r="DH3" s="521"/>
      <c r="DI3" s="521"/>
      <c r="DJ3" s="521"/>
      <c r="DK3" s="541"/>
    </row>
    <row r="4" spans="1:120" ht="14.25" customHeight="1">
      <c r="O4" s="690">
        <v>44561</v>
      </c>
      <c r="P4" s="562">
        <v>147602.07670000001</v>
      </c>
      <c r="Q4" s="562">
        <v>-13.91</v>
      </c>
      <c r="R4" s="562">
        <v>4.4000000000000004</v>
      </c>
      <c r="S4" s="562">
        <v>179433.4099</v>
      </c>
      <c r="T4" s="562">
        <v>-15.64</v>
      </c>
      <c r="U4" s="562">
        <v>1.9</v>
      </c>
      <c r="V4" s="562">
        <v>198895.0471</v>
      </c>
      <c r="W4" s="562">
        <v>-31.15</v>
      </c>
      <c r="X4" s="562">
        <v>-11.4</v>
      </c>
      <c r="Y4" s="562">
        <v>-15.5</v>
      </c>
      <c r="Z4" s="282">
        <v>10288.118200000001</v>
      </c>
      <c r="AA4" s="690">
        <v>44530</v>
      </c>
      <c r="AB4" s="562">
        <v>68753.822199999995</v>
      </c>
      <c r="AC4" s="562">
        <v>16.2</v>
      </c>
      <c r="AD4" s="562">
        <v>15.41</v>
      </c>
      <c r="AE4" s="562">
        <v>959653.81980000006</v>
      </c>
      <c r="AF4" s="562">
        <v>6.3</v>
      </c>
      <c r="AG4" s="562">
        <v>-24.71</v>
      </c>
      <c r="AH4" s="562">
        <v>182819.5344</v>
      </c>
      <c r="AI4" s="562">
        <v>-9.1</v>
      </c>
      <c r="AJ4" s="562">
        <v>-21.03</v>
      </c>
      <c r="AK4" s="282"/>
      <c r="AL4" s="708">
        <v>44530</v>
      </c>
      <c r="AM4" s="533"/>
      <c r="AN4" s="533"/>
      <c r="AO4" s="533">
        <v>-4.3</v>
      </c>
      <c r="AP4" s="282"/>
      <c r="AQ4" s="710">
        <v>44530</v>
      </c>
      <c r="AR4" s="563">
        <v>5.2</v>
      </c>
      <c r="AS4" s="563">
        <v>6</v>
      </c>
      <c r="AT4" s="282"/>
      <c r="AU4" s="524">
        <v>37164</v>
      </c>
      <c r="AV4" s="536">
        <f t="shared" si="0"/>
        <v>0.314</v>
      </c>
      <c r="AW4" s="129"/>
      <c r="AX4" s="129"/>
      <c r="AY4" s="129"/>
      <c r="AZ4" s="129"/>
      <c r="BA4" s="129"/>
      <c r="BB4" s="129"/>
      <c r="BC4" s="129"/>
      <c r="BD4" s="129"/>
      <c r="BE4" s="282"/>
      <c r="BF4" s="690">
        <v>40877</v>
      </c>
      <c r="BG4" s="562">
        <v>1014.3</v>
      </c>
      <c r="BH4" s="562">
        <v>22.79</v>
      </c>
      <c r="BI4" s="562">
        <v>9.6</v>
      </c>
      <c r="BJ4" s="282"/>
      <c r="BK4" s="82" t="s">
        <v>238</v>
      </c>
      <c r="BL4" s="82">
        <v>100</v>
      </c>
      <c r="BM4" s="82">
        <v>330</v>
      </c>
      <c r="BN4" s="82">
        <v>580</v>
      </c>
      <c r="BO4" s="82">
        <v>1000</v>
      </c>
      <c r="BP4" s="82">
        <v>1000</v>
      </c>
      <c r="BQ4" s="82">
        <v>1000</v>
      </c>
      <c r="BS4" s="685">
        <v>44530</v>
      </c>
      <c r="BT4" s="561">
        <v>8.1999999999999993</v>
      </c>
      <c r="BU4" s="561">
        <v>23.31</v>
      </c>
      <c r="BW4" s="685">
        <v>44530</v>
      </c>
      <c r="BX4" s="561">
        <v>8.8000000000000007</v>
      </c>
      <c r="BY4" s="561">
        <v>4.91</v>
      </c>
      <c r="CA4" s="685">
        <v>44530</v>
      </c>
      <c r="CB4" s="561">
        <v>12.1</v>
      </c>
      <c r="CC4" s="561"/>
      <c r="CE4" s="685">
        <v>44500</v>
      </c>
      <c r="CF4" s="561">
        <v>-15.3</v>
      </c>
      <c r="CG4" s="561">
        <v>-9.4</v>
      </c>
      <c r="CH4" s="541"/>
      <c r="CI4" s="685">
        <v>44530</v>
      </c>
      <c r="CJ4" s="561">
        <v>1323.93</v>
      </c>
      <c r="CK4" s="561">
        <v>23</v>
      </c>
      <c r="CL4" s="561">
        <v>395.4</v>
      </c>
      <c r="CM4" s="561">
        <v>4.03</v>
      </c>
      <c r="CN4" s="561">
        <v>12082</v>
      </c>
      <c r="CO4" s="541"/>
      <c r="CW4" s="685">
        <v>36525</v>
      </c>
      <c r="CX4" s="561">
        <v>4010.17</v>
      </c>
      <c r="CY4" s="561">
        <v>2745.54</v>
      </c>
      <c r="CZ4" s="549">
        <f>CY4-CX4</f>
        <v>-1264.6300000000001</v>
      </c>
      <c r="DA4" s="685">
        <v>35795</v>
      </c>
      <c r="DB4" s="561">
        <v>3817.07</v>
      </c>
      <c r="DC4" s="561">
        <v>911.19</v>
      </c>
      <c r="DD4" s="561">
        <v>460.86</v>
      </c>
      <c r="DE4" s="561">
        <v>972.88</v>
      </c>
      <c r="DF4" s="561">
        <v>1454.79</v>
      </c>
      <c r="DG4" s="521"/>
      <c r="DH4" s="521"/>
      <c r="DI4" s="521"/>
      <c r="DJ4" s="521"/>
      <c r="DK4" s="541"/>
    </row>
    <row r="5" spans="1:120" ht="14.25" customHeight="1">
      <c r="O5" s="690">
        <v>44530</v>
      </c>
      <c r="P5" s="562">
        <v>137313.95850000001</v>
      </c>
      <c r="Q5" s="562">
        <v>-4.3</v>
      </c>
      <c r="R5" s="562">
        <v>6</v>
      </c>
      <c r="S5" s="562">
        <v>158130.73079999999</v>
      </c>
      <c r="T5" s="562">
        <v>-13.97</v>
      </c>
      <c r="U5" s="562">
        <v>4.8</v>
      </c>
      <c r="V5" s="562">
        <v>182819.5344</v>
      </c>
      <c r="W5" s="562">
        <v>-21.03</v>
      </c>
      <c r="X5" s="562">
        <v>-9.1</v>
      </c>
      <c r="Y5" s="562">
        <v>-11.2</v>
      </c>
      <c r="Z5" s="282">
        <v>12380.338900000001</v>
      </c>
      <c r="AA5" s="690">
        <v>44500</v>
      </c>
      <c r="AB5" s="562">
        <v>57290.278200000001</v>
      </c>
      <c r="AC5" s="562">
        <v>16.3</v>
      </c>
      <c r="AD5" s="562">
        <v>-20.55</v>
      </c>
      <c r="AE5" s="562">
        <v>942858.63379999995</v>
      </c>
      <c r="AF5" s="562">
        <v>7.1</v>
      </c>
      <c r="AG5" s="562">
        <v>-27.11</v>
      </c>
      <c r="AH5" s="562">
        <v>166736.25349999999</v>
      </c>
      <c r="AI5" s="562">
        <v>-7.7</v>
      </c>
      <c r="AJ5" s="562">
        <v>-33.14</v>
      </c>
      <c r="AK5" s="282"/>
      <c r="AL5" s="708">
        <v>44500</v>
      </c>
      <c r="AM5" s="533"/>
      <c r="AN5" s="533"/>
      <c r="AO5" s="533">
        <v>-5.4</v>
      </c>
      <c r="AP5" s="282"/>
      <c r="AQ5" s="710">
        <v>44500</v>
      </c>
      <c r="AR5" s="563">
        <v>6.1</v>
      </c>
      <c r="AS5" s="563">
        <v>7.2</v>
      </c>
      <c r="AT5" s="282"/>
      <c r="AU5" s="524">
        <v>37256</v>
      </c>
      <c r="AV5" s="536">
        <f t="shared" si="0"/>
        <v>0.253</v>
      </c>
      <c r="AW5" s="129"/>
      <c r="AX5" s="129"/>
      <c r="AY5" s="129"/>
      <c r="AZ5" s="129"/>
      <c r="BA5" s="129"/>
      <c r="BB5" s="129"/>
      <c r="BC5" s="129"/>
      <c r="BD5" s="129"/>
      <c r="BE5" s="282"/>
      <c r="BF5" s="690">
        <v>40847</v>
      </c>
      <c r="BG5" s="562">
        <v>896.43</v>
      </c>
      <c r="BH5" s="562">
        <v>10.84</v>
      </c>
      <c r="BI5" s="562">
        <v>8.1</v>
      </c>
      <c r="BJ5" s="282"/>
      <c r="BK5" s="82" t="s">
        <v>239</v>
      </c>
      <c r="BL5" s="82" t="s">
        <v>236</v>
      </c>
      <c r="BM5" s="82">
        <v>65.150000000000006</v>
      </c>
      <c r="BN5" s="82">
        <v>63.79</v>
      </c>
      <c r="BO5" s="82" t="s">
        <v>240</v>
      </c>
      <c r="BP5" s="82" t="s">
        <v>240</v>
      </c>
      <c r="BQ5" s="82"/>
      <c r="BS5" s="685">
        <v>44500</v>
      </c>
      <c r="BT5" s="561">
        <v>6.8</v>
      </c>
      <c r="BU5" s="561">
        <v>28.49</v>
      </c>
      <c r="BW5" s="685">
        <v>44500</v>
      </c>
      <c r="BX5" s="561">
        <v>9.1999999999999993</v>
      </c>
      <c r="BY5" s="561">
        <v>7.03</v>
      </c>
      <c r="CA5" s="685">
        <v>44500</v>
      </c>
      <c r="CB5" s="561">
        <v>14.5</v>
      </c>
      <c r="CC5" s="561"/>
      <c r="CE5" s="685">
        <v>44469</v>
      </c>
      <c r="CF5" s="561">
        <v>-17.8</v>
      </c>
      <c r="CG5" s="561">
        <v>-6.86</v>
      </c>
      <c r="CH5" s="541"/>
      <c r="CI5" s="685">
        <v>44500</v>
      </c>
      <c r="CJ5" s="561">
        <v>615.24</v>
      </c>
      <c r="CK5" s="561">
        <v>21.85</v>
      </c>
      <c r="CL5" s="561">
        <v>606.84</v>
      </c>
      <c r="CM5" s="561">
        <v>4.1100000000000003</v>
      </c>
      <c r="CN5" s="561">
        <v>11986</v>
      </c>
      <c r="CO5" s="541"/>
      <c r="CW5" s="685">
        <v>36891</v>
      </c>
      <c r="CX5" s="561">
        <v>4901.7299999999996</v>
      </c>
      <c r="CY5" s="561">
        <v>3572</v>
      </c>
      <c r="CZ5" s="549">
        <f>CY5-CX5</f>
        <v>-1329.7299999999996</v>
      </c>
      <c r="DA5" s="685">
        <v>36160</v>
      </c>
      <c r="DB5" s="561">
        <v>4414.9399999999996</v>
      </c>
      <c r="DC5" s="561">
        <v>1053.17</v>
      </c>
      <c r="DD5" s="561">
        <v>361.76</v>
      </c>
      <c r="DE5" s="561">
        <v>1166.98</v>
      </c>
      <c r="DF5" s="561">
        <v>1811.85</v>
      </c>
      <c r="DG5" s="521"/>
      <c r="DH5" s="521"/>
      <c r="DI5" s="521"/>
      <c r="DJ5" s="521"/>
      <c r="DK5" s="541"/>
    </row>
    <row r="6" spans="1:120" ht="14.25" customHeight="1">
      <c r="O6" s="690">
        <v>44500</v>
      </c>
      <c r="P6" s="562">
        <v>124933.61960000001</v>
      </c>
      <c r="Q6" s="562">
        <v>-5.4</v>
      </c>
      <c r="R6" s="562">
        <v>7.2</v>
      </c>
      <c r="S6" s="562">
        <v>143040.7145</v>
      </c>
      <c r="T6" s="562">
        <v>-21.65</v>
      </c>
      <c r="U6" s="562">
        <v>7.3</v>
      </c>
      <c r="V6" s="562">
        <v>166736.25349999999</v>
      </c>
      <c r="W6" s="562">
        <v>-33.14</v>
      </c>
      <c r="X6" s="562">
        <v>-7.7</v>
      </c>
      <c r="Y6" s="562">
        <v>-11</v>
      </c>
      <c r="Z6" s="282">
        <v>12365.5506</v>
      </c>
      <c r="AA6" s="690">
        <v>44469</v>
      </c>
      <c r="AB6" s="562">
        <v>51012.653599999998</v>
      </c>
      <c r="AC6" s="562">
        <v>23.4</v>
      </c>
      <c r="AD6" s="562">
        <v>1.02</v>
      </c>
      <c r="AE6" s="562">
        <v>928064.72149999999</v>
      </c>
      <c r="AF6" s="562">
        <v>7.9</v>
      </c>
      <c r="AG6" s="562">
        <v>-10.029999999999999</v>
      </c>
      <c r="AH6" s="562">
        <v>152943.58670000001</v>
      </c>
      <c r="AI6" s="562">
        <v>-4.5</v>
      </c>
      <c r="AJ6" s="562">
        <v>-13.54</v>
      </c>
      <c r="AK6" s="282"/>
      <c r="AL6" s="708">
        <v>44469</v>
      </c>
      <c r="AM6" s="533"/>
      <c r="AN6" s="533"/>
      <c r="AO6" s="533">
        <v>-3.47</v>
      </c>
      <c r="AP6" s="282"/>
      <c r="AQ6" s="710">
        <v>44469</v>
      </c>
      <c r="AR6" s="563">
        <v>7.3</v>
      </c>
      <c r="AS6" s="563">
        <v>8.8000000000000007</v>
      </c>
      <c r="AT6" s="282"/>
      <c r="AU6" s="524">
        <v>37346</v>
      </c>
      <c r="AV6" s="536">
        <f t="shared" si="0"/>
        <v>0.36200000000000004</v>
      </c>
      <c r="AW6" s="129"/>
      <c r="AX6" s="129"/>
      <c r="AY6" s="129"/>
      <c r="AZ6" s="129"/>
      <c r="BA6" s="129"/>
      <c r="BB6" s="129"/>
      <c r="BC6" s="129"/>
      <c r="BD6" s="129"/>
      <c r="BE6" s="282"/>
      <c r="BF6" s="690">
        <v>40816</v>
      </c>
      <c r="BG6" s="562">
        <v>771.8</v>
      </c>
      <c r="BH6" s="562">
        <v>21.85</v>
      </c>
      <c r="BI6" s="562">
        <v>7.7</v>
      </c>
      <c r="BJ6" s="282"/>
      <c r="BS6" s="685">
        <v>44469</v>
      </c>
      <c r="BT6" s="561">
        <v>10.8</v>
      </c>
      <c r="BU6" s="561">
        <v>28.2</v>
      </c>
      <c r="BW6" s="685">
        <v>44469</v>
      </c>
      <c r="BX6" s="561">
        <v>9.4</v>
      </c>
      <c r="BY6" s="561">
        <v>14.07</v>
      </c>
      <c r="CA6" s="685">
        <v>44469</v>
      </c>
      <c r="CB6" s="561">
        <v>19.5</v>
      </c>
      <c r="CC6" s="561"/>
      <c r="CE6" s="685">
        <v>44439</v>
      </c>
      <c r="CF6" s="561">
        <v>-15.3</v>
      </c>
      <c r="CG6" s="561">
        <v>2.25</v>
      </c>
      <c r="CH6" s="541"/>
      <c r="CI6" s="685">
        <v>44469</v>
      </c>
      <c r="CJ6" s="561">
        <v>453.18</v>
      </c>
      <c r="CK6" s="561">
        <v>21.25</v>
      </c>
      <c r="CL6" s="561">
        <v>946.43</v>
      </c>
      <c r="CM6" s="561">
        <v>2.8</v>
      </c>
      <c r="CN6" s="561">
        <v>12196</v>
      </c>
      <c r="CO6" s="541"/>
      <c r="CP6" s="800" t="s">
        <v>241</v>
      </c>
      <c r="CQ6" s="797" t="s">
        <v>242</v>
      </c>
      <c r="CR6" s="798"/>
      <c r="CS6" s="797" t="s">
        <v>243</v>
      </c>
      <c r="CT6" s="798"/>
      <c r="CU6" s="799" t="s">
        <v>244</v>
      </c>
      <c r="CV6" s="799"/>
      <c r="CW6" s="685">
        <v>37256</v>
      </c>
      <c r="CX6" s="561">
        <v>6245.48</v>
      </c>
      <c r="CY6" s="561">
        <v>4625.72</v>
      </c>
      <c r="CZ6" s="549">
        <f t="shared" ref="CZ6:CZ18" si="1">CY6-CX6</f>
        <v>-1619.7599999999993</v>
      </c>
      <c r="DA6" s="685">
        <v>36525</v>
      </c>
      <c r="DB6" s="561">
        <v>4795.8999999999996</v>
      </c>
      <c r="DC6" s="561">
        <v>1111.57</v>
      </c>
      <c r="DD6" s="561">
        <v>256.60000000000002</v>
      </c>
      <c r="DE6" s="561">
        <v>1344.62</v>
      </c>
      <c r="DF6" s="561">
        <v>2063.1999999999998</v>
      </c>
      <c r="DG6" s="521"/>
      <c r="DH6" s="521"/>
      <c r="DI6" s="521"/>
      <c r="DJ6" s="521"/>
      <c r="DK6" s="541"/>
    </row>
    <row r="7" spans="1:120" ht="14.25" customHeight="1">
      <c r="O7" s="690">
        <v>44469</v>
      </c>
      <c r="P7" s="562">
        <v>112568.069</v>
      </c>
      <c r="Q7" s="562">
        <v>-3.47</v>
      </c>
      <c r="R7" s="562">
        <v>8.8000000000000007</v>
      </c>
      <c r="S7" s="562">
        <v>130331.7755</v>
      </c>
      <c r="T7" s="562">
        <v>-13.17</v>
      </c>
      <c r="U7" s="562">
        <v>11.3</v>
      </c>
      <c r="V7" s="562">
        <v>152943.58670000001</v>
      </c>
      <c r="W7" s="562">
        <v>-13.54</v>
      </c>
      <c r="X7" s="562">
        <v>-4.5</v>
      </c>
      <c r="Y7" s="562">
        <v>-8.5</v>
      </c>
      <c r="Z7" s="282">
        <v>14508.339</v>
      </c>
      <c r="AA7" s="690">
        <v>44439</v>
      </c>
      <c r="AB7" s="562">
        <v>46738.95</v>
      </c>
      <c r="AC7" s="562">
        <v>26</v>
      </c>
      <c r="AD7" s="562">
        <v>28.44</v>
      </c>
      <c r="AE7" s="562">
        <v>909992.02</v>
      </c>
      <c r="AF7" s="562">
        <v>8.4</v>
      </c>
      <c r="AG7" s="562">
        <v>-15.58</v>
      </c>
      <c r="AH7" s="562">
        <v>135502.07999999999</v>
      </c>
      <c r="AI7" s="562">
        <v>-3.2</v>
      </c>
      <c r="AJ7" s="562">
        <v>-16.75</v>
      </c>
      <c r="AK7" s="282"/>
      <c r="AL7" s="708">
        <v>44439</v>
      </c>
      <c r="AM7" s="533"/>
      <c r="AN7" s="533"/>
      <c r="AO7" s="533">
        <v>0.26</v>
      </c>
      <c r="AP7" s="282"/>
      <c r="AQ7" s="710">
        <v>44439</v>
      </c>
      <c r="AR7" s="563">
        <v>8.9</v>
      </c>
      <c r="AS7" s="563">
        <v>10.9</v>
      </c>
      <c r="AT7" s="282"/>
      <c r="AU7" s="524">
        <v>37437</v>
      </c>
      <c r="AV7" s="536">
        <f t="shared" si="0"/>
        <v>0.32899999999999996</v>
      </c>
      <c r="AW7" s="129"/>
      <c r="AX7" s="129"/>
      <c r="AY7" s="129"/>
      <c r="AZ7" s="129"/>
      <c r="BA7" s="129"/>
      <c r="BB7" s="129"/>
      <c r="BC7" s="129"/>
      <c r="BD7" s="129"/>
      <c r="BE7" s="282"/>
      <c r="BF7" s="690">
        <v>40786</v>
      </c>
      <c r="BG7" s="562">
        <v>653.55999999999995</v>
      </c>
      <c r="BH7" s="562">
        <v>9.8800000000000008</v>
      </c>
      <c r="BI7" s="562">
        <v>5.5</v>
      </c>
      <c r="BJ7" s="282"/>
      <c r="BK7" s="531" t="s">
        <v>1098</v>
      </c>
      <c r="BS7" s="685">
        <v>44439</v>
      </c>
      <c r="BT7" s="561">
        <v>13.5</v>
      </c>
      <c r="BU7" s="561">
        <v>37.909999999999997</v>
      </c>
      <c r="BW7" s="685">
        <v>44439</v>
      </c>
      <c r="BX7" s="561">
        <v>9.6999999999999993</v>
      </c>
      <c r="BY7" s="561">
        <v>16.850000000000001</v>
      </c>
      <c r="CA7" s="685">
        <v>44439</v>
      </c>
      <c r="CB7" s="561">
        <v>21.2</v>
      </c>
      <c r="CC7" s="561"/>
      <c r="CE7" s="685">
        <v>44408</v>
      </c>
      <c r="CF7" s="561">
        <v>-15.2</v>
      </c>
      <c r="CG7" s="561">
        <v>10.68</v>
      </c>
      <c r="CH7" s="541"/>
      <c r="CI7" s="685">
        <v>44439</v>
      </c>
      <c r="CJ7" s="561">
        <v>1741.8</v>
      </c>
      <c r="CK7" s="561">
        <v>28.04</v>
      </c>
      <c r="CL7" s="561">
        <v>0</v>
      </c>
      <c r="CM7" s="561">
        <v>-1.1399999999999999</v>
      </c>
      <c r="CN7" s="561"/>
      <c r="CO7" s="541"/>
      <c r="CP7" s="800"/>
      <c r="CQ7" s="543" t="s">
        <v>245</v>
      </c>
      <c r="CR7" s="544" t="s">
        <v>246</v>
      </c>
      <c r="CS7" s="543" t="s">
        <v>245</v>
      </c>
      <c r="CT7" s="544" t="s">
        <v>246</v>
      </c>
      <c r="CU7" s="542" t="s">
        <v>245</v>
      </c>
      <c r="CV7" s="542" t="s">
        <v>246</v>
      </c>
      <c r="CW7" s="685">
        <v>37621</v>
      </c>
      <c r="CX7" s="561">
        <v>7736.42</v>
      </c>
      <c r="CY7" s="561">
        <v>5721.24</v>
      </c>
      <c r="CZ7" s="549">
        <f t="shared" si="1"/>
        <v>-2015.1800000000003</v>
      </c>
      <c r="DA7" s="685">
        <v>36891</v>
      </c>
      <c r="DB7" s="561">
        <v>5997.63</v>
      </c>
      <c r="DC7" s="561">
        <v>1385.08</v>
      </c>
      <c r="DD7" s="561">
        <v>168.7</v>
      </c>
      <c r="DE7" s="561">
        <v>1614.21</v>
      </c>
      <c r="DF7" s="561">
        <v>2819.29</v>
      </c>
      <c r="DG7" s="521"/>
      <c r="DH7" s="521"/>
      <c r="DI7" s="521"/>
      <c r="DJ7" s="521"/>
      <c r="DK7" s="541"/>
    </row>
    <row r="8" spans="1:120" ht="14.25" customHeight="1">
      <c r="O8" s="690">
        <v>44439</v>
      </c>
      <c r="P8" s="562">
        <v>98059.73</v>
      </c>
      <c r="Q8" s="562">
        <v>0.26</v>
      </c>
      <c r="R8" s="562">
        <v>10.9</v>
      </c>
      <c r="S8" s="562">
        <v>114192.81</v>
      </c>
      <c r="T8" s="562">
        <v>-15.55</v>
      </c>
      <c r="U8" s="562">
        <v>15.9</v>
      </c>
      <c r="V8" s="562">
        <v>135502.07999999999</v>
      </c>
      <c r="W8" s="562">
        <v>-16.75</v>
      </c>
      <c r="X8" s="562">
        <v>-3.2</v>
      </c>
      <c r="Y8" s="562">
        <v>-10.199999999999999</v>
      </c>
      <c r="Z8" s="282">
        <v>13164.3228</v>
      </c>
      <c r="AA8" s="690">
        <v>44408</v>
      </c>
      <c r="AB8" s="562">
        <v>41782.252999999997</v>
      </c>
      <c r="AC8" s="562">
        <v>25.7</v>
      </c>
      <c r="AD8" s="562">
        <v>25.66</v>
      </c>
      <c r="AE8" s="562">
        <v>891880.28599999996</v>
      </c>
      <c r="AF8" s="562">
        <v>9</v>
      </c>
      <c r="AG8" s="562">
        <v>-27.11</v>
      </c>
      <c r="AH8" s="562">
        <v>118948.27190000001</v>
      </c>
      <c r="AI8" s="562">
        <v>-0.9</v>
      </c>
      <c r="AJ8" s="562">
        <v>-21.49</v>
      </c>
      <c r="AK8" s="282"/>
      <c r="AL8" s="708">
        <v>44408</v>
      </c>
      <c r="AM8" s="533"/>
      <c r="AN8" s="533"/>
      <c r="AO8" s="533">
        <v>1.37</v>
      </c>
      <c r="AP8" s="282"/>
      <c r="AQ8" s="710">
        <v>44408</v>
      </c>
      <c r="AR8" s="563">
        <v>10.3</v>
      </c>
      <c r="AS8" s="563">
        <v>12.7</v>
      </c>
      <c r="AT8" s="282"/>
      <c r="AU8" s="524">
        <v>37529</v>
      </c>
      <c r="AV8" s="536">
        <f t="shared" si="0"/>
        <v>0.29399999999999998</v>
      </c>
      <c r="AW8" s="129"/>
      <c r="AX8" s="129"/>
      <c r="AY8" s="129"/>
      <c r="AZ8" s="129"/>
      <c r="BA8" s="129"/>
      <c r="BB8" s="129"/>
      <c r="BC8" s="129"/>
      <c r="BD8" s="129"/>
      <c r="BE8" s="282"/>
      <c r="BF8" s="690">
        <v>40755</v>
      </c>
      <c r="BG8" s="562">
        <v>556.38</v>
      </c>
      <c r="BH8" s="562">
        <v>-13.74</v>
      </c>
      <c r="BI8" s="562">
        <v>4.7</v>
      </c>
      <c r="BJ8" s="282"/>
      <c r="BK8" s="686" t="s">
        <v>697</v>
      </c>
      <c r="BL8" s="686" t="s">
        <v>704</v>
      </c>
      <c r="BM8" s="690">
        <v>40178</v>
      </c>
      <c r="BN8" s="690">
        <v>40543</v>
      </c>
      <c r="BO8" s="690">
        <v>40908</v>
      </c>
      <c r="BP8" s="690">
        <v>41274</v>
      </c>
      <c r="BQ8" s="690">
        <v>41639</v>
      </c>
      <c r="BS8" s="685">
        <v>44408</v>
      </c>
      <c r="BT8" s="561">
        <v>15.5</v>
      </c>
      <c r="BU8" s="561">
        <v>54.61</v>
      </c>
      <c r="BW8" s="685">
        <v>44408</v>
      </c>
      <c r="BX8" s="561">
        <v>10.3</v>
      </c>
      <c r="BY8" s="561">
        <v>21.98</v>
      </c>
      <c r="CA8" s="685">
        <v>44408</v>
      </c>
      <c r="CB8" s="561">
        <v>21.5</v>
      </c>
      <c r="CC8" s="561"/>
      <c r="CE8" s="685">
        <v>44377</v>
      </c>
      <c r="CF8" s="561">
        <v>-12.9</v>
      </c>
      <c r="CG8" s="561">
        <v>16.11</v>
      </c>
      <c r="CH8" s="541"/>
      <c r="CI8" s="685">
        <v>44408</v>
      </c>
      <c r="CJ8" s="561">
        <v>646.34</v>
      </c>
      <c r="CK8" s="561">
        <v>10.27</v>
      </c>
      <c r="CL8" s="561">
        <v>0</v>
      </c>
      <c r="CM8" s="561">
        <v>15.92</v>
      </c>
      <c r="CN8" s="561"/>
      <c r="CO8" s="541"/>
      <c r="CP8" s="545" t="s">
        <v>247</v>
      </c>
      <c r="CQ8" s="546" t="s">
        <v>248</v>
      </c>
      <c r="CR8" s="547" t="s">
        <v>249</v>
      </c>
      <c r="CS8" s="546" t="s">
        <v>250</v>
      </c>
      <c r="CT8" s="547" t="s">
        <v>251</v>
      </c>
      <c r="CU8" s="550" t="s">
        <v>252</v>
      </c>
      <c r="CV8" s="550" t="s">
        <v>253</v>
      </c>
      <c r="CW8" s="685">
        <v>37986</v>
      </c>
      <c r="CX8" s="561">
        <v>10106.120000000001</v>
      </c>
      <c r="CY8" s="561">
        <v>7670.9</v>
      </c>
      <c r="CZ8" s="549">
        <f t="shared" si="1"/>
        <v>-2435.2200000000012</v>
      </c>
      <c r="DA8" s="685">
        <v>37256</v>
      </c>
      <c r="DB8" s="561">
        <v>7696.39</v>
      </c>
      <c r="DC8" s="561">
        <v>1692.2</v>
      </c>
      <c r="DD8" s="561">
        <v>135.69999999999999</v>
      </c>
      <c r="DE8" s="561">
        <v>2183.96</v>
      </c>
      <c r="DF8" s="561">
        <v>3670.56</v>
      </c>
      <c r="DG8" s="521"/>
      <c r="DH8" s="521"/>
      <c r="DI8" s="521"/>
      <c r="DJ8" s="521"/>
      <c r="DK8" s="541"/>
    </row>
    <row r="9" spans="1:120" ht="14.25" customHeight="1">
      <c r="O9" s="690">
        <v>44408</v>
      </c>
      <c r="P9" s="562">
        <v>84895.407200000001</v>
      </c>
      <c r="Q9" s="562">
        <v>1.37</v>
      </c>
      <c r="R9" s="562">
        <v>12.7</v>
      </c>
      <c r="S9" s="562">
        <v>101648.17570000001</v>
      </c>
      <c r="T9" s="562">
        <v>-8.5399999999999991</v>
      </c>
      <c r="U9" s="562">
        <v>21.5</v>
      </c>
      <c r="V9" s="562">
        <v>118948.27190000001</v>
      </c>
      <c r="W9" s="562">
        <v>-21.49</v>
      </c>
      <c r="X9" s="562">
        <v>-0.9</v>
      </c>
      <c r="Y9" s="562">
        <v>-9.3000000000000007</v>
      </c>
      <c r="Z9" s="282">
        <v>12716.335999999999</v>
      </c>
      <c r="AA9" s="690">
        <v>44377</v>
      </c>
      <c r="AB9" s="562">
        <v>36481.040000000001</v>
      </c>
      <c r="AC9" s="562">
        <v>25.7</v>
      </c>
      <c r="AD9" s="562">
        <v>66.55</v>
      </c>
      <c r="AE9" s="562">
        <v>873250.61210000003</v>
      </c>
      <c r="AF9" s="562">
        <v>10.199999999999999</v>
      </c>
      <c r="AG9" s="562">
        <v>10.62</v>
      </c>
      <c r="AH9" s="562">
        <v>101288.3407</v>
      </c>
      <c r="AI9" s="562">
        <v>3.8</v>
      </c>
      <c r="AJ9" s="562">
        <v>-3.8</v>
      </c>
      <c r="AK9" s="282"/>
      <c r="AL9" s="708">
        <v>44377</v>
      </c>
      <c r="AM9" s="533"/>
      <c r="AN9" s="533"/>
      <c r="AO9" s="533">
        <v>5.93</v>
      </c>
      <c r="AP9" s="282"/>
      <c r="AQ9" s="710">
        <v>44377</v>
      </c>
      <c r="AR9" s="563">
        <v>12.6</v>
      </c>
      <c r="AS9" s="563">
        <v>15</v>
      </c>
      <c r="AT9" s="282"/>
      <c r="AU9" s="524">
        <v>37621</v>
      </c>
      <c r="AV9" s="536">
        <f t="shared" si="0"/>
        <v>0.22</v>
      </c>
      <c r="AW9" s="129"/>
      <c r="AX9" s="129" t="s">
        <v>254</v>
      </c>
      <c r="AY9" s="129"/>
      <c r="AZ9" s="129"/>
      <c r="BA9" s="129"/>
      <c r="BB9" s="129"/>
      <c r="BC9" s="129"/>
      <c r="BD9" s="129"/>
      <c r="BE9" s="282"/>
      <c r="BF9" s="690">
        <v>40724</v>
      </c>
      <c r="BG9" s="562">
        <v>471.78</v>
      </c>
      <c r="BH9" s="562">
        <v>3.02</v>
      </c>
      <c r="BI9" s="562">
        <v>8.9</v>
      </c>
      <c r="BJ9" s="282"/>
      <c r="BK9" s="686" t="s">
        <v>789</v>
      </c>
      <c r="BL9" s="686" t="s">
        <v>790</v>
      </c>
      <c r="BM9" s="562"/>
      <c r="BN9" s="562">
        <v>184748.8438</v>
      </c>
      <c r="BO9" s="562">
        <v>217973.65664</v>
      </c>
      <c r="BP9" s="562">
        <v>159348.48811000001</v>
      </c>
      <c r="BQ9" s="562">
        <v>150760.25128999999</v>
      </c>
      <c r="BS9" s="685">
        <v>44377</v>
      </c>
      <c r="BT9" s="561">
        <v>18.100000000000001</v>
      </c>
      <c r="BU9" s="561">
        <v>64.959999999999994</v>
      </c>
      <c r="BW9" s="685">
        <v>44377</v>
      </c>
      <c r="BX9" s="561">
        <v>11.5</v>
      </c>
      <c r="BY9" s="561">
        <v>29.24</v>
      </c>
      <c r="CA9" s="685">
        <v>44377</v>
      </c>
      <c r="CB9" s="561">
        <v>22.1</v>
      </c>
      <c r="CC9" s="561"/>
      <c r="CE9" s="685">
        <v>44347</v>
      </c>
      <c r="CF9" s="561">
        <v>-1.4</v>
      </c>
      <c r="CG9" s="561">
        <v>35.69</v>
      </c>
      <c r="CH9" s="541"/>
      <c r="CI9" s="685">
        <v>44377</v>
      </c>
      <c r="CJ9" s="561">
        <v>0</v>
      </c>
      <c r="CK9" s="561">
        <v>14.66</v>
      </c>
      <c r="CL9" s="561">
        <v>1612.67</v>
      </c>
      <c r="CM9" s="561">
        <v>41.18</v>
      </c>
      <c r="CN9" s="561">
        <v>7535</v>
      </c>
      <c r="CO9" s="541"/>
      <c r="CP9" s="545" t="s">
        <v>255</v>
      </c>
      <c r="CQ9" s="546" t="s">
        <v>256</v>
      </c>
      <c r="CR9" s="547" t="s">
        <v>257</v>
      </c>
      <c r="CS9" s="546" t="s">
        <v>258</v>
      </c>
      <c r="CT9" s="547" t="s">
        <v>258</v>
      </c>
      <c r="CU9" s="550" t="s">
        <v>259</v>
      </c>
      <c r="CV9" s="550" t="s">
        <v>260</v>
      </c>
      <c r="CW9" s="685">
        <v>38352</v>
      </c>
      <c r="CX9" s="561">
        <v>13158.25</v>
      </c>
      <c r="CY9" s="561">
        <v>10375.709999999999</v>
      </c>
      <c r="CZ9" s="549">
        <f t="shared" si="1"/>
        <v>-2782.5400000000009</v>
      </c>
      <c r="DA9" s="685">
        <v>37621</v>
      </c>
      <c r="DB9" s="561">
        <v>9749.9500000000007</v>
      </c>
      <c r="DC9" s="561">
        <v>2220.34</v>
      </c>
      <c r="DD9" s="561">
        <v>157.22999999999999</v>
      </c>
      <c r="DE9" s="561">
        <v>2738.45</v>
      </c>
      <c r="DF9" s="561">
        <v>4619.8999999999996</v>
      </c>
      <c r="DG9" s="521"/>
      <c r="DH9" s="521"/>
      <c r="DI9" s="521"/>
      <c r="DJ9" s="521"/>
      <c r="DK9" s="541"/>
    </row>
    <row r="10" spans="1:120" ht="14.25" customHeight="1">
      <c r="O10" s="690">
        <v>44377</v>
      </c>
      <c r="P10" s="562">
        <v>72179.071200000006</v>
      </c>
      <c r="Q10" s="562">
        <v>5.93</v>
      </c>
      <c r="R10" s="562">
        <v>15</v>
      </c>
      <c r="S10" s="562">
        <v>88635.348299999998</v>
      </c>
      <c r="T10" s="562">
        <v>7.49</v>
      </c>
      <c r="U10" s="562">
        <v>27.7</v>
      </c>
      <c r="V10" s="562">
        <v>101288.3407</v>
      </c>
      <c r="W10" s="562">
        <v>-3.8</v>
      </c>
      <c r="X10" s="562">
        <v>3.8</v>
      </c>
      <c r="Y10" s="562">
        <v>-11.8</v>
      </c>
      <c r="Z10" s="282">
        <v>17860.992699999999</v>
      </c>
      <c r="AA10" s="690">
        <v>44347</v>
      </c>
      <c r="AB10" s="562">
        <v>27582.6859</v>
      </c>
      <c r="AC10" s="562">
        <v>16.399999999999999</v>
      </c>
      <c r="AD10" s="562">
        <v>10.14</v>
      </c>
      <c r="AE10" s="562">
        <v>839961.62730000005</v>
      </c>
      <c r="AF10" s="562">
        <v>10.1</v>
      </c>
      <c r="AG10" s="562">
        <v>-2.77</v>
      </c>
      <c r="AH10" s="562">
        <v>74348.711800000005</v>
      </c>
      <c r="AI10" s="562">
        <v>6.9</v>
      </c>
      <c r="AJ10" s="562">
        <v>-6.07</v>
      </c>
      <c r="AK10" s="282"/>
      <c r="AL10" s="708">
        <v>44347</v>
      </c>
      <c r="AM10" s="533"/>
      <c r="AN10" s="533"/>
      <c r="AO10" s="533">
        <v>9.84</v>
      </c>
      <c r="AP10" s="282"/>
      <c r="AQ10" s="710">
        <v>44347</v>
      </c>
      <c r="AR10" s="563">
        <v>15.4</v>
      </c>
      <c r="AS10" s="563">
        <v>18.3</v>
      </c>
      <c r="AT10" s="282"/>
      <c r="AU10" s="524">
        <v>37711</v>
      </c>
      <c r="AV10" s="536">
        <f t="shared" si="0"/>
        <v>0.34899999999999998</v>
      </c>
      <c r="AW10" s="119">
        <v>0.23200000000000001</v>
      </c>
      <c r="AX10" s="119">
        <v>0.56589999999999996</v>
      </c>
      <c r="AY10" s="119">
        <v>0.40510000000000002</v>
      </c>
      <c r="AZ10" s="119">
        <v>0.24610000000000001</v>
      </c>
      <c r="BA10" s="119">
        <v>0.36149999999999999</v>
      </c>
      <c r="BB10" s="119">
        <v>0.21590000000000001</v>
      </c>
      <c r="BC10" s="119">
        <v>0.1852</v>
      </c>
      <c r="BD10" s="119">
        <v>0.1232</v>
      </c>
      <c r="BE10" s="282"/>
      <c r="BF10" s="690">
        <v>40694</v>
      </c>
      <c r="BG10" s="562">
        <v>336.35</v>
      </c>
      <c r="BH10" s="562">
        <v>5.93</v>
      </c>
      <c r="BI10" s="562">
        <v>11.5</v>
      </c>
      <c r="BJ10" s="282"/>
      <c r="BK10" s="686" t="s">
        <v>791</v>
      </c>
      <c r="BL10" s="686" t="s">
        <v>790</v>
      </c>
      <c r="BM10" s="562"/>
      <c r="BN10" s="562">
        <v>7051.29</v>
      </c>
      <c r="BO10" s="562">
        <v>9571.8228159999999</v>
      </c>
      <c r="BP10" s="562">
        <v>6562.8723479999999</v>
      </c>
      <c r="BQ10" s="562">
        <v>5710.0501139999997</v>
      </c>
      <c r="BS10" s="685">
        <v>44347</v>
      </c>
      <c r="BT10" s="561">
        <v>19.899999999999999</v>
      </c>
      <c r="BU10" s="561">
        <v>65.98</v>
      </c>
      <c r="BW10" s="685">
        <v>44347</v>
      </c>
      <c r="BX10" s="561">
        <v>14.4</v>
      </c>
      <c r="BY10" s="561">
        <v>37.950000000000003</v>
      </c>
      <c r="CA10" s="685">
        <v>44347</v>
      </c>
      <c r="CB10" s="561">
        <v>34.1</v>
      </c>
      <c r="CC10" s="561"/>
      <c r="CE10" s="685">
        <v>44316</v>
      </c>
      <c r="CF10" s="561">
        <v>9</v>
      </c>
      <c r="CG10" s="561">
        <v>53.31</v>
      </c>
      <c r="CH10" s="541"/>
      <c r="CI10" s="685">
        <v>44347</v>
      </c>
      <c r="CJ10" s="561">
        <v>1436.92</v>
      </c>
      <c r="CK10" s="561">
        <v>43.64</v>
      </c>
      <c r="CL10" s="561">
        <v>907.32</v>
      </c>
      <c r="CM10" s="561">
        <v>21.4</v>
      </c>
      <c r="CN10" s="561">
        <v>15364</v>
      </c>
      <c r="CO10" s="541"/>
      <c r="CP10" s="545" t="s">
        <v>261</v>
      </c>
      <c r="CQ10" s="546" t="s">
        <v>262</v>
      </c>
      <c r="CR10" s="547" t="s">
        <v>263</v>
      </c>
      <c r="CS10" s="546" t="s">
        <v>264</v>
      </c>
      <c r="CT10" s="547" t="s">
        <v>265</v>
      </c>
      <c r="CU10" s="545" t="s">
        <v>266</v>
      </c>
      <c r="CV10" s="545" t="s">
        <v>267</v>
      </c>
      <c r="CW10" s="685">
        <v>38717</v>
      </c>
      <c r="CX10" s="561">
        <v>15909.2</v>
      </c>
      <c r="CY10" s="561">
        <v>17576.13</v>
      </c>
      <c r="CZ10" s="549">
        <f t="shared" si="1"/>
        <v>1666.9300000000003</v>
      </c>
      <c r="DA10" s="685">
        <v>37986</v>
      </c>
      <c r="DB10" s="561">
        <v>13196.92</v>
      </c>
      <c r="DC10" s="561">
        <v>3138.27</v>
      </c>
      <c r="DD10" s="561">
        <v>170</v>
      </c>
      <c r="DE10" s="561">
        <v>3770.69</v>
      </c>
      <c r="DF10" s="561">
        <v>6106.05</v>
      </c>
      <c r="DG10" s="521"/>
      <c r="DH10" s="521"/>
      <c r="DI10" s="521"/>
      <c r="DJ10" s="521"/>
      <c r="DK10" s="541"/>
    </row>
    <row r="11" spans="1:120" ht="14.25" customHeight="1">
      <c r="O11" s="690">
        <v>44347</v>
      </c>
      <c r="P11" s="562">
        <v>54318.078500000003</v>
      </c>
      <c r="Q11" s="562">
        <v>9.84</v>
      </c>
      <c r="R11" s="562">
        <v>18.3</v>
      </c>
      <c r="S11" s="562">
        <v>66383.322700000004</v>
      </c>
      <c r="T11" s="562">
        <v>9.15</v>
      </c>
      <c r="U11" s="562">
        <v>36.299999999999997</v>
      </c>
      <c r="V11" s="562">
        <v>74348.711800000005</v>
      </c>
      <c r="W11" s="562">
        <v>-6.07</v>
      </c>
      <c r="X11" s="562">
        <v>6.9</v>
      </c>
      <c r="Y11" s="562">
        <v>-7.5</v>
      </c>
      <c r="Z11" s="282">
        <v>14078.3228</v>
      </c>
      <c r="AA11" s="690">
        <v>44316</v>
      </c>
      <c r="AB11" s="562">
        <v>22735.524399999998</v>
      </c>
      <c r="AC11" s="562">
        <v>17.899999999999999</v>
      </c>
      <c r="AD11" s="562">
        <v>-3.09</v>
      </c>
      <c r="AE11" s="562">
        <v>818512.92119999998</v>
      </c>
      <c r="AF11" s="562">
        <v>10.5</v>
      </c>
      <c r="AG11" s="562">
        <v>-11.3</v>
      </c>
      <c r="AH11" s="562">
        <v>53904.547299999998</v>
      </c>
      <c r="AI11" s="562">
        <v>12.8</v>
      </c>
      <c r="AJ11" s="562">
        <v>-9.32</v>
      </c>
      <c r="AK11" s="282"/>
      <c r="AL11" s="708">
        <v>44316</v>
      </c>
      <c r="AM11" s="533"/>
      <c r="AN11" s="533"/>
      <c r="AO11" s="533">
        <v>13.68</v>
      </c>
      <c r="AP11" s="282"/>
      <c r="AQ11" s="710">
        <v>44316</v>
      </c>
      <c r="AR11" s="563">
        <v>19.899999999999999</v>
      </c>
      <c r="AS11" s="563">
        <v>21.6</v>
      </c>
      <c r="AT11" s="282"/>
      <c r="AU11" s="524">
        <v>37802</v>
      </c>
      <c r="AV11" s="536">
        <f t="shared" si="0"/>
        <v>0.34</v>
      </c>
      <c r="AW11" s="119">
        <v>0.28960000000000002</v>
      </c>
      <c r="AX11" s="119">
        <v>0.4773</v>
      </c>
      <c r="AY11" s="119">
        <v>0.39679999999999999</v>
      </c>
      <c r="AZ11" s="119">
        <v>4.8099999999999997E-2</v>
      </c>
      <c r="BA11" s="119">
        <v>0.3745</v>
      </c>
      <c r="BB11" s="119">
        <v>0.25990000000000002</v>
      </c>
      <c r="BC11" s="119">
        <v>0.26269999999999999</v>
      </c>
      <c r="BD11" s="119">
        <v>0.1535</v>
      </c>
      <c r="BE11" s="282"/>
      <c r="BF11" s="690">
        <v>40663</v>
      </c>
      <c r="BG11" s="562">
        <v>236.91</v>
      </c>
      <c r="BH11" s="562">
        <v>23.48</v>
      </c>
      <c r="BI11" s="562">
        <v>14</v>
      </c>
      <c r="BJ11" s="282"/>
      <c r="BK11" s="686" t="s">
        <v>792</v>
      </c>
      <c r="BL11" s="686" t="s">
        <v>790</v>
      </c>
      <c r="BM11" s="562"/>
      <c r="BN11" s="562">
        <v>17402.3</v>
      </c>
      <c r="BO11" s="562">
        <v>14634.371744</v>
      </c>
      <c r="BP11" s="562">
        <v>9963.8303369999994</v>
      </c>
      <c r="BQ11" s="562">
        <v>7961.5450389999996</v>
      </c>
      <c r="BS11" s="685">
        <v>44316</v>
      </c>
      <c r="BT11" s="561">
        <v>24.4</v>
      </c>
      <c r="BU11" s="561">
        <v>80.75</v>
      </c>
      <c r="BW11" s="685">
        <v>44316</v>
      </c>
      <c r="BX11" s="561">
        <v>19.7</v>
      </c>
      <c r="BY11" s="561">
        <v>47.96</v>
      </c>
      <c r="CA11" s="685">
        <v>44316</v>
      </c>
      <c r="CB11" s="561">
        <v>37.9</v>
      </c>
      <c r="CC11" s="561"/>
      <c r="CE11" s="685">
        <v>44286</v>
      </c>
      <c r="CF11" s="561">
        <v>10.9</v>
      </c>
      <c r="CG11" s="561">
        <v>76.44</v>
      </c>
      <c r="CH11" s="541"/>
      <c r="CI11" s="685">
        <v>44316</v>
      </c>
      <c r="CJ11" s="561">
        <v>1567</v>
      </c>
      <c r="CK11" s="561">
        <v>36.18</v>
      </c>
      <c r="CL11" s="561">
        <v>1220</v>
      </c>
      <c r="CM11" s="561">
        <v>23.52</v>
      </c>
      <c r="CN11" s="561">
        <v>7561</v>
      </c>
      <c r="CO11" s="541"/>
      <c r="CP11" s="545" t="s">
        <v>268</v>
      </c>
      <c r="CQ11" s="546" t="s">
        <v>269</v>
      </c>
      <c r="CR11" s="547" t="s">
        <v>270</v>
      </c>
      <c r="CS11" s="546" t="s">
        <v>271</v>
      </c>
      <c r="CT11" s="547" t="s">
        <v>271</v>
      </c>
      <c r="CU11" s="545" t="s">
        <v>272</v>
      </c>
      <c r="CV11" s="545" t="s">
        <v>272</v>
      </c>
      <c r="CW11" s="685">
        <v>39082</v>
      </c>
      <c r="CX11" s="561">
        <v>19422.900000000001</v>
      </c>
      <c r="CY11" s="561">
        <v>20825.96</v>
      </c>
      <c r="CZ11" s="549">
        <f t="shared" si="1"/>
        <v>1403.0599999999977</v>
      </c>
      <c r="DA11" s="685">
        <v>38352</v>
      </c>
      <c r="DB11" s="561">
        <v>17168.77</v>
      </c>
      <c r="DC11" s="561">
        <v>3158.41</v>
      </c>
      <c r="DD11" s="561">
        <v>228.2</v>
      </c>
      <c r="DE11" s="561">
        <v>5207.5600000000004</v>
      </c>
      <c r="DF11" s="561">
        <v>8562.59</v>
      </c>
      <c r="DG11" s="556">
        <f>DC11/$DB11</f>
        <v>0.18396250867126765</v>
      </c>
      <c r="DH11" s="556">
        <f>DD11/$DB11</f>
        <v>1.3291575342904587E-2</v>
      </c>
      <c r="DI11" s="556">
        <f>DE11/$DB11</f>
        <v>0.30331584615554874</v>
      </c>
      <c r="DJ11" s="556">
        <f>DF11/$DB11</f>
        <v>0.49873054388870025</v>
      </c>
      <c r="DK11" s="541"/>
    </row>
    <row r="12" spans="1:120" ht="14.25" customHeight="1">
      <c r="O12" s="690">
        <v>44316</v>
      </c>
      <c r="P12" s="562">
        <v>40239.755700000002</v>
      </c>
      <c r="Q12" s="562">
        <v>13.68</v>
      </c>
      <c r="R12" s="562">
        <v>21.6</v>
      </c>
      <c r="S12" s="562">
        <v>50305.004000000001</v>
      </c>
      <c r="T12" s="562">
        <v>19.21</v>
      </c>
      <c r="U12" s="562">
        <v>48.1</v>
      </c>
      <c r="V12" s="562">
        <v>53904.547299999998</v>
      </c>
      <c r="W12" s="562">
        <v>-9.32</v>
      </c>
      <c r="X12" s="562">
        <v>12.8</v>
      </c>
      <c r="Y12" s="562">
        <v>4.8</v>
      </c>
      <c r="Z12" s="282">
        <v>12663.9357</v>
      </c>
      <c r="AA12" s="690">
        <v>44286</v>
      </c>
      <c r="AB12" s="562">
        <v>19121.96</v>
      </c>
      <c r="AC12" s="562">
        <v>22.9</v>
      </c>
      <c r="AD12" s="562">
        <v>-5.48</v>
      </c>
      <c r="AE12" s="562">
        <v>798393.9</v>
      </c>
      <c r="AF12" s="562">
        <v>11.2</v>
      </c>
      <c r="AG12" s="562">
        <v>17.420000000000002</v>
      </c>
      <c r="AH12" s="562">
        <v>36162.54</v>
      </c>
      <c r="AI12" s="562">
        <v>28.2</v>
      </c>
      <c r="AJ12" s="562">
        <v>7.25</v>
      </c>
      <c r="AK12" s="282"/>
      <c r="AL12" s="708">
        <v>44286</v>
      </c>
      <c r="AM12" s="533"/>
      <c r="AN12" s="533"/>
      <c r="AO12" s="533">
        <v>14.71</v>
      </c>
      <c r="AP12" s="282"/>
      <c r="AQ12" s="710">
        <v>44286</v>
      </c>
      <c r="AR12" s="563">
        <v>25.6</v>
      </c>
      <c r="AS12" s="563">
        <v>25.6</v>
      </c>
      <c r="AT12" s="282"/>
      <c r="AU12" s="524">
        <v>37894</v>
      </c>
      <c r="AV12" s="536">
        <f t="shared" si="0"/>
        <v>0.32799999999999996</v>
      </c>
      <c r="AW12" s="119">
        <v>0.37230000000000002</v>
      </c>
      <c r="AX12" s="119">
        <v>0.47199999999999998</v>
      </c>
      <c r="AY12" s="119">
        <v>0.38900000000000001</v>
      </c>
      <c r="AZ12" s="119">
        <v>0.107</v>
      </c>
      <c r="BA12" s="119">
        <v>0.38529999999999998</v>
      </c>
      <c r="BB12" s="119">
        <v>0.189</v>
      </c>
      <c r="BC12" s="119">
        <v>0.248</v>
      </c>
      <c r="BD12" s="119">
        <v>0.2225</v>
      </c>
      <c r="BE12" s="282"/>
      <c r="BF12" s="690">
        <v>40633</v>
      </c>
      <c r="BG12" s="562">
        <v>146.04</v>
      </c>
      <c r="BH12" s="562">
        <v>25.41</v>
      </c>
      <c r="BI12" s="562">
        <v>8.8000000000000007</v>
      </c>
      <c r="BJ12" s="282"/>
      <c r="BK12" s="686" t="s">
        <v>793</v>
      </c>
      <c r="BL12" s="686" t="s">
        <v>790</v>
      </c>
      <c r="BM12" s="562"/>
      <c r="BN12" s="562">
        <v>756.3664</v>
      </c>
      <c r="BO12" s="562">
        <v>6130.239826</v>
      </c>
      <c r="BP12" s="562">
        <v>6318.2745510000004</v>
      </c>
      <c r="BQ12" s="562">
        <v>5818.1566279999997</v>
      </c>
      <c r="BS12" s="685">
        <v>44286</v>
      </c>
      <c r="BT12" s="561">
        <v>25.4</v>
      </c>
      <c r="BU12" s="561">
        <v>149.84</v>
      </c>
      <c r="BW12" s="685">
        <v>44286</v>
      </c>
      <c r="BX12" s="561">
        <v>24.7</v>
      </c>
      <c r="BY12" s="561">
        <v>72.010000000000005</v>
      </c>
      <c r="CA12" s="685">
        <v>44286</v>
      </c>
      <c r="CB12" s="561">
        <v>43.2</v>
      </c>
      <c r="CC12" s="561"/>
      <c r="CE12" s="685">
        <v>44255</v>
      </c>
      <c r="CF12" s="561">
        <v>36.9</v>
      </c>
      <c r="CG12" s="561">
        <v>128.78</v>
      </c>
      <c r="CH12" s="541"/>
      <c r="CI12" s="685">
        <v>44286</v>
      </c>
      <c r="CJ12" s="561">
        <v>1319</v>
      </c>
      <c r="CK12" s="561">
        <v>6.83</v>
      </c>
      <c r="CL12" s="561">
        <v>248</v>
      </c>
      <c r="CM12" s="561">
        <v>-3.73</v>
      </c>
      <c r="CN12" s="561">
        <v>6317</v>
      </c>
      <c r="CO12" s="541"/>
      <c r="CW12" s="685">
        <v>39447</v>
      </c>
      <c r="CX12" s="561">
        <v>25288.799999999999</v>
      </c>
      <c r="CY12" s="561">
        <v>29889.119999999999</v>
      </c>
      <c r="CZ12" s="549">
        <f t="shared" si="1"/>
        <v>4600.32</v>
      </c>
      <c r="DA12" s="685">
        <v>38717</v>
      </c>
      <c r="DB12" s="561">
        <v>21397.84</v>
      </c>
      <c r="DC12" s="561">
        <v>3918.08</v>
      </c>
      <c r="DD12" s="561">
        <v>257.81</v>
      </c>
      <c r="DE12" s="561">
        <v>7000.39</v>
      </c>
      <c r="DF12" s="561">
        <v>10221.56</v>
      </c>
      <c r="DG12" s="556">
        <f t="shared" ref="DG12:DG19" si="2">DC12/$DB12</f>
        <v>0.1831063322279258</v>
      </c>
      <c r="DH12" s="556">
        <f t="shared" ref="DH12:DH19" si="3">DD12/$DB12</f>
        <v>1.2048412363117026E-2</v>
      </c>
      <c r="DI12" s="556">
        <f t="shared" ref="DI12:DI19" si="4">DE12/$DB12</f>
        <v>0.32715404919375041</v>
      </c>
      <c r="DJ12" s="556">
        <f t="shared" ref="DJ12:DJ19" si="5">DF12/$DB12</f>
        <v>0.47769120621520672</v>
      </c>
      <c r="DK12" s="541"/>
    </row>
    <row r="13" spans="1:120" ht="14.25" customHeight="1">
      <c r="O13" s="690">
        <v>44286</v>
      </c>
      <c r="P13" s="562">
        <v>27575.82</v>
      </c>
      <c r="Q13" s="562">
        <v>14.71</v>
      </c>
      <c r="R13" s="562">
        <v>25.6</v>
      </c>
      <c r="S13" s="562">
        <v>36007.050000000003</v>
      </c>
      <c r="T13" s="562">
        <v>38.07</v>
      </c>
      <c r="U13" s="562">
        <v>63.8</v>
      </c>
      <c r="V13" s="562">
        <v>36162.54</v>
      </c>
      <c r="W13" s="562">
        <v>7.25</v>
      </c>
      <c r="X13" s="562">
        <v>28.2</v>
      </c>
      <c r="Y13" s="562">
        <v>16.899999999999999</v>
      </c>
      <c r="Z13" s="282">
        <v>13589.95</v>
      </c>
      <c r="AA13" s="690">
        <v>44255</v>
      </c>
      <c r="AB13" s="562">
        <v>13524.97</v>
      </c>
      <c r="AC13" s="562">
        <v>40.4</v>
      </c>
      <c r="AD13" s="562">
        <v>40.369999999999997</v>
      </c>
      <c r="AE13" s="562">
        <v>770628.9</v>
      </c>
      <c r="AF13" s="562">
        <v>11</v>
      </c>
      <c r="AG13" s="562">
        <v>11</v>
      </c>
      <c r="AH13" s="562">
        <v>17036.939999999999</v>
      </c>
      <c r="AI13" s="562">
        <v>64.3</v>
      </c>
      <c r="AJ13" s="562">
        <v>64.3</v>
      </c>
      <c r="AK13" s="282"/>
      <c r="AL13" s="708">
        <v>44255</v>
      </c>
      <c r="AM13" s="533"/>
      <c r="AN13" s="533"/>
      <c r="AO13" s="533">
        <v>38.26</v>
      </c>
      <c r="AP13" s="282"/>
      <c r="AQ13" s="710">
        <v>44255</v>
      </c>
      <c r="AR13" s="563">
        <v>35</v>
      </c>
      <c r="AS13" s="563">
        <v>38.299999999999997</v>
      </c>
      <c r="AT13" s="282"/>
      <c r="AU13" s="524">
        <v>37986</v>
      </c>
      <c r="AV13" s="536">
        <f t="shared" si="0"/>
        <v>0.29699999999999999</v>
      </c>
      <c r="AW13" s="119">
        <v>0.42780000000000001</v>
      </c>
      <c r="AX13" s="119">
        <v>0.47339999999999999</v>
      </c>
      <c r="AY13" s="119">
        <v>0.41089999999999999</v>
      </c>
      <c r="AZ13" s="119">
        <v>0.1449</v>
      </c>
      <c r="BA13" s="119">
        <v>0.32369999999999999</v>
      </c>
      <c r="BB13" s="119">
        <v>0.2</v>
      </c>
      <c r="BC13" s="119">
        <v>0.23219999999999999</v>
      </c>
      <c r="BD13" s="119">
        <v>0.2737</v>
      </c>
      <c r="BE13" s="282"/>
      <c r="BF13" s="690">
        <v>40602</v>
      </c>
      <c r="BG13" s="562">
        <v>58.77</v>
      </c>
      <c r="BH13" s="562">
        <v>-9.14</v>
      </c>
      <c r="BI13" s="562">
        <v>-9.1</v>
      </c>
      <c r="BJ13" s="282"/>
      <c r="BK13" s="686" t="s">
        <v>794</v>
      </c>
      <c r="BL13" s="686" t="s">
        <v>790</v>
      </c>
      <c r="BM13" s="562"/>
      <c r="BN13" s="562">
        <v>4041.38</v>
      </c>
      <c r="BO13" s="562">
        <v>7401.8963400000002</v>
      </c>
      <c r="BP13" s="562">
        <v>3824.0401499999998</v>
      </c>
      <c r="BQ13" s="562">
        <v>3977.4751670000001</v>
      </c>
      <c r="BS13" s="685">
        <v>44255</v>
      </c>
      <c r="BT13" s="561">
        <v>27.7</v>
      </c>
      <c r="BU13" s="561">
        <v>104.79</v>
      </c>
      <c r="BW13" s="685">
        <v>44255</v>
      </c>
      <c r="BX13" s="561">
        <v>28.7</v>
      </c>
      <c r="BY13" s="561">
        <v>95.9</v>
      </c>
      <c r="CA13" s="685">
        <v>44255</v>
      </c>
      <c r="CB13" s="561">
        <v>36.9</v>
      </c>
      <c r="CC13" s="561"/>
      <c r="CE13" s="685">
        <v>44196</v>
      </c>
      <c r="CF13" s="561">
        <v>16.399999999999999</v>
      </c>
      <c r="CG13" s="561">
        <v>12.4</v>
      </c>
      <c r="CH13" s="541"/>
      <c r="CI13" s="685">
        <v>44255</v>
      </c>
      <c r="CJ13" s="561">
        <v>236</v>
      </c>
      <c r="CK13" s="561">
        <v>-49.79</v>
      </c>
      <c r="CL13" s="561">
        <v>366</v>
      </c>
      <c r="CM13" s="561">
        <v>32.35</v>
      </c>
      <c r="CN13" s="561">
        <v>12177</v>
      </c>
      <c r="CO13" s="541"/>
      <c r="CW13" s="685">
        <v>39813</v>
      </c>
      <c r="CX13" s="561">
        <v>31203.200000000001</v>
      </c>
      <c r="CY13" s="561">
        <v>25068.18</v>
      </c>
      <c r="CZ13" s="549">
        <f t="shared" si="1"/>
        <v>-6135.02</v>
      </c>
      <c r="DA13" s="685">
        <v>39082</v>
      </c>
      <c r="DB13" s="561">
        <v>27135.55</v>
      </c>
      <c r="DC13" s="561">
        <v>5356.98</v>
      </c>
      <c r="DD13" s="561">
        <v>400.15</v>
      </c>
      <c r="DE13" s="561">
        <v>8597.09</v>
      </c>
      <c r="DF13" s="561">
        <v>12781.33</v>
      </c>
      <c r="DG13" s="556">
        <f t="shared" si="2"/>
        <v>0.19741556740143465</v>
      </c>
      <c r="DH13" s="556">
        <f t="shared" si="3"/>
        <v>1.474633829054506E-2</v>
      </c>
      <c r="DI13" s="556">
        <f t="shared" si="4"/>
        <v>0.31682018606588036</v>
      </c>
      <c r="DJ13" s="556">
        <f t="shared" si="5"/>
        <v>0.47101790824213996</v>
      </c>
      <c r="DK13" s="541"/>
    </row>
    <row r="14" spans="1:120" ht="14.25" customHeight="1">
      <c r="O14" s="690">
        <v>44255</v>
      </c>
      <c r="P14" s="562">
        <v>13985.87</v>
      </c>
      <c r="Q14" s="562">
        <v>38.26</v>
      </c>
      <c r="R14" s="562">
        <v>38.299999999999997</v>
      </c>
      <c r="S14" s="562">
        <v>17363.14</v>
      </c>
      <c r="T14" s="562">
        <v>104.88</v>
      </c>
      <c r="U14" s="562">
        <v>104.9</v>
      </c>
      <c r="V14" s="562">
        <v>17036.939999999999</v>
      </c>
      <c r="W14" s="562">
        <v>64.3</v>
      </c>
      <c r="X14" s="562">
        <v>64.3</v>
      </c>
      <c r="Y14" s="562">
        <v>33</v>
      </c>
      <c r="Z14" s="282">
        <v>13985.87</v>
      </c>
      <c r="AA14" s="690">
        <v>44196</v>
      </c>
      <c r="AB14" s="562">
        <v>91218.23</v>
      </c>
      <c r="AC14" s="562">
        <v>-4.9000000000000004</v>
      </c>
      <c r="AD14" s="562">
        <v>-0.15</v>
      </c>
      <c r="AE14" s="562">
        <v>926759.19</v>
      </c>
      <c r="AF14" s="562">
        <v>3.7</v>
      </c>
      <c r="AG14" s="562">
        <v>28.03</v>
      </c>
      <c r="AH14" s="562">
        <v>224433.13</v>
      </c>
      <c r="AI14" s="562">
        <v>-1.2</v>
      </c>
      <c r="AJ14" s="562">
        <v>6.33</v>
      </c>
      <c r="AK14" s="282"/>
      <c r="AL14" s="708">
        <v>44196</v>
      </c>
      <c r="AM14" s="533"/>
      <c r="AN14" s="533"/>
      <c r="AO14" s="533">
        <v>9.35</v>
      </c>
      <c r="AP14" s="282"/>
      <c r="AQ14" s="710">
        <v>44196</v>
      </c>
      <c r="AR14" s="563">
        <v>2.9</v>
      </c>
      <c r="AS14" s="563">
        <v>7</v>
      </c>
      <c r="AT14" s="282"/>
      <c r="AU14" s="524">
        <v>38077</v>
      </c>
      <c r="AV14" s="536">
        <f t="shared" si="0"/>
        <v>0.41100000000000003</v>
      </c>
      <c r="AW14" s="119">
        <v>0.72340000000000004</v>
      </c>
      <c r="AX14" s="119">
        <v>0.89549999999999996</v>
      </c>
      <c r="AY14" s="119">
        <v>0.5635</v>
      </c>
      <c r="AZ14" s="119">
        <v>0.29930000000000001</v>
      </c>
      <c r="BA14" s="119">
        <v>0.44219999999999998</v>
      </c>
      <c r="BB14" s="119">
        <v>0.30159999999999998</v>
      </c>
      <c r="BC14" s="119">
        <v>0.29060000000000002</v>
      </c>
      <c r="BD14" s="119">
        <v>0.67749999999999999</v>
      </c>
      <c r="BE14" s="282"/>
      <c r="BF14" s="690">
        <v>40543</v>
      </c>
      <c r="BG14" s="562">
        <v>1069.17</v>
      </c>
      <c r="BH14" s="562">
        <v>-8.8000000000000007</v>
      </c>
      <c r="BI14" s="562">
        <v>-5.7</v>
      </c>
      <c r="BJ14" s="282"/>
      <c r="BK14" s="686" t="s">
        <v>795</v>
      </c>
      <c r="BL14" s="686" t="s">
        <v>790</v>
      </c>
      <c r="BM14" s="562"/>
      <c r="BN14" s="562">
        <v>36605.561099999999</v>
      </c>
      <c r="BO14" s="562">
        <v>39685.771365000001</v>
      </c>
      <c r="BP14" s="562">
        <v>20957.748238</v>
      </c>
      <c r="BQ14" s="562">
        <v>18075.866596</v>
      </c>
      <c r="BS14" s="685">
        <v>44196</v>
      </c>
      <c r="BT14" s="561">
        <v>2.6</v>
      </c>
      <c r="BU14" s="561">
        <v>3.41</v>
      </c>
      <c r="BW14" s="685">
        <v>44196</v>
      </c>
      <c r="BX14" s="561">
        <v>11</v>
      </c>
      <c r="BY14" s="561">
        <v>5.47</v>
      </c>
      <c r="CA14" s="685">
        <v>44196</v>
      </c>
      <c r="CB14" s="561">
        <v>6.2</v>
      </c>
      <c r="CC14" s="561"/>
      <c r="CE14" s="685">
        <v>44165</v>
      </c>
      <c r="CF14" s="561">
        <v>16.399999999999999</v>
      </c>
      <c r="CG14" s="561">
        <v>12.49</v>
      </c>
      <c r="CH14" s="541"/>
      <c r="CI14" s="685">
        <v>44227</v>
      </c>
      <c r="CJ14" s="561">
        <v>243</v>
      </c>
      <c r="CK14" s="561">
        <v>-69.62</v>
      </c>
      <c r="CL14" s="561">
        <v>624</v>
      </c>
      <c r="CM14" s="561">
        <v>25.81</v>
      </c>
      <c r="CN14" s="561">
        <v>11515</v>
      </c>
      <c r="CO14" s="541"/>
      <c r="CW14" s="685">
        <v>40178</v>
      </c>
      <c r="CX14" s="561">
        <v>36241.800000000003</v>
      </c>
      <c r="CY14" s="561">
        <v>44355.17</v>
      </c>
      <c r="CZ14" s="549">
        <f t="shared" si="1"/>
        <v>8113.3699999999953</v>
      </c>
      <c r="DA14" s="685">
        <v>39447</v>
      </c>
      <c r="DB14" s="561">
        <v>37477.96</v>
      </c>
      <c r="DC14" s="561">
        <v>7015.64</v>
      </c>
      <c r="DD14" s="561">
        <v>641.04</v>
      </c>
      <c r="DE14" s="561">
        <v>11772.53</v>
      </c>
      <c r="DF14" s="561">
        <v>18048.75</v>
      </c>
      <c r="DG14" s="556">
        <f t="shared" si="2"/>
        <v>0.1871937533419642</v>
      </c>
      <c r="DH14" s="556">
        <f t="shared" si="3"/>
        <v>1.7104452857092542E-2</v>
      </c>
      <c r="DI14" s="556">
        <f t="shared" si="4"/>
        <v>0.31411875139415274</v>
      </c>
      <c r="DJ14" s="556">
        <f t="shared" si="5"/>
        <v>0.48158304240679056</v>
      </c>
      <c r="DK14" s="541"/>
    </row>
    <row r="15" spans="1:120" ht="14.25" customHeight="1">
      <c r="O15" s="690">
        <v>44196</v>
      </c>
      <c r="P15" s="562">
        <v>141442.95000000001</v>
      </c>
      <c r="Q15" s="562">
        <v>9.35</v>
      </c>
      <c r="R15" s="562">
        <v>7</v>
      </c>
      <c r="S15" s="562">
        <v>176086.22</v>
      </c>
      <c r="T15" s="562">
        <v>11.47</v>
      </c>
      <c r="U15" s="562">
        <v>2.6</v>
      </c>
      <c r="V15" s="562">
        <v>224433.13</v>
      </c>
      <c r="W15" s="562">
        <v>6.33</v>
      </c>
      <c r="X15" s="562">
        <v>-1.2</v>
      </c>
      <c r="Y15" s="562">
        <v>-1.1000000000000001</v>
      </c>
      <c r="Z15" s="282">
        <v>11950.59</v>
      </c>
      <c r="AA15" s="690">
        <v>44165</v>
      </c>
      <c r="AB15" s="562">
        <v>59172.639999999999</v>
      </c>
      <c r="AC15" s="562">
        <v>-7.3</v>
      </c>
      <c r="AD15" s="562">
        <v>3.09</v>
      </c>
      <c r="AE15" s="562">
        <v>902424.8</v>
      </c>
      <c r="AF15" s="562">
        <v>3.2</v>
      </c>
      <c r="AG15" s="562">
        <v>11.92</v>
      </c>
      <c r="AH15" s="562">
        <v>201084.67</v>
      </c>
      <c r="AI15" s="562">
        <v>-2</v>
      </c>
      <c r="AJ15" s="562">
        <v>4.12</v>
      </c>
      <c r="AK15" s="282"/>
      <c r="AL15" s="708">
        <v>44165</v>
      </c>
      <c r="AM15" s="533"/>
      <c r="AN15" s="533"/>
      <c r="AO15" s="533">
        <v>10.93</v>
      </c>
      <c r="AP15" s="282"/>
      <c r="AQ15" s="710">
        <v>44165</v>
      </c>
      <c r="AR15" s="563">
        <v>2.6</v>
      </c>
      <c r="AS15" s="563">
        <v>6.8</v>
      </c>
      <c r="AT15" s="282"/>
      <c r="AU15" s="524">
        <v>38168</v>
      </c>
      <c r="AV15" s="536">
        <f t="shared" si="0"/>
        <v>0.28699999999999998</v>
      </c>
      <c r="AW15" s="119">
        <v>0.56779999999999997</v>
      </c>
      <c r="AX15" s="119">
        <v>0.50480000000000003</v>
      </c>
      <c r="AY15" s="119">
        <v>0.50900000000000001</v>
      </c>
      <c r="AZ15" s="119">
        <v>0.40250000000000002</v>
      </c>
      <c r="BA15" s="119">
        <v>0.42749999999999999</v>
      </c>
      <c r="BB15" s="119">
        <v>0.3019</v>
      </c>
      <c r="BC15" s="119">
        <v>0.29380000000000001</v>
      </c>
      <c r="BD15" s="119">
        <v>0.65390000000000004</v>
      </c>
      <c r="BE15" s="282"/>
      <c r="BF15" s="690">
        <v>40512</v>
      </c>
      <c r="BG15" s="562">
        <v>925.18</v>
      </c>
      <c r="BH15" s="562">
        <v>-9.8000000000000007</v>
      </c>
      <c r="BI15" s="562">
        <v>-5.2</v>
      </c>
      <c r="BJ15" s="282"/>
      <c r="BK15" s="711" t="s">
        <v>796</v>
      </c>
      <c r="BL15" s="686" t="s">
        <v>790</v>
      </c>
      <c r="BM15" s="562">
        <v>76403.467806000001</v>
      </c>
      <c r="BN15" s="562">
        <v>125381.84643999999</v>
      </c>
      <c r="BO15" s="562">
        <v>135885.26999999999</v>
      </c>
      <c r="BP15" s="562">
        <v>114907.88</v>
      </c>
      <c r="BQ15" s="562"/>
      <c r="BS15" s="685">
        <v>44165</v>
      </c>
      <c r="BT15" s="561">
        <v>3.6</v>
      </c>
      <c r="BU15" s="561">
        <v>4.1500000000000004</v>
      </c>
      <c r="BW15" s="685">
        <v>44165</v>
      </c>
      <c r="BX15" s="561">
        <v>10.3</v>
      </c>
      <c r="BY15" s="561">
        <v>1.02</v>
      </c>
      <c r="CA15" s="685">
        <v>44165</v>
      </c>
      <c r="CB15" s="561">
        <v>5.8</v>
      </c>
      <c r="CC15" s="561"/>
      <c r="CE15" s="685">
        <v>44135</v>
      </c>
      <c r="CF15" s="561">
        <v>17.8</v>
      </c>
      <c r="CG15" s="561">
        <v>13.42</v>
      </c>
      <c r="CH15" s="541"/>
      <c r="CI15" s="685">
        <v>44196</v>
      </c>
      <c r="CJ15" s="561">
        <v>1194</v>
      </c>
      <c r="CK15" s="561">
        <v>7.23</v>
      </c>
      <c r="CL15" s="561">
        <v>1181</v>
      </c>
      <c r="CM15" s="561">
        <v>2.02</v>
      </c>
      <c r="CN15" s="561">
        <v>8733</v>
      </c>
      <c r="CO15" s="541"/>
      <c r="CW15" s="685">
        <v>40543</v>
      </c>
      <c r="CX15" s="561">
        <v>48259.4</v>
      </c>
      <c r="CY15" s="561">
        <v>52721.24</v>
      </c>
      <c r="CZ15" s="549">
        <f t="shared" si="1"/>
        <v>4461.8399999999965</v>
      </c>
      <c r="DA15" s="685">
        <v>39813</v>
      </c>
      <c r="DB15" s="561">
        <v>39619.360000000001</v>
      </c>
      <c r="DC15" s="561">
        <v>7605.69</v>
      </c>
      <c r="DD15" s="561">
        <v>728.22</v>
      </c>
      <c r="DE15" s="561">
        <v>15312.1</v>
      </c>
      <c r="DF15" s="561">
        <v>15973.35</v>
      </c>
      <c r="DG15" s="556">
        <f t="shared" si="2"/>
        <v>0.19196902726343887</v>
      </c>
      <c r="DH15" s="556">
        <f t="shared" si="3"/>
        <v>1.8380407962167992E-2</v>
      </c>
      <c r="DI15" s="556">
        <f t="shared" si="4"/>
        <v>0.38648024602113712</v>
      </c>
      <c r="DJ15" s="556">
        <f t="shared" si="5"/>
        <v>0.40317031875325599</v>
      </c>
      <c r="DK15" s="541"/>
    </row>
    <row r="16" spans="1:120" ht="14.25" customHeight="1">
      <c r="O16" s="690">
        <v>44165</v>
      </c>
      <c r="P16" s="562">
        <v>129492.36</v>
      </c>
      <c r="Q16" s="562">
        <v>10.93</v>
      </c>
      <c r="R16" s="562">
        <v>6.8</v>
      </c>
      <c r="S16" s="562">
        <v>150834.45000000001</v>
      </c>
      <c r="T16" s="562">
        <v>12.05</v>
      </c>
      <c r="U16" s="562">
        <v>1.3</v>
      </c>
      <c r="V16" s="562">
        <v>201084.67</v>
      </c>
      <c r="W16" s="562">
        <v>4.12</v>
      </c>
      <c r="X16" s="562">
        <v>-2</v>
      </c>
      <c r="Y16" s="562">
        <v>-5.2</v>
      </c>
      <c r="Z16" s="282">
        <v>12936.6</v>
      </c>
      <c r="AA16" s="690">
        <v>44135</v>
      </c>
      <c r="AB16" s="562">
        <v>49239.73</v>
      </c>
      <c r="AC16" s="562">
        <v>-9.1999999999999993</v>
      </c>
      <c r="AD16" s="562">
        <v>5.88</v>
      </c>
      <c r="AE16" s="562">
        <v>880117.46</v>
      </c>
      <c r="AF16" s="562">
        <v>3</v>
      </c>
      <c r="AG16" s="562">
        <v>-1.85</v>
      </c>
      <c r="AH16" s="562">
        <v>180718.42</v>
      </c>
      <c r="AI16" s="562">
        <v>-2.6</v>
      </c>
      <c r="AJ16" s="562">
        <v>3.52</v>
      </c>
      <c r="AK16" s="282"/>
      <c r="AL16" s="708">
        <v>44135</v>
      </c>
      <c r="AM16" s="533"/>
      <c r="AN16" s="533"/>
      <c r="AO16" s="533">
        <v>12.73</v>
      </c>
      <c r="AP16" s="282"/>
      <c r="AQ16" s="710">
        <v>44135</v>
      </c>
      <c r="AR16" s="563">
        <v>1.8</v>
      </c>
      <c r="AS16" s="563">
        <v>6.3</v>
      </c>
      <c r="AT16" s="282"/>
      <c r="AU16" s="524">
        <v>38260</v>
      </c>
      <c r="AV16" s="536">
        <f t="shared" si="0"/>
        <v>0.28300000000000003</v>
      </c>
      <c r="AW16" s="119">
        <v>0.46189999999999998</v>
      </c>
      <c r="AX16" s="119">
        <v>0.3372</v>
      </c>
      <c r="AY16" s="119">
        <v>0.53300000000000003</v>
      </c>
      <c r="AZ16" s="119">
        <v>0.34379999999999999</v>
      </c>
      <c r="BA16" s="119">
        <v>0.46679999999999999</v>
      </c>
      <c r="BB16" s="119">
        <v>0.4405</v>
      </c>
      <c r="BC16" s="119">
        <v>0.4471</v>
      </c>
      <c r="BD16" s="119">
        <v>0.63419999999999999</v>
      </c>
      <c r="BE16" s="282"/>
      <c r="BF16" s="690">
        <v>40482</v>
      </c>
      <c r="BG16" s="562">
        <v>829.19</v>
      </c>
      <c r="BH16" s="562">
        <v>3.92</v>
      </c>
      <c r="BI16" s="562">
        <v>-4.7</v>
      </c>
      <c r="BJ16" s="282"/>
      <c r="BK16" s="711" t="s">
        <v>797</v>
      </c>
      <c r="BL16" s="686" t="s">
        <v>790</v>
      </c>
      <c r="BM16" s="562">
        <v>1237.0684209999999</v>
      </c>
      <c r="BN16" s="562">
        <v>3509.0998719999998</v>
      </c>
      <c r="BO16" s="562">
        <v>8118.9</v>
      </c>
      <c r="BP16" s="562">
        <v>5887.07</v>
      </c>
      <c r="BQ16" s="562"/>
      <c r="BS16" s="685">
        <v>44135</v>
      </c>
      <c r="BT16" s="561">
        <v>6.9</v>
      </c>
      <c r="BU16" s="561">
        <v>2.78</v>
      </c>
      <c r="BW16" s="685">
        <v>44135</v>
      </c>
      <c r="BX16" s="561">
        <v>10.199999999999999</v>
      </c>
      <c r="BY16" s="561">
        <v>-2.34</v>
      </c>
      <c r="CA16" s="685">
        <v>44135</v>
      </c>
      <c r="CB16" s="561">
        <v>2.8</v>
      </c>
      <c r="CC16" s="561"/>
      <c r="CE16" s="685">
        <v>44104</v>
      </c>
      <c r="CF16" s="561">
        <v>24.9</v>
      </c>
      <c r="CG16" s="561">
        <v>12.57</v>
      </c>
      <c r="CH16" s="541"/>
      <c r="CI16" s="685">
        <v>44165</v>
      </c>
      <c r="CJ16" s="561">
        <v>1013</v>
      </c>
      <c r="CK16" s="561">
        <v>2.38</v>
      </c>
      <c r="CL16" s="561">
        <v>385</v>
      </c>
      <c r="CM16" s="561">
        <v>2.68</v>
      </c>
      <c r="CN16" s="561">
        <v>11346</v>
      </c>
      <c r="CO16" s="541"/>
      <c r="CW16" s="685">
        <v>40908</v>
      </c>
      <c r="CX16" s="561">
        <v>61796.9</v>
      </c>
      <c r="CY16" s="561">
        <v>58588.86</v>
      </c>
      <c r="CZ16" s="549">
        <f t="shared" si="1"/>
        <v>-3208.0400000000009</v>
      </c>
      <c r="DA16" s="685">
        <v>40178</v>
      </c>
      <c r="DB16" s="561">
        <v>57799.040000000001</v>
      </c>
      <c r="DC16" s="561">
        <v>11364.51</v>
      </c>
      <c r="DD16" s="561">
        <v>479.39</v>
      </c>
      <c r="DE16" s="561">
        <v>17949.12</v>
      </c>
      <c r="DF16" s="561">
        <v>28006.01</v>
      </c>
      <c r="DG16" s="556">
        <f t="shared" si="2"/>
        <v>0.196621085748137</v>
      </c>
      <c r="DH16" s="556">
        <f t="shared" si="3"/>
        <v>8.294082393063968E-3</v>
      </c>
      <c r="DI16" s="556">
        <f t="shared" si="4"/>
        <v>0.3105435661215134</v>
      </c>
      <c r="DJ16" s="556">
        <f t="shared" si="5"/>
        <v>0.48454109272403134</v>
      </c>
      <c r="DK16" s="541"/>
    </row>
    <row r="17" spans="15:115" ht="14.25" customHeight="1">
      <c r="O17" s="690">
        <v>44135</v>
      </c>
      <c r="P17" s="562">
        <v>116555.76</v>
      </c>
      <c r="Q17" s="562">
        <v>12.73</v>
      </c>
      <c r="R17" s="562">
        <v>6.3</v>
      </c>
      <c r="S17" s="562">
        <v>133293.79999999999</v>
      </c>
      <c r="T17" s="562">
        <v>15.27</v>
      </c>
      <c r="U17" s="562">
        <v>0</v>
      </c>
      <c r="V17" s="562">
        <v>180718.42</v>
      </c>
      <c r="W17" s="562">
        <v>3.52</v>
      </c>
      <c r="X17" s="562">
        <v>-2.6</v>
      </c>
      <c r="Y17" s="562">
        <v>-3.3</v>
      </c>
      <c r="Z17" s="282">
        <v>13071.5641</v>
      </c>
      <c r="AA17" s="690">
        <v>44104</v>
      </c>
      <c r="AB17" s="562">
        <v>41338.204599999997</v>
      </c>
      <c r="AC17" s="562">
        <v>-11.6</v>
      </c>
      <c r="AD17" s="562">
        <v>-17.66</v>
      </c>
      <c r="AE17" s="562">
        <v>859820.26789999998</v>
      </c>
      <c r="AF17" s="562">
        <v>3.1</v>
      </c>
      <c r="AG17" s="562">
        <v>-4.55</v>
      </c>
      <c r="AH17" s="562">
        <v>160090.00200000001</v>
      </c>
      <c r="AI17" s="562">
        <v>-3.4</v>
      </c>
      <c r="AJ17" s="562">
        <v>-1.95</v>
      </c>
      <c r="AK17" s="282"/>
      <c r="AL17" s="708">
        <v>44104</v>
      </c>
      <c r="AM17" s="533"/>
      <c r="AN17" s="533"/>
      <c r="AO17" s="533">
        <v>12.01</v>
      </c>
      <c r="AP17" s="282"/>
      <c r="AQ17" s="710">
        <v>44104</v>
      </c>
      <c r="AR17" s="563">
        <v>0.8</v>
      </c>
      <c r="AS17" s="563">
        <v>5.6</v>
      </c>
      <c r="AT17" s="282"/>
      <c r="AU17" s="524">
        <v>38352</v>
      </c>
      <c r="AV17" s="536">
        <f t="shared" si="0"/>
        <v>0.28100000000000003</v>
      </c>
      <c r="AW17" s="119">
        <v>0.35570000000000002</v>
      </c>
      <c r="AX17" s="119">
        <v>0.2482</v>
      </c>
      <c r="AY17" s="119">
        <v>0.55110000000000003</v>
      </c>
      <c r="AZ17" s="119">
        <v>0.29980000000000001</v>
      </c>
      <c r="BA17" s="119">
        <v>0.36220000000000002</v>
      </c>
      <c r="BB17" s="119">
        <v>0.5081</v>
      </c>
      <c r="BC17" s="119">
        <v>0.50600000000000001</v>
      </c>
      <c r="BD17" s="119">
        <v>0.66900000000000004</v>
      </c>
      <c r="BE17" s="282"/>
      <c r="BF17" s="690">
        <v>40451</v>
      </c>
      <c r="BG17" s="562">
        <v>716.75</v>
      </c>
      <c r="BH17" s="562">
        <v>-24.54</v>
      </c>
      <c r="BI17" s="562">
        <v>-5.9</v>
      </c>
      <c r="BJ17" s="282"/>
      <c r="BK17" s="711" t="s">
        <v>798</v>
      </c>
      <c r="BL17" s="686" t="s">
        <v>790</v>
      </c>
      <c r="BM17" s="562">
        <v>9721.9553070000002</v>
      </c>
      <c r="BN17" s="562">
        <v>12440.751315</v>
      </c>
      <c r="BO17" s="562">
        <v>10943.32</v>
      </c>
      <c r="BP17" s="562">
        <v>10698.08</v>
      </c>
      <c r="BQ17" s="562"/>
      <c r="BS17" s="685">
        <v>44104</v>
      </c>
      <c r="BT17" s="561">
        <v>6.5</v>
      </c>
      <c r="BU17" s="561">
        <v>3.68</v>
      </c>
      <c r="BW17" s="685">
        <v>44104</v>
      </c>
      <c r="BX17" s="561">
        <v>10</v>
      </c>
      <c r="BY17" s="561">
        <v>-8.77</v>
      </c>
      <c r="CA17" s="685">
        <v>44104</v>
      </c>
      <c r="CB17" s="561">
        <v>-2</v>
      </c>
      <c r="CC17" s="561"/>
      <c r="CE17" s="685">
        <v>44074</v>
      </c>
      <c r="CF17" s="561">
        <v>24.3</v>
      </c>
      <c r="CG17" s="561">
        <v>4.68</v>
      </c>
      <c r="CH17" s="541"/>
      <c r="CI17" s="685">
        <v>44135</v>
      </c>
      <c r="CJ17" s="561">
        <v>474</v>
      </c>
      <c r="CK17" s="561">
        <v>3.89</v>
      </c>
      <c r="CL17" s="561">
        <v>510</v>
      </c>
      <c r="CM17" s="561">
        <v>5.34</v>
      </c>
      <c r="CN17" s="561">
        <v>7851</v>
      </c>
      <c r="CO17" s="541"/>
      <c r="CW17" s="685">
        <v>41274</v>
      </c>
      <c r="CX17" s="561">
        <v>71803.786900000006</v>
      </c>
      <c r="CY17" s="561">
        <v>64455.785600000003</v>
      </c>
      <c r="CZ17" s="549">
        <f t="shared" si="1"/>
        <v>-7348.0013000000035</v>
      </c>
      <c r="DA17" s="685">
        <v>40543</v>
      </c>
      <c r="DB17" s="561">
        <v>72944.039999999994</v>
      </c>
      <c r="DC17" s="561">
        <v>12563.7</v>
      </c>
      <c r="DD17" s="561">
        <v>790.68</v>
      </c>
      <c r="DE17" s="561">
        <v>26637.21</v>
      </c>
      <c r="DF17" s="561">
        <v>32952.449999999997</v>
      </c>
      <c r="DG17" s="556">
        <f t="shared" si="2"/>
        <v>0.17223751248217128</v>
      </c>
      <c r="DH17" s="556">
        <f t="shared" si="3"/>
        <v>1.0839542202488374E-2</v>
      </c>
      <c r="DI17" s="556">
        <f t="shared" si="4"/>
        <v>0.36517322045776462</v>
      </c>
      <c r="DJ17" s="556">
        <f t="shared" si="5"/>
        <v>0.45174972485757575</v>
      </c>
      <c r="DK17" s="541"/>
    </row>
    <row r="18" spans="15:115" ht="14.25" customHeight="1">
      <c r="O18" s="690">
        <v>44104</v>
      </c>
      <c r="P18" s="562">
        <v>103484.19590000001</v>
      </c>
      <c r="Q18" s="562">
        <v>12.01</v>
      </c>
      <c r="R18" s="562">
        <v>5.6</v>
      </c>
      <c r="S18" s="562">
        <v>117072.67290000001</v>
      </c>
      <c r="T18" s="562">
        <v>7.25</v>
      </c>
      <c r="U18" s="562">
        <v>-1.8</v>
      </c>
      <c r="V18" s="562">
        <v>160090.00200000001</v>
      </c>
      <c r="W18" s="562">
        <v>-1.95</v>
      </c>
      <c r="X18" s="562">
        <v>-3.4</v>
      </c>
      <c r="Y18" s="562">
        <v>-2.9</v>
      </c>
      <c r="Z18" s="282">
        <v>15030.0514</v>
      </c>
      <c r="AA18" s="690">
        <v>44074</v>
      </c>
      <c r="AB18" s="562">
        <v>37107.483999999997</v>
      </c>
      <c r="AC18" s="562">
        <v>-10.8</v>
      </c>
      <c r="AD18" s="562">
        <v>-9.82</v>
      </c>
      <c r="AE18" s="562">
        <v>839733.59809999994</v>
      </c>
      <c r="AF18" s="562">
        <v>3.3</v>
      </c>
      <c r="AG18" s="562">
        <v>13.22</v>
      </c>
      <c r="AH18" s="562">
        <v>139916.9627</v>
      </c>
      <c r="AI18" s="562">
        <v>-3.6</v>
      </c>
      <c r="AJ18" s="562">
        <v>2.41</v>
      </c>
      <c r="AK18" s="282"/>
      <c r="AL18" s="708">
        <v>44074</v>
      </c>
      <c r="AM18" s="533"/>
      <c r="AN18" s="533"/>
      <c r="AO18" s="533">
        <v>11.78</v>
      </c>
      <c r="AP18" s="282"/>
      <c r="AQ18" s="710">
        <v>44074</v>
      </c>
      <c r="AR18" s="563">
        <v>-0.3</v>
      </c>
      <c r="AS18" s="563">
        <v>4.5999999999999996</v>
      </c>
      <c r="AT18" s="282"/>
      <c r="AU18" s="524">
        <v>38442</v>
      </c>
      <c r="AV18" s="536">
        <f t="shared" si="0"/>
        <v>0.26700000000000002</v>
      </c>
      <c r="AW18" s="119">
        <v>-3.2300000000000002E-2</v>
      </c>
      <c r="AX18" s="119">
        <v>-0.19969999999999999</v>
      </c>
      <c r="AY18" s="119">
        <v>0.38990000000000002</v>
      </c>
      <c r="AZ18" s="119">
        <v>0.24779999999999999</v>
      </c>
      <c r="BA18" s="119">
        <v>0.2382</v>
      </c>
      <c r="BB18" s="119">
        <v>0.80479999999999996</v>
      </c>
      <c r="BC18" s="119">
        <v>0.54590000000000005</v>
      </c>
      <c r="BD18" s="119">
        <v>0.52500000000000002</v>
      </c>
      <c r="BE18" s="282"/>
      <c r="BF18" s="690">
        <v>40421</v>
      </c>
      <c r="BG18" s="562">
        <v>619.71</v>
      </c>
      <c r="BH18" s="562">
        <v>-18.48</v>
      </c>
      <c r="BI18" s="562">
        <v>-2.1</v>
      </c>
      <c r="BJ18" s="282"/>
      <c r="BK18" s="711" t="s">
        <v>799</v>
      </c>
      <c r="BL18" s="686" t="s">
        <v>790</v>
      </c>
      <c r="BM18" s="562"/>
      <c r="BN18" s="562">
        <v>190.2491</v>
      </c>
      <c r="BO18" s="562">
        <v>4512.17</v>
      </c>
      <c r="BP18" s="562">
        <v>4874.7</v>
      </c>
      <c r="BQ18" s="562"/>
      <c r="BS18" s="685">
        <v>44074</v>
      </c>
      <c r="BT18" s="561">
        <v>5.7</v>
      </c>
      <c r="BU18" s="561">
        <v>-8.3699999999999992</v>
      </c>
      <c r="BW18" s="685">
        <v>44074</v>
      </c>
      <c r="BX18" s="561">
        <v>9.6999999999999993</v>
      </c>
      <c r="BY18" s="561">
        <v>-10.1</v>
      </c>
      <c r="CA18" s="685">
        <v>44074</v>
      </c>
      <c r="CB18" s="561">
        <v>-3.2</v>
      </c>
      <c r="CC18" s="561"/>
      <c r="CE18" s="685">
        <v>44043</v>
      </c>
      <c r="CF18" s="561">
        <v>26.5</v>
      </c>
      <c r="CG18" s="561">
        <v>-1.78</v>
      </c>
      <c r="CH18" s="541"/>
      <c r="CI18" s="685">
        <v>44104</v>
      </c>
      <c r="CJ18" s="561">
        <v>688</v>
      </c>
      <c r="CK18" s="561">
        <v>5.22</v>
      </c>
      <c r="CL18" s="561">
        <v>728</v>
      </c>
      <c r="CM18" s="561">
        <v>4.5599999999999996</v>
      </c>
      <c r="CN18" s="561">
        <v>8832</v>
      </c>
      <c r="CO18" s="541"/>
      <c r="CW18" s="685">
        <v>41639</v>
      </c>
      <c r="CX18" s="561">
        <v>86013.382599999997</v>
      </c>
      <c r="CY18" s="561">
        <v>81428.284199999995</v>
      </c>
      <c r="CZ18" s="549">
        <f t="shared" si="1"/>
        <v>-4585.0984000000026</v>
      </c>
      <c r="DA18" s="685">
        <v>40908</v>
      </c>
      <c r="DB18" s="561">
        <v>85688.73</v>
      </c>
      <c r="DC18" s="561">
        <v>13056.8</v>
      </c>
      <c r="DD18" s="561">
        <v>785.15</v>
      </c>
      <c r="DE18" s="561">
        <v>35004.57</v>
      </c>
      <c r="DF18" s="561">
        <v>36842.22</v>
      </c>
      <c r="DG18" s="556">
        <f t="shared" si="2"/>
        <v>0.15237476386918092</v>
      </c>
      <c r="DH18" s="556">
        <f t="shared" si="3"/>
        <v>9.1628152266931724E-3</v>
      </c>
      <c r="DI18" s="556">
        <f t="shared" si="4"/>
        <v>0.40850844679341147</v>
      </c>
      <c r="DJ18" s="556">
        <f t="shared" si="5"/>
        <v>0.42995409081217567</v>
      </c>
      <c r="DK18" s="541"/>
    </row>
    <row r="19" spans="15:115" ht="14.25" customHeight="1">
      <c r="O19" s="690">
        <v>44074</v>
      </c>
      <c r="P19" s="562">
        <v>88454.144499999995</v>
      </c>
      <c r="Q19" s="562">
        <v>11.78</v>
      </c>
      <c r="R19" s="562">
        <v>4.5999999999999996</v>
      </c>
      <c r="S19" s="562">
        <v>98485.954500000007</v>
      </c>
      <c r="T19" s="562">
        <v>13.69</v>
      </c>
      <c r="U19" s="562">
        <v>-3.3</v>
      </c>
      <c r="V19" s="562">
        <v>139916.9627</v>
      </c>
      <c r="W19" s="562">
        <v>2.41</v>
      </c>
      <c r="X19" s="562">
        <v>-3.6</v>
      </c>
      <c r="Y19" s="562">
        <v>-2.4</v>
      </c>
      <c r="Z19" s="282">
        <v>13129.536599999999</v>
      </c>
      <c r="AA19" s="690">
        <v>44043</v>
      </c>
      <c r="AB19" s="562">
        <v>33248.413</v>
      </c>
      <c r="AC19" s="562">
        <v>-10.9</v>
      </c>
      <c r="AD19" s="562">
        <v>-13.99</v>
      </c>
      <c r="AE19" s="562">
        <v>818279.71230000001</v>
      </c>
      <c r="AF19" s="562">
        <v>3</v>
      </c>
      <c r="AG19" s="562">
        <v>16.63</v>
      </c>
      <c r="AH19" s="562">
        <v>120031.5376</v>
      </c>
      <c r="AI19" s="562">
        <v>-4.5</v>
      </c>
      <c r="AJ19" s="562">
        <v>11.32</v>
      </c>
      <c r="AK19" s="282"/>
      <c r="AL19" s="708">
        <v>44043</v>
      </c>
      <c r="AM19" s="533"/>
      <c r="AN19" s="533"/>
      <c r="AO19" s="533">
        <v>11.67</v>
      </c>
      <c r="AP19" s="282"/>
      <c r="AQ19" s="710">
        <v>44043</v>
      </c>
      <c r="AR19" s="563">
        <v>-1.6</v>
      </c>
      <c r="AS19" s="563">
        <v>3.4</v>
      </c>
      <c r="AT19" s="282"/>
      <c r="AU19" s="524">
        <v>38533</v>
      </c>
      <c r="AV19" s="536">
        <f t="shared" si="0"/>
        <v>0.23499999999999999</v>
      </c>
      <c r="AW19" s="119">
        <v>0.1023</v>
      </c>
      <c r="AX19" s="119">
        <v>-9.2999999999999999E-2</v>
      </c>
      <c r="AY19" s="119">
        <v>0.43840000000000001</v>
      </c>
      <c r="AZ19" s="119">
        <v>0.14680000000000001</v>
      </c>
      <c r="BA19" s="119">
        <v>0.13950000000000001</v>
      </c>
      <c r="BB19" s="119">
        <v>0.62880000000000003</v>
      </c>
      <c r="BC19" s="119">
        <v>0.42559999999999998</v>
      </c>
      <c r="BD19" s="119">
        <v>0.51160000000000005</v>
      </c>
      <c r="BE19" s="282"/>
      <c r="BF19" s="690">
        <v>40390</v>
      </c>
      <c r="BG19" s="562">
        <v>531.27</v>
      </c>
      <c r="BH19" s="562">
        <v>16.86</v>
      </c>
      <c r="BI19" s="562">
        <v>1.3</v>
      </c>
      <c r="BJ19" s="282"/>
      <c r="BK19" s="711" t="s">
        <v>800</v>
      </c>
      <c r="BL19" s="686" t="s">
        <v>790</v>
      </c>
      <c r="BM19" s="562"/>
      <c r="BN19" s="562">
        <v>1552.95226</v>
      </c>
      <c r="BO19" s="562">
        <v>3819.15</v>
      </c>
      <c r="BP19" s="562">
        <v>2486.84</v>
      </c>
      <c r="BQ19" s="562"/>
      <c r="BS19" s="685">
        <v>44043</v>
      </c>
      <c r="BT19" s="561">
        <v>4.3</v>
      </c>
      <c r="BU19" s="561">
        <v>-16.34</v>
      </c>
      <c r="BW19" s="685">
        <v>44043</v>
      </c>
      <c r="BX19" s="561">
        <v>8.5</v>
      </c>
      <c r="BY19" s="561">
        <v>-15.25</v>
      </c>
      <c r="CA19" s="685">
        <v>44043</v>
      </c>
      <c r="CB19" s="561">
        <v>-1.8</v>
      </c>
      <c r="CC19" s="561"/>
      <c r="CE19" s="685">
        <v>44012</v>
      </c>
      <c r="CF19" s="561">
        <v>22</v>
      </c>
      <c r="CG19" s="561">
        <v>-6.48</v>
      </c>
      <c r="CH19" s="541"/>
      <c r="CI19" s="685">
        <v>44074</v>
      </c>
      <c r="CJ19" s="561">
        <v>675</v>
      </c>
      <c r="CK19" s="561">
        <v>3.29</v>
      </c>
      <c r="CL19" s="561">
        <v>741</v>
      </c>
      <c r="CM19" s="561">
        <v>8.52</v>
      </c>
      <c r="CN19" s="561">
        <v>8948</v>
      </c>
      <c r="CO19" s="541"/>
      <c r="CW19" s="685">
        <v>42004</v>
      </c>
      <c r="CX19" s="561">
        <v>95035.614400000006</v>
      </c>
      <c r="CY19" s="561">
        <v>76292.409700000004</v>
      </c>
      <c r="CZ19" s="549">
        <f t="shared" ref="CZ19" si="6">CY19-CX19</f>
        <v>-18743.204700000002</v>
      </c>
      <c r="DA19" s="685">
        <v>41274</v>
      </c>
      <c r="DB19" s="561">
        <v>96536.8076</v>
      </c>
      <c r="DC19" s="561">
        <v>14778.3861</v>
      </c>
      <c r="DD19" s="561">
        <v>402.08510000000001</v>
      </c>
      <c r="DE19" s="561">
        <v>39081.961000000003</v>
      </c>
      <c r="DF19" s="561">
        <v>42274.375399999997</v>
      </c>
      <c r="DG19" s="556">
        <f t="shared" si="2"/>
        <v>0.15308550663115153</v>
      </c>
      <c r="DH19" s="556">
        <f t="shared" si="3"/>
        <v>4.1650962984609826E-3</v>
      </c>
      <c r="DI19" s="556">
        <f t="shared" si="4"/>
        <v>0.40483999804443505</v>
      </c>
      <c r="DJ19" s="556">
        <f t="shared" si="5"/>
        <v>0.43790939902595244</v>
      </c>
      <c r="DK19" s="541"/>
    </row>
    <row r="20" spans="15:115" ht="14.25" customHeight="1">
      <c r="O20" s="690">
        <v>44043</v>
      </c>
      <c r="P20" s="562">
        <v>75324.607900000003</v>
      </c>
      <c r="Q20" s="562">
        <v>11.67</v>
      </c>
      <c r="R20" s="562">
        <v>3.4</v>
      </c>
      <c r="S20" s="562">
        <v>83631.361999999994</v>
      </c>
      <c r="T20" s="562">
        <v>9.4700000000000006</v>
      </c>
      <c r="U20" s="562">
        <v>-5.8</v>
      </c>
      <c r="V20" s="562">
        <v>120031.5376</v>
      </c>
      <c r="W20" s="562">
        <v>11.32</v>
      </c>
      <c r="X20" s="562">
        <v>-4.5</v>
      </c>
      <c r="Y20" s="562">
        <v>-1</v>
      </c>
      <c r="Z20" s="282">
        <v>12544.3984</v>
      </c>
      <c r="AA20" s="690">
        <v>44012</v>
      </c>
      <c r="AB20" s="562">
        <v>29029.8056</v>
      </c>
      <c r="AC20" s="562">
        <v>-10.5</v>
      </c>
      <c r="AD20" s="562">
        <v>-6.58</v>
      </c>
      <c r="AE20" s="562">
        <v>792721.18110000005</v>
      </c>
      <c r="AF20" s="562">
        <v>2.6</v>
      </c>
      <c r="AG20" s="562">
        <v>11.43</v>
      </c>
      <c r="AH20" s="562">
        <v>97536.429000000004</v>
      </c>
      <c r="AI20" s="562">
        <v>-7.6</v>
      </c>
      <c r="AJ20" s="562">
        <v>8.86</v>
      </c>
      <c r="AK20" s="282"/>
      <c r="AL20" s="708">
        <v>44012</v>
      </c>
      <c r="AM20" s="533"/>
      <c r="AN20" s="533"/>
      <c r="AO20" s="533">
        <v>8.5399999999999991</v>
      </c>
      <c r="AP20" s="282"/>
      <c r="AQ20" s="710">
        <v>44012</v>
      </c>
      <c r="AR20" s="563">
        <v>-3.1</v>
      </c>
      <c r="AS20" s="563">
        <v>1.9</v>
      </c>
      <c r="AT20" s="282"/>
      <c r="AU20" s="524">
        <v>38625</v>
      </c>
      <c r="AV20" s="536">
        <f t="shared" si="0"/>
        <v>0.222</v>
      </c>
      <c r="AW20" s="119">
        <v>0.124</v>
      </c>
      <c r="AX20" s="119">
        <v>-3.5799999999999998E-2</v>
      </c>
      <c r="AY20" s="119">
        <v>0.39629999999999999</v>
      </c>
      <c r="AZ20" s="119">
        <v>0.1134</v>
      </c>
      <c r="BA20" s="119">
        <v>0.1043</v>
      </c>
      <c r="BB20" s="119">
        <v>0.50980000000000003</v>
      </c>
      <c r="BC20" s="119">
        <v>0.32529999999999998</v>
      </c>
      <c r="BD20" s="119">
        <v>0.44819999999999999</v>
      </c>
      <c r="BE20" s="282"/>
      <c r="BF20" s="690">
        <v>40359</v>
      </c>
      <c r="BG20" s="562">
        <v>433.19</v>
      </c>
      <c r="BH20" s="562">
        <v>-9.8800000000000008</v>
      </c>
      <c r="BI20" s="562">
        <v>-1.7</v>
      </c>
      <c r="BJ20" s="282"/>
      <c r="BK20" s="711" t="s">
        <v>801</v>
      </c>
      <c r="BL20" s="686" t="s">
        <v>790</v>
      </c>
      <c r="BM20" s="562"/>
      <c r="BN20" s="562">
        <v>14725.403592000001</v>
      </c>
      <c r="BO20" s="562">
        <v>20684.68</v>
      </c>
      <c r="BP20" s="562">
        <v>14308.81</v>
      </c>
      <c r="BQ20" s="562"/>
      <c r="BS20" s="685">
        <v>44012</v>
      </c>
      <c r="BT20" s="561">
        <v>4</v>
      </c>
      <c r="BU20" s="561">
        <v>-23.61</v>
      </c>
      <c r="BW20" s="685">
        <v>44012</v>
      </c>
      <c r="BX20" s="561">
        <v>7</v>
      </c>
      <c r="BY20" s="561">
        <v>-12.59</v>
      </c>
      <c r="CA20" s="685">
        <v>44012</v>
      </c>
      <c r="CB20" s="561">
        <v>-7.9</v>
      </c>
      <c r="CC20" s="561"/>
      <c r="CE20" s="685">
        <v>43982</v>
      </c>
      <c r="CF20" s="561">
        <v>17</v>
      </c>
      <c r="CG20" s="561">
        <v>-6.72</v>
      </c>
      <c r="CH20" s="541"/>
      <c r="CI20" s="685">
        <v>44043</v>
      </c>
      <c r="CJ20" s="561">
        <v>752.67</v>
      </c>
      <c r="CK20" s="561">
        <v>18.82</v>
      </c>
      <c r="CL20" s="561">
        <v>768.28</v>
      </c>
      <c r="CM20" s="561">
        <v>3.63</v>
      </c>
      <c r="CN20" s="561">
        <v>11631</v>
      </c>
      <c r="CO20" s="541"/>
      <c r="CW20" s="685">
        <v>42369</v>
      </c>
      <c r="CX20" s="561">
        <v>95978.845799999996</v>
      </c>
      <c r="CY20" s="561">
        <v>87280.837499999994</v>
      </c>
      <c r="CZ20" s="549">
        <f t="shared" ref="CZ20:CZ25" si="7">CY20-CX20</f>
        <v>-8698.0083000000013</v>
      </c>
      <c r="DA20" s="685">
        <v>41639</v>
      </c>
      <c r="DB20" s="561">
        <v>122122.47139999999</v>
      </c>
      <c r="DC20" s="561">
        <v>19672.66</v>
      </c>
      <c r="DD20" s="561">
        <v>534.16549999999995</v>
      </c>
      <c r="DE20" s="561">
        <v>47424.9467</v>
      </c>
      <c r="DF20" s="561">
        <v>54490.699200000003</v>
      </c>
      <c r="DG20" s="556">
        <f t="shared" ref="DG20:DJ22" si="8">DC20/$DB20</f>
        <v>0.16108959943632456</v>
      </c>
      <c r="DH20" s="556">
        <f t="shared" si="8"/>
        <v>4.3740148219764902E-3</v>
      </c>
      <c r="DI20" s="556">
        <f t="shared" si="8"/>
        <v>0.38833923156258693</v>
      </c>
      <c r="DJ20" s="556">
        <f t="shared" si="8"/>
        <v>0.4461971541791121</v>
      </c>
      <c r="DK20" s="541"/>
    </row>
    <row r="21" spans="15:115" ht="14.25" customHeight="1">
      <c r="O21" s="690">
        <v>44012</v>
      </c>
      <c r="P21" s="562">
        <v>62780.209499999997</v>
      </c>
      <c r="Q21" s="562">
        <v>8.5399999999999991</v>
      </c>
      <c r="R21" s="562">
        <v>1.9</v>
      </c>
      <c r="S21" s="562">
        <v>69403.677899999995</v>
      </c>
      <c r="T21" s="562">
        <v>2.14</v>
      </c>
      <c r="U21" s="562">
        <v>-8.4</v>
      </c>
      <c r="V21" s="562">
        <v>97536.429000000004</v>
      </c>
      <c r="W21" s="562">
        <v>8.86</v>
      </c>
      <c r="X21" s="562">
        <v>-7.6</v>
      </c>
      <c r="Y21" s="562">
        <v>-0.9</v>
      </c>
      <c r="Z21" s="282">
        <v>16860.618999999999</v>
      </c>
      <c r="AA21" s="690">
        <v>43982</v>
      </c>
      <c r="AB21" s="562">
        <v>23687.120299999999</v>
      </c>
      <c r="AC21" s="562">
        <v>-11.3</v>
      </c>
      <c r="AD21" s="562">
        <v>6.23</v>
      </c>
      <c r="AE21" s="562">
        <v>762627.74549999996</v>
      </c>
      <c r="AF21" s="562">
        <v>2.2999999999999998</v>
      </c>
      <c r="AG21" s="562">
        <v>-2.89</v>
      </c>
      <c r="AH21" s="562">
        <v>69532.809299999994</v>
      </c>
      <c r="AI21" s="562">
        <v>-12.8</v>
      </c>
      <c r="AJ21" s="562">
        <v>2.52</v>
      </c>
      <c r="AK21" s="282"/>
      <c r="AL21" s="708">
        <v>43982</v>
      </c>
      <c r="AM21" s="533"/>
      <c r="AN21" s="533"/>
      <c r="AO21" s="533">
        <v>8.09</v>
      </c>
      <c r="AP21" s="282"/>
      <c r="AQ21" s="710">
        <v>43982</v>
      </c>
      <c r="AR21" s="563">
        <v>-6.3</v>
      </c>
      <c r="AS21" s="563">
        <v>-0.3</v>
      </c>
      <c r="AT21" s="282"/>
      <c r="AU21" s="524">
        <v>38717</v>
      </c>
      <c r="AV21" s="536">
        <f t="shared" si="0"/>
        <v>0.20899999999999999</v>
      </c>
      <c r="AW21" s="119">
        <v>0.16320000000000001</v>
      </c>
      <c r="AX21" s="119">
        <v>1.72E-2</v>
      </c>
      <c r="AY21" s="119">
        <v>0.31709999999999999</v>
      </c>
      <c r="AZ21" s="119">
        <v>0.1051</v>
      </c>
      <c r="BA21" s="119">
        <v>6.3399999999999998E-2</v>
      </c>
      <c r="BB21" s="119">
        <v>0.42970000000000003</v>
      </c>
      <c r="BC21" s="119">
        <v>0.2581</v>
      </c>
      <c r="BD21" s="119">
        <v>0.39290000000000003</v>
      </c>
      <c r="BE21" s="282"/>
      <c r="BF21" s="690">
        <v>40329</v>
      </c>
      <c r="BG21" s="562">
        <v>301.73</v>
      </c>
      <c r="BH21" s="562">
        <v>3.01</v>
      </c>
      <c r="BI21" s="562">
        <v>2.4</v>
      </c>
      <c r="BJ21" s="282"/>
      <c r="BS21" s="685">
        <v>43982</v>
      </c>
      <c r="BT21" s="561">
        <v>3.6</v>
      </c>
      <c r="BU21" s="561">
        <v>-26.52</v>
      </c>
      <c r="BW21" s="685">
        <v>43982</v>
      </c>
      <c r="BX21" s="561">
        <v>3.7</v>
      </c>
      <c r="BY21" s="561">
        <v>-16.25</v>
      </c>
      <c r="CA21" s="685">
        <v>43982</v>
      </c>
      <c r="CB21" s="561">
        <v>-11.3</v>
      </c>
      <c r="CC21" s="561"/>
      <c r="CE21" s="685">
        <v>43951</v>
      </c>
      <c r="CF21" s="561">
        <v>11.6</v>
      </c>
      <c r="CG21" s="561">
        <v>-11.81</v>
      </c>
      <c r="CH21" s="541"/>
      <c r="CI21" s="685">
        <v>44012</v>
      </c>
      <c r="CJ21" s="561">
        <v>845</v>
      </c>
      <c r="CK21" s="561">
        <v>15.76</v>
      </c>
      <c r="CL21" s="561">
        <v>754</v>
      </c>
      <c r="CM21" s="561">
        <v>4.4800000000000004</v>
      </c>
      <c r="CN21" s="561">
        <v>10122</v>
      </c>
      <c r="CO21" s="541"/>
      <c r="CW21" s="685">
        <v>42735</v>
      </c>
      <c r="CX21" s="561">
        <v>102580.6128</v>
      </c>
      <c r="CY21" s="561">
        <v>117627.0475</v>
      </c>
      <c r="CZ21" s="549">
        <f t="shared" si="7"/>
        <v>15046.434699999998</v>
      </c>
      <c r="DA21" s="685">
        <v>42004</v>
      </c>
      <c r="DB21" s="561">
        <v>121991.4843</v>
      </c>
      <c r="DC21" s="561">
        <v>21242.610799999999</v>
      </c>
      <c r="DD21" s="561">
        <v>639.26130000000001</v>
      </c>
      <c r="DE21" s="561">
        <v>50419.803099999997</v>
      </c>
      <c r="DF21" s="561">
        <v>49689.809099999999</v>
      </c>
      <c r="DG21" s="556">
        <f t="shared" si="8"/>
        <v>0.17413191520615018</v>
      </c>
      <c r="DH21" s="556">
        <f t="shared" si="8"/>
        <v>5.2402124924387037E-3</v>
      </c>
      <c r="DI21" s="556">
        <f t="shared" si="8"/>
        <v>0.41330592368241231</v>
      </c>
      <c r="DJ21" s="556">
        <f t="shared" si="8"/>
        <v>0.40732194861899879</v>
      </c>
      <c r="DK21" s="541"/>
    </row>
    <row r="22" spans="15:115" ht="14.25" customHeight="1">
      <c r="O22" s="690">
        <v>43982</v>
      </c>
      <c r="P22" s="562">
        <v>45919.590499999998</v>
      </c>
      <c r="Q22" s="562">
        <v>8.09</v>
      </c>
      <c r="R22" s="562">
        <v>-0.3</v>
      </c>
      <c r="S22" s="562">
        <v>48702.968699999998</v>
      </c>
      <c r="T22" s="562">
        <v>9.66</v>
      </c>
      <c r="U22" s="562">
        <v>-12.3</v>
      </c>
      <c r="V22" s="562">
        <v>69532.809299999994</v>
      </c>
      <c r="W22" s="562">
        <v>2.52</v>
      </c>
      <c r="X22" s="562">
        <v>-12.8</v>
      </c>
      <c r="Y22" s="562">
        <v>-8.1</v>
      </c>
      <c r="Z22" s="282">
        <v>12816.7505</v>
      </c>
      <c r="AA22" s="690">
        <v>43951</v>
      </c>
      <c r="AB22" s="562">
        <v>19286.0497</v>
      </c>
      <c r="AC22" s="562">
        <v>-14.5</v>
      </c>
      <c r="AD22" s="562">
        <v>-8.83</v>
      </c>
      <c r="AE22" s="562">
        <v>740567.73010000004</v>
      </c>
      <c r="AF22" s="562">
        <v>2.5</v>
      </c>
      <c r="AG22" s="562">
        <v>-1.92</v>
      </c>
      <c r="AH22" s="562">
        <v>47767.624000000003</v>
      </c>
      <c r="AI22" s="562">
        <v>-18.399999999999999</v>
      </c>
      <c r="AJ22" s="562">
        <v>-1.31</v>
      </c>
      <c r="AK22" s="282"/>
      <c r="AL22" s="708">
        <v>43951</v>
      </c>
      <c r="AM22" s="533"/>
      <c r="AN22" s="533"/>
      <c r="AO22" s="533">
        <v>6.97</v>
      </c>
      <c r="AP22" s="282"/>
      <c r="AQ22" s="710">
        <v>43951</v>
      </c>
      <c r="AR22" s="563">
        <v>-10.3</v>
      </c>
      <c r="AS22" s="563">
        <v>-3.3</v>
      </c>
      <c r="AT22" s="282"/>
      <c r="AU22" s="524">
        <v>38807</v>
      </c>
      <c r="AV22" s="536">
        <f t="shared" si="0"/>
        <v>0.20199999999999999</v>
      </c>
      <c r="AW22" s="119">
        <v>0.3528</v>
      </c>
      <c r="AX22" s="119">
        <v>0.31369999999999998</v>
      </c>
      <c r="AY22" s="119">
        <v>9.6699999999999994E-2</v>
      </c>
      <c r="AZ22" s="119">
        <v>-8.6999999999999994E-3</v>
      </c>
      <c r="BA22" s="119">
        <v>-8.6800000000000002E-2</v>
      </c>
      <c r="BB22" s="119">
        <v>-5.5999999999999999E-3</v>
      </c>
      <c r="BC22" s="119">
        <v>6.4299999999999996E-2</v>
      </c>
      <c r="BD22" s="119">
        <v>0.43009999999999998</v>
      </c>
      <c r="BE22" s="282"/>
      <c r="BF22" s="690">
        <v>40298</v>
      </c>
      <c r="BG22" s="562">
        <v>207.86</v>
      </c>
      <c r="BH22" s="562">
        <v>-4.12</v>
      </c>
      <c r="BI22" s="562">
        <v>2.1</v>
      </c>
      <c r="BJ22" s="282"/>
      <c r="BS22" s="685">
        <v>43951</v>
      </c>
      <c r="BT22" s="561">
        <v>-0.3</v>
      </c>
      <c r="BU22" s="561">
        <v>-32.130000000000003</v>
      </c>
      <c r="BW22" s="685">
        <v>43951</v>
      </c>
      <c r="BX22" s="561">
        <v>-2.9</v>
      </c>
      <c r="BY22" s="561">
        <v>-21</v>
      </c>
      <c r="CA22" s="685">
        <v>43951</v>
      </c>
      <c r="CB22" s="561">
        <v>-10.199999999999999</v>
      </c>
      <c r="CC22" s="561"/>
      <c r="CE22" s="685">
        <v>43921</v>
      </c>
      <c r="CF22" s="561">
        <v>2.1</v>
      </c>
      <c r="CG22" s="561">
        <v>-6.26</v>
      </c>
      <c r="CH22" s="541"/>
      <c r="CI22" s="685">
        <v>43982</v>
      </c>
      <c r="CJ22" s="561">
        <v>872</v>
      </c>
      <c r="CK22" s="561">
        <v>15.72</v>
      </c>
      <c r="CL22" s="561">
        <v>782</v>
      </c>
      <c r="CM22" s="561">
        <v>3.15</v>
      </c>
      <c r="CN22" s="561">
        <v>11936</v>
      </c>
      <c r="CO22" s="541"/>
      <c r="CW22" s="685">
        <v>43100</v>
      </c>
      <c r="CX22" s="551">
        <v>109798.5288</v>
      </c>
      <c r="CY22" s="551">
        <v>133701.3064</v>
      </c>
      <c r="CZ22" s="549">
        <f t="shared" si="7"/>
        <v>23902.777600000001</v>
      </c>
      <c r="DA22" s="685">
        <v>42369</v>
      </c>
      <c r="DB22" s="561">
        <v>125203.0643</v>
      </c>
      <c r="DC22" s="561">
        <v>20214.3822</v>
      </c>
      <c r="DD22" s="561">
        <v>296.52969999999999</v>
      </c>
      <c r="DE22" s="561">
        <v>49037.555</v>
      </c>
      <c r="DF22" s="561">
        <v>55654.597399999999</v>
      </c>
      <c r="DG22" s="556">
        <f t="shared" ref="DG22:DG27" si="9">DC22/$DB22</f>
        <v>0.1614527752416999</v>
      </c>
      <c r="DH22" s="556">
        <f t="shared" si="8"/>
        <v>2.3683901161514944E-3</v>
      </c>
      <c r="DI22" s="556">
        <f t="shared" si="8"/>
        <v>0.39166417590627611</v>
      </c>
      <c r="DJ22" s="556">
        <f t="shared" si="8"/>
        <v>0.44451465873587248</v>
      </c>
      <c r="DK22" s="541"/>
    </row>
    <row r="23" spans="15:115" ht="14.25" customHeight="1">
      <c r="O23" s="690">
        <v>43951</v>
      </c>
      <c r="P23" s="562">
        <v>33102.839999999997</v>
      </c>
      <c r="Q23" s="562">
        <v>6.97</v>
      </c>
      <c r="R23" s="562">
        <v>-3.3</v>
      </c>
      <c r="S23" s="562">
        <v>33972.580900000001</v>
      </c>
      <c r="T23" s="562">
        <v>-2.14</v>
      </c>
      <c r="U23" s="562">
        <v>-19.3</v>
      </c>
      <c r="V23" s="562">
        <v>47767.624000000003</v>
      </c>
      <c r="W23" s="562">
        <v>-1.31</v>
      </c>
      <c r="X23" s="562">
        <v>-18.399999999999999</v>
      </c>
      <c r="Y23" s="562">
        <v>-12</v>
      </c>
      <c r="Z23" s="282">
        <v>11140.2315</v>
      </c>
      <c r="AA23" s="690">
        <v>43921</v>
      </c>
      <c r="AB23" s="562">
        <v>15557.210300000001</v>
      </c>
      <c r="AC23" s="562">
        <v>-15.8</v>
      </c>
      <c r="AD23" s="562">
        <v>-0.88</v>
      </c>
      <c r="AE23" s="562">
        <v>717886.41040000005</v>
      </c>
      <c r="AF23" s="562">
        <v>2.6</v>
      </c>
      <c r="AG23" s="562">
        <v>-3.48</v>
      </c>
      <c r="AH23" s="562">
        <v>28202.993900000001</v>
      </c>
      <c r="AI23" s="562">
        <v>-27.2</v>
      </c>
      <c r="AJ23" s="562">
        <v>-10.45</v>
      </c>
      <c r="AK23" s="282"/>
      <c r="AL23" s="708">
        <v>43921</v>
      </c>
      <c r="AM23" s="533"/>
      <c r="AN23" s="533"/>
      <c r="AO23" s="533">
        <v>1.1399999999999999</v>
      </c>
      <c r="AP23" s="282"/>
      <c r="AQ23" s="710">
        <v>43921</v>
      </c>
      <c r="AR23" s="563">
        <v>-16.100000000000001</v>
      </c>
      <c r="AS23" s="563">
        <v>-7.7</v>
      </c>
      <c r="AT23" s="282"/>
      <c r="AU23" s="524">
        <v>38898</v>
      </c>
      <c r="AV23" s="536">
        <f t="shared" si="0"/>
        <v>0.24199999999999999</v>
      </c>
      <c r="AW23" s="119">
        <v>0.38600000000000001</v>
      </c>
      <c r="AX23" s="119">
        <v>0.32490000000000002</v>
      </c>
      <c r="AY23" s="119">
        <v>0.14610000000000001</v>
      </c>
      <c r="AZ23" s="119">
        <v>0.12509999999999999</v>
      </c>
      <c r="BA23" s="119">
        <v>-1.6999999999999999E-3</v>
      </c>
      <c r="BB23" s="119">
        <v>9.1999999999999998E-3</v>
      </c>
      <c r="BC23" s="119">
        <v>0.1525</v>
      </c>
      <c r="BD23" s="119">
        <v>0.66379999999999995</v>
      </c>
      <c r="BE23" s="282"/>
      <c r="BF23" s="690">
        <v>40268</v>
      </c>
      <c r="BG23" s="562">
        <v>134.27000000000001</v>
      </c>
      <c r="BH23" s="562">
        <v>6.85</v>
      </c>
      <c r="BI23" s="562">
        <v>5.9</v>
      </c>
      <c r="BJ23" s="282"/>
      <c r="BS23" s="685">
        <v>43921</v>
      </c>
      <c r="BT23" s="561">
        <v>-6.4</v>
      </c>
      <c r="BU23" s="561">
        <v>-41.32</v>
      </c>
      <c r="BW23" s="685">
        <v>43921</v>
      </c>
      <c r="BX23" s="561">
        <v>-8.1999999999999993</v>
      </c>
      <c r="BY23" s="561">
        <v>-27.44</v>
      </c>
      <c r="CA23" s="685">
        <v>43921</v>
      </c>
      <c r="CB23" s="561">
        <v>-8.4</v>
      </c>
      <c r="CC23" s="561"/>
      <c r="CE23" s="685">
        <v>43890</v>
      </c>
      <c r="CF23" s="561">
        <v>-4.8</v>
      </c>
      <c r="CG23" s="561">
        <v>-21.55</v>
      </c>
      <c r="CH23" s="541"/>
      <c r="CI23" s="685">
        <v>43951</v>
      </c>
      <c r="CJ23" s="561">
        <v>788</v>
      </c>
      <c r="CK23" s="561">
        <v>25.35</v>
      </c>
      <c r="CL23" s="561">
        <v>704</v>
      </c>
      <c r="CM23" s="561">
        <v>-3.72</v>
      </c>
      <c r="CN23" s="561">
        <v>11053</v>
      </c>
      <c r="CO23" s="541"/>
      <c r="CW23" s="685">
        <v>43465</v>
      </c>
      <c r="CX23" s="561">
        <v>120263.51459999999</v>
      </c>
      <c r="CY23" s="561">
        <v>149972.73740000001</v>
      </c>
      <c r="CZ23" s="549">
        <f t="shared" si="7"/>
        <v>29709.222800000018</v>
      </c>
      <c r="DA23" s="685">
        <v>42735</v>
      </c>
      <c r="DB23" s="561">
        <v>144214.05069999999</v>
      </c>
      <c r="DC23" s="561">
        <v>21512.398000000001</v>
      </c>
      <c r="DD23" s="561">
        <v>140.43719999999999</v>
      </c>
      <c r="DE23" s="561">
        <v>49132.849300000002</v>
      </c>
      <c r="DF23" s="561">
        <v>73428.366200000004</v>
      </c>
      <c r="DG23" s="556">
        <f t="shared" si="9"/>
        <v>0.14916991718616224</v>
      </c>
      <c r="DH23" s="556">
        <f>DD23/$DB23</f>
        <v>9.7381079942164051E-4</v>
      </c>
      <c r="DI23" s="556">
        <f t="shared" ref="DI23" si="10">DE23/$DB23</f>
        <v>0.34069391339827337</v>
      </c>
      <c r="DJ23" s="556">
        <f t="shared" ref="DJ23" si="11">DF23/$DB23</f>
        <v>0.5091623586161429</v>
      </c>
      <c r="DK23" s="541"/>
    </row>
    <row r="24" spans="15:115" ht="14.25" customHeight="1">
      <c r="O24" s="690">
        <v>43921</v>
      </c>
      <c r="P24" s="562">
        <v>21962.608499999998</v>
      </c>
      <c r="Q24" s="562">
        <v>1.1399999999999999</v>
      </c>
      <c r="R24" s="562">
        <v>-7.7</v>
      </c>
      <c r="S24" s="562">
        <v>21978.323899999999</v>
      </c>
      <c r="T24" s="562">
        <v>-14.14</v>
      </c>
      <c r="U24" s="562">
        <v>-26.3</v>
      </c>
      <c r="V24" s="562">
        <v>28202.993900000001</v>
      </c>
      <c r="W24" s="562">
        <v>-10.45</v>
      </c>
      <c r="X24" s="562">
        <v>-27.2</v>
      </c>
      <c r="Y24" s="562">
        <v>-22.6</v>
      </c>
      <c r="Z24" s="282">
        <v>11847.1911</v>
      </c>
      <c r="AA24" s="690">
        <v>43890</v>
      </c>
      <c r="AB24" s="562">
        <v>9635.5364000000009</v>
      </c>
      <c r="AC24" s="562">
        <v>-22.9</v>
      </c>
      <c r="AD24" s="562">
        <v>-22.91</v>
      </c>
      <c r="AE24" s="562">
        <v>694241.2034</v>
      </c>
      <c r="AF24" s="562">
        <v>2.9</v>
      </c>
      <c r="AG24" s="562">
        <v>2.86</v>
      </c>
      <c r="AH24" s="562">
        <v>10369.624900000001</v>
      </c>
      <c r="AI24" s="562">
        <v>-44.9</v>
      </c>
      <c r="AJ24" s="562">
        <v>-44.88</v>
      </c>
      <c r="AK24" s="282"/>
      <c r="AL24" s="708">
        <v>43890</v>
      </c>
      <c r="AM24" s="533"/>
      <c r="AN24" s="533"/>
      <c r="AO24" s="533">
        <v>-16.329999999999998</v>
      </c>
      <c r="AP24" s="282"/>
      <c r="AQ24" s="710">
        <v>43890</v>
      </c>
      <c r="AR24" s="563">
        <v>-24.5</v>
      </c>
      <c r="AS24" s="563">
        <v>-16.3</v>
      </c>
      <c r="AT24" s="282"/>
      <c r="AU24" s="524">
        <v>38990</v>
      </c>
      <c r="AV24" s="536">
        <f t="shared" si="0"/>
        <v>0.24299999999999999</v>
      </c>
      <c r="AW24" s="119">
        <v>0.3901</v>
      </c>
      <c r="AX24" s="119">
        <v>0.36980000000000002</v>
      </c>
      <c r="AY24" s="119">
        <v>0.1988</v>
      </c>
      <c r="AZ24" s="119">
        <v>0.18279999999999999</v>
      </c>
      <c r="BA24" s="119">
        <v>5.4999999999999997E-3</v>
      </c>
      <c r="BB24" s="119">
        <v>9.5399999999999999E-2</v>
      </c>
      <c r="BC24" s="119">
        <v>0.1855</v>
      </c>
      <c r="BD24" s="119">
        <v>0.7258</v>
      </c>
      <c r="BE24" s="282"/>
      <c r="BF24" s="690">
        <v>40237</v>
      </c>
      <c r="BG24" s="562">
        <v>64.680000000000007</v>
      </c>
      <c r="BH24" s="562">
        <v>4.88</v>
      </c>
      <c r="BI24" s="562">
        <v>4.9000000000000004</v>
      </c>
      <c r="BJ24" s="282"/>
      <c r="BS24" s="685">
        <v>43890</v>
      </c>
      <c r="BT24" s="561">
        <v>-10.9</v>
      </c>
      <c r="BU24" s="561">
        <v>-16.760000000000002</v>
      </c>
      <c r="BW24" s="685">
        <v>43890</v>
      </c>
      <c r="BX24" s="561">
        <v>-8.1999999999999993</v>
      </c>
      <c r="BY24" s="561">
        <v>-29.69</v>
      </c>
      <c r="CA24" s="685">
        <v>43890</v>
      </c>
      <c r="CB24" s="561">
        <v>-8.4</v>
      </c>
      <c r="CC24" s="561"/>
      <c r="CE24" s="685">
        <v>43830</v>
      </c>
      <c r="CF24" s="561">
        <v>15.9</v>
      </c>
      <c r="CG24" s="561">
        <v>14.49</v>
      </c>
      <c r="CH24" s="541"/>
      <c r="CI24" s="685">
        <v>43921</v>
      </c>
      <c r="CJ24" s="561">
        <v>729</v>
      </c>
      <c r="CK24" s="561">
        <v>18.239999999999998</v>
      </c>
      <c r="CL24" s="561">
        <v>538</v>
      </c>
      <c r="CM24" s="561">
        <v>-13.57</v>
      </c>
      <c r="CN24" s="561">
        <v>6778</v>
      </c>
      <c r="CO24" s="541"/>
      <c r="CW24" s="685">
        <v>43830</v>
      </c>
      <c r="CX24" s="561">
        <v>132194.26490000001</v>
      </c>
      <c r="CY24" s="561">
        <v>159725.12229999999</v>
      </c>
      <c r="CZ24" s="549">
        <f t="shared" si="7"/>
        <v>27530.857399999979</v>
      </c>
      <c r="DA24" s="685">
        <v>43100</v>
      </c>
      <c r="DB24" s="561">
        <v>156052.61929999999</v>
      </c>
      <c r="DC24" s="561">
        <v>25241.760999999999</v>
      </c>
      <c r="DD24" s="561">
        <v>168.18809999999999</v>
      </c>
      <c r="DE24" s="561">
        <v>50872.214999999997</v>
      </c>
      <c r="DF24" s="561">
        <v>79770.455199999997</v>
      </c>
      <c r="DG24" s="556">
        <f t="shared" si="9"/>
        <v>0.16175160092298432</v>
      </c>
      <c r="DH24" s="556">
        <f>DD24/$DB24</f>
        <v>1.0777653124595776E-3</v>
      </c>
      <c r="DI24" s="556">
        <f t="shared" ref="DI24" si="12">DE24/$DB24</f>
        <v>0.32599398349220787</v>
      </c>
      <c r="DJ24" s="556">
        <f t="shared" ref="DJ24" si="13">DF24/$DB24</f>
        <v>0.51117665027234827</v>
      </c>
      <c r="DK24" s="541"/>
    </row>
    <row r="25" spans="15:115" ht="14.25" customHeight="1">
      <c r="O25" s="690">
        <v>43890</v>
      </c>
      <c r="P25" s="562">
        <v>10115.4174</v>
      </c>
      <c r="Q25" s="562">
        <v>-16.329999999999998</v>
      </c>
      <c r="R25" s="562">
        <v>-16.3</v>
      </c>
      <c r="S25" s="562">
        <v>8474.9500000000007</v>
      </c>
      <c r="T25" s="562">
        <v>-39.9</v>
      </c>
      <c r="U25" s="562">
        <v>-39.9</v>
      </c>
      <c r="V25" s="562">
        <v>10369.624900000001</v>
      </c>
      <c r="W25" s="562">
        <v>-44.88</v>
      </c>
      <c r="X25" s="562">
        <v>-44.9</v>
      </c>
      <c r="Y25" s="562">
        <v>-29.3</v>
      </c>
      <c r="Z25" s="282">
        <v>10115.4174</v>
      </c>
      <c r="AA25" s="690">
        <v>43830</v>
      </c>
      <c r="AB25" s="562">
        <v>95941.533100000001</v>
      </c>
      <c r="AC25" s="562">
        <v>2.6</v>
      </c>
      <c r="AD25" s="562">
        <v>20.23</v>
      </c>
      <c r="AE25" s="562">
        <v>893820.88919999998</v>
      </c>
      <c r="AF25" s="562">
        <v>8.6999999999999993</v>
      </c>
      <c r="AG25" s="562">
        <v>9.15</v>
      </c>
      <c r="AH25" s="562">
        <v>227153.58290000001</v>
      </c>
      <c r="AI25" s="562">
        <v>8.5</v>
      </c>
      <c r="AJ25" s="562">
        <v>7.39</v>
      </c>
      <c r="AK25" s="282"/>
      <c r="AL25" s="708">
        <v>43830</v>
      </c>
      <c r="AM25" s="533"/>
      <c r="AN25" s="533"/>
      <c r="AO25" s="533">
        <v>7.35</v>
      </c>
      <c r="AP25" s="282"/>
      <c r="AQ25" s="710">
        <v>43830</v>
      </c>
      <c r="AR25" s="563">
        <v>5.4</v>
      </c>
      <c r="AS25" s="563">
        <v>9.9</v>
      </c>
      <c r="AT25" s="282"/>
      <c r="AU25" s="524">
        <v>39082</v>
      </c>
      <c r="AV25" s="536">
        <f t="shared" si="0"/>
        <v>0.221</v>
      </c>
      <c r="AW25" s="119">
        <v>0.3674</v>
      </c>
      <c r="AX25" s="119">
        <v>0.38090000000000002</v>
      </c>
      <c r="AY25" s="119">
        <v>0.24940000000000001</v>
      </c>
      <c r="AZ25" s="119">
        <v>0.22739999999999999</v>
      </c>
      <c r="BA25" s="119">
        <v>5.5899999999999998E-2</v>
      </c>
      <c r="BB25" s="119">
        <v>0.14899999999999999</v>
      </c>
      <c r="BC25" s="119">
        <v>0.22459999999999999</v>
      </c>
      <c r="BD25" s="119">
        <v>0.85750000000000004</v>
      </c>
      <c r="BE25" s="282"/>
      <c r="BF25" s="690">
        <v>40178</v>
      </c>
      <c r="BG25" s="562">
        <v>1134.08</v>
      </c>
      <c r="BH25" s="562">
        <v>4.18</v>
      </c>
      <c r="BI25" s="562">
        <v>16.8</v>
      </c>
      <c r="BJ25" s="282"/>
      <c r="BS25" s="685">
        <v>43830</v>
      </c>
      <c r="BT25" s="561">
        <v>-0.9</v>
      </c>
      <c r="BU25" s="561">
        <v>34.86</v>
      </c>
      <c r="BW25" s="685">
        <v>43830</v>
      </c>
      <c r="BX25" s="561">
        <v>4.9000000000000004</v>
      </c>
      <c r="BY25" s="561">
        <v>-4</v>
      </c>
      <c r="CA25" s="685">
        <v>43830</v>
      </c>
      <c r="CB25" s="561">
        <v>14.8</v>
      </c>
      <c r="CC25" s="561"/>
      <c r="CE25" s="685">
        <v>43799</v>
      </c>
      <c r="CF25" s="561">
        <v>15.2</v>
      </c>
      <c r="CG25" s="561">
        <v>8.34</v>
      </c>
      <c r="CH25" s="541"/>
      <c r="CI25" s="685">
        <v>43890</v>
      </c>
      <c r="CJ25" s="561">
        <v>154</v>
      </c>
      <c r="CK25" s="561">
        <v>27.2</v>
      </c>
      <c r="CL25" s="561">
        <v>252</v>
      </c>
      <c r="CM25" s="561">
        <v>-25.35</v>
      </c>
      <c r="CN25" s="561">
        <v>16337</v>
      </c>
      <c r="CO25" s="541"/>
      <c r="CW25" s="685">
        <v>44196</v>
      </c>
      <c r="CX25" s="561">
        <v>141442.95000000001</v>
      </c>
      <c r="CY25" s="561">
        <v>173612.66</v>
      </c>
      <c r="CZ25" s="549">
        <f t="shared" si="7"/>
        <v>32169.709999999992</v>
      </c>
      <c r="DA25" s="685">
        <v>43465</v>
      </c>
      <c r="DB25" s="561">
        <v>165962.889</v>
      </c>
      <c r="DC25" s="561">
        <v>24004.520499999999</v>
      </c>
      <c r="DD25" s="561">
        <v>107.9837</v>
      </c>
      <c r="DE25" s="557">
        <v>55830.6463</v>
      </c>
      <c r="DF25" s="557">
        <v>86406.153399999996</v>
      </c>
      <c r="DG25" s="556">
        <f t="shared" si="9"/>
        <v>0.14463788046013107</v>
      </c>
      <c r="DH25" s="556">
        <f>DD25/$DB25</f>
        <v>6.5064967626587891E-4</v>
      </c>
      <c r="DI25" s="556">
        <f t="shared" ref="DI25:DI27" si="14">DE25/$DB25</f>
        <v>0.33640440122731297</v>
      </c>
      <c r="DJ25" s="556">
        <f t="shared" ref="DJ25:DJ27" si="15">DF25/$DB25</f>
        <v>0.52063538975873092</v>
      </c>
      <c r="DK25" s="541"/>
    </row>
    <row r="26" spans="15:115" ht="14.25" customHeight="1">
      <c r="O26" s="690">
        <v>43830</v>
      </c>
      <c r="P26" s="562">
        <v>132194.26490000001</v>
      </c>
      <c r="Q26" s="562">
        <v>7.35</v>
      </c>
      <c r="R26" s="562">
        <v>9.9</v>
      </c>
      <c r="S26" s="562">
        <v>171557.8676</v>
      </c>
      <c r="T26" s="562">
        <v>-1.72</v>
      </c>
      <c r="U26" s="562">
        <v>-0.1</v>
      </c>
      <c r="V26" s="562">
        <v>227153.58290000001</v>
      </c>
      <c r="W26" s="562">
        <v>7.39</v>
      </c>
      <c r="X26" s="562">
        <v>8.5</v>
      </c>
      <c r="Y26" s="562">
        <v>-11.4</v>
      </c>
      <c r="Z26" s="282">
        <v>10929.217699999999</v>
      </c>
      <c r="AA26" s="690">
        <v>43799</v>
      </c>
      <c r="AB26" s="562">
        <v>63846.4856</v>
      </c>
      <c r="AC26" s="562">
        <v>-4.5</v>
      </c>
      <c r="AD26" s="562">
        <v>1.81</v>
      </c>
      <c r="AE26" s="562">
        <v>874813.92669999995</v>
      </c>
      <c r="AF26" s="562">
        <v>8.6999999999999993</v>
      </c>
      <c r="AG26" s="562">
        <v>-2.59</v>
      </c>
      <c r="AH26" s="562">
        <v>205194.4325</v>
      </c>
      <c r="AI26" s="562">
        <v>8.6</v>
      </c>
      <c r="AJ26" s="562">
        <v>-2.88</v>
      </c>
      <c r="AK26" s="282"/>
      <c r="AL26" s="708">
        <v>43799</v>
      </c>
      <c r="AM26" s="533"/>
      <c r="AN26" s="533"/>
      <c r="AO26" s="533">
        <v>8.4</v>
      </c>
      <c r="AP26" s="282"/>
      <c r="AQ26" s="710">
        <v>43799</v>
      </c>
      <c r="AR26" s="563">
        <v>5.2</v>
      </c>
      <c r="AS26" s="563">
        <v>10.199999999999999</v>
      </c>
      <c r="AT26" s="282"/>
      <c r="AU26" s="524">
        <v>39172</v>
      </c>
      <c r="AV26" s="536">
        <f t="shared" si="0"/>
        <v>0.26899999999999996</v>
      </c>
      <c r="AW26" s="119">
        <v>0.22</v>
      </c>
      <c r="AX26" s="119">
        <v>0.33339999999999997</v>
      </c>
      <c r="AY26" s="119">
        <v>0.44550000000000001</v>
      </c>
      <c r="AZ26" s="119">
        <v>0.50409999999999999</v>
      </c>
      <c r="BA26" s="119">
        <v>0.1275</v>
      </c>
      <c r="BB26" s="119">
        <v>0.28089999999999998</v>
      </c>
      <c r="BC26" s="119">
        <v>0.25700000000000001</v>
      </c>
      <c r="BD26" s="119">
        <v>0.74229999999999996</v>
      </c>
      <c r="BE26" s="282"/>
      <c r="BF26" s="690">
        <v>40147</v>
      </c>
      <c r="BG26" s="562">
        <v>976.2</v>
      </c>
      <c r="BH26" s="562">
        <v>17.920000000000002</v>
      </c>
      <c r="BI26" s="562">
        <v>19.100000000000001</v>
      </c>
      <c r="BJ26" s="282"/>
      <c r="BS26" s="685">
        <v>43799</v>
      </c>
      <c r="BT26" s="561">
        <v>2.4</v>
      </c>
      <c r="BU26" s="561">
        <v>36.31</v>
      </c>
      <c r="BW26" s="685">
        <v>43799</v>
      </c>
      <c r="BX26" s="561">
        <v>4.9000000000000004</v>
      </c>
      <c r="BY26" s="561">
        <v>-3.95</v>
      </c>
      <c r="CA26" s="685">
        <v>43799</v>
      </c>
      <c r="CB26" s="561">
        <v>16.600000000000001</v>
      </c>
      <c r="CC26" s="561"/>
      <c r="CE26" s="685">
        <v>43769</v>
      </c>
      <c r="CF26" s="561">
        <v>13</v>
      </c>
      <c r="CG26" s="561">
        <v>4.83</v>
      </c>
      <c r="CH26" s="541"/>
      <c r="CI26" s="685">
        <v>43861</v>
      </c>
      <c r="CJ26" s="561">
        <v>800</v>
      </c>
      <c r="CK26" s="561">
        <v>158.9</v>
      </c>
      <c r="CL26" s="561">
        <v>496</v>
      </c>
      <c r="CM26" s="561">
        <v>-16.07</v>
      </c>
      <c r="CN26" s="561">
        <v>11036</v>
      </c>
      <c r="CO26" s="541"/>
      <c r="CW26" s="685">
        <v>44561</v>
      </c>
      <c r="CX26" s="561">
        <v>147602.07670000001</v>
      </c>
      <c r="CY26" s="561">
        <v>181929.94940000001</v>
      </c>
      <c r="CZ26" s="553"/>
      <c r="DA26" s="685">
        <v>43830</v>
      </c>
      <c r="DB26" s="561">
        <v>178608.5949</v>
      </c>
      <c r="DC26" s="561">
        <v>25228.770799999998</v>
      </c>
      <c r="DD26" s="561">
        <v>175.72309999999999</v>
      </c>
      <c r="DE26" s="557">
        <v>58157.842199999999</v>
      </c>
      <c r="DF26" s="557">
        <v>95046.258799999996</v>
      </c>
      <c r="DG26" s="556">
        <f t="shared" si="9"/>
        <v>0.14125171755662247</v>
      </c>
      <c r="DH26" s="556">
        <f>DD26/$DB26</f>
        <v>9.8384459100853724E-4</v>
      </c>
      <c r="DI26" s="556">
        <f t="shared" si="14"/>
        <v>0.32561614536277839</v>
      </c>
      <c r="DJ26" s="556">
        <f t="shared" si="15"/>
        <v>0.53214829248959061</v>
      </c>
      <c r="DK26" s="541"/>
    </row>
    <row r="27" spans="15:115" ht="14.25" customHeight="1">
      <c r="O27" s="690">
        <v>43799</v>
      </c>
      <c r="P27" s="562">
        <v>121265.0472</v>
      </c>
      <c r="Q27" s="562">
        <v>8.4</v>
      </c>
      <c r="R27" s="562">
        <v>10.199999999999999</v>
      </c>
      <c r="S27" s="562">
        <v>148905.01749999999</v>
      </c>
      <c r="T27" s="562">
        <v>1.08</v>
      </c>
      <c r="U27" s="562">
        <v>0.2</v>
      </c>
      <c r="V27" s="562">
        <v>205194.4325</v>
      </c>
      <c r="W27" s="562">
        <v>-2.88</v>
      </c>
      <c r="X27" s="562">
        <v>8.6</v>
      </c>
      <c r="Y27" s="562">
        <v>-14.2</v>
      </c>
      <c r="Z27" s="282">
        <v>11661.599700000001</v>
      </c>
      <c r="AA27" s="690">
        <v>43769</v>
      </c>
      <c r="AB27" s="562">
        <v>54211.142500000002</v>
      </c>
      <c r="AC27" s="562">
        <v>-5.5</v>
      </c>
      <c r="AD27" s="562">
        <v>19.22</v>
      </c>
      <c r="AE27" s="562">
        <v>854881.79709999997</v>
      </c>
      <c r="AF27" s="562">
        <v>9</v>
      </c>
      <c r="AG27" s="562">
        <v>20.190000000000001</v>
      </c>
      <c r="AH27" s="562">
        <v>185634.42439999999</v>
      </c>
      <c r="AI27" s="562">
        <v>10</v>
      </c>
      <c r="AJ27" s="562">
        <v>23.23</v>
      </c>
      <c r="AK27" s="282"/>
      <c r="AL27" s="708">
        <v>43769</v>
      </c>
      <c r="AM27" s="533"/>
      <c r="AN27" s="533"/>
      <c r="AO27" s="533">
        <v>8.7799999999999994</v>
      </c>
      <c r="AP27" s="282"/>
      <c r="AQ27" s="710">
        <v>43769</v>
      </c>
      <c r="AR27" s="563">
        <v>5.2</v>
      </c>
      <c r="AS27" s="563">
        <v>10.3</v>
      </c>
      <c r="AT27" s="282"/>
      <c r="AU27" s="524">
        <v>39263</v>
      </c>
      <c r="AV27" s="536">
        <f t="shared" si="0"/>
        <v>0.28499999999999998</v>
      </c>
      <c r="AW27" s="119">
        <v>0.19009999999999999</v>
      </c>
      <c r="AX27" s="119">
        <v>0.3881</v>
      </c>
      <c r="AY27" s="119">
        <v>0.37930000000000003</v>
      </c>
      <c r="AZ27" s="119">
        <v>0.44669999999999999</v>
      </c>
      <c r="BA27" s="119">
        <v>0.12740000000000001</v>
      </c>
      <c r="BB27" s="119">
        <v>0.2868</v>
      </c>
      <c r="BC27" s="119">
        <v>0.2147</v>
      </c>
      <c r="BD27" s="119">
        <v>0.43120000000000003</v>
      </c>
      <c r="BE27" s="282"/>
      <c r="BF27" s="690">
        <v>40117</v>
      </c>
      <c r="BG27" s="562">
        <v>869.78</v>
      </c>
      <c r="BH27" s="562">
        <v>18.16</v>
      </c>
      <c r="BI27" s="562">
        <v>19.3</v>
      </c>
      <c r="BJ27" s="282"/>
      <c r="BS27" s="685">
        <v>43769</v>
      </c>
      <c r="BT27" s="561">
        <v>3.8</v>
      </c>
      <c r="BU27" s="561">
        <v>41.48</v>
      </c>
      <c r="BW27" s="685">
        <v>43769</v>
      </c>
      <c r="BX27" s="561">
        <v>4.5999999999999996</v>
      </c>
      <c r="BY27" s="561">
        <v>-1.36</v>
      </c>
      <c r="CA27" s="685">
        <v>43769</v>
      </c>
      <c r="CB27" s="561">
        <v>17.3</v>
      </c>
      <c r="CC27" s="561"/>
      <c r="CE27" s="685">
        <v>43738</v>
      </c>
      <c r="CF27" s="561">
        <v>11.9</v>
      </c>
      <c r="CG27" s="561">
        <v>1.49</v>
      </c>
      <c r="CH27" s="541"/>
      <c r="CI27" s="685">
        <v>43830</v>
      </c>
      <c r="CJ27" s="561">
        <v>769.96</v>
      </c>
      <c r="CK27" s="561">
        <v>33.619999999999997</v>
      </c>
      <c r="CL27" s="561">
        <v>1200</v>
      </c>
      <c r="CM27" s="561">
        <v>44.98</v>
      </c>
      <c r="CN27" s="561">
        <v>7628</v>
      </c>
      <c r="CO27" s="541"/>
      <c r="CW27" s="552"/>
      <c r="CX27" s="553"/>
      <c r="CY27" s="553"/>
      <c r="CZ27" s="553"/>
      <c r="DA27" s="685">
        <v>44196</v>
      </c>
      <c r="DB27" s="561">
        <v>193114.9</v>
      </c>
      <c r="DC27" s="561">
        <v>26675.94</v>
      </c>
      <c r="DD27" s="561">
        <v>192</v>
      </c>
      <c r="DE27" s="557">
        <v>63376.65</v>
      </c>
      <c r="DF27" s="557">
        <v>102870.26</v>
      </c>
      <c r="DG27" s="556">
        <f t="shared" si="9"/>
        <v>0.13813506881136567</v>
      </c>
      <c r="DH27" s="556">
        <f>DD27/$DB27</f>
        <v>9.9422675308844639E-4</v>
      </c>
      <c r="DI27" s="556">
        <f t="shared" si="14"/>
        <v>0.32818104662043168</v>
      </c>
      <c r="DJ27" s="556">
        <f t="shared" si="15"/>
        <v>0.53268939890189726</v>
      </c>
      <c r="DK27" s="541"/>
    </row>
    <row r="28" spans="15:115" ht="14.25" customHeight="1">
      <c r="O28" s="690">
        <v>43769</v>
      </c>
      <c r="P28" s="562">
        <v>109603.44749999999</v>
      </c>
      <c r="Q28" s="562">
        <v>8.7799999999999994</v>
      </c>
      <c r="R28" s="562">
        <v>10.3</v>
      </c>
      <c r="S28" s="562">
        <v>133250.67920000001</v>
      </c>
      <c r="T28" s="562">
        <v>1.94</v>
      </c>
      <c r="U28" s="562">
        <v>0.1</v>
      </c>
      <c r="V28" s="562">
        <v>185634.42439999999</v>
      </c>
      <c r="W28" s="562">
        <v>23.23</v>
      </c>
      <c r="X28" s="562">
        <v>10</v>
      </c>
      <c r="Y28" s="562">
        <v>-16.3</v>
      </c>
      <c r="Z28" s="282">
        <v>11595.7806</v>
      </c>
      <c r="AA28" s="690">
        <v>43738</v>
      </c>
      <c r="AB28" s="562">
        <v>46748.282500000001</v>
      </c>
      <c r="AC28" s="562">
        <v>-8.6</v>
      </c>
      <c r="AD28" s="562">
        <v>4.8099999999999996</v>
      </c>
      <c r="AE28" s="562">
        <v>834201.17850000004</v>
      </c>
      <c r="AF28" s="562">
        <v>8.6999999999999993</v>
      </c>
      <c r="AG28" s="562">
        <v>7.59</v>
      </c>
      <c r="AH28" s="562">
        <v>165706.7083</v>
      </c>
      <c r="AI28" s="562">
        <v>8.6</v>
      </c>
      <c r="AJ28" s="562">
        <v>6.66</v>
      </c>
      <c r="AK28" s="282"/>
      <c r="AL28" s="708">
        <v>43738</v>
      </c>
      <c r="AM28" s="533"/>
      <c r="AN28" s="533"/>
      <c r="AO28" s="533">
        <v>10.48</v>
      </c>
      <c r="AP28" s="282"/>
      <c r="AQ28" s="710">
        <v>43738</v>
      </c>
      <c r="AR28" s="563">
        <v>5.4</v>
      </c>
      <c r="AS28" s="563">
        <v>10.5</v>
      </c>
      <c r="AT28" s="282"/>
      <c r="AU28" s="524">
        <v>39355</v>
      </c>
      <c r="AV28" s="536">
        <f t="shared" si="0"/>
        <v>0.30299999999999999</v>
      </c>
      <c r="AW28" s="119">
        <v>0.1923</v>
      </c>
      <c r="AX28" s="119">
        <v>0.44829999999999998</v>
      </c>
      <c r="AY28" s="119">
        <v>0.3478</v>
      </c>
      <c r="AZ28" s="119">
        <v>0.40389999999999998</v>
      </c>
      <c r="BA28" s="119">
        <v>0.158</v>
      </c>
      <c r="BB28" s="119">
        <v>0.18310000000000001</v>
      </c>
      <c r="BC28" s="119">
        <v>0.26240000000000002</v>
      </c>
      <c r="BD28" s="119">
        <v>0.51919999999999999</v>
      </c>
      <c r="BE28" s="282"/>
      <c r="BF28" s="690">
        <v>40086</v>
      </c>
      <c r="BG28" s="562">
        <v>761.58</v>
      </c>
      <c r="BH28" s="562">
        <v>41.51</v>
      </c>
      <c r="BI28" s="562">
        <v>19.5</v>
      </c>
      <c r="BJ28" s="282"/>
      <c r="BS28" s="685">
        <v>43738</v>
      </c>
      <c r="BT28" s="561">
        <v>6.8</v>
      </c>
      <c r="BU28" s="561">
        <v>43.68</v>
      </c>
      <c r="BW28" s="685">
        <v>43738</v>
      </c>
      <c r="BX28" s="561">
        <v>4</v>
      </c>
      <c r="BY28" s="561">
        <v>-5.33</v>
      </c>
      <c r="CA28" s="685">
        <v>43738</v>
      </c>
      <c r="CB28" s="561">
        <v>18.899999999999999</v>
      </c>
      <c r="CC28" s="561"/>
      <c r="CE28" s="685">
        <v>43708</v>
      </c>
      <c r="CF28" s="561">
        <v>11.3</v>
      </c>
      <c r="CG28" s="561">
        <v>-1.91</v>
      </c>
      <c r="CH28" s="541"/>
      <c r="CI28" s="685">
        <v>43799</v>
      </c>
      <c r="CJ28" s="561">
        <v>1085.45</v>
      </c>
      <c r="CK28" s="561">
        <v>40.74</v>
      </c>
      <c r="CL28" s="561">
        <v>529.34</v>
      </c>
      <c r="CM28" s="561">
        <v>44.47</v>
      </c>
      <c r="CN28" s="561">
        <v>9521</v>
      </c>
      <c r="CO28" s="541"/>
      <c r="CW28" s="552"/>
      <c r="CX28" s="553"/>
      <c r="CY28" s="553"/>
      <c r="CZ28" s="553"/>
      <c r="DA28" s="685">
        <v>44561</v>
      </c>
      <c r="DB28" s="561">
        <v>201132.20970000001</v>
      </c>
      <c r="DC28" s="561">
        <v>23295.790799999999</v>
      </c>
      <c r="DD28" s="561">
        <v>107.35680000000001</v>
      </c>
      <c r="DE28" s="557">
        <v>65427.690900000001</v>
      </c>
      <c r="DF28" s="557">
        <v>112301.37119999999</v>
      </c>
      <c r="DK28" s="541"/>
    </row>
    <row r="29" spans="15:115" ht="14.25" customHeight="1">
      <c r="O29" s="690">
        <v>43738</v>
      </c>
      <c r="P29" s="562">
        <v>98007.666899999997</v>
      </c>
      <c r="Q29" s="562">
        <v>10.48</v>
      </c>
      <c r="R29" s="562">
        <v>10.5</v>
      </c>
      <c r="S29" s="562">
        <v>119178.5328</v>
      </c>
      <c r="T29" s="562">
        <v>2.91</v>
      </c>
      <c r="U29" s="562">
        <v>-0.1</v>
      </c>
      <c r="V29" s="562">
        <v>165706.7083</v>
      </c>
      <c r="W29" s="562">
        <v>6.66</v>
      </c>
      <c r="X29" s="562">
        <v>8.6</v>
      </c>
      <c r="Y29" s="562">
        <v>-20.2</v>
      </c>
      <c r="Z29" s="282">
        <v>13418.6095</v>
      </c>
      <c r="AA29" s="690">
        <v>43708</v>
      </c>
      <c r="AB29" s="562">
        <v>41610.2736</v>
      </c>
      <c r="AC29" s="562">
        <v>-10</v>
      </c>
      <c r="AD29" s="562">
        <v>2.79</v>
      </c>
      <c r="AE29" s="562">
        <v>813156.48979999998</v>
      </c>
      <c r="AF29" s="562">
        <v>8.8000000000000007</v>
      </c>
      <c r="AG29" s="562">
        <v>-0.61</v>
      </c>
      <c r="AH29" s="562">
        <v>145133.0673</v>
      </c>
      <c r="AI29" s="562">
        <v>8.9</v>
      </c>
      <c r="AJ29" s="562">
        <v>4.8899999999999997</v>
      </c>
      <c r="AK29" s="282"/>
      <c r="AL29" s="708">
        <v>43708</v>
      </c>
      <c r="AM29" s="533"/>
      <c r="AN29" s="533"/>
      <c r="AO29" s="533">
        <v>10.47</v>
      </c>
      <c r="AP29" s="282"/>
      <c r="AQ29" s="710">
        <v>43708</v>
      </c>
      <c r="AR29" s="563">
        <v>5.5</v>
      </c>
      <c r="AS29" s="563">
        <v>10.5</v>
      </c>
      <c r="AT29" s="282"/>
      <c r="AU29" s="524">
        <v>39447</v>
      </c>
      <c r="AV29" s="536">
        <f t="shared" si="0"/>
        <v>0.30199999999999999</v>
      </c>
      <c r="AW29" s="119">
        <v>0.22520000000000001</v>
      </c>
      <c r="AX29" s="119">
        <v>0.48859999999999998</v>
      </c>
      <c r="AY29" s="119">
        <v>0.33589999999999998</v>
      </c>
      <c r="AZ29" s="119">
        <v>0.38900000000000001</v>
      </c>
      <c r="BA29" s="119">
        <v>0.12989999999999999</v>
      </c>
      <c r="BB29" s="119">
        <v>0.16900000000000001</v>
      </c>
      <c r="BC29" s="119">
        <v>0.25609999999999999</v>
      </c>
      <c r="BD29" s="119">
        <v>0.39460000000000001</v>
      </c>
      <c r="BE29" s="282"/>
      <c r="BF29" s="690">
        <v>40056</v>
      </c>
      <c r="BG29" s="562">
        <v>632.98</v>
      </c>
      <c r="BH29" s="562">
        <v>23.35</v>
      </c>
      <c r="BI29" s="562">
        <v>15.8</v>
      </c>
      <c r="BJ29" s="282"/>
      <c r="BS29" s="685">
        <v>43708</v>
      </c>
      <c r="BT29" s="561">
        <v>10.9</v>
      </c>
      <c r="BU29" s="561">
        <v>50.77</v>
      </c>
      <c r="BW29" s="685">
        <v>43708</v>
      </c>
      <c r="BX29" s="561">
        <v>3.7</v>
      </c>
      <c r="BY29" s="561">
        <v>-5.89</v>
      </c>
      <c r="CA29" s="685">
        <v>43708</v>
      </c>
      <c r="CB29" s="561">
        <v>18.600000000000001</v>
      </c>
      <c r="CC29" s="561"/>
      <c r="CE29" s="685">
        <v>43677</v>
      </c>
      <c r="CF29" s="561">
        <v>9.6</v>
      </c>
      <c r="CG29" s="561">
        <v>-7.0000000000000007E-2</v>
      </c>
      <c r="CH29" s="541"/>
      <c r="CI29" s="685">
        <v>43769</v>
      </c>
      <c r="CJ29" s="561">
        <v>532.9</v>
      </c>
      <c r="CK29" s="561">
        <v>45.23</v>
      </c>
      <c r="CL29" s="561">
        <v>443.14</v>
      </c>
      <c r="CM29" s="561">
        <v>47.29</v>
      </c>
      <c r="CN29" s="561">
        <v>9514</v>
      </c>
      <c r="CO29" s="541"/>
      <c r="CW29" s="552"/>
      <c r="CX29" s="553"/>
      <c r="CY29" s="553"/>
      <c r="CZ29" s="553"/>
      <c r="DK29" s="541"/>
    </row>
    <row r="30" spans="15:115" ht="14.25" customHeight="1">
      <c r="O30" s="690">
        <v>43708</v>
      </c>
      <c r="P30" s="562">
        <v>84589.057400000005</v>
      </c>
      <c r="Q30" s="562">
        <v>10.47</v>
      </c>
      <c r="R30" s="562">
        <v>10.5</v>
      </c>
      <c r="S30" s="562">
        <v>101848.5612</v>
      </c>
      <c r="T30" s="562">
        <v>4.66</v>
      </c>
      <c r="U30" s="562">
        <v>-0.6</v>
      </c>
      <c r="V30" s="562">
        <v>145133.0673</v>
      </c>
      <c r="W30" s="562">
        <v>4.8899999999999997</v>
      </c>
      <c r="X30" s="562">
        <v>8.9</v>
      </c>
      <c r="Y30" s="562">
        <v>-25.6</v>
      </c>
      <c r="Z30" s="282">
        <v>11746.0574</v>
      </c>
      <c r="AA30" s="690">
        <v>43677</v>
      </c>
      <c r="AB30" s="562">
        <v>37330.7549</v>
      </c>
      <c r="AC30" s="562">
        <v>-11.3</v>
      </c>
      <c r="AD30" s="562">
        <v>-0.62</v>
      </c>
      <c r="AE30" s="562">
        <v>794207.47629999998</v>
      </c>
      <c r="AF30" s="562">
        <v>9</v>
      </c>
      <c r="AG30" s="562">
        <v>15.68</v>
      </c>
      <c r="AH30" s="562">
        <v>125715.8784</v>
      </c>
      <c r="AI30" s="562">
        <v>9.5</v>
      </c>
      <c r="AJ30" s="562">
        <v>6.56</v>
      </c>
      <c r="AK30" s="282"/>
      <c r="AL30" s="708">
        <v>43677</v>
      </c>
      <c r="AM30" s="533"/>
      <c r="AN30" s="533"/>
      <c r="AO30" s="533">
        <v>8.49</v>
      </c>
      <c r="AP30" s="282"/>
      <c r="AQ30" s="710">
        <v>43677</v>
      </c>
      <c r="AR30" s="563">
        <v>5.7</v>
      </c>
      <c r="AS30" s="563">
        <v>10.6</v>
      </c>
      <c r="AT30" s="282"/>
      <c r="AU30" s="524">
        <v>39538</v>
      </c>
      <c r="AV30" s="536">
        <f t="shared" si="0"/>
        <v>0.32299999999999995</v>
      </c>
      <c r="AW30" s="119">
        <v>0.29299999999999998</v>
      </c>
      <c r="AX30" s="119">
        <v>0.54959999999999998</v>
      </c>
      <c r="AY30" s="119">
        <v>0.33289999999999997</v>
      </c>
      <c r="AZ30" s="119">
        <v>0.28000000000000003</v>
      </c>
      <c r="BA30" s="119">
        <v>0.2414</v>
      </c>
      <c r="BB30" s="119">
        <v>0.40550000000000003</v>
      </c>
      <c r="BC30" s="119">
        <v>0.47299999999999998</v>
      </c>
      <c r="BD30" s="119">
        <v>0.1966</v>
      </c>
      <c r="BE30" s="282"/>
      <c r="BF30" s="690">
        <v>40025</v>
      </c>
      <c r="BG30" s="562">
        <v>524.49</v>
      </c>
      <c r="BH30" s="562">
        <v>10</v>
      </c>
      <c r="BI30" s="562">
        <v>14.3</v>
      </c>
      <c r="BJ30" s="282"/>
      <c r="BS30" s="685">
        <v>43677</v>
      </c>
      <c r="BT30" s="561">
        <v>15</v>
      </c>
      <c r="BU30" s="561">
        <v>61.56</v>
      </c>
      <c r="BW30" s="685">
        <v>43677</v>
      </c>
      <c r="BX30" s="561">
        <v>3.5</v>
      </c>
      <c r="BY30" s="561">
        <v>-4.17</v>
      </c>
      <c r="CA30" s="685">
        <v>43677</v>
      </c>
      <c r="CB30" s="561">
        <v>20.6</v>
      </c>
      <c r="CC30" s="561"/>
      <c r="CE30" s="685">
        <v>43646</v>
      </c>
      <c r="CF30" s="561">
        <v>11.3</v>
      </c>
      <c r="CG30" s="561">
        <v>1.61</v>
      </c>
      <c r="CH30" s="541"/>
      <c r="CI30" s="685">
        <v>43738</v>
      </c>
      <c r="CJ30" s="561">
        <v>554</v>
      </c>
      <c r="CK30" s="561">
        <v>49.47</v>
      </c>
      <c r="CL30" s="561">
        <v>872</v>
      </c>
      <c r="CM30" s="561">
        <v>51.92</v>
      </c>
      <c r="CN30" s="561">
        <v>9051</v>
      </c>
      <c r="CO30" s="541"/>
      <c r="CW30" s="554"/>
      <c r="CX30" s="553"/>
      <c r="CY30" s="553"/>
      <c r="CZ30" s="553"/>
      <c r="DK30" s="541"/>
    </row>
    <row r="31" spans="15:115" ht="14.25" customHeight="1">
      <c r="O31" s="690">
        <v>43677</v>
      </c>
      <c r="P31" s="562">
        <v>72843</v>
      </c>
      <c r="Q31" s="562">
        <v>8.49</v>
      </c>
      <c r="R31" s="562">
        <v>10.6</v>
      </c>
      <c r="S31" s="562">
        <v>88783</v>
      </c>
      <c r="T31" s="562">
        <v>1.18</v>
      </c>
      <c r="U31" s="562">
        <v>-1.3</v>
      </c>
      <c r="V31" s="562">
        <v>125715.8784</v>
      </c>
      <c r="W31" s="562">
        <v>6.56</v>
      </c>
      <c r="X31" s="562">
        <v>9.5</v>
      </c>
      <c r="Y31" s="562">
        <v>-29.4</v>
      </c>
      <c r="Z31" s="282">
        <v>11233.697200000001</v>
      </c>
      <c r="AA31" s="690">
        <v>43646</v>
      </c>
      <c r="AB31" s="562">
        <v>32425.769700000001</v>
      </c>
      <c r="AC31" s="562">
        <v>-12.7</v>
      </c>
      <c r="AD31" s="562">
        <v>-13.96</v>
      </c>
      <c r="AE31" s="562">
        <v>772292.41839999997</v>
      </c>
      <c r="AF31" s="562">
        <v>8.8000000000000007</v>
      </c>
      <c r="AG31" s="562">
        <v>9.52</v>
      </c>
      <c r="AH31" s="562">
        <v>105508.5983</v>
      </c>
      <c r="AI31" s="562">
        <v>10.1</v>
      </c>
      <c r="AJ31" s="562">
        <v>8.8800000000000008</v>
      </c>
      <c r="AK31" s="282"/>
      <c r="AL31" s="708">
        <v>43646</v>
      </c>
      <c r="AM31" s="533"/>
      <c r="AN31" s="533"/>
      <c r="AO31" s="533">
        <v>10.09</v>
      </c>
      <c r="AP31" s="282"/>
      <c r="AQ31" s="710">
        <v>43646</v>
      </c>
      <c r="AR31" s="563">
        <v>5.8</v>
      </c>
      <c r="AS31" s="563">
        <v>10.9</v>
      </c>
      <c r="AT31" s="282"/>
      <c r="AU31" s="524">
        <v>39629</v>
      </c>
      <c r="AV31" s="536">
        <f t="shared" si="0"/>
        <v>0.33500000000000002</v>
      </c>
      <c r="AW31" s="119">
        <v>0.28870000000000001</v>
      </c>
      <c r="AX31" s="119">
        <v>0.45760000000000001</v>
      </c>
      <c r="AY31" s="119">
        <v>0.4007</v>
      </c>
      <c r="AZ31" s="119">
        <v>0.2203</v>
      </c>
      <c r="BA31" s="119">
        <v>0.19339999999999999</v>
      </c>
      <c r="BB31" s="119">
        <v>0.43070000000000003</v>
      </c>
      <c r="BC31" s="119">
        <v>0.61280000000000001</v>
      </c>
      <c r="BD31" s="119">
        <v>0.14990000000000001</v>
      </c>
      <c r="BE31" s="282"/>
      <c r="BF31" s="690">
        <v>39994</v>
      </c>
      <c r="BG31" s="562">
        <v>440.56</v>
      </c>
      <c r="BH31" s="562">
        <v>15.45</v>
      </c>
      <c r="BI31" s="562">
        <v>15.2</v>
      </c>
      <c r="BJ31" s="282"/>
      <c r="BS31" s="685">
        <v>43646</v>
      </c>
      <c r="BT31" s="561">
        <v>16.399999999999999</v>
      </c>
      <c r="BU31" s="561">
        <v>68.709999999999994</v>
      </c>
      <c r="BW31" s="685">
        <v>43646</v>
      </c>
      <c r="BX31" s="561">
        <v>3.6</v>
      </c>
      <c r="BY31" s="561">
        <v>0.41</v>
      </c>
      <c r="CA31" s="685">
        <v>43646</v>
      </c>
      <c r="CB31" s="561">
        <v>26.1</v>
      </c>
      <c r="CC31" s="561"/>
      <c r="CE31" s="685">
        <v>43616</v>
      </c>
      <c r="CF31" s="561">
        <v>10.5</v>
      </c>
      <c r="CG31" s="561">
        <v>-5.0199999999999996</v>
      </c>
      <c r="CH31" s="541"/>
      <c r="CI31" s="685">
        <v>43708</v>
      </c>
      <c r="CJ31" s="561">
        <v>1279</v>
      </c>
      <c r="CK31" s="561">
        <v>56.26</v>
      </c>
      <c r="CL31" s="561">
        <v>496</v>
      </c>
      <c r="CM31" s="561">
        <v>44.26</v>
      </c>
      <c r="CN31" s="561">
        <v>7875</v>
      </c>
      <c r="CO31" s="541"/>
      <c r="CW31" s="554"/>
      <c r="CX31" s="553"/>
      <c r="CY31" s="553"/>
      <c r="CZ31" s="553"/>
      <c r="DK31" s="541"/>
    </row>
    <row r="32" spans="15:115" ht="14.25" customHeight="1">
      <c r="O32" s="690">
        <v>43646</v>
      </c>
      <c r="P32" s="562">
        <v>61609.302799999998</v>
      </c>
      <c r="Q32" s="562">
        <v>10.09</v>
      </c>
      <c r="R32" s="562">
        <v>10.9</v>
      </c>
      <c r="S32" s="562">
        <v>75785.590700000001</v>
      </c>
      <c r="T32" s="562">
        <v>-2.25</v>
      </c>
      <c r="U32" s="562">
        <v>-1.8</v>
      </c>
      <c r="V32" s="562">
        <v>105508.5983</v>
      </c>
      <c r="W32" s="562">
        <v>8.8800000000000008</v>
      </c>
      <c r="X32" s="562">
        <v>10.1</v>
      </c>
      <c r="Y32" s="562">
        <v>-27.5</v>
      </c>
      <c r="Z32" s="282">
        <v>15534.414699999999</v>
      </c>
      <c r="AA32" s="690">
        <v>43616</v>
      </c>
      <c r="AB32" s="562">
        <v>26706.9025</v>
      </c>
      <c r="AC32" s="562">
        <v>-12.4</v>
      </c>
      <c r="AD32" s="562">
        <v>-22.32</v>
      </c>
      <c r="AE32" s="562">
        <v>745285.67050000001</v>
      </c>
      <c r="AF32" s="562">
        <v>8.8000000000000007</v>
      </c>
      <c r="AG32" s="562">
        <v>10.37</v>
      </c>
      <c r="AH32" s="562">
        <v>79783.5337</v>
      </c>
      <c r="AI32" s="562">
        <v>10.5</v>
      </c>
      <c r="AJ32" s="562">
        <v>4.0199999999999996</v>
      </c>
      <c r="AK32" s="282"/>
      <c r="AL32" s="708">
        <v>43616</v>
      </c>
      <c r="AM32" s="533"/>
      <c r="AN32" s="533"/>
      <c r="AO32" s="533">
        <v>9.5</v>
      </c>
      <c r="AP32" s="282"/>
      <c r="AQ32" s="710">
        <v>43616</v>
      </c>
      <c r="AR32" s="563">
        <v>5.6</v>
      </c>
      <c r="AS32" s="563">
        <v>11.2</v>
      </c>
      <c r="AT32" s="282"/>
      <c r="AU32" s="524">
        <v>39721</v>
      </c>
      <c r="AV32" s="536">
        <f t="shared" si="0"/>
        <v>0.26500000000000001</v>
      </c>
      <c r="AW32" s="119">
        <v>0.31330000000000002</v>
      </c>
      <c r="AX32" s="119">
        <v>0.39750000000000002</v>
      </c>
      <c r="AY32" s="119">
        <v>0.38269999999999998</v>
      </c>
      <c r="AZ32" s="119">
        <v>0.22359999999999999</v>
      </c>
      <c r="BA32" s="119">
        <v>0.1704</v>
      </c>
      <c r="BB32" s="119">
        <v>0.38750000000000001</v>
      </c>
      <c r="BC32" s="119">
        <v>0.68940000000000001</v>
      </c>
      <c r="BD32" s="119">
        <v>0.1142</v>
      </c>
      <c r="BE32" s="282"/>
      <c r="BF32" s="690">
        <v>39964</v>
      </c>
      <c r="BG32" s="562">
        <v>294.68</v>
      </c>
      <c r="BH32" s="562">
        <v>30.45</v>
      </c>
      <c r="BI32" s="562">
        <v>15.1</v>
      </c>
      <c r="BJ32" s="282"/>
      <c r="BS32" s="685">
        <v>43616</v>
      </c>
      <c r="BT32" s="561">
        <v>15.2</v>
      </c>
      <c r="BU32" s="561">
        <v>75.11</v>
      </c>
      <c r="BW32" s="685">
        <v>43616</v>
      </c>
      <c r="BX32" s="561">
        <v>4</v>
      </c>
      <c r="BY32" s="561">
        <v>-1.79</v>
      </c>
      <c r="CA32" s="685">
        <v>43616</v>
      </c>
      <c r="CB32" s="561">
        <v>15.3</v>
      </c>
      <c r="CC32" s="561"/>
      <c r="CE32" s="685">
        <v>43585</v>
      </c>
      <c r="CF32" s="561">
        <v>12.5</v>
      </c>
      <c r="CG32" s="561">
        <v>-1.68</v>
      </c>
      <c r="CH32" s="541"/>
      <c r="CI32" s="685">
        <v>43677</v>
      </c>
      <c r="CJ32" s="561">
        <v>540</v>
      </c>
      <c r="CK32" s="561">
        <v>47.26</v>
      </c>
      <c r="CL32" s="561">
        <v>769</v>
      </c>
      <c r="CM32" s="561">
        <v>53.98</v>
      </c>
      <c r="CN32" s="561">
        <v>9264</v>
      </c>
      <c r="CO32" s="541"/>
      <c r="DK32" s="541"/>
    </row>
    <row r="33" spans="15:115" ht="14.25" customHeight="1">
      <c r="O33" s="690">
        <v>43616</v>
      </c>
      <c r="P33" s="562">
        <v>46074.888099999996</v>
      </c>
      <c r="Q33" s="562">
        <v>9.5</v>
      </c>
      <c r="R33" s="562">
        <v>11.2</v>
      </c>
      <c r="S33" s="562">
        <v>55518.053200000002</v>
      </c>
      <c r="T33" s="562">
        <v>-5.52</v>
      </c>
      <c r="U33" s="562">
        <v>-1.6</v>
      </c>
      <c r="V33" s="562">
        <v>79783.5337</v>
      </c>
      <c r="W33" s="562">
        <v>4.0199999999999996</v>
      </c>
      <c r="X33" s="562">
        <v>10.5</v>
      </c>
      <c r="Y33" s="562">
        <v>-33.200000000000003</v>
      </c>
      <c r="Z33" s="282">
        <v>11857.438099999999</v>
      </c>
      <c r="AA33" s="690">
        <v>43585</v>
      </c>
      <c r="AB33" s="562">
        <v>22563.9283</v>
      </c>
      <c r="AC33" s="562">
        <v>-10.3</v>
      </c>
      <c r="AD33" s="562">
        <v>-7.92</v>
      </c>
      <c r="AE33" s="562">
        <v>722569.23190000001</v>
      </c>
      <c r="AF33" s="562">
        <v>8.8000000000000007</v>
      </c>
      <c r="AG33" s="562">
        <v>29.52</v>
      </c>
      <c r="AH33" s="562">
        <v>58552.343500000003</v>
      </c>
      <c r="AI33" s="562">
        <v>13.1</v>
      </c>
      <c r="AJ33" s="562">
        <v>15.5</v>
      </c>
      <c r="AK33" s="282"/>
      <c r="AL33" s="708">
        <v>43585</v>
      </c>
      <c r="AM33" s="533"/>
      <c r="AN33" s="533"/>
      <c r="AO33" s="533">
        <v>11.98</v>
      </c>
      <c r="AP33" s="282"/>
      <c r="AQ33" s="710">
        <v>43585</v>
      </c>
      <c r="AR33" s="563">
        <v>6.1</v>
      </c>
      <c r="AS33" s="563">
        <v>11.9</v>
      </c>
      <c r="AT33" s="282"/>
      <c r="AU33" s="524">
        <v>39813</v>
      </c>
      <c r="AV33" s="536">
        <f t="shared" si="0"/>
        <v>0.23399999999999999</v>
      </c>
      <c r="AW33" s="119">
        <v>0.28220000000000001</v>
      </c>
      <c r="AX33" s="119">
        <v>0.2984</v>
      </c>
      <c r="AY33" s="119">
        <v>0.25340000000000001</v>
      </c>
      <c r="AZ33" s="119">
        <v>0.1333</v>
      </c>
      <c r="BA33" s="119">
        <v>5.4800000000000001E-2</v>
      </c>
      <c r="BB33" s="119">
        <v>0.20849999999999999</v>
      </c>
      <c r="BC33" s="119">
        <v>0.45569999999999999</v>
      </c>
      <c r="BD33" s="119">
        <v>-1.9E-3</v>
      </c>
      <c r="BE33" s="282"/>
      <c r="BF33" s="690">
        <v>39933</v>
      </c>
      <c r="BG33" s="562">
        <v>203.55</v>
      </c>
      <c r="BH33" s="562">
        <v>15.57</v>
      </c>
      <c r="BI33" s="562">
        <v>9.3000000000000007</v>
      </c>
      <c r="BJ33" s="282"/>
      <c r="BS33" s="685">
        <v>43585</v>
      </c>
      <c r="BT33" s="561">
        <v>24.2</v>
      </c>
      <c r="BU33" s="561">
        <v>104.83</v>
      </c>
      <c r="BW33" s="685">
        <v>43585</v>
      </c>
      <c r="BX33" s="561">
        <v>4</v>
      </c>
      <c r="BY33" s="561">
        <v>-2.2400000000000002</v>
      </c>
      <c r="CA33" s="685">
        <v>43585</v>
      </c>
      <c r="CB33" s="561">
        <v>11.5</v>
      </c>
      <c r="CC33" s="561"/>
      <c r="CE33" s="685">
        <v>43555</v>
      </c>
      <c r="CF33" s="561">
        <v>12.7</v>
      </c>
      <c r="CG33" s="561">
        <v>-17.82</v>
      </c>
      <c r="CH33" s="541"/>
      <c r="CI33" s="685">
        <v>43646</v>
      </c>
      <c r="CJ33" s="561">
        <v>729.07</v>
      </c>
      <c r="CK33" s="561">
        <v>49.29</v>
      </c>
      <c r="CL33" s="561">
        <v>687.53</v>
      </c>
      <c r="CM33" s="561">
        <v>47.42</v>
      </c>
      <c r="CN33" s="561">
        <v>11017</v>
      </c>
      <c r="CO33" s="541"/>
      <c r="DK33" s="541"/>
    </row>
    <row r="34" spans="15:115" ht="14.25" customHeight="1">
      <c r="O34" s="690">
        <v>43585</v>
      </c>
      <c r="P34" s="562">
        <v>34217.449999999997</v>
      </c>
      <c r="Q34" s="562">
        <v>11.98</v>
      </c>
      <c r="R34" s="562">
        <v>11.9</v>
      </c>
      <c r="S34" s="562">
        <v>42085.4519</v>
      </c>
      <c r="T34" s="562">
        <v>1.26</v>
      </c>
      <c r="U34" s="562">
        <v>-0.3</v>
      </c>
      <c r="V34" s="562">
        <v>58552.343500000003</v>
      </c>
      <c r="W34" s="562">
        <v>15.5</v>
      </c>
      <c r="X34" s="562">
        <v>13.1</v>
      </c>
      <c r="Y34" s="562">
        <v>-33.799999999999997</v>
      </c>
      <c r="Z34" s="282">
        <v>10414.5301</v>
      </c>
      <c r="AA34" s="690">
        <v>43555</v>
      </c>
      <c r="AB34" s="562">
        <v>18474.094799999999</v>
      </c>
      <c r="AC34" s="562">
        <v>-10.8</v>
      </c>
      <c r="AD34" s="562">
        <v>-8.43</v>
      </c>
      <c r="AE34" s="562">
        <v>699444.22250000003</v>
      </c>
      <c r="AF34" s="562">
        <v>8.1999999999999993</v>
      </c>
      <c r="AG34" s="562">
        <v>68.33</v>
      </c>
      <c r="AH34" s="562">
        <v>38728.4306</v>
      </c>
      <c r="AI34" s="562">
        <v>11.9</v>
      </c>
      <c r="AJ34" s="562">
        <v>18.059999999999999</v>
      </c>
      <c r="AK34" s="282"/>
      <c r="AL34" s="708">
        <v>43555</v>
      </c>
      <c r="AM34" s="533"/>
      <c r="AN34" s="533"/>
      <c r="AO34" s="533">
        <v>11.98</v>
      </c>
      <c r="AP34" s="282"/>
      <c r="AQ34" s="710">
        <v>43555</v>
      </c>
      <c r="AR34" s="563">
        <v>6.3</v>
      </c>
      <c r="AS34" s="563">
        <v>11.8</v>
      </c>
      <c r="AT34" s="282"/>
      <c r="AU34" s="524">
        <v>39903</v>
      </c>
      <c r="AV34" s="536">
        <f t="shared" si="0"/>
        <v>4.0999999999999995E-2</v>
      </c>
      <c r="AW34" s="119">
        <v>0.17699999999999999</v>
      </c>
      <c r="AX34" s="119">
        <v>-7.3300000000000004E-2</v>
      </c>
      <c r="AY34" s="119">
        <v>-0.2571</v>
      </c>
      <c r="AZ34" s="119">
        <v>-0.1915</v>
      </c>
      <c r="BA34" s="119">
        <v>-0.26129999999999998</v>
      </c>
      <c r="BB34" s="119">
        <v>-0.49730000000000002</v>
      </c>
      <c r="BC34" s="119">
        <v>3.6200000000000003E-2</v>
      </c>
      <c r="BD34" s="119">
        <v>-0.33150000000000002</v>
      </c>
      <c r="BE34" s="282"/>
      <c r="BF34" s="690">
        <v>39903</v>
      </c>
      <c r="BG34" s="562">
        <v>126.8</v>
      </c>
      <c r="BH34" s="562">
        <v>-7</v>
      </c>
      <c r="BI34" s="562">
        <v>5.8</v>
      </c>
      <c r="BJ34" s="282"/>
      <c r="BS34" s="685">
        <v>43555</v>
      </c>
      <c r="BT34" s="561">
        <v>24</v>
      </c>
      <c r="BU34" s="561">
        <v>87.22</v>
      </c>
      <c r="BW34" s="685">
        <v>43555</v>
      </c>
      <c r="BX34" s="561">
        <v>3</v>
      </c>
      <c r="BY34" s="561">
        <v>-10.67</v>
      </c>
      <c r="CA34" s="685">
        <v>43555</v>
      </c>
      <c r="CB34" s="561">
        <v>12.2</v>
      </c>
      <c r="CC34" s="561"/>
      <c r="CE34" s="685">
        <v>43524</v>
      </c>
      <c r="CF34" s="561">
        <v>11.8</v>
      </c>
      <c r="CG34" s="561">
        <v>2.2599999999999998</v>
      </c>
      <c r="CH34" s="541"/>
      <c r="CI34" s="685">
        <v>43616</v>
      </c>
      <c r="CJ34" s="561">
        <v>917.56</v>
      </c>
      <c r="CK34" s="561">
        <v>58.75</v>
      </c>
      <c r="CL34" s="561">
        <v>620.49</v>
      </c>
      <c r="CM34" s="561">
        <v>50.16</v>
      </c>
      <c r="CN34" s="561">
        <v>8444</v>
      </c>
      <c r="CO34" s="541"/>
      <c r="DK34" s="541"/>
    </row>
    <row r="35" spans="15:115" ht="14.25" customHeight="1">
      <c r="O35" s="690">
        <v>43555</v>
      </c>
      <c r="P35" s="562">
        <v>23802.919900000001</v>
      </c>
      <c r="Q35" s="562">
        <v>11.98</v>
      </c>
      <c r="R35" s="562">
        <v>11.8</v>
      </c>
      <c r="S35" s="562">
        <v>29828.940999999999</v>
      </c>
      <c r="T35" s="562">
        <v>1.75</v>
      </c>
      <c r="U35" s="562">
        <v>-0.9</v>
      </c>
      <c r="V35" s="562">
        <v>38728.4306</v>
      </c>
      <c r="W35" s="562">
        <v>18.059999999999999</v>
      </c>
      <c r="X35" s="562">
        <v>11.9</v>
      </c>
      <c r="Y35" s="562">
        <v>-33.1</v>
      </c>
      <c r="Z35" s="282">
        <v>11713.0802</v>
      </c>
      <c r="AA35" s="690">
        <v>43524</v>
      </c>
      <c r="AB35" s="562">
        <v>12499.7574</v>
      </c>
      <c r="AC35" s="562">
        <v>-11.9</v>
      </c>
      <c r="AD35" s="562">
        <v>-11.88</v>
      </c>
      <c r="AE35" s="562">
        <v>674945.94070000004</v>
      </c>
      <c r="AF35" s="562">
        <v>6.8</v>
      </c>
      <c r="AG35" s="562">
        <v>6.79</v>
      </c>
      <c r="AH35" s="562">
        <v>18813.78</v>
      </c>
      <c r="AI35" s="562">
        <v>6</v>
      </c>
      <c r="AJ35" s="562">
        <v>6.02</v>
      </c>
      <c r="AK35" s="282"/>
      <c r="AL35" s="708">
        <v>43524</v>
      </c>
      <c r="AM35" s="533"/>
      <c r="AN35" s="533"/>
      <c r="AO35" s="533">
        <v>11.62</v>
      </c>
      <c r="AP35" s="282"/>
      <c r="AQ35" s="710">
        <v>43524</v>
      </c>
      <c r="AR35" s="563">
        <v>6.1</v>
      </c>
      <c r="AS35" s="563">
        <v>11.6</v>
      </c>
      <c r="AT35" s="282"/>
      <c r="AU35" s="524">
        <v>39994</v>
      </c>
      <c r="AV35" s="536">
        <f t="shared" si="0"/>
        <v>8.3000000000000004E-2</v>
      </c>
      <c r="AW35" s="119">
        <v>0.1956</v>
      </c>
      <c r="AX35" s="119">
        <v>-2.0899999999999998E-2</v>
      </c>
      <c r="AY35" s="119">
        <v>-0.315</v>
      </c>
      <c r="AZ35" s="119">
        <v>-0.15620000000000001</v>
      </c>
      <c r="BA35" s="119">
        <v>-0.18410000000000001</v>
      </c>
      <c r="BB35" s="119">
        <v>-0.4289</v>
      </c>
      <c r="BC35" s="119">
        <v>-6.9999999999999999E-4</v>
      </c>
      <c r="BD35" s="119">
        <v>-0.31440000000000001</v>
      </c>
      <c r="BE35" s="282"/>
      <c r="BF35" s="690">
        <v>39872</v>
      </c>
      <c r="BG35" s="562">
        <v>61.67</v>
      </c>
      <c r="BH35" s="562">
        <v>23.93</v>
      </c>
      <c r="BI35" s="562">
        <v>23.9</v>
      </c>
      <c r="BJ35" s="282"/>
      <c r="BS35" s="685">
        <v>43524</v>
      </c>
      <c r="BT35" s="561">
        <v>20.6</v>
      </c>
      <c r="BU35" s="561">
        <v>25</v>
      </c>
      <c r="BW35" s="685">
        <v>43524</v>
      </c>
      <c r="BX35" s="561">
        <v>3.5</v>
      </c>
      <c r="BY35" s="561">
        <v>-16.07</v>
      </c>
      <c r="CA35" s="685">
        <v>43524</v>
      </c>
      <c r="CB35" s="561">
        <v>16.8</v>
      </c>
      <c r="CC35" s="561"/>
      <c r="CE35" s="685">
        <v>43465</v>
      </c>
      <c r="CF35" s="561">
        <v>23.9</v>
      </c>
      <c r="CG35" s="561">
        <v>7.6</v>
      </c>
      <c r="CH35" s="541"/>
      <c r="CI35" s="685">
        <v>43585</v>
      </c>
      <c r="CJ35" s="561">
        <v>548</v>
      </c>
      <c r="CK35" s="561">
        <v>54.4</v>
      </c>
      <c r="CL35" s="561">
        <v>579</v>
      </c>
      <c r="CM35" s="561">
        <v>40.54</v>
      </c>
      <c r="CN35" s="561">
        <v>9593</v>
      </c>
      <c r="CO35" s="541"/>
      <c r="DK35" s="541"/>
    </row>
    <row r="36" spans="15:115" ht="14.25" customHeight="1">
      <c r="O36" s="690">
        <v>43524</v>
      </c>
      <c r="P36" s="562">
        <v>12089.8397</v>
      </c>
      <c r="Q36" s="562">
        <v>11.62</v>
      </c>
      <c r="R36" s="562">
        <v>11.6</v>
      </c>
      <c r="S36" s="562">
        <v>14102.145</v>
      </c>
      <c r="T36" s="562">
        <v>-3.63</v>
      </c>
      <c r="U36" s="562">
        <v>-3.6</v>
      </c>
      <c r="V36" s="562">
        <v>18813.78</v>
      </c>
      <c r="W36" s="562">
        <v>6.02</v>
      </c>
      <c r="X36" s="562">
        <v>6</v>
      </c>
      <c r="Y36" s="562">
        <v>-34.1</v>
      </c>
      <c r="Z36" s="282">
        <v>12089.8397</v>
      </c>
      <c r="AA36" s="690">
        <v>43465</v>
      </c>
      <c r="AB36" s="562">
        <v>93550.112200000003</v>
      </c>
      <c r="AC36" s="562">
        <v>-7.8</v>
      </c>
      <c r="AD36" s="562">
        <v>5.76</v>
      </c>
      <c r="AE36" s="562">
        <v>822300.23990000004</v>
      </c>
      <c r="AF36" s="562">
        <v>5.2</v>
      </c>
      <c r="AG36" s="562">
        <v>33.53</v>
      </c>
      <c r="AH36" s="562">
        <v>209341.79389999999</v>
      </c>
      <c r="AI36" s="562">
        <v>17.2</v>
      </c>
      <c r="AJ36" s="562">
        <v>20.45</v>
      </c>
      <c r="AK36" s="282"/>
      <c r="AL36" s="708">
        <v>43465</v>
      </c>
      <c r="AM36" s="533"/>
      <c r="AN36" s="533"/>
      <c r="AO36" s="533">
        <v>8.17</v>
      </c>
      <c r="AP36" s="282"/>
      <c r="AQ36" s="710">
        <v>43465</v>
      </c>
      <c r="AR36" s="563">
        <v>5.9</v>
      </c>
      <c r="AS36" s="563">
        <v>9.5</v>
      </c>
      <c r="AT36" s="282"/>
      <c r="AU36" s="524">
        <v>40086</v>
      </c>
      <c r="AV36" s="536">
        <f t="shared" si="0"/>
        <v>0.154</v>
      </c>
      <c r="AW36" s="119">
        <v>0.1668</v>
      </c>
      <c r="AX36" s="119">
        <v>6.93E-2</v>
      </c>
      <c r="AY36" s="119">
        <v>-0.29120000000000001</v>
      </c>
      <c r="AZ36" s="119">
        <v>-0.11269999999999999</v>
      </c>
      <c r="BA36" s="119">
        <v>-0.17269999999999999</v>
      </c>
      <c r="BB36" s="119">
        <v>-0.3785</v>
      </c>
      <c r="BC36" s="119">
        <v>-1.2E-2</v>
      </c>
      <c r="BD36" s="119">
        <v>-0.24510000000000001</v>
      </c>
      <c r="BE36" s="282"/>
      <c r="BF36" s="690">
        <v>39813</v>
      </c>
      <c r="BG36" s="562">
        <v>970.91</v>
      </c>
      <c r="BH36" s="562">
        <v>18.809999999999999</v>
      </c>
      <c r="BI36" s="562">
        <v>18.3</v>
      </c>
      <c r="BJ36" s="282"/>
      <c r="BS36" s="685">
        <v>43465</v>
      </c>
      <c r="BT36" s="561">
        <v>4.9000000000000004</v>
      </c>
      <c r="BU36" s="561">
        <v>-19.97</v>
      </c>
      <c r="BW36" s="685">
        <v>43465</v>
      </c>
      <c r="BX36" s="561">
        <v>4.5999999999999996</v>
      </c>
      <c r="BY36" s="561">
        <v>4.46</v>
      </c>
      <c r="CA36" s="685">
        <v>43465</v>
      </c>
      <c r="CB36" s="561">
        <v>0</v>
      </c>
      <c r="CC36" s="561">
        <v>-11.8</v>
      </c>
      <c r="CE36" s="685">
        <v>43434</v>
      </c>
      <c r="CF36" s="561">
        <v>22.9</v>
      </c>
      <c r="CG36" s="561">
        <v>7.87</v>
      </c>
      <c r="CH36" s="541"/>
      <c r="CI36" s="685">
        <v>43555</v>
      </c>
      <c r="CJ36" s="561">
        <v>673.32</v>
      </c>
      <c r="CK36" s="561">
        <v>41.94</v>
      </c>
      <c r="CL36" s="561">
        <v>485.83</v>
      </c>
      <c r="CM36" s="561">
        <v>30.33</v>
      </c>
      <c r="CN36" s="561">
        <v>9322</v>
      </c>
      <c r="CO36" s="541"/>
      <c r="DK36" s="541"/>
    </row>
    <row r="37" spans="15:115" ht="14.25" customHeight="1">
      <c r="O37" s="690">
        <v>43465</v>
      </c>
      <c r="P37" s="562">
        <v>120263.51459999999</v>
      </c>
      <c r="Q37" s="562">
        <v>8.17</v>
      </c>
      <c r="R37" s="562">
        <v>9.5</v>
      </c>
      <c r="S37" s="562">
        <v>171654.3616</v>
      </c>
      <c r="T37" s="562">
        <v>0.92</v>
      </c>
      <c r="U37" s="562">
        <v>1.3</v>
      </c>
      <c r="V37" s="562">
        <v>209341.79389999999</v>
      </c>
      <c r="W37" s="562">
        <v>20.45</v>
      </c>
      <c r="X37" s="562">
        <v>17.2</v>
      </c>
      <c r="Y37" s="562">
        <v>14.2</v>
      </c>
      <c r="Z37" s="282">
        <v>10180.5113</v>
      </c>
      <c r="AA37" s="690">
        <v>43434</v>
      </c>
      <c r="AB37" s="562">
        <v>66855.735400000005</v>
      </c>
      <c r="AC37" s="562">
        <v>-12.3</v>
      </c>
      <c r="AD37" s="562">
        <v>-10.99</v>
      </c>
      <c r="AE37" s="562">
        <v>804886.01229999994</v>
      </c>
      <c r="AF37" s="562">
        <v>4.7</v>
      </c>
      <c r="AG37" s="562">
        <v>27.02</v>
      </c>
      <c r="AH37" s="562">
        <v>188894.53270000001</v>
      </c>
      <c r="AI37" s="562">
        <v>16.8</v>
      </c>
      <c r="AJ37" s="562">
        <v>21.68</v>
      </c>
      <c r="AK37" s="282"/>
      <c r="AL37" s="708">
        <v>43434</v>
      </c>
      <c r="AM37" s="533"/>
      <c r="AN37" s="533"/>
      <c r="AO37" s="533">
        <v>9.31</v>
      </c>
      <c r="AP37" s="282"/>
      <c r="AQ37" s="710">
        <v>43434</v>
      </c>
      <c r="AR37" s="563">
        <v>5.9</v>
      </c>
      <c r="AS37" s="563">
        <v>9.6999999999999993</v>
      </c>
      <c r="AT37" s="282"/>
      <c r="AU37" s="524">
        <v>40178</v>
      </c>
      <c r="AV37" s="536">
        <f t="shared" si="0"/>
        <v>0.161</v>
      </c>
      <c r="AW37" s="119">
        <v>0.1573</v>
      </c>
      <c r="AX37" s="119">
        <v>0.1986</v>
      </c>
      <c r="AY37" s="119">
        <v>-0.20599999999999999</v>
      </c>
      <c r="AZ37" s="119">
        <v>-4.53E-2</v>
      </c>
      <c r="BA37" s="119">
        <v>1.4E-3</v>
      </c>
      <c r="BB37" s="119">
        <v>-0.29160000000000003</v>
      </c>
      <c r="BC37" s="119">
        <v>2.6599999999999999E-2</v>
      </c>
      <c r="BD37" s="119">
        <v>-5.28E-2</v>
      </c>
      <c r="BE37" s="282"/>
      <c r="BF37" s="690">
        <v>39782</v>
      </c>
      <c r="BG37" s="562">
        <v>819.37</v>
      </c>
      <c r="BH37" s="562">
        <v>20.46</v>
      </c>
      <c r="BI37" s="562">
        <v>18.2</v>
      </c>
      <c r="BJ37" s="282"/>
      <c r="BS37" s="685">
        <v>43434</v>
      </c>
      <c r="BT37" s="561">
        <v>5.9</v>
      </c>
      <c r="BU37" s="561">
        <v>-19.12</v>
      </c>
      <c r="BW37" s="685">
        <v>43434</v>
      </c>
      <c r="BX37" s="561">
        <v>4.7</v>
      </c>
      <c r="BY37" s="561">
        <v>4.03</v>
      </c>
      <c r="CA37" s="685">
        <v>43434</v>
      </c>
      <c r="CB37" s="561">
        <v>1.1000000000000001</v>
      </c>
      <c r="CC37" s="561">
        <v>-25.16</v>
      </c>
      <c r="CE37" s="685">
        <v>43404</v>
      </c>
      <c r="CF37" s="561">
        <v>20.7</v>
      </c>
      <c r="CG37" s="561">
        <v>7.96</v>
      </c>
      <c r="CH37" s="541"/>
      <c r="CI37" s="685">
        <v>43524</v>
      </c>
      <c r="CJ37" s="561">
        <v>441</v>
      </c>
      <c r="CK37" s="561">
        <v>-5.78</v>
      </c>
      <c r="CL37" s="561">
        <v>411</v>
      </c>
      <c r="CM37" s="561">
        <v>11.58</v>
      </c>
      <c r="CN37" s="561">
        <v>9801</v>
      </c>
      <c r="CO37" s="541"/>
      <c r="DK37" s="541"/>
    </row>
    <row r="38" spans="15:115" ht="14.25" customHeight="1">
      <c r="O38" s="690">
        <v>43434</v>
      </c>
      <c r="P38" s="562">
        <v>110083.0033</v>
      </c>
      <c r="Q38" s="562">
        <v>9.31</v>
      </c>
      <c r="R38" s="562">
        <v>9.6999999999999993</v>
      </c>
      <c r="S38" s="562">
        <v>148603.9296</v>
      </c>
      <c r="T38" s="562">
        <v>-5.07</v>
      </c>
      <c r="U38" s="562">
        <v>1.4</v>
      </c>
      <c r="V38" s="562">
        <v>188894.53270000001</v>
      </c>
      <c r="W38" s="562">
        <v>21.68</v>
      </c>
      <c r="X38" s="562">
        <v>16.8</v>
      </c>
      <c r="Y38" s="562">
        <v>14.3</v>
      </c>
      <c r="Z38" s="282">
        <v>10758.0879</v>
      </c>
      <c r="AA38" s="690">
        <v>43404</v>
      </c>
      <c r="AB38" s="562">
        <v>57391.806799999998</v>
      </c>
      <c r="AC38" s="562">
        <v>-12.5</v>
      </c>
      <c r="AD38" s="562">
        <v>-20.95</v>
      </c>
      <c r="AE38" s="562">
        <v>784424.65229999996</v>
      </c>
      <c r="AF38" s="562">
        <v>4.3</v>
      </c>
      <c r="AG38" s="562">
        <v>20.59</v>
      </c>
      <c r="AH38" s="562">
        <v>168754.04670000001</v>
      </c>
      <c r="AI38" s="562">
        <v>16.3</v>
      </c>
      <c r="AJ38" s="562">
        <v>14.74</v>
      </c>
      <c r="AK38" s="282"/>
      <c r="AL38" s="708">
        <v>43404</v>
      </c>
      <c r="AM38" s="533"/>
      <c r="AN38" s="533"/>
      <c r="AO38" s="533">
        <v>7.68</v>
      </c>
      <c r="AP38" s="282"/>
      <c r="AQ38" s="710">
        <v>43404</v>
      </c>
      <c r="AR38" s="563">
        <v>5.7</v>
      </c>
      <c r="AS38" s="563">
        <v>9.6999999999999993</v>
      </c>
      <c r="AT38" s="282"/>
      <c r="AU38" s="524">
        <v>40268</v>
      </c>
      <c r="AV38" s="536">
        <f t="shared" si="0"/>
        <v>0.35100000000000003</v>
      </c>
      <c r="AW38" s="119">
        <v>0.19850000000000001</v>
      </c>
      <c r="AX38" s="119">
        <v>0.70020000000000004</v>
      </c>
      <c r="AY38" s="119">
        <v>0.34250000000000003</v>
      </c>
      <c r="AZ38" s="119">
        <v>0.26379999999999998</v>
      </c>
      <c r="BA38" s="119">
        <v>0.4214</v>
      </c>
      <c r="BB38" s="119">
        <v>0.47210000000000002</v>
      </c>
      <c r="BC38" s="119">
        <v>0.35539999999999999</v>
      </c>
      <c r="BD38" s="119">
        <v>0.73329999999999995</v>
      </c>
      <c r="BE38" s="282"/>
      <c r="BF38" s="690">
        <v>39752</v>
      </c>
      <c r="BG38" s="562">
        <v>729.12</v>
      </c>
      <c r="BH38" s="562">
        <v>5.68</v>
      </c>
      <c r="BI38" s="562">
        <v>17.899999999999999</v>
      </c>
      <c r="BJ38" s="282"/>
      <c r="BS38" s="685">
        <v>43404</v>
      </c>
      <c r="BT38" s="561">
        <v>2.8</v>
      </c>
      <c r="BU38" s="561">
        <v>-23.46</v>
      </c>
      <c r="BW38" s="685">
        <v>43404</v>
      </c>
      <c r="BX38" s="561">
        <v>4.8</v>
      </c>
      <c r="BY38" s="561">
        <v>2.64</v>
      </c>
      <c r="CA38" s="685">
        <v>43404</v>
      </c>
      <c r="CB38" s="561">
        <v>1.8</v>
      </c>
      <c r="CC38" s="561">
        <v>-23.78</v>
      </c>
      <c r="CE38" s="685">
        <v>43373</v>
      </c>
      <c r="CF38" s="561">
        <v>17.7</v>
      </c>
      <c r="CG38" s="561">
        <v>11.1</v>
      </c>
      <c r="CH38" s="541"/>
      <c r="CI38" s="685">
        <v>43496</v>
      </c>
      <c r="CJ38" s="561">
        <v>309</v>
      </c>
      <c r="CK38" s="561">
        <v>-9.65</v>
      </c>
      <c r="CL38" s="561">
        <v>591</v>
      </c>
      <c r="CM38" s="561">
        <v>14.09</v>
      </c>
      <c r="CN38" s="561">
        <v>8939</v>
      </c>
      <c r="CO38" s="541"/>
      <c r="DK38" s="541"/>
    </row>
    <row r="39" spans="15:115" ht="14.25" customHeight="1">
      <c r="O39" s="690">
        <v>43404</v>
      </c>
      <c r="P39" s="562">
        <v>99324.915399999998</v>
      </c>
      <c r="Q39" s="562">
        <v>7.68</v>
      </c>
      <c r="R39" s="562">
        <v>9.6999999999999993</v>
      </c>
      <c r="S39" s="562">
        <v>133116.8536</v>
      </c>
      <c r="T39" s="562">
        <v>-3.11</v>
      </c>
      <c r="U39" s="562">
        <v>2.2000000000000002</v>
      </c>
      <c r="V39" s="562">
        <v>168754.04670000001</v>
      </c>
      <c r="W39" s="562">
        <v>14.74</v>
      </c>
      <c r="X39" s="562">
        <v>16.3</v>
      </c>
      <c r="Y39" s="562">
        <v>15.3</v>
      </c>
      <c r="Z39" s="282">
        <v>10659.8799</v>
      </c>
      <c r="AA39" s="690">
        <v>43373</v>
      </c>
      <c r="AB39" s="562">
        <v>51132.095600000001</v>
      </c>
      <c r="AC39" s="562">
        <v>-11.4</v>
      </c>
      <c r="AD39" s="562">
        <v>-9.18</v>
      </c>
      <c r="AE39" s="562">
        <v>767217.94609999994</v>
      </c>
      <c r="AF39" s="562">
        <v>3.9</v>
      </c>
      <c r="AG39" s="562">
        <v>20.12</v>
      </c>
      <c r="AH39" s="562">
        <v>152582.72229999999</v>
      </c>
      <c r="AI39" s="562">
        <v>16.399999999999999</v>
      </c>
      <c r="AJ39" s="562">
        <v>20.29</v>
      </c>
      <c r="AK39" s="282"/>
      <c r="AL39" s="708">
        <v>43373</v>
      </c>
      <c r="AM39" s="533"/>
      <c r="AN39" s="533"/>
      <c r="AO39" s="533">
        <v>8.93</v>
      </c>
      <c r="AP39" s="282"/>
      <c r="AQ39" s="710">
        <v>43373</v>
      </c>
      <c r="AR39" s="563">
        <v>5.4</v>
      </c>
      <c r="AS39" s="563">
        <v>9.9</v>
      </c>
      <c r="AT39" s="282"/>
      <c r="AU39" s="524">
        <v>40359</v>
      </c>
      <c r="AV39" s="536">
        <f t="shared" si="0"/>
        <v>0.38100000000000001</v>
      </c>
      <c r="AW39" s="119">
        <v>0.2102</v>
      </c>
      <c r="AX39" s="119">
        <v>0.76019999999999999</v>
      </c>
      <c r="AY39" s="119">
        <v>0.40789999999999998</v>
      </c>
      <c r="AZ39" s="119">
        <v>0.32329999999999998</v>
      </c>
      <c r="BA39" s="119">
        <v>0.34849999999999998</v>
      </c>
      <c r="BB39" s="119">
        <v>0.3155</v>
      </c>
      <c r="BC39" s="119">
        <v>0.37559999999999999</v>
      </c>
      <c r="BD39" s="119">
        <v>0.80769999999999997</v>
      </c>
      <c r="BE39" s="282"/>
      <c r="BF39" s="690">
        <v>39721</v>
      </c>
      <c r="BG39" s="562">
        <v>637.54999999999995</v>
      </c>
      <c r="BH39" s="562">
        <v>9.7799999999999994</v>
      </c>
      <c r="BI39" s="562">
        <v>19.899999999999999</v>
      </c>
      <c r="BJ39" s="282"/>
      <c r="BS39" s="685">
        <v>43373</v>
      </c>
      <c r="BT39" s="561">
        <v>-1.4</v>
      </c>
      <c r="BU39" s="561">
        <v>-27.37</v>
      </c>
      <c r="BW39" s="685">
        <v>43373</v>
      </c>
      <c r="BX39" s="561">
        <v>5.3</v>
      </c>
      <c r="BY39" s="561">
        <v>0.32</v>
      </c>
      <c r="CA39" s="685">
        <v>43373</v>
      </c>
      <c r="CB39" s="561">
        <v>4.7</v>
      </c>
      <c r="CC39" s="561">
        <v>-21.44</v>
      </c>
      <c r="CE39" s="685">
        <v>43343</v>
      </c>
      <c r="CF39" s="561">
        <v>15.9</v>
      </c>
      <c r="CG39" s="561">
        <v>16.16</v>
      </c>
      <c r="CH39" s="541"/>
      <c r="CI39" s="685">
        <v>43465</v>
      </c>
      <c r="CJ39" s="561">
        <v>864.27</v>
      </c>
      <c r="CK39" s="561">
        <v>8.9</v>
      </c>
      <c r="CL39" s="561">
        <v>812.12</v>
      </c>
      <c r="CM39" s="561">
        <v>25.2</v>
      </c>
      <c r="CN39" s="561">
        <v>8828</v>
      </c>
      <c r="CO39" s="541"/>
      <c r="DK39" s="541"/>
    </row>
    <row r="40" spans="15:115" ht="14.25" customHeight="1">
      <c r="O40" s="690">
        <v>43373</v>
      </c>
      <c r="P40" s="562">
        <v>88665.035499999998</v>
      </c>
      <c r="Q40" s="562">
        <v>8.93</v>
      </c>
      <c r="R40" s="562">
        <v>9.9</v>
      </c>
      <c r="S40" s="562">
        <v>119312.77469999999</v>
      </c>
      <c r="T40" s="562">
        <v>-3.59</v>
      </c>
      <c r="U40" s="562">
        <v>2.9</v>
      </c>
      <c r="V40" s="562">
        <v>152582.72229999999</v>
      </c>
      <c r="W40" s="562">
        <v>20.29</v>
      </c>
      <c r="X40" s="562">
        <v>16.399999999999999</v>
      </c>
      <c r="Y40" s="562">
        <v>15.7</v>
      </c>
      <c r="Z40" s="282">
        <v>12146.194100000001</v>
      </c>
      <c r="AA40" s="690">
        <v>43343</v>
      </c>
      <c r="AB40" s="562">
        <v>46229.938699999999</v>
      </c>
      <c r="AC40" s="562">
        <v>-11.6</v>
      </c>
      <c r="AD40" s="562">
        <v>-21.09</v>
      </c>
      <c r="AE40" s="562">
        <v>747658.47759999998</v>
      </c>
      <c r="AF40" s="562">
        <v>3.6</v>
      </c>
      <c r="AG40" s="562">
        <v>31.78</v>
      </c>
      <c r="AH40" s="562">
        <v>133293.15270000001</v>
      </c>
      <c r="AI40" s="562">
        <v>15.9</v>
      </c>
      <c r="AJ40" s="562">
        <v>26.58</v>
      </c>
      <c r="AK40" s="282"/>
      <c r="AL40" s="708">
        <v>43343</v>
      </c>
      <c r="AM40" s="533"/>
      <c r="AN40" s="533"/>
      <c r="AO40" s="533">
        <v>9.25</v>
      </c>
      <c r="AP40" s="282"/>
      <c r="AQ40" s="710">
        <v>43343</v>
      </c>
      <c r="AR40" s="563">
        <v>5.3</v>
      </c>
      <c r="AS40" s="563">
        <v>10.1</v>
      </c>
      <c r="AT40" s="282"/>
      <c r="AU40" s="524">
        <v>40451</v>
      </c>
      <c r="AV40" s="536">
        <f t="shared" si="0"/>
        <v>0.36399999999999999</v>
      </c>
      <c r="AW40" s="119">
        <v>0.24829999999999999</v>
      </c>
      <c r="AX40" s="119">
        <v>0.64710000000000001</v>
      </c>
      <c r="AY40" s="119">
        <v>0.3367</v>
      </c>
      <c r="AZ40" s="119">
        <v>0.28370000000000001</v>
      </c>
      <c r="BA40" s="119">
        <v>0.311</v>
      </c>
      <c r="BB40" s="119">
        <v>0.2737</v>
      </c>
      <c r="BC40" s="119">
        <v>0.35260000000000002</v>
      </c>
      <c r="BD40" s="119">
        <v>0.65200000000000002</v>
      </c>
      <c r="BE40" s="282"/>
      <c r="BF40" s="690">
        <v>39691</v>
      </c>
      <c r="BG40" s="562">
        <v>546.66999999999996</v>
      </c>
      <c r="BH40" s="562">
        <v>6.55</v>
      </c>
      <c r="BI40" s="562">
        <v>21.7</v>
      </c>
      <c r="BJ40" s="282"/>
      <c r="BS40" s="685">
        <v>43343</v>
      </c>
      <c r="BT40" s="561">
        <v>-3.9</v>
      </c>
      <c r="BU40" s="561">
        <v>-32.21</v>
      </c>
      <c r="BW40" s="685">
        <v>43343</v>
      </c>
      <c r="BX40" s="561">
        <v>5.3</v>
      </c>
      <c r="BY40" s="561">
        <v>-2.97</v>
      </c>
      <c r="CA40" s="685">
        <v>43343</v>
      </c>
      <c r="CB40" s="561">
        <v>8</v>
      </c>
      <c r="CC40" s="561">
        <v>-27.07</v>
      </c>
      <c r="CE40" s="685">
        <v>43312</v>
      </c>
      <c r="CF40" s="561">
        <v>17.100000000000001</v>
      </c>
      <c r="CG40" s="561">
        <v>15.09</v>
      </c>
      <c r="CH40" s="541"/>
      <c r="CI40" s="685">
        <v>43434</v>
      </c>
      <c r="CJ40" s="561">
        <v>914.67</v>
      </c>
      <c r="CK40" s="561">
        <v>-0.27</v>
      </c>
      <c r="CL40" s="561">
        <v>445.26</v>
      </c>
      <c r="CM40" s="561">
        <v>17.55</v>
      </c>
      <c r="CN40" s="561">
        <v>10003</v>
      </c>
      <c r="CO40" s="541"/>
      <c r="DK40" s="541"/>
    </row>
    <row r="41" spans="15:115" ht="14.25" customHeight="1">
      <c r="O41" s="690">
        <v>43343</v>
      </c>
      <c r="P41" s="562">
        <v>76518.841400000005</v>
      </c>
      <c r="Q41" s="562">
        <v>9.25</v>
      </c>
      <c r="R41" s="562">
        <v>10.1</v>
      </c>
      <c r="S41" s="562">
        <v>102473.5269</v>
      </c>
      <c r="T41" s="562">
        <v>2.4300000000000002</v>
      </c>
      <c r="U41" s="562">
        <v>4</v>
      </c>
      <c r="V41" s="562">
        <v>133293.15270000001</v>
      </c>
      <c r="W41" s="562">
        <v>26.58</v>
      </c>
      <c r="X41" s="562">
        <v>15.9</v>
      </c>
      <c r="Y41" s="562">
        <v>15.6</v>
      </c>
      <c r="Z41" s="282">
        <v>10633.1348</v>
      </c>
      <c r="AA41" s="690">
        <v>43312</v>
      </c>
      <c r="AB41" s="562">
        <v>42066.6849</v>
      </c>
      <c r="AC41" s="562">
        <v>-10.5</v>
      </c>
      <c r="AD41" s="562">
        <v>-10.199999999999999</v>
      </c>
      <c r="AE41" s="562">
        <v>728593.33140000002</v>
      </c>
      <c r="AF41" s="562">
        <v>3</v>
      </c>
      <c r="AG41" s="562">
        <v>26.4</v>
      </c>
      <c r="AH41" s="562">
        <v>114780.621</v>
      </c>
      <c r="AI41" s="562">
        <v>14.4</v>
      </c>
      <c r="AJ41" s="562">
        <v>29.44</v>
      </c>
      <c r="AK41" s="282"/>
      <c r="AL41" s="708">
        <v>43312</v>
      </c>
      <c r="AM41" s="533"/>
      <c r="AN41" s="533"/>
      <c r="AO41" s="533">
        <v>13.16</v>
      </c>
      <c r="AP41" s="282"/>
      <c r="AQ41" s="710">
        <v>43312</v>
      </c>
      <c r="AR41" s="563">
        <v>5.5</v>
      </c>
      <c r="AS41" s="563">
        <v>10.199999999999999</v>
      </c>
      <c r="AT41" s="282"/>
      <c r="AU41" s="524">
        <v>40543</v>
      </c>
      <c r="AV41" s="536">
        <f t="shared" si="0"/>
        <v>0.33200000000000002</v>
      </c>
      <c r="AW41" s="119">
        <v>0.33639999999999998</v>
      </c>
      <c r="AX41" s="119">
        <v>0.57579999999999998</v>
      </c>
      <c r="AY41" s="119">
        <v>0.30480000000000002</v>
      </c>
      <c r="AZ41" s="119">
        <v>0.31869999999999998</v>
      </c>
      <c r="BA41" s="119">
        <v>0.23930000000000001</v>
      </c>
      <c r="BB41" s="119">
        <v>0.32769999999999999</v>
      </c>
      <c r="BC41" s="119">
        <v>0.31430000000000002</v>
      </c>
      <c r="BD41" s="119">
        <v>0.47270000000000001</v>
      </c>
      <c r="BE41" s="282"/>
      <c r="BF41" s="690">
        <v>39660</v>
      </c>
      <c r="BG41" s="562">
        <v>458.72</v>
      </c>
      <c r="BH41" s="562">
        <v>1.83</v>
      </c>
      <c r="BI41" s="562">
        <v>25.2</v>
      </c>
      <c r="BJ41" s="282"/>
      <c r="BS41" s="685">
        <v>43312</v>
      </c>
      <c r="BT41" s="561">
        <v>-4.8</v>
      </c>
      <c r="BU41" s="561">
        <v>-39.340000000000003</v>
      </c>
      <c r="BW41" s="685">
        <v>43312</v>
      </c>
      <c r="BX41" s="561">
        <v>4.7</v>
      </c>
      <c r="BY41" s="561">
        <v>7.25</v>
      </c>
      <c r="CA41" s="685">
        <v>43312</v>
      </c>
      <c r="CB41" s="561">
        <v>5</v>
      </c>
      <c r="CC41" s="561">
        <v>-30.04</v>
      </c>
      <c r="CE41" s="685">
        <v>43281</v>
      </c>
      <c r="CF41" s="561">
        <v>16.7</v>
      </c>
      <c r="CG41" s="561">
        <v>12.3</v>
      </c>
      <c r="CH41" s="541"/>
      <c r="CI41" s="685">
        <v>43404</v>
      </c>
      <c r="CJ41" s="561">
        <v>484</v>
      </c>
      <c r="CK41" s="561">
        <v>1.38</v>
      </c>
      <c r="CL41" s="561">
        <v>415</v>
      </c>
      <c r="CM41" s="561">
        <v>18.61</v>
      </c>
      <c r="CN41" s="561">
        <v>8199</v>
      </c>
      <c r="CO41" s="541"/>
      <c r="DK41" s="541"/>
    </row>
    <row r="42" spans="15:115" ht="14.25" customHeight="1">
      <c r="O42" s="690">
        <v>43312</v>
      </c>
      <c r="P42" s="562">
        <v>65885.706600000005</v>
      </c>
      <c r="Q42" s="562">
        <v>13.16</v>
      </c>
      <c r="R42" s="562">
        <v>10.199999999999999</v>
      </c>
      <c r="S42" s="562">
        <v>89989.530199999994</v>
      </c>
      <c r="T42" s="562">
        <v>9.9</v>
      </c>
      <c r="U42" s="562">
        <v>4.2</v>
      </c>
      <c r="V42" s="562">
        <v>114780.621</v>
      </c>
      <c r="W42" s="562">
        <v>29.44</v>
      </c>
      <c r="X42" s="562">
        <v>14.4</v>
      </c>
      <c r="Y42" s="562">
        <v>11.3</v>
      </c>
      <c r="Z42" s="282">
        <v>10354.7446</v>
      </c>
      <c r="AA42" s="690">
        <v>43281</v>
      </c>
      <c r="AB42" s="562">
        <v>37130.8508</v>
      </c>
      <c r="AC42" s="562">
        <v>-10.6</v>
      </c>
      <c r="AD42" s="562">
        <v>-12.69</v>
      </c>
      <c r="AE42" s="562">
        <v>709649.41619999998</v>
      </c>
      <c r="AF42" s="562">
        <v>2.5</v>
      </c>
      <c r="AG42" s="562">
        <v>18.05</v>
      </c>
      <c r="AH42" s="562">
        <v>95816.599700000006</v>
      </c>
      <c r="AI42" s="562">
        <v>11.8</v>
      </c>
      <c r="AJ42" s="562">
        <v>15.02</v>
      </c>
      <c r="AK42" s="282"/>
      <c r="AL42" s="708">
        <v>43281</v>
      </c>
      <c r="AM42" s="533"/>
      <c r="AN42" s="533"/>
      <c r="AO42" s="533">
        <v>8.41</v>
      </c>
      <c r="AP42" s="282"/>
      <c r="AQ42" s="710">
        <v>43281</v>
      </c>
      <c r="AR42" s="563">
        <v>6</v>
      </c>
      <c r="AS42" s="563">
        <v>9.6999999999999993</v>
      </c>
      <c r="AT42" s="282"/>
      <c r="AU42" s="524">
        <v>40633</v>
      </c>
      <c r="AV42" s="536">
        <f t="shared" si="0"/>
        <v>0.34100000000000003</v>
      </c>
      <c r="AW42" s="119">
        <v>0.50070000000000003</v>
      </c>
      <c r="AX42" s="119">
        <v>0.77949999999999997</v>
      </c>
      <c r="AY42" s="119">
        <v>0.22040000000000001</v>
      </c>
      <c r="AZ42" s="119">
        <v>0.3417</v>
      </c>
      <c r="BA42" s="119">
        <v>0.30599999999999999</v>
      </c>
      <c r="BB42" s="119">
        <v>0.2787</v>
      </c>
      <c r="BC42" s="119">
        <v>0.38300000000000001</v>
      </c>
      <c r="BD42" s="119">
        <v>0.253</v>
      </c>
      <c r="BE42" s="282"/>
      <c r="BF42" s="690">
        <v>39629</v>
      </c>
      <c r="BG42" s="562">
        <v>382.42</v>
      </c>
      <c r="BH42" s="562">
        <v>50.46</v>
      </c>
      <c r="BI42" s="562">
        <v>31.2</v>
      </c>
      <c r="BJ42" s="282"/>
      <c r="BS42" s="685">
        <v>43281</v>
      </c>
      <c r="BT42" s="561">
        <v>-6.5</v>
      </c>
      <c r="BU42" s="561">
        <v>-45.65</v>
      </c>
      <c r="BW42" s="685">
        <v>43281</v>
      </c>
      <c r="BX42" s="561">
        <v>3.6</v>
      </c>
      <c r="BY42" s="561">
        <v>3.04</v>
      </c>
      <c r="CA42" s="685">
        <v>43281</v>
      </c>
      <c r="CB42" s="561">
        <v>6.3</v>
      </c>
      <c r="CC42" s="561">
        <v>-32.29</v>
      </c>
      <c r="CE42" s="685">
        <v>43251</v>
      </c>
      <c r="CF42" s="561">
        <v>18.3</v>
      </c>
      <c r="CG42" s="561">
        <v>14.79</v>
      </c>
      <c r="CH42" s="541"/>
      <c r="CI42" s="685">
        <v>43373</v>
      </c>
      <c r="CJ42" s="561">
        <v>528.70000000000005</v>
      </c>
      <c r="CK42" s="561">
        <v>0.88</v>
      </c>
      <c r="CL42" s="561">
        <v>411.83</v>
      </c>
      <c r="CM42" s="561">
        <v>20.22</v>
      </c>
      <c r="CN42" s="561">
        <v>6743</v>
      </c>
      <c r="CO42" s="541"/>
      <c r="DK42" s="541"/>
    </row>
    <row r="43" spans="15:115" ht="14.25" customHeight="1">
      <c r="O43" s="690">
        <v>43281</v>
      </c>
      <c r="P43" s="562">
        <v>55530.962</v>
      </c>
      <c r="Q43" s="562">
        <v>8.41</v>
      </c>
      <c r="R43" s="562">
        <v>9.6999999999999993</v>
      </c>
      <c r="S43" s="562">
        <v>77143.281600000002</v>
      </c>
      <c r="T43" s="562">
        <v>4.5</v>
      </c>
      <c r="U43" s="562">
        <v>3.3</v>
      </c>
      <c r="V43" s="562">
        <v>95816.599700000006</v>
      </c>
      <c r="W43" s="562">
        <v>15.02</v>
      </c>
      <c r="X43" s="562">
        <v>11.8</v>
      </c>
      <c r="Y43" s="562">
        <v>7.2</v>
      </c>
      <c r="Z43" s="282">
        <v>14110.6934</v>
      </c>
      <c r="AA43" s="690">
        <v>43251</v>
      </c>
      <c r="AB43" s="562">
        <v>30483.7781</v>
      </c>
      <c r="AC43" s="562">
        <v>-10.1</v>
      </c>
      <c r="AD43" s="562">
        <v>-7.05</v>
      </c>
      <c r="AE43" s="562">
        <v>684991.11540000001</v>
      </c>
      <c r="AF43" s="562">
        <v>2</v>
      </c>
      <c r="AG43" s="562">
        <v>18.39</v>
      </c>
      <c r="AH43" s="562">
        <v>72190.339900000006</v>
      </c>
      <c r="AI43" s="562">
        <v>10.8</v>
      </c>
      <c r="AJ43" s="562">
        <v>20.5</v>
      </c>
      <c r="AK43" s="282"/>
      <c r="AL43" s="708">
        <v>43251</v>
      </c>
      <c r="AM43" s="533"/>
      <c r="AN43" s="533"/>
      <c r="AO43" s="533">
        <v>9.7899999999999991</v>
      </c>
      <c r="AP43" s="282"/>
      <c r="AQ43" s="710">
        <v>43251</v>
      </c>
      <c r="AR43" s="563">
        <v>6.1</v>
      </c>
      <c r="AS43" s="563">
        <v>10.199999999999999</v>
      </c>
      <c r="AT43" s="282"/>
      <c r="AU43" s="524">
        <v>40724</v>
      </c>
      <c r="AV43" s="536">
        <f t="shared" si="0"/>
        <v>0.32899999999999996</v>
      </c>
      <c r="AW43" s="119">
        <v>0.55620000000000003</v>
      </c>
      <c r="AX43" s="119">
        <v>0.50939999999999996</v>
      </c>
      <c r="AY43" s="119">
        <v>0.189</v>
      </c>
      <c r="AZ43" s="119">
        <v>0.1913</v>
      </c>
      <c r="BA43" s="119">
        <v>0.31390000000000001</v>
      </c>
      <c r="BB43" s="119">
        <v>0.29580000000000001</v>
      </c>
      <c r="BC43" s="119">
        <v>0.34920000000000001</v>
      </c>
      <c r="BD43" s="119">
        <v>0.2848</v>
      </c>
      <c r="BE43" s="282"/>
      <c r="BF43" s="690">
        <v>39599</v>
      </c>
      <c r="BG43" s="562">
        <v>256.06</v>
      </c>
      <c r="BH43" s="562">
        <v>19.829999999999998</v>
      </c>
      <c r="BI43" s="562">
        <v>23.4</v>
      </c>
      <c r="BJ43" s="282"/>
      <c r="BS43" s="685">
        <v>43251</v>
      </c>
      <c r="BT43" s="561">
        <v>-10</v>
      </c>
      <c r="BU43" s="561">
        <v>-50.14</v>
      </c>
      <c r="BW43" s="685">
        <v>43251</v>
      </c>
      <c r="BX43" s="561">
        <v>3</v>
      </c>
      <c r="BY43" s="561">
        <v>3.99</v>
      </c>
      <c r="CA43" s="685">
        <v>43251</v>
      </c>
      <c r="CB43" s="561">
        <v>5.3</v>
      </c>
      <c r="CC43" s="561">
        <v>-41.71</v>
      </c>
      <c r="CE43" s="685">
        <v>43220</v>
      </c>
      <c r="CF43" s="561">
        <v>18.7</v>
      </c>
      <c r="CG43" s="561">
        <v>8.1999999999999993</v>
      </c>
      <c r="CH43" s="541"/>
      <c r="CI43" s="685">
        <v>43343</v>
      </c>
      <c r="CJ43" s="561">
        <v>656</v>
      </c>
      <c r="CK43" s="561">
        <v>6.02</v>
      </c>
      <c r="CL43" s="561">
        <v>525</v>
      </c>
      <c r="CM43" s="561">
        <v>47.34</v>
      </c>
      <c r="CN43" s="561">
        <v>8791</v>
      </c>
      <c r="CO43" s="541"/>
      <c r="DK43" s="541"/>
    </row>
    <row r="44" spans="15:115" ht="14.25" customHeight="1">
      <c r="O44" s="690">
        <v>43251</v>
      </c>
      <c r="P44" s="562">
        <v>41420.268600000003</v>
      </c>
      <c r="Q44" s="562">
        <v>9.7899999999999991</v>
      </c>
      <c r="R44" s="562">
        <v>10.199999999999999</v>
      </c>
      <c r="S44" s="562">
        <v>56409.092700000001</v>
      </c>
      <c r="T44" s="562">
        <v>7.99</v>
      </c>
      <c r="U44" s="562">
        <v>2.9</v>
      </c>
      <c r="V44" s="562">
        <v>72190.339900000006</v>
      </c>
      <c r="W44" s="562">
        <v>20.5</v>
      </c>
      <c r="X44" s="562">
        <v>10.8</v>
      </c>
      <c r="Y44" s="562">
        <v>2.1</v>
      </c>
      <c r="Z44" s="282">
        <v>10828.32</v>
      </c>
      <c r="AA44" s="690">
        <v>43220</v>
      </c>
      <c r="AB44" s="562">
        <v>25150.734899999999</v>
      </c>
      <c r="AC44" s="562">
        <v>-10.7</v>
      </c>
      <c r="AD44" s="562">
        <v>-13.63</v>
      </c>
      <c r="AE44" s="562">
        <v>664409.82140000002</v>
      </c>
      <c r="AF44" s="562">
        <v>1.6</v>
      </c>
      <c r="AG44" s="562">
        <v>4.55</v>
      </c>
      <c r="AH44" s="562">
        <v>51779.026700000002</v>
      </c>
      <c r="AI44" s="562">
        <v>7.3</v>
      </c>
      <c r="AJ44" s="562">
        <v>2.9</v>
      </c>
      <c r="AK44" s="282"/>
      <c r="AL44" s="708">
        <v>43220</v>
      </c>
      <c r="AM44" s="533"/>
      <c r="AN44" s="533"/>
      <c r="AO44" s="533">
        <v>10.199999999999999</v>
      </c>
      <c r="AP44" s="282"/>
      <c r="AQ44" s="710">
        <v>43220</v>
      </c>
      <c r="AR44" s="563">
        <v>7</v>
      </c>
      <c r="AS44" s="563">
        <v>10.3</v>
      </c>
      <c r="AT44" s="282"/>
      <c r="AU44" s="524">
        <v>40816</v>
      </c>
      <c r="AV44" s="536">
        <f t="shared" si="0"/>
        <v>0.32</v>
      </c>
      <c r="AW44" s="119">
        <v>0.51490000000000002</v>
      </c>
      <c r="AX44" s="119">
        <v>0.37509999999999999</v>
      </c>
      <c r="AY44" s="119">
        <v>0.17949999999999999</v>
      </c>
      <c r="AZ44" s="119">
        <v>0.12970000000000001</v>
      </c>
      <c r="BA44" s="119">
        <v>0.33660000000000001</v>
      </c>
      <c r="BB44" s="119">
        <v>0.27189999999999998</v>
      </c>
      <c r="BC44" s="119">
        <v>0.33729999999999999</v>
      </c>
      <c r="BD44" s="119">
        <v>0.34820000000000001</v>
      </c>
      <c r="BE44" s="282"/>
      <c r="BF44" s="690">
        <v>39568</v>
      </c>
      <c r="BG44" s="562">
        <v>186.2</v>
      </c>
      <c r="BH44" s="562">
        <v>7.7</v>
      </c>
      <c r="BI44" s="562">
        <v>24.7</v>
      </c>
      <c r="BJ44" s="282"/>
      <c r="BS44" s="685">
        <v>43220</v>
      </c>
      <c r="BT44" s="561">
        <v>-17.399999999999999</v>
      </c>
      <c r="BU44" s="561">
        <v>-58.75</v>
      </c>
      <c r="BW44" s="685">
        <v>43220</v>
      </c>
      <c r="BX44" s="561">
        <v>4.0999999999999996</v>
      </c>
      <c r="BY44" s="561">
        <v>2.82</v>
      </c>
      <c r="CA44" s="685">
        <v>43220</v>
      </c>
      <c r="CB44" s="561">
        <v>7.7</v>
      </c>
      <c r="CC44" s="561">
        <v>-47.38</v>
      </c>
      <c r="CE44" s="685">
        <v>43190</v>
      </c>
      <c r="CF44" s="561">
        <v>30.6</v>
      </c>
      <c r="CG44" s="561">
        <v>10.29</v>
      </c>
      <c r="CH44" s="541"/>
      <c r="CI44" s="685">
        <v>43312</v>
      </c>
      <c r="CJ44" s="561">
        <v>400</v>
      </c>
      <c r="CK44" s="561">
        <v>17.989999999999998</v>
      </c>
      <c r="CL44" s="561">
        <v>402</v>
      </c>
      <c r="CM44" s="561">
        <v>43.39</v>
      </c>
      <c r="CN44" s="561">
        <v>12444</v>
      </c>
      <c r="CO44" s="541"/>
      <c r="DK44" s="541"/>
    </row>
    <row r="45" spans="15:115" ht="14.25" customHeight="1">
      <c r="O45" s="690">
        <v>43220</v>
      </c>
      <c r="P45" s="562">
        <v>30591.9486</v>
      </c>
      <c r="Q45" s="562">
        <v>10.199999999999999</v>
      </c>
      <c r="R45" s="562">
        <v>10.3</v>
      </c>
      <c r="S45" s="562">
        <v>42192.0576</v>
      </c>
      <c r="T45" s="562">
        <v>-4.09</v>
      </c>
      <c r="U45" s="562">
        <v>1.3</v>
      </c>
      <c r="V45" s="562">
        <v>51779.026700000002</v>
      </c>
      <c r="W45" s="562">
        <v>2.9</v>
      </c>
      <c r="X45" s="562">
        <v>7.3</v>
      </c>
      <c r="Y45" s="562">
        <v>-2.1</v>
      </c>
      <c r="Z45" s="282">
        <v>9300.6574999999993</v>
      </c>
      <c r="AA45" s="690">
        <v>43190</v>
      </c>
      <c r="AB45" s="562">
        <v>20708.935399999998</v>
      </c>
      <c r="AC45" s="562">
        <v>-10.1</v>
      </c>
      <c r="AD45" s="562">
        <v>-5.3</v>
      </c>
      <c r="AE45" s="562">
        <v>646555.52579999994</v>
      </c>
      <c r="AF45" s="562">
        <v>1.5</v>
      </c>
      <c r="AG45" s="562">
        <v>3.76</v>
      </c>
      <c r="AH45" s="562">
        <v>34614.964699999997</v>
      </c>
      <c r="AI45" s="562">
        <v>9.6999999999999993</v>
      </c>
      <c r="AJ45" s="562">
        <v>17.79</v>
      </c>
      <c r="AK45" s="282"/>
      <c r="AL45" s="708">
        <v>43190</v>
      </c>
      <c r="AM45" s="533"/>
      <c r="AN45" s="533"/>
      <c r="AO45" s="533">
        <v>10.84</v>
      </c>
      <c r="AP45" s="282"/>
      <c r="AQ45" s="710">
        <v>43190</v>
      </c>
      <c r="AR45" s="563">
        <v>7.5</v>
      </c>
      <c r="AS45" s="563">
        <v>10.4</v>
      </c>
      <c r="AT45" s="282"/>
      <c r="AU45" s="524">
        <v>40908</v>
      </c>
      <c r="AV45" s="536">
        <f t="shared" si="0"/>
        <v>0.27899999999999997</v>
      </c>
      <c r="AW45" s="119">
        <v>0.39889999999999998</v>
      </c>
      <c r="AX45" s="119">
        <v>0.32579999999999998</v>
      </c>
      <c r="AY45" s="119">
        <v>0.13159999999999999</v>
      </c>
      <c r="AZ45" s="119">
        <v>3.56E-2</v>
      </c>
      <c r="BA45" s="119">
        <v>0.2077</v>
      </c>
      <c r="BB45" s="119">
        <v>0.20219999999999999</v>
      </c>
      <c r="BC45" s="119">
        <v>0.35210000000000002</v>
      </c>
      <c r="BD45" s="119">
        <v>0.32040000000000002</v>
      </c>
      <c r="BE45" s="282"/>
      <c r="BF45" s="690">
        <v>39538</v>
      </c>
      <c r="BG45" s="562">
        <v>119.79</v>
      </c>
      <c r="BH45" s="562">
        <v>59.63</v>
      </c>
      <c r="BI45" s="562">
        <v>36.700000000000003</v>
      </c>
      <c r="BJ45" s="282"/>
      <c r="BS45" s="685">
        <v>43190</v>
      </c>
      <c r="BT45" s="561">
        <v>-12.5</v>
      </c>
      <c r="BU45" s="561">
        <v>-65.52</v>
      </c>
      <c r="BW45" s="685">
        <v>43190</v>
      </c>
      <c r="BX45" s="561">
        <v>4.5999999999999996</v>
      </c>
      <c r="BY45" s="561">
        <v>5.16</v>
      </c>
      <c r="CA45" s="685">
        <v>43190</v>
      </c>
      <c r="CB45" s="561">
        <v>-0.1</v>
      </c>
      <c r="CC45" s="561">
        <v>-50.28</v>
      </c>
      <c r="CE45" s="685">
        <v>43159</v>
      </c>
      <c r="CF45" s="561"/>
      <c r="CG45" s="561">
        <v>30.54</v>
      </c>
      <c r="CH45" s="541"/>
      <c r="CI45" s="685">
        <v>43281</v>
      </c>
      <c r="CJ45" s="561">
        <v>603.71</v>
      </c>
      <c r="CK45" s="561">
        <v>15.02</v>
      </c>
      <c r="CL45" s="561">
        <v>499.63</v>
      </c>
      <c r="CM45" s="561">
        <v>57.14</v>
      </c>
      <c r="CN45" s="561">
        <v>7304</v>
      </c>
      <c r="CO45" s="541"/>
      <c r="DK45" s="541"/>
    </row>
    <row r="46" spans="15:115" ht="14.25" customHeight="1">
      <c r="O46" s="690">
        <v>43190</v>
      </c>
      <c r="P46" s="562">
        <v>21291.291099999999</v>
      </c>
      <c r="Q46" s="562">
        <v>10.84</v>
      </c>
      <c r="R46" s="562">
        <v>10.4</v>
      </c>
      <c r="S46" s="562">
        <v>30088.4018</v>
      </c>
      <c r="T46" s="562">
        <v>3.17</v>
      </c>
      <c r="U46" s="562">
        <v>3.6</v>
      </c>
      <c r="V46" s="562">
        <v>34614.964699999997</v>
      </c>
      <c r="W46" s="562">
        <v>17.79</v>
      </c>
      <c r="X46" s="562">
        <v>9.6999999999999993</v>
      </c>
      <c r="Y46" s="562">
        <v>0.5</v>
      </c>
      <c r="Z46" s="282">
        <v>10460.203299999999</v>
      </c>
      <c r="AA46" s="690">
        <v>43159</v>
      </c>
      <c r="AB46" s="562">
        <v>14184.365</v>
      </c>
      <c r="AC46" s="562">
        <v>-12.1</v>
      </c>
      <c r="AD46" s="562">
        <v>-12.12</v>
      </c>
      <c r="AE46" s="562">
        <v>632001.56339999998</v>
      </c>
      <c r="AF46" s="562">
        <v>1.5</v>
      </c>
      <c r="AG46" s="562">
        <v>1.45</v>
      </c>
      <c r="AH46" s="562">
        <v>17746.2857</v>
      </c>
      <c r="AI46" s="562">
        <v>2.9</v>
      </c>
      <c r="AJ46" s="562">
        <v>2.95</v>
      </c>
      <c r="AK46" s="282"/>
      <c r="AL46" s="708">
        <v>43159</v>
      </c>
      <c r="AM46" s="533"/>
      <c r="AN46" s="533"/>
      <c r="AO46" s="533">
        <v>9.91</v>
      </c>
      <c r="AP46" s="282"/>
      <c r="AQ46" s="710">
        <v>43159</v>
      </c>
      <c r="AR46" s="563">
        <v>7.9</v>
      </c>
      <c r="AS46" s="563">
        <v>9.9</v>
      </c>
      <c r="AT46" s="282"/>
      <c r="AU46" s="524">
        <v>40999</v>
      </c>
      <c r="AV46" s="536">
        <f t="shared" si="0"/>
        <v>0.23499999999999999</v>
      </c>
      <c r="AW46" s="119">
        <v>-2.1999999999999999E-2</v>
      </c>
      <c r="AX46" s="119">
        <v>-0.1295</v>
      </c>
      <c r="AY46" s="119">
        <v>-8.2000000000000003E-2</v>
      </c>
      <c r="AZ46" s="119">
        <v>-0.1295</v>
      </c>
      <c r="BA46" s="119">
        <v>5.6800000000000003E-2</v>
      </c>
      <c r="BB46" s="119">
        <v>-0.12239999999999999</v>
      </c>
      <c r="BC46" s="119">
        <v>0.2331</v>
      </c>
      <c r="BD46" s="119">
        <v>0.1555</v>
      </c>
      <c r="BE46" s="282"/>
      <c r="BF46" s="690">
        <v>39507</v>
      </c>
      <c r="BG46" s="562">
        <v>49.76</v>
      </c>
      <c r="BH46" s="562">
        <v>13.74</v>
      </c>
      <c r="BI46" s="562">
        <v>13.7</v>
      </c>
      <c r="BJ46" s="282"/>
      <c r="BS46" s="685">
        <v>43159</v>
      </c>
      <c r="BT46" s="561">
        <v>-2.5</v>
      </c>
      <c r="BU46" s="561">
        <v>-57.81</v>
      </c>
      <c r="BW46" s="685">
        <v>43159</v>
      </c>
      <c r="BX46" s="561">
        <v>10.1</v>
      </c>
      <c r="BY46" s="561">
        <v>7.41</v>
      </c>
      <c r="CA46" s="685">
        <v>43159</v>
      </c>
      <c r="CB46" s="561">
        <v>11.2</v>
      </c>
      <c r="CC46" s="561"/>
      <c r="CE46" s="685">
        <v>43100</v>
      </c>
      <c r="CF46" s="561">
        <v>21.3</v>
      </c>
      <c r="CG46" s="561">
        <v>-8.85</v>
      </c>
      <c r="CH46" s="541"/>
      <c r="CI46" s="685">
        <v>43251</v>
      </c>
      <c r="CJ46" s="561">
        <v>543</v>
      </c>
      <c r="CK46" s="561">
        <v>24.12</v>
      </c>
      <c r="CL46" s="561">
        <v>319</v>
      </c>
      <c r="CM46" s="561">
        <v>81.53</v>
      </c>
      <c r="CN46" s="561">
        <v>7570</v>
      </c>
      <c r="CO46" s="541"/>
      <c r="DK46" s="541"/>
    </row>
    <row r="47" spans="15:115" ht="14.25" customHeight="1">
      <c r="O47" s="690">
        <v>43159</v>
      </c>
      <c r="P47" s="562">
        <v>10831.087799999999</v>
      </c>
      <c r="Q47" s="562">
        <v>9.91</v>
      </c>
      <c r="R47" s="562">
        <v>9.9</v>
      </c>
      <c r="S47" s="562">
        <v>14632.6386</v>
      </c>
      <c r="T47" s="562">
        <v>4.1100000000000003</v>
      </c>
      <c r="U47" s="562">
        <v>4.0999999999999996</v>
      </c>
      <c r="V47" s="562">
        <v>17746.2857</v>
      </c>
      <c r="W47" s="562">
        <v>2.95</v>
      </c>
      <c r="X47" s="562">
        <v>2.9</v>
      </c>
      <c r="Y47" s="562">
        <v>-1.2</v>
      </c>
      <c r="Z47" s="282">
        <v>10831.087799999999</v>
      </c>
      <c r="AA47" s="690">
        <v>43100</v>
      </c>
      <c r="AB47" s="562">
        <v>101486.4099</v>
      </c>
      <c r="AC47" s="562">
        <v>-4.4000000000000004</v>
      </c>
      <c r="AD47" s="562">
        <v>-13.23</v>
      </c>
      <c r="AE47" s="562">
        <v>781483.72600000002</v>
      </c>
      <c r="AF47" s="562">
        <v>3</v>
      </c>
      <c r="AG47" s="562">
        <v>-5.86</v>
      </c>
      <c r="AH47" s="562">
        <v>178653.77040000001</v>
      </c>
      <c r="AI47" s="562">
        <v>7</v>
      </c>
      <c r="AJ47" s="562">
        <v>8.64</v>
      </c>
      <c r="AK47" s="282"/>
      <c r="AL47" s="708">
        <v>43100</v>
      </c>
      <c r="AM47" s="533"/>
      <c r="AN47" s="533"/>
      <c r="AO47" s="533">
        <v>2.38</v>
      </c>
      <c r="AP47" s="282"/>
      <c r="AQ47" s="710">
        <v>43100</v>
      </c>
      <c r="AR47" s="563">
        <v>7.2</v>
      </c>
      <c r="AS47" s="563">
        <v>7</v>
      </c>
      <c r="AT47" s="282"/>
      <c r="AU47" s="524">
        <v>41090</v>
      </c>
      <c r="AV47" s="536">
        <f t="shared" si="0"/>
        <v>0.16600000000000001</v>
      </c>
      <c r="AW47" s="119">
        <v>-3.7600000000000001E-2</v>
      </c>
      <c r="AX47" s="119">
        <v>-6.5699999999999995E-2</v>
      </c>
      <c r="AY47" s="119">
        <v>-0.1045</v>
      </c>
      <c r="AZ47" s="119">
        <v>-6.5500000000000003E-2</v>
      </c>
      <c r="BA47" s="119">
        <v>-9.1000000000000004E-3</v>
      </c>
      <c r="BB47" s="119">
        <v>-0.1203</v>
      </c>
      <c r="BC47" s="119">
        <v>0.23449999999999999</v>
      </c>
      <c r="BD47" s="119">
        <v>9.5699999999999993E-2</v>
      </c>
      <c r="BE47" s="282"/>
      <c r="BF47" s="690">
        <v>39447</v>
      </c>
      <c r="BG47" s="562">
        <v>820.93</v>
      </c>
      <c r="BH47" s="562">
        <v>-25.17</v>
      </c>
      <c r="BI47" s="562">
        <v>17.8</v>
      </c>
      <c r="BJ47" s="282"/>
      <c r="BS47" s="685">
        <v>43100</v>
      </c>
      <c r="BT47" s="561">
        <v>-7.7</v>
      </c>
      <c r="BU47" s="561">
        <v>-47.56</v>
      </c>
      <c r="BW47" s="685">
        <v>43100</v>
      </c>
      <c r="BX47" s="561">
        <v>4</v>
      </c>
      <c r="BY47" s="561">
        <v>-37.479999999999997</v>
      </c>
      <c r="CA47" s="685">
        <v>43100</v>
      </c>
      <c r="CB47" s="561">
        <v>6.4</v>
      </c>
      <c r="CC47" s="561">
        <v>-9.82</v>
      </c>
      <c r="CE47" s="685">
        <v>43069</v>
      </c>
      <c r="CF47" s="561">
        <v>25.6</v>
      </c>
      <c r="CG47" s="561">
        <v>-8.84</v>
      </c>
      <c r="CH47" s="541"/>
      <c r="CI47" s="685">
        <v>43220</v>
      </c>
      <c r="CJ47" s="561">
        <v>274</v>
      </c>
      <c r="CK47" s="561">
        <v>36.69</v>
      </c>
      <c r="CL47" s="561">
        <v>329</v>
      </c>
      <c r="CM47" s="561">
        <v>76.23</v>
      </c>
      <c r="CN47" s="561">
        <v>7794</v>
      </c>
      <c r="CO47" s="541"/>
      <c r="DK47" s="541"/>
    </row>
    <row r="48" spans="15:115" ht="14.25" customHeight="1">
      <c r="O48" s="690">
        <v>43100</v>
      </c>
      <c r="P48" s="562">
        <v>109798.5288</v>
      </c>
      <c r="Q48" s="562">
        <v>2.38</v>
      </c>
      <c r="R48" s="562">
        <v>7</v>
      </c>
      <c r="S48" s="562">
        <v>169407.81539999999</v>
      </c>
      <c r="T48" s="562">
        <v>6.14</v>
      </c>
      <c r="U48" s="562">
        <v>7.7</v>
      </c>
      <c r="V48" s="562">
        <v>178653.77040000001</v>
      </c>
      <c r="W48" s="562">
        <v>8.64</v>
      </c>
      <c r="X48" s="562">
        <v>7</v>
      </c>
      <c r="Y48" s="562">
        <v>15.8</v>
      </c>
      <c r="Z48" s="282">
        <v>9411.9788000000008</v>
      </c>
      <c r="AA48" s="690">
        <v>43069</v>
      </c>
      <c r="AB48" s="562">
        <v>76245.011299999998</v>
      </c>
      <c r="AC48" s="562">
        <v>-1</v>
      </c>
      <c r="AD48" s="562">
        <v>-10.09</v>
      </c>
      <c r="AE48" s="562">
        <v>768442.68579999998</v>
      </c>
      <c r="AF48" s="562">
        <v>3.1</v>
      </c>
      <c r="AG48" s="562">
        <v>13.92</v>
      </c>
      <c r="AH48" s="562">
        <v>161678.64509999999</v>
      </c>
      <c r="AI48" s="562">
        <v>6.9</v>
      </c>
      <c r="AJ48" s="562">
        <v>18.84</v>
      </c>
      <c r="AK48" s="282"/>
      <c r="AL48" s="708">
        <v>43069</v>
      </c>
      <c r="AM48" s="533"/>
      <c r="AN48" s="533"/>
      <c r="AO48" s="533">
        <v>4.57</v>
      </c>
      <c r="AP48" s="282"/>
      <c r="AQ48" s="710">
        <v>43069</v>
      </c>
      <c r="AR48" s="563">
        <v>7.2</v>
      </c>
      <c r="AS48" s="563">
        <v>7.5</v>
      </c>
      <c r="AT48" s="282"/>
      <c r="AU48" s="524">
        <v>41182</v>
      </c>
      <c r="AV48" s="536">
        <f t="shared" si="0"/>
        <v>0.154</v>
      </c>
      <c r="AW48" s="119">
        <v>-1.6E-2</v>
      </c>
      <c r="AX48" s="119">
        <v>-6.54E-2</v>
      </c>
      <c r="AY48" s="119">
        <v>-0.13439999999999999</v>
      </c>
      <c r="AZ48" s="119">
        <v>-1.4500000000000001E-2</v>
      </c>
      <c r="BA48" s="119">
        <v>-6.2899999999999998E-2</v>
      </c>
      <c r="BB48" s="119">
        <v>-0.13220000000000001</v>
      </c>
      <c r="BC48" s="119">
        <v>0.15529999999999999</v>
      </c>
      <c r="BD48" s="119">
        <v>7.0400000000000004E-2</v>
      </c>
      <c r="BE48" s="282"/>
      <c r="BF48" s="690">
        <v>39416</v>
      </c>
      <c r="BG48" s="562">
        <v>693.38</v>
      </c>
      <c r="BH48" s="562">
        <v>28</v>
      </c>
      <c r="BI48" s="562">
        <v>31.7</v>
      </c>
      <c r="BJ48" s="282"/>
      <c r="BS48" s="685">
        <v>43069</v>
      </c>
      <c r="BT48" s="561">
        <v>-9.4</v>
      </c>
      <c r="BU48" s="561">
        <v>-51.57</v>
      </c>
      <c r="BW48" s="685">
        <v>43069</v>
      </c>
      <c r="BX48" s="561">
        <v>3</v>
      </c>
      <c r="BY48" s="561">
        <v>-37.96</v>
      </c>
      <c r="CA48" s="685">
        <v>43069</v>
      </c>
      <c r="CB48" s="561">
        <v>6.8</v>
      </c>
      <c r="CC48" s="561">
        <v>-10.34</v>
      </c>
      <c r="CE48" s="685">
        <v>43039</v>
      </c>
      <c r="CF48" s="561">
        <v>25.8</v>
      </c>
      <c r="CG48" s="561">
        <v>-11.2</v>
      </c>
      <c r="CH48" s="541"/>
      <c r="CI48" s="685">
        <v>43190</v>
      </c>
      <c r="CJ48" s="561">
        <v>206.74</v>
      </c>
      <c r="CK48" s="561">
        <v>28.33</v>
      </c>
      <c r="CL48" s="561">
        <v>243.61</v>
      </c>
      <c r="CM48" s="561">
        <v>94.16</v>
      </c>
      <c r="CN48" s="561">
        <v>6951</v>
      </c>
      <c r="CO48" s="541"/>
      <c r="DK48" s="541"/>
    </row>
    <row r="49" spans="15:115" ht="14.25" customHeight="1">
      <c r="O49" s="690">
        <v>43069</v>
      </c>
      <c r="P49" s="562">
        <v>100386.55</v>
      </c>
      <c r="Q49" s="562">
        <v>4.57</v>
      </c>
      <c r="R49" s="562">
        <v>7.5</v>
      </c>
      <c r="S49" s="562">
        <v>146568.32000000001</v>
      </c>
      <c r="T49" s="562">
        <v>5.31</v>
      </c>
      <c r="U49" s="562">
        <v>7.9</v>
      </c>
      <c r="V49" s="562">
        <v>161678.64509999999</v>
      </c>
      <c r="W49" s="562">
        <v>18.84</v>
      </c>
      <c r="X49" s="562">
        <v>6.9</v>
      </c>
      <c r="Y49" s="562">
        <v>16.3</v>
      </c>
      <c r="Z49" s="282">
        <v>9842.19</v>
      </c>
      <c r="AA49" s="690">
        <v>43039</v>
      </c>
      <c r="AB49" s="562">
        <v>65612.278600000005</v>
      </c>
      <c r="AC49" s="562">
        <v>0.6</v>
      </c>
      <c r="AD49" s="562">
        <v>-2.23</v>
      </c>
      <c r="AE49" s="562">
        <v>752333.68519999995</v>
      </c>
      <c r="AF49" s="562">
        <v>2.9</v>
      </c>
      <c r="AG49" s="562">
        <v>-4.57</v>
      </c>
      <c r="AH49" s="562">
        <v>145127.07089999999</v>
      </c>
      <c r="AI49" s="562">
        <v>5.6</v>
      </c>
      <c r="AJ49" s="562">
        <v>-4.25</v>
      </c>
      <c r="AK49" s="282"/>
      <c r="AL49" s="708">
        <v>43039</v>
      </c>
      <c r="AM49" s="533"/>
      <c r="AN49" s="533"/>
      <c r="AO49" s="533">
        <v>5.58</v>
      </c>
      <c r="AP49" s="282"/>
      <c r="AQ49" s="710">
        <v>43039</v>
      </c>
      <c r="AR49" s="563">
        <v>7.3</v>
      </c>
      <c r="AS49" s="563">
        <v>7.8</v>
      </c>
      <c r="AT49" s="282"/>
      <c r="AU49" s="524">
        <v>41274</v>
      </c>
      <c r="AV49" s="536">
        <f t="shared" si="0"/>
        <v>0.16200000000000001</v>
      </c>
      <c r="AW49" s="119">
        <v>-7.3000000000000001E-3</v>
      </c>
      <c r="AX49" s="119">
        <v>-0.1056</v>
      </c>
      <c r="AY49" s="119">
        <v>-0.12759999999999999</v>
      </c>
      <c r="AZ49" s="119">
        <v>1.6799999999999999E-2</v>
      </c>
      <c r="BA49" s="119">
        <v>-1.43E-2</v>
      </c>
      <c r="BB49" s="119">
        <v>-0.13980000000000001</v>
      </c>
      <c r="BC49" s="119">
        <v>0.1091</v>
      </c>
      <c r="BD49" s="119">
        <v>0.11559999999999999</v>
      </c>
      <c r="BE49" s="282"/>
      <c r="BF49" s="690">
        <v>39386</v>
      </c>
      <c r="BG49" s="562">
        <v>618.46</v>
      </c>
      <c r="BH49" s="562">
        <v>43.79</v>
      </c>
      <c r="BI49" s="562">
        <v>32.200000000000003</v>
      </c>
      <c r="BJ49" s="282"/>
      <c r="BS49" s="685">
        <v>43039</v>
      </c>
      <c r="BT49" s="561">
        <v>-7.8</v>
      </c>
      <c r="BU49" s="561">
        <v>-51.41</v>
      </c>
      <c r="BW49" s="685">
        <v>43039</v>
      </c>
      <c r="BX49" s="561">
        <v>3.7</v>
      </c>
      <c r="BY49" s="561">
        <v>-37.64</v>
      </c>
      <c r="CA49" s="685">
        <v>43039</v>
      </c>
      <c r="CB49" s="561">
        <v>8.4</v>
      </c>
      <c r="CC49" s="561">
        <v>-13.16</v>
      </c>
      <c r="CE49" s="685">
        <v>43008</v>
      </c>
      <c r="CF49" s="561">
        <v>28.4</v>
      </c>
      <c r="CG49" s="561">
        <v>-11.42</v>
      </c>
      <c r="CH49" s="541"/>
      <c r="CI49" s="685">
        <v>43159</v>
      </c>
      <c r="CJ49" s="561">
        <v>454</v>
      </c>
      <c r="CK49" s="561">
        <v>77.14</v>
      </c>
      <c r="CL49" s="561">
        <v>380</v>
      </c>
      <c r="CM49" s="561">
        <v>103.65</v>
      </c>
      <c r="CN49" s="561">
        <v>8508</v>
      </c>
      <c r="CO49" s="541"/>
      <c r="DK49" s="541"/>
    </row>
    <row r="50" spans="15:115" ht="14.25" customHeight="1">
      <c r="O50" s="690">
        <v>43039</v>
      </c>
      <c r="P50" s="562">
        <v>90544.36</v>
      </c>
      <c r="Q50" s="562">
        <v>5.58</v>
      </c>
      <c r="R50" s="562">
        <v>7.8</v>
      </c>
      <c r="S50" s="562">
        <v>130253.9</v>
      </c>
      <c r="T50" s="562">
        <v>-5.98</v>
      </c>
      <c r="U50" s="562">
        <v>8.1999999999999993</v>
      </c>
      <c r="V50" s="562">
        <v>145127.07089999999</v>
      </c>
      <c r="W50" s="562">
        <v>-4.25</v>
      </c>
      <c r="X50" s="562">
        <v>5.6</v>
      </c>
      <c r="Y50" s="562">
        <v>12.9</v>
      </c>
      <c r="Z50" s="282">
        <v>9899.9136999999992</v>
      </c>
      <c r="AA50" s="690">
        <v>43008</v>
      </c>
      <c r="AB50" s="562">
        <v>57693.831599999998</v>
      </c>
      <c r="AC50" s="562">
        <v>1</v>
      </c>
      <c r="AD50" s="562">
        <v>-17.21</v>
      </c>
      <c r="AE50" s="562">
        <v>738064.52540000004</v>
      </c>
      <c r="AF50" s="562">
        <v>3.1</v>
      </c>
      <c r="AG50" s="562">
        <v>2.36</v>
      </c>
      <c r="AH50" s="562">
        <v>131032.743</v>
      </c>
      <c r="AI50" s="562">
        <v>6.8</v>
      </c>
      <c r="AJ50" s="562">
        <v>1.36</v>
      </c>
      <c r="AK50" s="282"/>
      <c r="AL50" s="708">
        <v>43008</v>
      </c>
      <c r="AM50" s="533"/>
      <c r="AN50" s="533"/>
      <c r="AO50" s="533">
        <v>9.1999999999999993</v>
      </c>
      <c r="AP50" s="282"/>
      <c r="AQ50" s="710">
        <v>43008</v>
      </c>
      <c r="AR50" s="563">
        <v>7.5</v>
      </c>
      <c r="AS50" s="563">
        <v>8.1</v>
      </c>
      <c r="AT50" s="282"/>
      <c r="AU50" s="524">
        <v>41364</v>
      </c>
      <c r="AV50" s="536">
        <f t="shared" si="0"/>
        <v>0.20199999999999999</v>
      </c>
      <c r="AW50" s="119">
        <v>0.12709999999999999</v>
      </c>
      <c r="AX50" s="119">
        <v>-0.24829999999999999</v>
      </c>
      <c r="AY50" s="119">
        <v>-3.3300000000000003E-2</v>
      </c>
      <c r="AZ50" s="119">
        <v>0.11600000000000001</v>
      </c>
      <c r="BA50" s="119">
        <v>5.7000000000000002E-2</v>
      </c>
      <c r="BB50" s="119">
        <v>3.27E-2</v>
      </c>
      <c r="BC50" s="119">
        <v>-1.5699999999999999E-2</v>
      </c>
      <c r="BD50" s="119">
        <v>0.12809999999999999</v>
      </c>
      <c r="BE50" s="282"/>
      <c r="BF50" s="690">
        <v>39355</v>
      </c>
      <c r="BG50" s="562">
        <v>531.80999999999995</v>
      </c>
      <c r="BH50" s="562">
        <v>40.26</v>
      </c>
      <c r="BI50" s="562">
        <v>30.5</v>
      </c>
      <c r="BJ50" s="282"/>
      <c r="BS50" s="685">
        <v>43008</v>
      </c>
      <c r="BT50" s="561">
        <v>-3.5</v>
      </c>
      <c r="BU50" s="561">
        <v>-49.22</v>
      </c>
      <c r="BW50" s="685">
        <v>43008</v>
      </c>
      <c r="BX50" s="561">
        <v>5</v>
      </c>
      <c r="BY50" s="561">
        <v>-34.659999999999997</v>
      </c>
      <c r="CA50" s="685">
        <v>43008</v>
      </c>
      <c r="CB50" s="561">
        <v>7.9</v>
      </c>
      <c r="CC50" s="561">
        <v>-16.329999999999998</v>
      </c>
      <c r="CE50" s="685">
        <v>42978</v>
      </c>
      <c r="CF50" s="561">
        <v>27.4</v>
      </c>
      <c r="CG50" s="561">
        <v>-11.24</v>
      </c>
      <c r="CH50" s="541"/>
      <c r="CI50" s="685">
        <v>43131</v>
      </c>
      <c r="CJ50" s="561">
        <v>342</v>
      </c>
      <c r="CK50" s="561">
        <v>35.380000000000003</v>
      </c>
      <c r="CL50" s="561">
        <v>518</v>
      </c>
      <c r="CM50" s="561">
        <v>100.58</v>
      </c>
      <c r="CN50" s="561">
        <v>9569</v>
      </c>
      <c r="CO50" s="541"/>
      <c r="DK50" s="541"/>
    </row>
    <row r="51" spans="15:115" ht="14.25" customHeight="1">
      <c r="O51" s="690">
        <v>43008</v>
      </c>
      <c r="P51" s="562">
        <v>80644.446299999996</v>
      </c>
      <c r="Q51" s="562">
        <v>9.1999999999999993</v>
      </c>
      <c r="R51" s="562">
        <v>8.1</v>
      </c>
      <c r="S51" s="562">
        <v>116006.163</v>
      </c>
      <c r="T51" s="562">
        <v>-1.5</v>
      </c>
      <c r="U51" s="562">
        <v>10.3</v>
      </c>
      <c r="V51" s="562">
        <v>131032.743</v>
      </c>
      <c r="W51" s="562">
        <v>1.36</v>
      </c>
      <c r="X51" s="562">
        <v>6.8</v>
      </c>
      <c r="Y51" s="562">
        <v>12.2</v>
      </c>
      <c r="Z51" s="282">
        <v>11150.564200000001</v>
      </c>
      <c r="AA51" s="690">
        <v>42978</v>
      </c>
      <c r="AB51" s="562">
        <v>52296.299899999998</v>
      </c>
      <c r="AC51" s="562">
        <v>3.4</v>
      </c>
      <c r="AD51" s="562">
        <v>12.52</v>
      </c>
      <c r="AE51" s="562">
        <v>721780.60270000005</v>
      </c>
      <c r="AF51" s="562">
        <v>3.1</v>
      </c>
      <c r="AG51" s="562">
        <v>-0.33</v>
      </c>
      <c r="AH51" s="562">
        <v>114996.19560000001</v>
      </c>
      <c r="AI51" s="562">
        <v>7.6</v>
      </c>
      <c r="AJ51" s="562">
        <v>5.3</v>
      </c>
      <c r="AK51" s="282"/>
      <c r="AL51" s="708">
        <v>42978</v>
      </c>
      <c r="AM51" s="533"/>
      <c r="AN51" s="533"/>
      <c r="AO51" s="533">
        <v>7.83</v>
      </c>
      <c r="AP51" s="282"/>
      <c r="AQ51" s="710">
        <v>42978</v>
      </c>
      <c r="AR51" s="563">
        <v>7.8</v>
      </c>
      <c r="AS51" s="563">
        <v>7.9</v>
      </c>
      <c r="AT51" s="282"/>
      <c r="AU51" s="524">
        <v>41455</v>
      </c>
      <c r="AV51" s="536">
        <f t="shared" si="0"/>
        <v>0.20300000000000001</v>
      </c>
      <c r="AW51" s="536">
        <v>0.18970000000000001</v>
      </c>
      <c r="AX51" s="536">
        <v>-0.2288</v>
      </c>
      <c r="AY51" s="536">
        <v>-3.4500000000000003E-2</v>
      </c>
      <c r="AZ51" s="536">
        <v>8.9499999999999996E-2</v>
      </c>
      <c r="BA51" s="536">
        <v>0.08</v>
      </c>
      <c r="BB51" s="536">
        <v>3.8E-3</v>
      </c>
      <c r="BC51" s="536">
        <v>-6.4000000000000001E-2</v>
      </c>
      <c r="BD51" s="536">
        <v>0.1004</v>
      </c>
      <c r="BE51" s="282"/>
      <c r="BF51" s="690">
        <v>39325</v>
      </c>
      <c r="BG51" s="562">
        <v>449.03</v>
      </c>
      <c r="BH51" s="562">
        <v>12.02</v>
      </c>
      <c r="BI51" s="562">
        <v>28.8</v>
      </c>
      <c r="BJ51" s="282"/>
      <c r="BS51" s="685">
        <v>42978</v>
      </c>
      <c r="BT51" s="561">
        <v>-2.4</v>
      </c>
      <c r="BU51" s="561">
        <v>-44.85</v>
      </c>
      <c r="BW51" s="685">
        <v>42978</v>
      </c>
      <c r="BX51" s="561">
        <v>4.5</v>
      </c>
      <c r="BY51" s="561">
        <v>-34.57</v>
      </c>
      <c r="CA51" s="685">
        <v>42978</v>
      </c>
      <c r="CB51" s="561">
        <v>6.9</v>
      </c>
      <c r="CC51" s="561">
        <v>-11.27</v>
      </c>
      <c r="CE51" s="685">
        <v>42947</v>
      </c>
      <c r="CF51" s="561">
        <v>24.5</v>
      </c>
      <c r="CG51" s="561">
        <v>-11.09</v>
      </c>
      <c r="CH51" s="541"/>
      <c r="CI51" s="685">
        <v>43100</v>
      </c>
      <c r="CJ51" s="561">
        <v>337.21</v>
      </c>
      <c r="CK51" s="561">
        <v>-53.37</v>
      </c>
      <c r="CL51" s="561">
        <v>415.09</v>
      </c>
      <c r="CM51" s="561">
        <v>-55.91</v>
      </c>
      <c r="CN51" s="561">
        <v>7563</v>
      </c>
      <c r="CO51" s="541"/>
      <c r="DK51" s="541"/>
    </row>
    <row r="52" spans="15:115" ht="14.25" customHeight="1">
      <c r="O52" s="690">
        <v>42978</v>
      </c>
      <c r="P52" s="562">
        <v>69493.882100000003</v>
      </c>
      <c r="Q52" s="562">
        <v>7.83</v>
      </c>
      <c r="R52" s="562">
        <v>7.9</v>
      </c>
      <c r="S52" s="562">
        <v>98539.0236</v>
      </c>
      <c r="T52" s="562">
        <v>4.26</v>
      </c>
      <c r="U52" s="562">
        <v>12.7</v>
      </c>
      <c r="V52" s="562">
        <v>114996.19560000001</v>
      </c>
      <c r="W52" s="562">
        <v>5.3</v>
      </c>
      <c r="X52" s="562">
        <v>7.6</v>
      </c>
      <c r="Y52" s="562">
        <v>10.1</v>
      </c>
      <c r="Z52" s="282">
        <v>9732.8050000000003</v>
      </c>
      <c r="AA52" s="690">
        <v>42947</v>
      </c>
      <c r="AB52" s="562">
        <v>47020.603900000002</v>
      </c>
      <c r="AC52" s="562">
        <v>2.4</v>
      </c>
      <c r="AD52" s="562">
        <v>-13.55</v>
      </c>
      <c r="AE52" s="562">
        <v>707312.80539999995</v>
      </c>
      <c r="AF52" s="562">
        <v>3.2</v>
      </c>
      <c r="AG52" s="562">
        <v>-5.48</v>
      </c>
      <c r="AH52" s="562">
        <v>100370.8039</v>
      </c>
      <c r="AI52" s="562">
        <v>8</v>
      </c>
      <c r="AJ52" s="562">
        <v>-4.91</v>
      </c>
      <c r="AK52" s="282"/>
      <c r="AL52" s="708">
        <v>42947</v>
      </c>
      <c r="AM52" s="533"/>
      <c r="AN52" s="533"/>
      <c r="AO52" s="533">
        <v>4.82</v>
      </c>
      <c r="AP52" s="282"/>
      <c r="AQ52" s="710">
        <v>42947</v>
      </c>
      <c r="AR52" s="563">
        <v>8.3000000000000007</v>
      </c>
      <c r="AS52" s="563">
        <v>7.9</v>
      </c>
      <c r="AT52" s="282"/>
      <c r="AU52" s="524">
        <v>41547</v>
      </c>
      <c r="AV52" s="536">
        <f t="shared" si="0"/>
        <v>0.19699999999999998</v>
      </c>
      <c r="AW52" s="536">
        <v>0.16309999999999999</v>
      </c>
      <c r="AX52" s="536">
        <v>-0.19819999999999999</v>
      </c>
      <c r="AY52" s="536">
        <v>-1.24E-2</v>
      </c>
      <c r="AZ52" s="536">
        <v>9.0300000000000005E-2</v>
      </c>
      <c r="BA52" s="536">
        <v>0.13139999999999999</v>
      </c>
      <c r="BB52" s="536">
        <v>-1.2999999999999999E-2</v>
      </c>
      <c r="BC52" s="536">
        <v>-2.4299999999999999E-2</v>
      </c>
      <c r="BD52" s="536">
        <v>8.9399999999999993E-2</v>
      </c>
      <c r="BE52" s="282"/>
      <c r="BF52" s="690">
        <v>39294</v>
      </c>
      <c r="BG52" s="562">
        <v>366.49</v>
      </c>
      <c r="BH52" s="562">
        <v>29.1</v>
      </c>
      <c r="BI52" s="562">
        <v>33.299999999999997</v>
      </c>
      <c r="BJ52" s="282"/>
      <c r="BS52" s="685">
        <v>42947</v>
      </c>
      <c r="BT52" s="561">
        <v>-5</v>
      </c>
      <c r="BU52" s="561">
        <v>-41.02</v>
      </c>
      <c r="BW52" s="685">
        <v>42947</v>
      </c>
      <c r="BX52" s="561">
        <v>4.9000000000000004</v>
      </c>
      <c r="BY52" s="561">
        <v>-40.119999999999997</v>
      </c>
      <c r="CA52" s="685">
        <v>42947</v>
      </c>
      <c r="CB52" s="561">
        <v>9.1999999999999993</v>
      </c>
      <c r="CC52" s="561">
        <v>-6.16</v>
      </c>
      <c r="CE52" s="685">
        <v>42916</v>
      </c>
      <c r="CF52" s="561">
        <v>25.3</v>
      </c>
      <c r="CG52" s="561">
        <v>-13.37</v>
      </c>
      <c r="CH52" s="541"/>
      <c r="CI52" s="685">
        <v>43069</v>
      </c>
      <c r="CJ52" s="561">
        <v>990.19</v>
      </c>
      <c r="CK52" s="561">
        <v>-51.99</v>
      </c>
      <c r="CL52" s="561">
        <v>409.52</v>
      </c>
      <c r="CM52" s="561">
        <v>-56.25</v>
      </c>
      <c r="CN52" s="561">
        <v>12652</v>
      </c>
      <c r="CO52" s="541"/>
      <c r="DK52" s="541"/>
    </row>
    <row r="53" spans="15:115" ht="14.25" customHeight="1">
      <c r="O53" s="690">
        <v>42947</v>
      </c>
      <c r="P53" s="562">
        <v>59761.077100000002</v>
      </c>
      <c r="Q53" s="562">
        <v>4.82</v>
      </c>
      <c r="R53" s="562">
        <v>7.9</v>
      </c>
      <c r="S53" s="562">
        <v>86350.888699999996</v>
      </c>
      <c r="T53" s="562">
        <v>2.02</v>
      </c>
      <c r="U53" s="562">
        <v>14</v>
      </c>
      <c r="V53" s="562">
        <v>100370.8039</v>
      </c>
      <c r="W53" s="562">
        <v>-4.91</v>
      </c>
      <c r="X53" s="562">
        <v>8</v>
      </c>
      <c r="Y53" s="562">
        <v>11.1</v>
      </c>
      <c r="Z53" s="282">
        <v>9150.8544000000002</v>
      </c>
      <c r="AA53" s="690">
        <v>42916</v>
      </c>
      <c r="AB53" s="562">
        <v>41524.013200000001</v>
      </c>
      <c r="AC53" s="562">
        <v>5</v>
      </c>
      <c r="AD53" s="562">
        <v>1.26</v>
      </c>
      <c r="AE53" s="562">
        <v>692325.94310000003</v>
      </c>
      <c r="AF53" s="562">
        <v>3.4</v>
      </c>
      <c r="AG53" s="562">
        <v>13.44</v>
      </c>
      <c r="AH53" s="562">
        <v>85719.611999999994</v>
      </c>
      <c r="AI53" s="562">
        <v>10.6</v>
      </c>
      <c r="AJ53" s="562">
        <v>14.02</v>
      </c>
      <c r="AK53" s="282"/>
      <c r="AL53" s="708">
        <v>42916</v>
      </c>
      <c r="AM53" s="533"/>
      <c r="AN53" s="533"/>
      <c r="AO53" s="533">
        <v>7.87</v>
      </c>
      <c r="AP53" s="282"/>
      <c r="AQ53" s="710">
        <v>42916</v>
      </c>
      <c r="AR53" s="563">
        <v>8.6</v>
      </c>
      <c r="AS53" s="563">
        <v>8.5</v>
      </c>
      <c r="AT53" s="282"/>
      <c r="AU53" s="524">
        <v>41639</v>
      </c>
      <c r="AV53" s="536">
        <f t="shared" si="0"/>
        <v>0.19800000000000001</v>
      </c>
      <c r="AW53" s="119">
        <v>0.2104</v>
      </c>
      <c r="AX53" s="119">
        <v>-0.14280000000000001</v>
      </c>
      <c r="AY53" s="119">
        <v>2.5999999999999999E-3</v>
      </c>
      <c r="AZ53" s="119">
        <v>0.13089999999999999</v>
      </c>
      <c r="BA53" s="119">
        <v>0.1842</v>
      </c>
      <c r="BB53" s="119">
        <v>-1.8499999999999999E-2</v>
      </c>
      <c r="BC53" s="119">
        <v>-2.75E-2</v>
      </c>
      <c r="BD53" s="119">
        <v>9.0999999999999998E-2</v>
      </c>
      <c r="BE53" s="282"/>
      <c r="BF53" s="690">
        <v>39263</v>
      </c>
      <c r="BG53" s="562">
        <v>291.56</v>
      </c>
      <c r="BH53" s="562">
        <v>23.59</v>
      </c>
      <c r="BI53" s="562">
        <v>34.4</v>
      </c>
      <c r="BJ53" s="282"/>
      <c r="BS53" s="685">
        <v>42916</v>
      </c>
      <c r="BT53" s="561">
        <v>-4.9000000000000004</v>
      </c>
      <c r="BU53" s="561">
        <v>-34.979999999999997</v>
      </c>
      <c r="BW53" s="685">
        <v>42916</v>
      </c>
      <c r="BX53" s="561">
        <v>4.0999999999999996</v>
      </c>
      <c r="BY53" s="561">
        <v>-40.6</v>
      </c>
      <c r="CA53" s="685">
        <v>42916</v>
      </c>
      <c r="CB53" s="561">
        <v>10</v>
      </c>
      <c r="CC53" s="561">
        <v>-3.21</v>
      </c>
      <c r="CE53" s="685">
        <v>42886</v>
      </c>
      <c r="CF53" s="561">
        <v>24.2</v>
      </c>
      <c r="CG53" s="561">
        <v>-16.7</v>
      </c>
      <c r="CH53" s="541"/>
      <c r="CI53" s="685">
        <v>43039</v>
      </c>
      <c r="CJ53" s="561">
        <v>458</v>
      </c>
      <c r="CK53" s="561">
        <v>-57.93</v>
      </c>
      <c r="CL53" s="561">
        <v>391</v>
      </c>
      <c r="CM53" s="561">
        <v>-59.12</v>
      </c>
      <c r="CN53" s="561">
        <v>10564</v>
      </c>
      <c r="CO53" s="541"/>
      <c r="DK53" s="541"/>
    </row>
    <row r="54" spans="15:115" ht="14.25" customHeight="1">
      <c r="O54" s="690">
        <v>42916</v>
      </c>
      <c r="P54" s="562">
        <v>50610.222699999998</v>
      </c>
      <c r="Q54" s="562">
        <v>7.87</v>
      </c>
      <c r="R54" s="562">
        <v>8.5</v>
      </c>
      <c r="S54" s="562">
        <v>74661.702499999999</v>
      </c>
      <c r="T54" s="562">
        <v>21.37</v>
      </c>
      <c r="U54" s="562">
        <v>16.100000000000001</v>
      </c>
      <c r="V54" s="562">
        <v>85719.611999999994</v>
      </c>
      <c r="W54" s="562">
        <v>14.02</v>
      </c>
      <c r="X54" s="562">
        <v>10.6</v>
      </c>
      <c r="Y54" s="562">
        <v>8.8000000000000007</v>
      </c>
      <c r="Z54" s="282">
        <v>13015.547</v>
      </c>
      <c r="AA54" s="690">
        <v>42886</v>
      </c>
      <c r="AB54" s="562">
        <v>33911.060299999997</v>
      </c>
      <c r="AC54" s="562">
        <v>5.9</v>
      </c>
      <c r="AD54" s="562">
        <v>-12.4</v>
      </c>
      <c r="AE54" s="562">
        <v>671438.22930000001</v>
      </c>
      <c r="AF54" s="562">
        <v>3.1</v>
      </c>
      <c r="AG54" s="562">
        <v>1.8</v>
      </c>
      <c r="AH54" s="562">
        <v>65178.732600000003</v>
      </c>
      <c r="AI54" s="562">
        <v>9.5</v>
      </c>
      <c r="AJ54" s="562">
        <v>5.23</v>
      </c>
      <c r="AK54" s="282"/>
      <c r="AL54" s="708">
        <v>42886</v>
      </c>
      <c r="AM54" s="533"/>
      <c r="AN54" s="533"/>
      <c r="AO54" s="533">
        <v>7.34</v>
      </c>
      <c r="AP54" s="282"/>
      <c r="AQ54" s="710">
        <v>42886</v>
      </c>
      <c r="AR54" s="563">
        <v>8.6</v>
      </c>
      <c r="AS54" s="563">
        <v>8.8000000000000007</v>
      </c>
      <c r="AT54" s="282"/>
      <c r="AU54" s="524">
        <v>41729</v>
      </c>
      <c r="AV54" s="536">
        <f t="shared" si="0"/>
        <v>0.16800000000000001</v>
      </c>
      <c r="AW54" s="119">
        <v>0.22639999999999999</v>
      </c>
      <c r="AX54" s="119">
        <v>-5.5199999999999999E-2</v>
      </c>
      <c r="AY54" s="119">
        <v>-5.0999999999999997E-2</v>
      </c>
      <c r="AZ54" s="119">
        <v>0.11609999999999999</v>
      </c>
      <c r="BA54" s="119">
        <v>3.8E-3</v>
      </c>
      <c r="BB54" s="119">
        <v>1.55E-2</v>
      </c>
      <c r="BC54" s="119">
        <v>-0.14299999999999999</v>
      </c>
      <c r="BD54" s="119">
        <v>2.2200000000000001E-2</v>
      </c>
      <c r="BE54" s="282"/>
      <c r="BF54" s="690">
        <v>39233</v>
      </c>
      <c r="BG54" s="562">
        <v>207.58</v>
      </c>
      <c r="BH54" s="562">
        <v>20.55</v>
      </c>
      <c r="BI54" s="562">
        <v>39.4</v>
      </c>
      <c r="BJ54" s="282"/>
      <c r="BS54" s="685">
        <v>42886</v>
      </c>
      <c r="BT54" s="561">
        <v>-0.5</v>
      </c>
      <c r="BU54" s="561">
        <v>-26.92</v>
      </c>
      <c r="BW54" s="685">
        <v>42886</v>
      </c>
      <c r="BX54" s="561">
        <v>6.4</v>
      </c>
      <c r="BY54" s="561">
        <v>-47.59</v>
      </c>
      <c r="CA54" s="685">
        <v>42886</v>
      </c>
      <c r="CB54" s="561">
        <v>5.6</v>
      </c>
      <c r="CC54" s="561">
        <v>5.87</v>
      </c>
      <c r="CE54" s="685">
        <v>42855</v>
      </c>
      <c r="CF54" s="561">
        <v>24.8</v>
      </c>
      <c r="CG54" s="561">
        <v>-18.62</v>
      </c>
      <c r="CH54" s="541"/>
      <c r="CI54" s="685">
        <v>43008</v>
      </c>
      <c r="CJ54" s="561">
        <v>691</v>
      </c>
      <c r="CK54" s="561">
        <v>-57.91</v>
      </c>
      <c r="CL54" s="561">
        <v>835</v>
      </c>
      <c r="CM54" s="561">
        <v>-60.87</v>
      </c>
      <c r="CN54" s="561">
        <v>9959</v>
      </c>
      <c r="CO54" s="541"/>
      <c r="DK54" s="541"/>
    </row>
    <row r="55" spans="15:115" ht="14.25" customHeight="1">
      <c r="O55" s="690">
        <v>42886</v>
      </c>
      <c r="P55" s="562">
        <v>37594.6757</v>
      </c>
      <c r="Q55" s="562">
        <v>7.34</v>
      </c>
      <c r="R55" s="562">
        <v>8.8000000000000007</v>
      </c>
      <c r="S55" s="562">
        <v>54820.499499999998</v>
      </c>
      <c r="T55" s="562">
        <v>10.24</v>
      </c>
      <c r="U55" s="562">
        <v>14.3</v>
      </c>
      <c r="V55" s="562">
        <v>65178.732600000003</v>
      </c>
      <c r="W55" s="562">
        <v>5.23</v>
      </c>
      <c r="X55" s="562">
        <v>9.5</v>
      </c>
      <c r="Y55" s="562">
        <v>5.3</v>
      </c>
      <c r="Z55" s="282">
        <v>9863.0992999999999</v>
      </c>
      <c r="AA55" s="690">
        <v>42855</v>
      </c>
      <c r="AB55" s="562">
        <v>28173.584900000002</v>
      </c>
      <c r="AC55" s="562">
        <v>10.6</v>
      </c>
      <c r="AD55" s="562">
        <v>-6.11</v>
      </c>
      <c r="AE55" s="562">
        <v>654053.57079999999</v>
      </c>
      <c r="AF55" s="562">
        <v>3.1</v>
      </c>
      <c r="AG55" s="562">
        <v>4.8600000000000003</v>
      </c>
      <c r="AH55" s="562">
        <v>48239.923699999999</v>
      </c>
      <c r="AI55" s="562">
        <v>11.1</v>
      </c>
      <c r="AJ55" s="562">
        <v>10.14</v>
      </c>
      <c r="AK55" s="282"/>
      <c r="AL55" s="708">
        <v>42855</v>
      </c>
      <c r="AM55" s="533"/>
      <c r="AN55" s="533"/>
      <c r="AO55" s="533">
        <v>9.6199999999999992</v>
      </c>
      <c r="AP55" s="282"/>
      <c r="AQ55" s="710">
        <v>42855</v>
      </c>
      <c r="AR55" s="563">
        <v>8.9</v>
      </c>
      <c r="AS55" s="563">
        <v>9.3000000000000007</v>
      </c>
      <c r="AT55" s="282"/>
      <c r="AU55" s="524">
        <v>41820</v>
      </c>
      <c r="AV55" s="536">
        <f t="shared" si="0"/>
        <v>0.14099999999999999</v>
      </c>
      <c r="AW55" s="119">
        <v>0.11020000000000001</v>
      </c>
      <c r="AX55" s="119">
        <v>-0.14960000000000001</v>
      </c>
      <c r="AY55" s="119">
        <v>-4.5600000000000002E-2</v>
      </c>
      <c r="AZ55" s="119">
        <v>0.13900000000000001</v>
      </c>
      <c r="BA55" s="119">
        <v>4.9299999999999997E-2</v>
      </c>
      <c r="BB55" s="119">
        <v>3.7900000000000003E-2</v>
      </c>
      <c r="BC55" s="119">
        <v>-0.1021</v>
      </c>
      <c r="BD55" s="119">
        <v>4.7500000000000001E-2</v>
      </c>
      <c r="BE55" s="282"/>
      <c r="BF55" s="690">
        <v>39202</v>
      </c>
      <c r="BG55" s="562">
        <v>149.28</v>
      </c>
      <c r="BH55" s="562">
        <v>59.53</v>
      </c>
      <c r="BI55" s="562">
        <v>48.5</v>
      </c>
      <c r="BJ55" s="282"/>
      <c r="BS55" s="685">
        <v>42855</v>
      </c>
      <c r="BT55" s="561">
        <v>-8.1999999999999993</v>
      </c>
      <c r="BU55" s="561">
        <v>-24.96</v>
      </c>
      <c r="BW55" s="685">
        <v>42855</v>
      </c>
      <c r="BX55" s="561">
        <v>7.1</v>
      </c>
      <c r="BY55" s="561">
        <v>-39.130000000000003</v>
      </c>
      <c r="CA55" s="685">
        <v>42855</v>
      </c>
      <c r="CB55" s="561">
        <v>20.399999999999999</v>
      </c>
      <c r="CC55" s="561">
        <v>15.73</v>
      </c>
      <c r="CE55" s="685">
        <v>42825</v>
      </c>
      <c r="CF55" s="561">
        <v>11.7</v>
      </c>
      <c r="CG55" s="561">
        <v>-24.13</v>
      </c>
      <c r="CH55" s="541"/>
      <c r="CI55" s="685">
        <v>42978</v>
      </c>
      <c r="CJ55" s="561">
        <v>889</v>
      </c>
      <c r="CK55" s="561">
        <v>-60.67</v>
      </c>
      <c r="CL55" s="561">
        <v>306</v>
      </c>
      <c r="CM55" s="561">
        <v>-68.16</v>
      </c>
      <c r="CN55" s="561">
        <v>15465</v>
      </c>
      <c r="CO55" s="541"/>
      <c r="DK55" s="541"/>
    </row>
    <row r="56" spans="15:115" ht="14.25" customHeight="1">
      <c r="O56" s="690">
        <v>42855</v>
      </c>
      <c r="P56" s="562">
        <v>27731.576400000002</v>
      </c>
      <c r="Q56" s="562">
        <v>9.6199999999999992</v>
      </c>
      <c r="R56" s="562">
        <v>9.3000000000000007</v>
      </c>
      <c r="S56" s="562">
        <v>41655.1535</v>
      </c>
      <c r="T56" s="562">
        <v>7.75</v>
      </c>
      <c r="U56" s="562">
        <v>15.7</v>
      </c>
      <c r="V56" s="562">
        <v>48239.923699999999</v>
      </c>
      <c r="W56" s="562">
        <v>10.14</v>
      </c>
      <c r="X56" s="562">
        <v>11.1</v>
      </c>
      <c r="Y56" s="562">
        <v>8.1</v>
      </c>
      <c r="Z56" s="282">
        <v>8439.6582999999991</v>
      </c>
      <c r="AA56" s="690">
        <v>42825</v>
      </c>
      <c r="AB56" s="562">
        <v>23030.733199999999</v>
      </c>
      <c r="AC56" s="562">
        <v>15.1</v>
      </c>
      <c r="AD56" s="562">
        <v>13.71</v>
      </c>
      <c r="AE56" s="562">
        <v>636977.01390000002</v>
      </c>
      <c r="AF56" s="562">
        <v>3.1</v>
      </c>
      <c r="AG56" s="562">
        <v>-2.8</v>
      </c>
      <c r="AH56" s="562">
        <v>31559.696100000001</v>
      </c>
      <c r="AI56" s="562">
        <v>11.6</v>
      </c>
      <c r="AJ56" s="562">
        <v>13.11</v>
      </c>
      <c r="AK56" s="282"/>
      <c r="AL56" s="708">
        <v>42825</v>
      </c>
      <c r="AM56" s="533"/>
      <c r="AN56" s="533"/>
      <c r="AO56" s="533">
        <v>9.42</v>
      </c>
      <c r="AP56" s="282"/>
      <c r="AQ56" s="710">
        <v>42825</v>
      </c>
      <c r="AR56" s="563">
        <v>9.1999999999999993</v>
      </c>
      <c r="AS56" s="563">
        <v>9.1</v>
      </c>
      <c r="AT56" s="282"/>
      <c r="AU56" s="524">
        <v>41912</v>
      </c>
      <c r="AV56" s="536">
        <f t="shared" si="0"/>
        <v>0.125</v>
      </c>
      <c r="AW56" s="119">
        <v>7.5800000000000006E-2</v>
      </c>
      <c r="AX56" s="119">
        <v>-0.16520000000000001</v>
      </c>
      <c r="AY56" s="119">
        <v>-5.0200000000000002E-2</v>
      </c>
      <c r="AZ56" s="119">
        <v>0.13400000000000001</v>
      </c>
      <c r="BA56" s="119">
        <v>3.7100000000000001E-2</v>
      </c>
      <c r="BB56" s="119">
        <v>7.4300000000000005E-2</v>
      </c>
      <c r="BC56" s="119">
        <v>-0.1239</v>
      </c>
      <c r="BD56" s="119">
        <v>5.7700000000000001E-2</v>
      </c>
      <c r="BE56" s="282"/>
      <c r="BF56" s="690">
        <v>39172</v>
      </c>
      <c r="BG56" s="562">
        <v>87.62</v>
      </c>
      <c r="BH56" s="562">
        <v>28.65</v>
      </c>
      <c r="BI56" s="562">
        <v>41.6</v>
      </c>
      <c r="BJ56" s="282"/>
      <c r="BS56" s="685">
        <v>42825</v>
      </c>
      <c r="BT56" s="561">
        <v>-8.4</v>
      </c>
      <c r="BU56" s="561">
        <v>-8.26</v>
      </c>
      <c r="BW56" s="685">
        <v>42825</v>
      </c>
      <c r="BX56" s="561">
        <v>8.6</v>
      </c>
      <c r="BY56" s="561">
        <v>-32.65</v>
      </c>
      <c r="CA56" s="685">
        <v>42825</v>
      </c>
      <c r="CB56" s="561">
        <v>25.7</v>
      </c>
      <c r="CC56" s="561">
        <v>24.12</v>
      </c>
      <c r="CE56" s="685">
        <v>42794</v>
      </c>
      <c r="CF56" s="561">
        <v>18.8</v>
      </c>
      <c r="CG56" s="561">
        <v>-71</v>
      </c>
      <c r="CH56" s="541"/>
      <c r="CI56" s="685">
        <v>42947</v>
      </c>
      <c r="CJ56" s="561">
        <v>286</v>
      </c>
      <c r="CK56" s="561">
        <v>-67.14</v>
      </c>
      <c r="CL56" s="561">
        <v>420</v>
      </c>
      <c r="CM56" s="561">
        <v>-68.430000000000007</v>
      </c>
      <c r="CN56" s="561">
        <v>12565</v>
      </c>
      <c r="CO56" s="541"/>
      <c r="DK56" s="541"/>
    </row>
    <row r="57" spans="15:115" ht="14.25" customHeight="1">
      <c r="O57" s="690">
        <v>42825</v>
      </c>
      <c r="P57" s="562">
        <v>19291.918099999999</v>
      </c>
      <c r="Q57" s="562">
        <v>9.42</v>
      </c>
      <c r="R57" s="562">
        <v>9.1</v>
      </c>
      <c r="S57" s="562">
        <v>29034.8485</v>
      </c>
      <c r="T57" s="562">
        <v>14.66</v>
      </c>
      <c r="U57" s="562">
        <v>19.5</v>
      </c>
      <c r="V57" s="562">
        <v>31559.696100000001</v>
      </c>
      <c r="W57" s="562">
        <v>13.11</v>
      </c>
      <c r="X57" s="562">
        <v>11.6</v>
      </c>
      <c r="Y57" s="562">
        <v>5.7</v>
      </c>
      <c r="Z57" s="282">
        <v>9437.5792999999994</v>
      </c>
      <c r="AA57" s="690">
        <v>42794</v>
      </c>
      <c r="AB57" s="562">
        <v>16140.772800000001</v>
      </c>
      <c r="AC57" s="562">
        <v>15.8</v>
      </c>
      <c r="AD57" s="562">
        <v>15.77</v>
      </c>
      <c r="AE57" s="562">
        <v>622950.29209999996</v>
      </c>
      <c r="AF57" s="562">
        <v>3.2</v>
      </c>
      <c r="AG57" s="562">
        <v>3.22</v>
      </c>
      <c r="AH57" s="562">
        <v>17238.386900000001</v>
      </c>
      <c r="AI57" s="562">
        <v>10.4</v>
      </c>
      <c r="AJ57" s="562">
        <v>10.36</v>
      </c>
      <c r="AK57" s="282"/>
      <c r="AL57" s="708">
        <v>42794</v>
      </c>
      <c r="AM57" s="533"/>
      <c r="AN57" s="533"/>
      <c r="AO57" s="533">
        <v>8.8699999999999992</v>
      </c>
      <c r="AP57" s="282"/>
      <c r="AQ57" s="710">
        <v>42794</v>
      </c>
      <c r="AR57" s="563">
        <v>8.9</v>
      </c>
      <c r="AS57" s="563">
        <v>8.9</v>
      </c>
      <c r="AT57" s="282"/>
      <c r="AU57" s="524">
        <v>42004</v>
      </c>
      <c r="AV57" s="536">
        <f t="shared" si="0"/>
        <v>0.105</v>
      </c>
      <c r="AW57" s="119">
        <v>5.2900000000000003E-2</v>
      </c>
      <c r="AX57" s="119">
        <v>-0.20649999999999999</v>
      </c>
      <c r="AY57" s="119">
        <v>-7.1900000000000006E-2</v>
      </c>
      <c r="AZ57" s="119">
        <v>0.11600000000000001</v>
      </c>
      <c r="BA57" s="119">
        <v>-3.0000000000000001E-3</v>
      </c>
      <c r="BB57" s="119">
        <v>9.7900000000000001E-2</v>
      </c>
      <c r="BC57" s="119">
        <v>-0.1472</v>
      </c>
      <c r="BD57" s="119">
        <v>4.1200000000000001E-2</v>
      </c>
      <c r="BE57" s="282"/>
      <c r="BF57" s="690">
        <v>39141</v>
      </c>
      <c r="BG57" s="562">
        <v>43.75</v>
      </c>
      <c r="BH57" s="562">
        <v>57.37</v>
      </c>
      <c r="BI57" s="562">
        <v>57.4</v>
      </c>
      <c r="BJ57" s="282"/>
      <c r="BS57" s="685">
        <v>42794</v>
      </c>
      <c r="BT57" s="561">
        <v>-4.5999999999999996</v>
      </c>
      <c r="BU57" s="561">
        <v>-2.97</v>
      </c>
      <c r="BW57" s="685">
        <v>42794</v>
      </c>
      <c r="BX57" s="561">
        <v>10</v>
      </c>
      <c r="BY57" s="561">
        <v>-30.83</v>
      </c>
      <c r="CA57" s="685">
        <v>42794</v>
      </c>
      <c r="CB57" s="561">
        <v>0.2</v>
      </c>
      <c r="CC57" s="561"/>
      <c r="CE57" s="685">
        <v>42735</v>
      </c>
      <c r="CF57" s="561">
        <v>32</v>
      </c>
      <c r="CG57" s="561">
        <v>-11.46</v>
      </c>
      <c r="CH57" s="541"/>
      <c r="CI57" s="685">
        <v>42916</v>
      </c>
      <c r="CJ57" s="561">
        <v>640.88</v>
      </c>
      <c r="CK57" s="561">
        <v>-66.86</v>
      </c>
      <c r="CL57" s="561">
        <v>470.94</v>
      </c>
      <c r="CM57" s="561">
        <v>-70.86</v>
      </c>
      <c r="CN57" s="561">
        <v>8986</v>
      </c>
      <c r="CO57" s="541"/>
      <c r="DK57" s="541"/>
    </row>
    <row r="58" spans="15:115" ht="14.25" customHeight="1">
      <c r="O58" s="690">
        <v>42794</v>
      </c>
      <c r="P58" s="562">
        <v>9854.3387999999995</v>
      </c>
      <c r="Q58" s="562">
        <v>8.8699999999999992</v>
      </c>
      <c r="R58" s="562">
        <v>8.9</v>
      </c>
      <c r="S58" s="562">
        <v>14054.3393</v>
      </c>
      <c r="T58" s="562">
        <v>25.1</v>
      </c>
      <c r="U58" s="562">
        <v>25.1</v>
      </c>
      <c r="V58" s="562">
        <v>17238.386900000001</v>
      </c>
      <c r="W58" s="562">
        <v>10.36</v>
      </c>
      <c r="X58" s="562">
        <v>10.4</v>
      </c>
      <c r="Y58" s="562">
        <v>6.2</v>
      </c>
      <c r="Z58" s="282">
        <v>9854.3387999999995</v>
      </c>
      <c r="AA58" s="690">
        <v>42735</v>
      </c>
      <c r="AB58" s="562">
        <v>106127.7077</v>
      </c>
      <c r="AC58" s="562">
        <v>6.1</v>
      </c>
      <c r="AD58" s="562">
        <v>5.3</v>
      </c>
      <c r="AE58" s="562">
        <v>758974.80299999996</v>
      </c>
      <c r="AF58" s="562">
        <v>3.2</v>
      </c>
      <c r="AG58" s="562">
        <v>18.37</v>
      </c>
      <c r="AH58" s="562">
        <v>166928.12830000001</v>
      </c>
      <c r="AI58" s="562">
        <v>8.1</v>
      </c>
      <c r="AJ58" s="562">
        <v>12.53</v>
      </c>
      <c r="AK58" s="282"/>
      <c r="AL58" s="708">
        <v>42735</v>
      </c>
      <c r="AM58" s="533"/>
      <c r="AN58" s="533"/>
      <c r="AO58" s="533">
        <v>11.08</v>
      </c>
      <c r="AP58" s="282"/>
      <c r="AQ58" s="710">
        <v>42735</v>
      </c>
      <c r="AR58" s="563">
        <v>8.1</v>
      </c>
      <c r="AS58" s="563">
        <v>6.9</v>
      </c>
      <c r="AT58" s="282"/>
      <c r="AU58" s="524">
        <v>42094</v>
      </c>
      <c r="AV58" s="536">
        <f t="shared" ref="AV58:AV73" si="16">VLOOKUP(AU58,$AQ$3:$AS$499,3,FALSE)/100</f>
        <v>8.5000000000000006E-2</v>
      </c>
      <c r="AW58" s="119">
        <v>-0.13550000000000001</v>
      </c>
      <c r="AX58" s="119">
        <v>-0.3463</v>
      </c>
      <c r="AY58" s="119">
        <v>-0.2223</v>
      </c>
      <c r="AZ58" s="119">
        <v>6.3200000000000006E-2</v>
      </c>
      <c r="BA58" s="119">
        <v>-0.2145</v>
      </c>
      <c r="BB58" s="119">
        <v>-5.7000000000000002E-2</v>
      </c>
      <c r="BC58" s="119">
        <v>-0.28910000000000002</v>
      </c>
      <c r="BD58" s="119">
        <v>-4.7199999999999999E-2</v>
      </c>
      <c r="BE58" s="282"/>
      <c r="BF58" s="690">
        <v>39082</v>
      </c>
      <c r="BG58" s="562">
        <v>696.84</v>
      </c>
      <c r="BH58" s="562">
        <v>302.19</v>
      </c>
      <c r="BI58" s="562">
        <v>34.200000000000003</v>
      </c>
      <c r="BJ58" s="282"/>
      <c r="BS58" s="685">
        <v>42735</v>
      </c>
      <c r="BT58" s="561">
        <v>-4.2</v>
      </c>
      <c r="BU58" s="561">
        <v>6.74</v>
      </c>
      <c r="BW58" s="685">
        <v>42735</v>
      </c>
      <c r="BX58" s="561">
        <v>6.9</v>
      </c>
      <c r="BY58" s="561">
        <v>11.28</v>
      </c>
      <c r="CA58" s="685">
        <v>42735</v>
      </c>
      <c r="CB58" s="561">
        <v>18.899999999999999</v>
      </c>
      <c r="CC58" s="561">
        <v>17.91</v>
      </c>
      <c r="CE58" s="685">
        <v>42704</v>
      </c>
      <c r="CF58" s="561">
        <v>28.6</v>
      </c>
      <c r="CG58" s="561">
        <v>-13.1</v>
      </c>
      <c r="CH58" s="541"/>
      <c r="CI58" s="685">
        <v>42886</v>
      </c>
      <c r="CJ58" s="561">
        <v>532.04999999999995</v>
      </c>
      <c r="CK58" s="561">
        <v>-69.459999999999994</v>
      </c>
      <c r="CL58" s="561">
        <v>151.4</v>
      </c>
      <c r="CM58" s="561">
        <v>-73.27</v>
      </c>
      <c r="CN58" s="561">
        <v>8548</v>
      </c>
      <c r="CO58" s="541"/>
      <c r="DK58" s="541"/>
    </row>
    <row r="59" spans="15:115" ht="14.25" customHeight="1">
      <c r="O59" s="690">
        <v>42735</v>
      </c>
      <c r="P59" s="562">
        <v>102580.6128</v>
      </c>
      <c r="Q59" s="562">
        <v>11.08</v>
      </c>
      <c r="R59" s="562">
        <v>6.9</v>
      </c>
      <c r="S59" s="562">
        <v>157348.52929999999</v>
      </c>
      <c r="T59" s="562">
        <v>11.83</v>
      </c>
      <c r="U59" s="562">
        <v>22.5</v>
      </c>
      <c r="V59" s="562">
        <v>166928.12830000001</v>
      </c>
      <c r="W59" s="562">
        <v>12.53</v>
      </c>
      <c r="X59" s="562">
        <v>8.1</v>
      </c>
      <c r="Y59" s="562">
        <v>-3.4</v>
      </c>
      <c r="Z59" s="282">
        <v>9193.5319999999992</v>
      </c>
      <c r="AA59" s="690">
        <v>42704</v>
      </c>
      <c r="AB59" s="562">
        <v>77036.604300000006</v>
      </c>
      <c r="AC59" s="562">
        <v>6.4</v>
      </c>
      <c r="AD59" s="562">
        <v>5.47</v>
      </c>
      <c r="AE59" s="562">
        <v>745121.75800000003</v>
      </c>
      <c r="AF59" s="562">
        <v>2.9</v>
      </c>
      <c r="AG59" s="562">
        <v>-12.63</v>
      </c>
      <c r="AH59" s="562">
        <v>151303.48180000001</v>
      </c>
      <c r="AI59" s="562">
        <v>7.6</v>
      </c>
      <c r="AJ59" s="562">
        <v>3.3</v>
      </c>
      <c r="AK59" s="282"/>
      <c r="AL59" s="708">
        <v>42704</v>
      </c>
      <c r="AM59" s="533"/>
      <c r="AN59" s="533"/>
      <c r="AO59" s="533">
        <v>5.74</v>
      </c>
      <c r="AP59" s="282"/>
      <c r="AQ59" s="710">
        <v>42704</v>
      </c>
      <c r="AR59" s="563">
        <v>8.3000000000000007</v>
      </c>
      <c r="AS59" s="563">
        <v>6.5</v>
      </c>
      <c r="AT59" s="282"/>
      <c r="AU59" s="524">
        <v>42185</v>
      </c>
      <c r="AV59" s="536">
        <f t="shared" si="16"/>
        <v>4.5999999999999999E-2</v>
      </c>
      <c r="AW59" s="119">
        <v>-0.17460000000000001</v>
      </c>
      <c r="AX59" s="119">
        <v>-0.29970000000000002</v>
      </c>
      <c r="AY59" s="119">
        <v>-0.25490000000000002</v>
      </c>
      <c r="AZ59" s="119">
        <v>3.32E-2</v>
      </c>
      <c r="BA59" s="119">
        <v>-0.14829999999999999</v>
      </c>
      <c r="BB59" s="119">
        <v>1.3299999999999999E-2</v>
      </c>
      <c r="BC59" s="119">
        <v>-0.25679999999999997</v>
      </c>
      <c r="BD59" s="119">
        <v>1.0500000000000001E-2</v>
      </c>
      <c r="BE59" s="282"/>
      <c r="BF59" s="690">
        <v>39051</v>
      </c>
      <c r="BG59" s="562">
        <v>526.39</v>
      </c>
      <c r="BH59" s="562">
        <v>15.58</v>
      </c>
      <c r="BI59" s="562">
        <v>10.4</v>
      </c>
      <c r="BJ59" s="282"/>
      <c r="BS59" s="685">
        <v>42704</v>
      </c>
      <c r="BT59" s="561">
        <v>-3.5</v>
      </c>
      <c r="BU59" s="561">
        <v>1.98</v>
      </c>
      <c r="BW59" s="685">
        <v>42704</v>
      </c>
      <c r="BX59" s="561">
        <v>6</v>
      </c>
      <c r="BY59" s="561">
        <v>12.06</v>
      </c>
      <c r="CA59" s="685">
        <v>42704</v>
      </c>
      <c r="CB59" s="561">
        <v>16.899999999999999</v>
      </c>
      <c r="CC59" s="561">
        <v>19.54</v>
      </c>
      <c r="CE59" s="685">
        <v>42674</v>
      </c>
      <c r="CF59" s="561">
        <v>29.7</v>
      </c>
      <c r="CG59" s="561">
        <v>-3.55</v>
      </c>
      <c r="CH59" s="541"/>
      <c r="CI59" s="685">
        <v>42855</v>
      </c>
      <c r="CJ59" s="561">
        <v>152.72</v>
      </c>
      <c r="CK59" s="561">
        <v>-73.88</v>
      </c>
      <c r="CL59" s="561">
        <v>246.51</v>
      </c>
      <c r="CM59" s="561">
        <v>-69.23</v>
      </c>
      <c r="CN59" s="561">
        <v>9856</v>
      </c>
      <c r="CO59" s="541"/>
      <c r="DK59" s="541"/>
    </row>
    <row r="60" spans="15:115" ht="14.25" customHeight="1">
      <c r="O60" s="690">
        <v>42704</v>
      </c>
      <c r="P60" s="562">
        <v>93387.080799999996</v>
      </c>
      <c r="Q60" s="562">
        <v>5.74</v>
      </c>
      <c r="R60" s="562">
        <v>6.5</v>
      </c>
      <c r="S60" s="562">
        <v>135829.48499999999</v>
      </c>
      <c r="T60" s="562">
        <v>7.92</v>
      </c>
      <c r="U60" s="562">
        <v>24.3</v>
      </c>
      <c r="V60" s="562">
        <v>151303.48180000001</v>
      </c>
      <c r="W60" s="562">
        <v>3.3</v>
      </c>
      <c r="X60" s="562">
        <v>7.6</v>
      </c>
      <c r="Y60" s="562">
        <v>-4.3</v>
      </c>
      <c r="Z60" s="282">
        <v>9412.4678999999996</v>
      </c>
      <c r="AA60" s="690">
        <v>42674</v>
      </c>
      <c r="AB60" s="562">
        <v>65211.1564</v>
      </c>
      <c r="AC60" s="562">
        <v>6.6</v>
      </c>
      <c r="AD60" s="562">
        <v>-20.86</v>
      </c>
      <c r="AE60" s="562">
        <v>730980.81330000004</v>
      </c>
      <c r="AF60" s="562">
        <v>3.3</v>
      </c>
      <c r="AG60" s="562">
        <v>5.64</v>
      </c>
      <c r="AH60" s="562">
        <v>137375.4045</v>
      </c>
      <c r="AI60" s="562">
        <v>8.1</v>
      </c>
      <c r="AJ60" s="562">
        <v>19.95</v>
      </c>
      <c r="AK60" s="282"/>
      <c r="AL60" s="708">
        <v>42674</v>
      </c>
      <c r="AM60" s="533"/>
      <c r="AN60" s="533"/>
      <c r="AO60" s="533">
        <v>13.45</v>
      </c>
      <c r="AP60" s="282"/>
      <c r="AQ60" s="710">
        <v>42674</v>
      </c>
      <c r="AR60" s="563">
        <v>8.3000000000000007</v>
      </c>
      <c r="AS60" s="563">
        <v>6.6</v>
      </c>
      <c r="AT60" s="282"/>
      <c r="AU60" s="524">
        <v>42277</v>
      </c>
      <c r="AV60" s="536">
        <f t="shared" si="16"/>
        <v>2.6000000000000002E-2</v>
      </c>
      <c r="AW60" s="119">
        <v>-0.16389999999999999</v>
      </c>
      <c r="AX60" s="119">
        <v>-0.2903</v>
      </c>
      <c r="AY60" s="119">
        <v>-0.2797</v>
      </c>
      <c r="AZ60" s="119">
        <v>2.2599999999999999E-2</v>
      </c>
      <c r="BA60" s="119">
        <v>-0.10970000000000001</v>
      </c>
      <c r="BB60" s="119">
        <v>1.18E-2</v>
      </c>
      <c r="BC60" s="119">
        <v>-0.24679999999999999</v>
      </c>
      <c r="BD60" s="119">
        <v>-4.0000000000000002E-4</v>
      </c>
      <c r="BE60" s="282"/>
      <c r="BF60" s="690">
        <v>39021</v>
      </c>
      <c r="BG60" s="562">
        <v>467.86</v>
      </c>
      <c r="BH60" s="562">
        <v>16.260000000000002</v>
      </c>
      <c r="BI60" s="562">
        <v>9.8000000000000007</v>
      </c>
      <c r="BJ60" s="282"/>
      <c r="BS60" s="685">
        <v>42674</v>
      </c>
      <c r="BT60" s="561">
        <v>-3</v>
      </c>
      <c r="BU60" s="561">
        <v>12.34</v>
      </c>
      <c r="BW60" s="685">
        <v>42674</v>
      </c>
      <c r="BX60" s="561">
        <v>8.1999999999999993</v>
      </c>
      <c r="BY60" s="561">
        <v>16.95</v>
      </c>
      <c r="CA60" s="685">
        <v>42674</v>
      </c>
      <c r="CB60" s="561">
        <v>17.399999999999999</v>
      </c>
      <c r="CC60" s="561">
        <v>20.58</v>
      </c>
      <c r="CE60" s="685">
        <v>42643</v>
      </c>
      <c r="CF60" s="561">
        <v>29.6</v>
      </c>
      <c r="CG60" s="561">
        <v>-4.25</v>
      </c>
      <c r="CH60" s="541"/>
      <c r="CI60" s="685">
        <v>42825</v>
      </c>
      <c r="CJ60" s="561">
        <v>332</v>
      </c>
      <c r="CK60" s="561">
        <v>-67.650000000000006</v>
      </c>
      <c r="CL60" s="561">
        <v>147</v>
      </c>
      <c r="CM60" s="561">
        <v>-70.89</v>
      </c>
      <c r="CN60" s="561">
        <v>12422</v>
      </c>
      <c r="CO60" s="541"/>
      <c r="DK60" s="541"/>
    </row>
    <row r="61" spans="15:115" ht="14.25" customHeight="1">
      <c r="O61" s="690">
        <v>42674</v>
      </c>
      <c r="P61" s="562">
        <v>83974.612899999993</v>
      </c>
      <c r="Q61" s="562">
        <v>13.45</v>
      </c>
      <c r="R61" s="562">
        <v>6.6</v>
      </c>
      <c r="S61" s="562">
        <v>120338.2785</v>
      </c>
      <c r="T61" s="562">
        <v>26.39</v>
      </c>
      <c r="U61" s="562">
        <v>26.8</v>
      </c>
      <c r="V61" s="562">
        <v>137375.4045</v>
      </c>
      <c r="W61" s="562">
        <v>19.95</v>
      </c>
      <c r="X61" s="562">
        <v>8.1</v>
      </c>
      <c r="Y61" s="562">
        <v>-5.5</v>
      </c>
      <c r="Z61" s="282">
        <v>9377.0233000000007</v>
      </c>
      <c r="AA61" s="690">
        <v>42643</v>
      </c>
      <c r="AB61" s="562">
        <v>57111.8073</v>
      </c>
      <c r="AC61" s="562">
        <v>12.1</v>
      </c>
      <c r="AD61" s="562">
        <v>-23.23</v>
      </c>
      <c r="AE61" s="562">
        <v>716028.88399999996</v>
      </c>
      <c r="AF61" s="562">
        <v>3.2</v>
      </c>
      <c r="AG61" s="562">
        <v>-34.51</v>
      </c>
      <c r="AH61" s="562">
        <v>122655.3229</v>
      </c>
      <c r="AI61" s="562">
        <v>6.8</v>
      </c>
      <c r="AJ61" s="562">
        <v>-19.41</v>
      </c>
      <c r="AK61" s="282"/>
      <c r="AL61" s="708">
        <v>42643</v>
      </c>
      <c r="AM61" s="533"/>
      <c r="AN61" s="533"/>
      <c r="AO61" s="533">
        <v>7.79</v>
      </c>
      <c r="AP61" s="282"/>
      <c r="AQ61" s="710">
        <v>42643</v>
      </c>
      <c r="AR61" s="563">
        <v>8.1999999999999993</v>
      </c>
      <c r="AS61" s="563">
        <v>5.8</v>
      </c>
      <c r="AT61" s="282"/>
      <c r="AU61" s="524">
        <v>42369</v>
      </c>
      <c r="AV61" s="536">
        <f t="shared" si="16"/>
        <v>0.01</v>
      </c>
      <c r="AW61" s="119">
        <v>-0.1762</v>
      </c>
      <c r="AX61" s="119">
        <v>-0.24940000000000001</v>
      </c>
      <c r="AY61" s="119">
        <v>-0.28349999999999997</v>
      </c>
      <c r="AZ61" s="119">
        <v>3.3300000000000003E-2</v>
      </c>
      <c r="BA61" s="119">
        <v>-5.57E-2</v>
      </c>
      <c r="BB61" s="119">
        <v>1.4800000000000001E-2</v>
      </c>
      <c r="BC61" s="119">
        <v>-0.2397</v>
      </c>
      <c r="BD61" s="119">
        <v>-2.8000000000000001E-2</v>
      </c>
      <c r="BE61" s="282"/>
      <c r="BF61" s="690">
        <v>38990</v>
      </c>
      <c r="BG61" s="562">
        <v>407.6</v>
      </c>
      <c r="BH61" s="562">
        <v>-1.19</v>
      </c>
      <c r="BI61" s="562">
        <v>8.9</v>
      </c>
      <c r="BJ61" s="282"/>
      <c r="BS61" s="685">
        <v>42643</v>
      </c>
      <c r="BT61" s="561">
        <v>-5.3</v>
      </c>
      <c r="BU61" s="561">
        <v>13.49</v>
      </c>
      <c r="BW61" s="685">
        <v>42643</v>
      </c>
      <c r="BX61" s="561">
        <v>8.6999999999999993</v>
      </c>
      <c r="BY61" s="561">
        <v>18.739999999999998</v>
      </c>
      <c r="CA61" s="685">
        <v>42643</v>
      </c>
      <c r="CB61" s="561">
        <v>12.3</v>
      </c>
      <c r="CC61" s="561">
        <v>20.260000000000002</v>
      </c>
      <c r="CE61" s="685">
        <v>42613</v>
      </c>
      <c r="CF61" s="561">
        <v>29.7</v>
      </c>
      <c r="CG61" s="561">
        <v>-3.55</v>
      </c>
      <c r="CH61" s="541"/>
      <c r="CI61" s="685">
        <v>42794</v>
      </c>
      <c r="CJ61" s="561">
        <v>196.73</v>
      </c>
      <c r="CK61" s="561">
        <v>-71.39</v>
      </c>
      <c r="CL61" s="561">
        <v>182.71</v>
      </c>
      <c r="CM61" s="561">
        <v>-66.03</v>
      </c>
      <c r="CN61" s="561">
        <v>7834</v>
      </c>
      <c r="CO61" s="541"/>
      <c r="DK61" s="541"/>
    </row>
    <row r="62" spans="15:115" ht="14.25" customHeight="1">
      <c r="O62" s="690">
        <v>42643</v>
      </c>
      <c r="P62" s="562">
        <v>74597.589600000007</v>
      </c>
      <c r="Q62" s="562">
        <v>7.79</v>
      </c>
      <c r="R62" s="562">
        <v>5.8</v>
      </c>
      <c r="S62" s="562">
        <v>105184.5309</v>
      </c>
      <c r="T62" s="562">
        <v>34.01</v>
      </c>
      <c r="U62" s="562">
        <v>26.9</v>
      </c>
      <c r="V62" s="562">
        <v>122655.3229</v>
      </c>
      <c r="W62" s="562">
        <v>-19.41</v>
      </c>
      <c r="X62" s="562">
        <v>6.8</v>
      </c>
      <c r="Y62" s="562">
        <v>-6.1</v>
      </c>
      <c r="Z62" s="282">
        <v>10210.852000000001</v>
      </c>
      <c r="AA62" s="690">
        <v>42613</v>
      </c>
      <c r="AB62" s="562">
        <v>50592.300499999998</v>
      </c>
      <c r="AC62" s="562">
        <v>19.100000000000001</v>
      </c>
      <c r="AD62" s="562">
        <v>1.01</v>
      </c>
      <c r="AE62" s="562">
        <v>700120.9754</v>
      </c>
      <c r="AF62" s="562">
        <v>4.5999999999999996</v>
      </c>
      <c r="AG62" s="562">
        <v>-4.42</v>
      </c>
      <c r="AH62" s="562">
        <v>106833.5923</v>
      </c>
      <c r="AI62" s="562">
        <v>12.2</v>
      </c>
      <c r="AJ62" s="562">
        <v>3.26</v>
      </c>
      <c r="AK62" s="282"/>
      <c r="AL62" s="708">
        <v>42613</v>
      </c>
      <c r="AM62" s="533"/>
      <c r="AN62" s="533"/>
      <c r="AO62" s="533">
        <v>6.19</v>
      </c>
      <c r="AP62" s="282"/>
      <c r="AQ62" s="710">
        <v>42613</v>
      </c>
      <c r="AR62" s="563">
        <v>8.1</v>
      </c>
      <c r="AS62" s="563">
        <v>5.4</v>
      </c>
      <c r="AT62" s="282"/>
      <c r="AU62" s="524">
        <v>42460</v>
      </c>
      <c r="AV62" s="536">
        <f t="shared" si="16"/>
        <v>6.2E-2</v>
      </c>
      <c r="AW62" s="119">
        <v>-7.4800000000000005E-2</v>
      </c>
      <c r="AX62" s="119">
        <v>-8.3599999999999994E-2</v>
      </c>
      <c r="AY62" s="119">
        <v>-0.23480000000000001</v>
      </c>
      <c r="AZ62" s="119">
        <v>0.1268</v>
      </c>
      <c r="BA62" s="119">
        <v>0.16819999999999999</v>
      </c>
      <c r="BB62" s="119">
        <v>8.3400000000000002E-2</v>
      </c>
      <c r="BC62" s="119">
        <v>-0.1216</v>
      </c>
      <c r="BD62" s="119">
        <v>-2.87E-2</v>
      </c>
      <c r="BE62" s="282"/>
      <c r="BF62" s="690">
        <v>38960</v>
      </c>
      <c r="BG62" s="562">
        <v>348.58</v>
      </c>
      <c r="BH62" s="562">
        <v>34.950000000000003</v>
      </c>
      <c r="BI62" s="562">
        <v>10.8</v>
      </c>
      <c r="BJ62" s="282"/>
      <c r="BS62" s="685">
        <v>42613</v>
      </c>
      <c r="BT62" s="561">
        <v>-7.9</v>
      </c>
      <c r="BU62" s="561">
        <v>11.73</v>
      </c>
      <c r="BW62" s="685">
        <v>42613</v>
      </c>
      <c r="BX62" s="561">
        <v>8.5</v>
      </c>
      <c r="BY62" s="561">
        <v>19.59</v>
      </c>
      <c r="CA62" s="685">
        <v>42613</v>
      </c>
      <c r="CB62" s="561">
        <v>11.8</v>
      </c>
      <c r="CC62" s="561">
        <v>17.53</v>
      </c>
      <c r="CE62" s="685">
        <v>42582</v>
      </c>
      <c r="CF62" s="561">
        <v>34.299999999999997</v>
      </c>
      <c r="CG62" s="561">
        <v>-3.12</v>
      </c>
      <c r="CH62" s="541"/>
      <c r="CI62" s="685">
        <v>42766</v>
      </c>
      <c r="CJ62" s="561">
        <v>252.62</v>
      </c>
      <c r="CK62" s="561">
        <v>-49.59</v>
      </c>
      <c r="CL62" s="561">
        <v>258.25</v>
      </c>
      <c r="CM62" s="561">
        <v>-69.069999999999993</v>
      </c>
      <c r="CN62" s="561">
        <v>5463</v>
      </c>
      <c r="CO62" s="541"/>
      <c r="DK62" s="541"/>
    </row>
    <row r="63" spans="15:115" ht="14.25" customHeight="1">
      <c r="O63" s="690">
        <v>42613</v>
      </c>
      <c r="P63" s="562">
        <v>64386.7376</v>
      </c>
      <c r="Q63" s="562">
        <v>6.19</v>
      </c>
      <c r="R63" s="562">
        <v>5.4</v>
      </c>
      <c r="S63" s="562">
        <v>87450.774699999994</v>
      </c>
      <c r="T63" s="562">
        <v>19.77</v>
      </c>
      <c r="U63" s="562">
        <v>25.5</v>
      </c>
      <c r="V63" s="562">
        <v>106833.5923</v>
      </c>
      <c r="W63" s="562">
        <v>3.26</v>
      </c>
      <c r="X63" s="562">
        <v>12.2</v>
      </c>
      <c r="Y63" s="562">
        <v>-8.5</v>
      </c>
      <c r="Z63" s="282">
        <v>9026.2371000000003</v>
      </c>
      <c r="AA63" s="690">
        <v>42582</v>
      </c>
      <c r="AB63" s="562">
        <v>45903.783199999998</v>
      </c>
      <c r="AC63" s="562">
        <v>21.3</v>
      </c>
      <c r="AD63" s="562">
        <v>29.96</v>
      </c>
      <c r="AE63" s="562">
        <v>685605.67559999996</v>
      </c>
      <c r="AF63" s="562">
        <v>4.8</v>
      </c>
      <c r="AG63" s="562">
        <v>-4.54</v>
      </c>
      <c r="AH63" s="562">
        <v>92944.180600000007</v>
      </c>
      <c r="AI63" s="562">
        <v>13.7</v>
      </c>
      <c r="AJ63" s="562">
        <v>8.11</v>
      </c>
      <c r="AK63" s="282"/>
      <c r="AL63" s="708">
        <v>42582</v>
      </c>
      <c r="AM63" s="533"/>
      <c r="AN63" s="533"/>
      <c r="AO63" s="533">
        <v>1.43</v>
      </c>
      <c r="AP63" s="282"/>
      <c r="AQ63" s="710">
        <v>42582</v>
      </c>
      <c r="AR63" s="563">
        <v>8.1</v>
      </c>
      <c r="AS63" s="563">
        <v>5.3</v>
      </c>
      <c r="AT63" s="282"/>
      <c r="AU63" s="524">
        <v>42551</v>
      </c>
      <c r="AV63" s="536">
        <f t="shared" si="16"/>
        <v>6.0999999999999999E-2</v>
      </c>
      <c r="AW63" s="119">
        <v>-2.3699999999999999E-2</v>
      </c>
      <c r="AX63" s="119">
        <v>-0.1019</v>
      </c>
      <c r="AY63" s="119">
        <v>-0.13039999999999999</v>
      </c>
      <c r="AZ63" s="119">
        <v>0.1353</v>
      </c>
      <c r="BA63" s="119">
        <v>0.1641</v>
      </c>
      <c r="BB63" s="119">
        <v>0.1045</v>
      </c>
      <c r="BC63" s="119">
        <v>-0.152</v>
      </c>
      <c r="BD63" s="119">
        <v>-3.0200000000000001E-2</v>
      </c>
      <c r="BE63" s="282"/>
      <c r="BF63" s="690">
        <v>38929</v>
      </c>
      <c r="BG63" s="562">
        <v>274.89999999999998</v>
      </c>
      <c r="BH63" s="562">
        <v>4.24</v>
      </c>
      <c r="BI63" s="562">
        <v>5.7</v>
      </c>
      <c r="BJ63" s="282"/>
      <c r="BS63" s="685">
        <v>42582</v>
      </c>
      <c r="BT63" s="561">
        <v>-6.7</v>
      </c>
      <c r="BU63" s="561">
        <v>12.3</v>
      </c>
      <c r="BW63" s="685">
        <v>42582</v>
      </c>
      <c r="BX63" s="561">
        <v>6.9</v>
      </c>
      <c r="BY63" s="561">
        <v>21.96</v>
      </c>
      <c r="CA63" s="685">
        <v>42582</v>
      </c>
      <c r="CB63" s="561">
        <v>10.4</v>
      </c>
      <c r="CC63" s="561">
        <v>17.260000000000002</v>
      </c>
      <c r="CE63" s="685">
        <v>42551</v>
      </c>
      <c r="CF63" s="561">
        <v>38</v>
      </c>
      <c r="CG63" s="561">
        <v>5.6</v>
      </c>
      <c r="CH63" s="541"/>
      <c r="CI63" s="685">
        <v>42735</v>
      </c>
      <c r="CJ63" s="561">
        <v>1056.46</v>
      </c>
      <c r="CK63" s="561">
        <v>4.62</v>
      </c>
      <c r="CL63" s="561">
        <v>874.73</v>
      </c>
      <c r="CM63" s="561">
        <v>6.65</v>
      </c>
      <c r="CN63" s="561">
        <v>7054</v>
      </c>
      <c r="CO63" s="541"/>
      <c r="DK63" s="541"/>
    </row>
    <row r="64" spans="15:115" ht="14.25" customHeight="1">
      <c r="O64" s="690">
        <v>42582</v>
      </c>
      <c r="P64" s="562">
        <v>55360.500500000002</v>
      </c>
      <c r="Q64" s="562">
        <v>1.43</v>
      </c>
      <c r="R64" s="562">
        <v>5.3</v>
      </c>
      <c r="S64" s="562">
        <v>75760.189299999998</v>
      </c>
      <c r="T64" s="562">
        <v>18.72</v>
      </c>
      <c r="U64" s="562">
        <v>26.4</v>
      </c>
      <c r="V64" s="562">
        <v>92944.180600000007</v>
      </c>
      <c r="W64" s="562">
        <v>8.11</v>
      </c>
      <c r="X64" s="562">
        <v>13.7</v>
      </c>
      <c r="Y64" s="562">
        <v>-7.8</v>
      </c>
      <c r="Z64" s="282">
        <v>8729.9801000000007</v>
      </c>
      <c r="AA64" s="690">
        <v>42551</v>
      </c>
      <c r="AB64" s="562">
        <v>39545.955900000001</v>
      </c>
      <c r="AC64" s="562">
        <v>20</v>
      </c>
      <c r="AD64" s="562">
        <v>18.77</v>
      </c>
      <c r="AE64" s="562">
        <v>669750.49219999998</v>
      </c>
      <c r="AF64" s="562">
        <v>5</v>
      </c>
      <c r="AG64" s="562">
        <v>-10.88</v>
      </c>
      <c r="AH64" s="562">
        <v>77536.926099999997</v>
      </c>
      <c r="AI64" s="562">
        <v>14.9</v>
      </c>
      <c r="AJ64" s="562">
        <v>4.9000000000000004</v>
      </c>
      <c r="AK64" s="282"/>
      <c r="AL64" s="708">
        <v>42551</v>
      </c>
      <c r="AM64" s="533"/>
      <c r="AN64" s="533"/>
      <c r="AO64" s="533">
        <v>3.46</v>
      </c>
      <c r="AP64" s="282"/>
      <c r="AQ64" s="710">
        <v>42551</v>
      </c>
      <c r="AR64" s="563">
        <v>9</v>
      </c>
      <c r="AS64" s="563">
        <v>6.1</v>
      </c>
      <c r="AT64" s="282"/>
      <c r="AU64" s="524">
        <v>42643</v>
      </c>
      <c r="AV64" s="536">
        <f t="shared" si="16"/>
        <v>5.7999999999999996E-2</v>
      </c>
      <c r="AW64" s="119">
        <v>-8.6999999999999994E-3</v>
      </c>
      <c r="AX64" s="119">
        <v>-3.5499999999999997E-2</v>
      </c>
      <c r="AY64" s="119">
        <v>-4.3999999999999997E-2</v>
      </c>
      <c r="AZ64" s="119">
        <v>0.14480000000000001</v>
      </c>
      <c r="BA64" s="119">
        <v>0.1648</v>
      </c>
      <c r="BB64" s="119">
        <v>8.1199999999999994E-2</v>
      </c>
      <c r="BC64" s="119">
        <v>-2.3199999999999998E-2</v>
      </c>
      <c r="BD64" s="119">
        <v>7.1000000000000004E-3</v>
      </c>
      <c r="BE64" s="282"/>
      <c r="BF64" s="690">
        <v>38898</v>
      </c>
      <c r="BG64" s="562">
        <v>216.86</v>
      </c>
      <c r="BH64" s="562">
        <v>13.74</v>
      </c>
      <c r="BI64" s="562">
        <v>6.1</v>
      </c>
      <c r="BJ64" s="282"/>
      <c r="BS64" s="685">
        <v>42551</v>
      </c>
      <c r="BT64" s="561">
        <v>-4.8</v>
      </c>
      <c r="BU64" s="561">
        <v>13.32</v>
      </c>
      <c r="BW64" s="685">
        <v>42551</v>
      </c>
      <c r="BX64" s="561">
        <v>8.6999999999999993</v>
      </c>
      <c r="BY64" s="561">
        <v>18.22</v>
      </c>
      <c r="CA64" s="685">
        <v>42551</v>
      </c>
      <c r="CB64" s="561">
        <v>11.1</v>
      </c>
      <c r="CC64" s="561">
        <v>21.3</v>
      </c>
      <c r="CE64" s="685">
        <v>42521</v>
      </c>
      <c r="CF64" s="561">
        <v>36.9</v>
      </c>
      <c r="CG64" s="561">
        <v>18.13</v>
      </c>
      <c r="CH64" s="541"/>
      <c r="CI64" s="685">
        <v>42704</v>
      </c>
      <c r="CJ64" s="561">
        <v>761.03</v>
      </c>
      <c r="CK64" s="561">
        <v>10.39</v>
      </c>
      <c r="CL64" s="561">
        <v>388.53</v>
      </c>
      <c r="CM64" s="561">
        <v>12.71</v>
      </c>
      <c r="CN64" s="561">
        <v>9684</v>
      </c>
      <c r="CO64" s="541"/>
      <c r="DK64" s="541"/>
    </row>
    <row r="65" spans="15:115" ht="14.25" customHeight="1">
      <c r="O65" s="690">
        <v>42551</v>
      </c>
      <c r="P65" s="562">
        <v>46630.520400000001</v>
      </c>
      <c r="Q65" s="562">
        <v>3.46</v>
      </c>
      <c r="R65" s="562">
        <v>6.1</v>
      </c>
      <c r="S65" s="562">
        <v>64302.493300000002</v>
      </c>
      <c r="T65" s="562">
        <v>14.59</v>
      </c>
      <c r="U65" s="562">
        <v>27.9</v>
      </c>
      <c r="V65" s="562">
        <v>77536.926099999997</v>
      </c>
      <c r="W65" s="562">
        <v>4.9000000000000004</v>
      </c>
      <c r="X65" s="562">
        <v>14.9</v>
      </c>
      <c r="Y65" s="562">
        <v>-3</v>
      </c>
      <c r="Z65" s="282">
        <v>12066.4148</v>
      </c>
      <c r="AA65" s="690">
        <v>42521</v>
      </c>
      <c r="AB65" s="562">
        <v>32027.697100000001</v>
      </c>
      <c r="AC65" s="562">
        <v>20.399999999999999</v>
      </c>
      <c r="AD65" s="562">
        <v>21.25</v>
      </c>
      <c r="AE65" s="562">
        <v>651338.11120000004</v>
      </c>
      <c r="AF65" s="562">
        <v>5.6</v>
      </c>
      <c r="AG65" s="562">
        <v>-1.42</v>
      </c>
      <c r="AH65" s="562">
        <v>59521.6077</v>
      </c>
      <c r="AI65" s="562">
        <v>18.3</v>
      </c>
      <c r="AJ65" s="562">
        <v>10.64</v>
      </c>
      <c r="AK65" s="282"/>
      <c r="AL65" s="708">
        <v>42521</v>
      </c>
      <c r="AM65" s="533"/>
      <c r="AN65" s="533"/>
      <c r="AO65" s="533">
        <v>6.56</v>
      </c>
      <c r="AP65" s="282"/>
      <c r="AQ65" s="710">
        <v>42521</v>
      </c>
      <c r="AR65" s="563">
        <v>9.6</v>
      </c>
      <c r="AS65" s="563">
        <v>7</v>
      </c>
      <c r="AT65" s="282"/>
      <c r="AU65" s="524">
        <v>42735</v>
      </c>
      <c r="AV65" s="536">
        <f t="shared" si="16"/>
        <v>6.9000000000000006E-2</v>
      </c>
      <c r="AW65" s="119">
        <v>6.7258999999999999E-2</v>
      </c>
      <c r="AX65" s="119">
        <v>9.3619999999999995E-2</v>
      </c>
      <c r="AY65" s="119">
        <v>3.7199999999999997E-2</v>
      </c>
      <c r="AZ65" s="119">
        <v>0.22731100000000001</v>
      </c>
      <c r="BA65" s="119">
        <v>0.215027</v>
      </c>
      <c r="BB65" s="119">
        <v>0.110722</v>
      </c>
      <c r="BC65" s="119">
        <v>0.109759</v>
      </c>
      <c r="BD65" s="119">
        <v>6.9445999999999994E-2</v>
      </c>
      <c r="BE65" s="282"/>
      <c r="BF65" s="690">
        <v>38868</v>
      </c>
      <c r="BG65" s="562">
        <v>148.91</v>
      </c>
      <c r="BH65" s="562">
        <v>0.86</v>
      </c>
      <c r="BI65" s="562">
        <v>3</v>
      </c>
      <c r="BJ65" s="282"/>
      <c r="BS65" s="685">
        <v>42521</v>
      </c>
      <c r="BT65" s="561">
        <v>-4</v>
      </c>
      <c r="BU65" s="561">
        <v>13.93</v>
      </c>
      <c r="BW65" s="685">
        <v>42521</v>
      </c>
      <c r="BX65" s="561">
        <v>10.5</v>
      </c>
      <c r="BY65" s="561">
        <v>29.35</v>
      </c>
      <c r="CA65" s="685">
        <v>42521</v>
      </c>
      <c r="CB65" s="561">
        <v>9.6</v>
      </c>
      <c r="CC65" s="561">
        <v>21.14</v>
      </c>
      <c r="CE65" s="685">
        <v>42490</v>
      </c>
      <c r="CF65" s="561">
        <v>31.4</v>
      </c>
      <c r="CG65" s="561">
        <v>26.87</v>
      </c>
      <c r="CH65" s="541"/>
      <c r="CI65" s="685">
        <v>42674</v>
      </c>
      <c r="CJ65" s="561">
        <v>1091.68</v>
      </c>
      <c r="CK65" s="561">
        <v>20.95</v>
      </c>
      <c r="CL65" s="561">
        <v>626.54999999999995</v>
      </c>
      <c r="CM65" s="561">
        <v>20.56</v>
      </c>
      <c r="CN65" s="561">
        <v>3546</v>
      </c>
      <c r="CO65" s="541"/>
      <c r="DK65" s="541"/>
    </row>
    <row r="66" spans="15:115" ht="14.25" customHeight="1">
      <c r="O66" s="690">
        <v>42521</v>
      </c>
      <c r="P66" s="562">
        <v>34564.105600000003</v>
      </c>
      <c r="Q66" s="562">
        <v>6.56</v>
      </c>
      <c r="R66" s="562">
        <v>7</v>
      </c>
      <c r="S66" s="562">
        <v>47954.215499999998</v>
      </c>
      <c r="T66" s="562">
        <v>24.24</v>
      </c>
      <c r="U66" s="562">
        <v>33.200000000000003</v>
      </c>
      <c r="V66" s="562">
        <v>59521.6077</v>
      </c>
      <c r="W66" s="562">
        <v>10.64</v>
      </c>
      <c r="X66" s="562">
        <v>18.3</v>
      </c>
      <c r="Y66" s="562">
        <v>-5.9</v>
      </c>
      <c r="Z66" s="282">
        <v>9188.4701999999997</v>
      </c>
      <c r="AA66" s="690">
        <v>42490</v>
      </c>
      <c r="AB66" s="562">
        <v>25478.2232</v>
      </c>
      <c r="AC66" s="562">
        <v>20.100000000000001</v>
      </c>
      <c r="AD66" s="562">
        <v>29.91</v>
      </c>
      <c r="AE66" s="562">
        <v>634261.06590000005</v>
      </c>
      <c r="AF66" s="562">
        <v>5.8</v>
      </c>
      <c r="AG66" s="562">
        <v>4.6500000000000004</v>
      </c>
      <c r="AH66" s="562">
        <v>43425.432699999998</v>
      </c>
      <c r="AI66" s="562">
        <v>21.4</v>
      </c>
      <c r="AJ66" s="562">
        <v>25.86</v>
      </c>
      <c r="AK66" s="282"/>
      <c r="AL66" s="708">
        <v>42490</v>
      </c>
      <c r="AM66" s="533"/>
      <c r="AN66" s="533"/>
      <c r="AO66" s="533">
        <v>9.6999999999999993</v>
      </c>
      <c r="AP66" s="282"/>
      <c r="AQ66" s="710">
        <v>42490</v>
      </c>
      <c r="AR66" s="563">
        <v>10.5</v>
      </c>
      <c r="AS66" s="563">
        <v>7.2</v>
      </c>
      <c r="AT66" s="282"/>
      <c r="AU66" s="524">
        <v>42825</v>
      </c>
      <c r="AV66" s="536">
        <f t="shared" si="16"/>
        <v>9.0999999999999998E-2</v>
      </c>
      <c r="AW66" s="119">
        <v>0.29287299999999999</v>
      </c>
      <c r="AX66" s="119">
        <v>0.67138200000000003</v>
      </c>
      <c r="AY66" s="119">
        <v>0.60749900000000001</v>
      </c>
      <c r="AZ66" s="119">
        <v>0.46115800000000001</v>
      </c>
      <c r="BA66" s="119">
        <v>0.39029399999999997</v>
      </c>
      <c r="BB66" s="119">
        <v>0.45051099999999999</v>
      </c>
      <c r="BC66" s="119">
        <v>0.81562699999999999</v>
      </c>
      <c r="BD66" s="119">
        <v>0.33466299999999999</v>
      </c>
      <c r="BE66" s="282"/>
      <c r="BF66" s="690">
        <v>38837</v>
      </c>
      <c r="BG66" s="562">
        <v>100.55</v>
      </c>
      <c r="BH66" s="562">
        <v>6.56</v>
      </c>
      <c r="BI66" s="562">
        <v>4.0999999999999996</v>
      </c>
      <c r="BJ66" s="282"/>
      <c r="BS66" s="685">
        <v>42490</v>
      </c>
      <c r="BT66" s="561">
        <v>-1.6</v>
      </c>
      <c r="BU66" s="561">
        <v>28.77</v>
      </c>
      <c r="BW66" s="685">
        <v>42490</v>
      </c>
      <c r="BX66" s="561">
        <v>11.6</v>
      </c>
      <c r="BY66" s="561">
        <v>23.66</v>
      </c>
      <c r="CA66" s="685">
        <v>42490</v>
      </c>
      <c r="CB66" s="561">
        <v>-9.3000000000000007</v>
      </c>
      <c r="CC66" s="561">
        <v>28.9</v>
      </c>
      <c r="CE66" s="685">
        <v>42460</v>
      </c>
      <c r="CF66" s="561">
        <v>28.6</v>
      </c>
      <c r="CG66" s="561">
        <v>56.05</v>
      </c>
      <c r="CH66" s="541"/>
      <c r="CI66" s="685">
        <v>42643</v>
      </c>
      <c r="CJ66" s="561">
        <v>1095.18</v>
      </c>
      <c r="CK66" s="561">
        <v>21.07</v>
      </c>
      <c r="CL66" s="561">
        <v>856.64</v>
      </c>
      <c r="CM66" s="561">
        <v>24.65</v>
      </c>
      <c r="CN66" s="561">
        <v>6918</v>
      </c>
      <c r="CO66" s="541"/>
      <c r="DK66" s="541"/>
    </row>
    <row r="67" spans="15:115" ht="14.25" customHeight="1">
      <c r="O67" s="690">
        <v>42490</v>
      </c>
      <c r="P67" s="562">
        <v>25375.635399999999</v>
      </c>
      <c r="Q67" s="562">
        <v>9.6999999999999993</v>
      </c>
      <c r="R67" s="562">
        <v>7.2</v>
      </c>
      <c r="S67" s="562">
        <v>36012.243300000002</v>
      </c>
      <c r="T67" s="562">
        <v>44.07</v>
      </c>
      <c r="U67" s="562">
        <v>36.5</v>
      </c>
      <c r="V67" s="562">
        <v>43425.432699999998</v>
      </c>
      <c r="W67" s="562">
        <v>25.86</v>
      </c>
      <c r="X67" s="562">
        <v>21.4</v>
      </c>
      <c r="Y67" s="562">
        <v>-6.5</v>
      </c>
      <c r="Z67" s="282">
        <v>7699.0151999999998</v>
      </c>
      <c r="AA67" s="690">
        <v>42460</v>
      </c>
      <c r="AB67" s="562">
        <v>20000.818599999999</v>
      </c>
      <c r="AC67" s="562">
        <v>17.7</v>
      </c>
      <c r="AD67" s="562">
        <v>-1.94</v>
      </c>
      <c r="AE67" s="562">
        <v>617975.20730000001</v>
      </c>
      <c r="AF67" s="562">
        <v>5.8</v>
      </c>
      <c r="AG67" s="562">
        <v>3.66</v>
      </c>
      <c r="AH67" s="562">
        <v>28281.4211</v>
      </c>
      <c r="AI67" s="562">
        <v>19.2</v>
      </c>
      <c r="AJ67" s="562">
        <v>26.86</v>
      </c>
      <c r="AK67" s="282"/>
      <c r="AL67" s="708">
        <v>42460</v>
      </c>
      <c r="AM67" s="533"/>
      <c r="AN67" s="533"/>
      <c r="AO67" s="533">
        <v>9.67</v>
      </c>
      <c r="AP67" s="282"/>
      <c r="AQ67" s="710">
        <v>42460</v>
      </c>
      <c r="AR67" s="563">
        <v>10.7</v>
      </c>
      <c r="AS67" s="563">
        <v>6.2</v>
      </c>
      <c r="AT67" s="282"/>
      <c r="AU67" s="524">
        <v>42916</v>
      </c>
      <c r="AV67" s="536">
        <f t="shared" si="16"/>
        <v>8.5000000000000006E-2</v>
      </c>
      <c r="AW67" s="119">
        <v>0.30535665439524101</v>
      </c>
      <c r="AX67" s="119">
        <v>0.54665792994076101</v>
      </c>
      <c r="AY67" s="119">
        <v>0.46976193503699898</v>
      </c>
      <c r="AZ67" s="119">
        <v>0.45330762743199698</v>
      </c>
      <c r="BA67" s="119">
        <v>0.38027610136694301</v>
      </c>
      <c r="BB67" s="119">
        <v>0.29413158053741301</v>
      </c>
      <c r="BC67" s="119">
        <v>0.75503546595561599</v>
      </c>
      <c r="BD67" s="119">
        <v>0.24848563002721299</v>
      </c>
      <c r="BE67" s="282"/>
      <c r="BF67" s="690">
        <v>38807</v>
      </c>
      <c r="BG67" s="562">
        <v>61.9</v>
      </c>
      <c r="BH67" s="562">
        <v>11</v>
      </c>
      <c r="BI67" s="562">
        <v>2.6</v>
      </c>
      <c r="BJ67" s="282"/>
      <c r="BS67" s="685">
        <v>42460</v>
      </c>
      <c r="BT67" s="561">
        <v>-0.8</v>
      </c>
      <c r="BU67" s="561">
        <v>22.39</v>
      </c>
      <c r="BW67" s="685">
        <v>42460</v>
      </c>
      <c r="BX67" s="561">
        <v>12.3</v>
      </c>
      <c r="BY67" s="561">
        <v>27.3</v>
      </c>
      <c r="CA67" s="685">
        <v>42460</v>
      </c>
      <c r="CB67" s="561">
        <v>-10.8</v>
      </c>
      <c r="CC67" s="561">
        <v>30.45</v>
      </c>
      <c r="CE67" s="685">
        <v>42429</v>
      </c>
      <c r="CF67" s="561">
        <v>35.4</v>
      </c>
      <c r="CG67" s="561"/>
      <c r="CH67" s="541"/>
      <c r="CI67" s="685">
        <v>42613</v>
      </c>
      <c r="CJ67" s="561">
        <v>1062.56</v>
      </c>
      <c r="CK67" s="561">
        <v>25.05</v>
      </c>
      <c r="CL67" s="561">
        <v>910.71</v>
      </c>
      <c r="CM67" s="561">
        <v>29.91</v>
      </c>
      <c r="CN67" s="561">
        <v>7334</v>
      </c>
      <c r="CO67" s="541"/>
      <c r="DK67" s="541"/>
    </row>
    <row r="68" spans="15:115" ht="14.25" customHeight="1">
      <c r="O68" s="690">
        <v>42460</v>
      </c>
      <c r="P68" s="562">
        <v>17676.620200000001</v>
      </c>
      <c r="Q68" s="562">
        <v>9.67</v>
      </c>
      <c r="R68" s="562">
        <v>6.2</v>
      </c>
      <c r="S68" s="562">
        <v>24299.206300000002</v>
      </c>
      <c r="T68" s="562">
        <v>37.659999999999997</v>
      </c>
      <c r="U68" s="562">
        <v>33.1</v>
      </c>
      <c r="V68" s="562">
        <v>28281.4211</v>
      </c>
      <c r="W68" s="562">
        <v>26.86</v>
      </c>
      <c r="X68" s="562">
        <v>19.2</v>
      </c>
      <c r="Y68" s="562">
        <v>-11.7</v>
      </c>
      <c r="Z68" s="282">
        <v>8624.8294000000005</v>
      </c>
      <c r="AA68" s="690">
        <v>42429</v>
      </c>
      <c r="AB68" s="562">
        <v>13941.8395</v>
      </c>
      <c r="AC68" s="562">
        <v>28.9</v>
      </c>
      <c r="AD68" s="562">
        <v>28.92</v>
      </c>
      <c r="AE68" s="562">
        <v>603543.71849999996</v>
      </c>
      <c r="AF68" s="562">
        <v>5.9</v>
      </c>
      <c r="AG68" s="562">
        <v>5.87</v>
      </c>
      <c r="AH68" s="562">
        <v>15620.2106</v>
      </c>
      <c r="AI68" s="562">
        <v>13.7</v>
      </c>
      <c r="AJ68" s="562">
        <v>13.66</v>
      </c>
      <c r="AK68" s="282"/>
      <c r="AL68" s="708">
        <v>42429</v>
      </c>
      <c r="AM68" s="533"/>
      <c r="AN68" s="533"/>
      <c r="AO68" s="533">
        <v>3.02</v>
      </c>
      <c r="AP68" s="282"/>
      <c r="AQ68" s="710">
        <v>42429</v>
      </c>
      <c r="AR68" s="563">
        <v>10.199999999999999</v>
      </c>
      <c r="AS68" s="563">
        <v>3</v>
      </c>
      <c r="AT68" s="282"/>
      <c r="AU68" s="524">
        <v>43008</v>
      </c>
      <c r="AV68" s="536">
        <f t="shared" si="16"/>
        <v>8.1000000000000003E-2</v>
      </c>
      <c r="AW68" s="119">
        <v>0.29196124081110802</v>
      </c>
      <c r="AX68" s="119">
        <v>0.56486134784833197</v>
      </c>
      <c r="AY68" s="119">
        <v>0.41449769382212798</v>
      </c>
      <c r="AZ68" s="119">
        <v>0.48568300129581699</v>
      </c>
      <c r="BA68" s="119">
        <v>0.41247634001204803</v>
      </c>
      <c r="BB68" s="119">
        <v>0.30049803628923699</v>
      </c>
      <c r="BC68" s="119">
        <v>0.57050506065936801</v>
      </c>
      <c r="BD68" s="119">
        <v>0.221601676758581</v>
      </c>
      <c r="BE68" s="282"/>
      <c r="BF68" s="690">
        <v>38776</v>
      </c>
      <c r="BG68" s="562">
        <v>27.8</v>
      </c>
      <c r="BH68" s="562">
        <v>-6.21</v>
      </c>
      <c r="BI68" s="562">
        <v>-6.2</v>
      </c>
      <c r="BJ68" s="282"/>
      <c r="BS68" s="685">
        <v>42429</v>
      </c>
      <c r="BT68" s="561">
        <v>14.6</v>
      </c>
      <c r="BU68" s="561">
        <v>28.84</v>
      </c>
      <c r="BW68" s="685">
        <v>42429</v>
      </c>
      <c r="BX68" s="561">
        <v>10.3</v>
      </c>
      <c r="BY68" s="561">
        <v>22.89</v>
      </c>
      <c r="CA68" s="685">
        <v>42429</v>
      </c>
      <c r="CB68" s="561">
        <v>-7</v>
      </c>
      <c r="CC68" s="561"/>
      <c r="CE68" s="685">
        <v>42369</v>
      </c>
      <c r="CF68" s="561">
        <v>24.5</v>
      </c>
      <c r="CG68" s="561">
        <v>56.12</v>
      </c>
      <c r="CH68" s="541"/>
      <c r="CI68" s="685">
        <v>42582</v>
      </c>
      <c r="CJ68" s="561">
        <v>923.66</v>
      </c>
      <c r="CK68" s="561">
        <v>38.979999999999997</v>
      </c>
      <c r="CL68" s="561">
        <v>947.06</v>
      </c>
      <c r="CM68" s="561">
        <v>35.520000000000003</v>
      </c>
      <c r="CN68" s="561">
        <v>4928</v>
      </c>
      <c r="CO68" s="541"/>
      <c r="DK68" s="541"/>
    </row>
    <row r="69" spans="15:115" ht="14.25" customHeight="1">
      <c r="O69" s="690">
        <v>42429</v>
      </c>
      <c r="P69" s="562">
        <v>9051.7908000000007</v>
      </c>
      <c r="Q69" s="562">
        <v>3.02</v>
      </c>
      <c r="R69" s="562">
        <v>3</v>
      </c>
      <c r="S69" s="562">
        <v>11234.5581</v>
      </c>
      <c r="T69" s="562">
        <v>28.19</v>
      </c>
      <c r="U69" s="562">
        <v>28.2</v>
      </c>
      <c r="V69" s="562">
        <v>15620.2106</v>
      </c>
      <c r="W69" s="562">
        <v>13.66</v>
      </c>
      <c r="X69" s="562">
        <v>13.7</v>
      </c>
      <c r="Y69" s="562">
        <v>-19.399999999999999</v>
      </c>
      <c r="Z69" s="282">
        <v>9051.7908000000007</v>
      </c>
      <c r="AA69" s="690">
        <v>42369</v>
      </c>
      <c r="AB69" s="562">
        <v>100039.10030000001</v>
      </c>
      <c r="AC69" s="562">
        <v>-6.9</v>
      </c>
      <c r="AD69" s="562">
        <v>-14.72</v>
      </c>
      <c r="AE69" s="562">
        <v>735693.36869999999</v>
      </c>
      <c r="AF69" s="562">
        <v>1.3</v>
      </c>
      <c r="AG69" s="562">
        <v>-22.88</v>
      </c>
      <c r="AH69" s="562">
        <v>154453.67569999999</v>
      </c>
      <c r="AI69" s="562">
        <v>-14</v>
      </c>
      <c r="AJ69" s="562">
        <v>-6.73</v>
      </c>
      <c r="AK69" s="282"/>
      <c r="AL69" s="708">
        <v>42369</v>
      </c>
      <c r="AM69" s="533"/>
      <c r="AN69" s="533"/>
      <c r="AO69" s="533">
        <v>-1.87</v>
      </c>
      <c r="AP69" s="282"/>
      <c r="AQ69" s="710">
        <v>42369</v>
      </c>
      <c r="AR69" s="563">
        <v>10</v>
      </c>
      <c r="AS69" s="563">
        <v>1</v>
      </c>
      <c r="AT69" s="282"/>
      <c r="AU69" s="524">
        <v>43100</v>
      </c>
      <c r="AV69" s="536">
        <f t="shared" si="16"/>
        <v>7.0000000000000007E-2</v>
      </c>
      <c r="AW69" s="119">
        <v>0.34718039889998598</v>
      </c>
      <c r="AX69" s="119">
        <v>0.50677374554193499</v>
      </c>
      <c r="AY69" s="119">
        <v>0.34349207999528603</v>
      </c>
      <c r="AZ69" s="119">
        <v>0.37225752507917897</v>
      </c>
      <c r="BA69" s="119">
        <v>0.36195389986146798</v>
      </c>
      <c r="BB69" s="119">
        <v>0.28187144562357103</v>
      </c>
      <c r="BC69" s="119">
        <v>0.397064129481914</v>
      </c>
      <c r="BD69" s="119">
        <v>0.18224486346690499</v>
      </c>
      <c r="BE69" s="282"/>
      <c r="BF69" s="690">
        <v>38717</v>
      </c>
      <c r="BG69" s="562">
        <v>519.17999999999995</v>
      </c>
      <c r="BH69" s="562">
        <v>-51.31</v>
      </c>
      <c r="BI69" s="562">
        <v>-14.4</v>
      </c>
      <c r="BJ69" s="282"/>
      <c r="BS69" s="685">
        <v>42369</v>
      </c>
      <c r="BT69" s="561">
        <v>12.4</v>
      </c>
      <c r="BU69" s="561">
        <v>6.88</v>
      </c>
      <c r="BW69" s="685">
        <v>42369</v>
      </c>
      <c r="BX69" s="561">
        <v>8.1999999999999993</v>
      </c>
      <c r="BY69" s="561">
        <v>16.63</v>
      </c>
      <c r="CA69" s="685">
        <v>42369</v>
      </c>
      <c r="CB69" s="561">
        <v>17.7</v>
      </c>
      <c r="CC69" s="561">
        <v>7.34</v>
      </c>
      <c r="CE69" s="685">
        <v>42338</v>
      </c>
      <c r="CF69" s="561">
        <v>27.9</v>
      </c>
      <c r="CG69" s="561">
        <v>57.62</v>
      </c>
      <c r="CH69" s="541"/>
      <c r="CI69" s="685">
        <v>42551</v>
      </c>
      <c r="CJ69" s="561">
        <v>1557.18</v>
      </c>
      <c r="CK69" s="561">
        <v>54.08</v>
      </c>
      <c r="CL69" s="561">
        <v>1310.82</v>
      </c>
      <c r="CM69" s="561">
        <v>43.56</v>
      </c>
      <c r="CN69" s="561">
        <v>5513</v>
      </c>
      <c r="CO69" s="541"/>
      <c r="DK69" s="541"/>
    </row>
    <row r="70" spans="15:115" ht="14.25" customHeight="1">
      <c r="O70" s="690">
        <v>42369</v>
      </c>
      <c r="P70" s="562">
        <v>95978.845799999996</v>
      </c>
      <c r="Q70" s="562">
        <v>-1.87</v>
      </c>
      <c r="R70" s="562">
        <v>1</v>
      </c>
      <c r="S70" s="562">
        <v>128494.966</v>
      </c>
      <c r="T70" s="562">
        <v>1.64</v>
      </c>
      <c r="U70" s="562">
        <v>6.5</v>
      </c>
      <c r="V70" s="562">
        <v>154453.67569999999</v>
      </c>
      <c r="W70" s="562">
        <v>-6.73</v>
      </c>
      <c r="X70" s="562">
        <v>-14</v>
      </c>
      <c r="Y70" s="562">
        <v>-31.7</v>
      </c>
      <c r="Z70" s="282">
        <v>8276.4653999999991</v>
      </c>
      <c r="AA70" s="690">
        <v>42338</v>
      </c>
      <c r="AB70" s="562">
        <v>72412.893899999995</v>
      </c>
      <c r="AC70" s="562">
        <v>-3.5</v>
      </c>
      <c r="AD70" s="562">
        <v>0.34</v>
      </c>
      <c r="AE70" s="562">
        <v>723989.91509999998</v>
      </c>
      <c r="AF70" s="562">
        <v>1.8</v>
      </c>
      <c r="AG70" s="562">
        <v>-15.59</v>
      </c>
      <c r="AH70" s="562">
        <v>140568.65520000001</v>
      </c>
      <c r="AI70" s="562">
        <v>-14.7</v>
      </c>
      <c r="AJ70" s="562">
        <v>-20.9</v>
      </c>
      <c r="AK70" s="282"/>
      <c r="AL70" s="708">
        <v>42338</v>
      </c>
      <c r="AM70" s="533"/>
      <c r="AN70" s="533"/>
      <c r="AO70" s="533">
        <v>-5.1100000000000003</v>
      </c>
      <c r="AP70" s="282"/>
      <c r="AQ70" s="710">
        <v>42338</v>
      </c>
      <c r="AR70" s="563">
        <v>10.199999999999999</v>
      </c>
      <c r="AS70" s="563">
        <v>1.3</v>
      </c>
      <c r="AT70" s="282"/>
      <c r="AU70" s="524">
        <v>43190</v>
      </c>
      <c r="AV70" s="536">
        <f t="shared" si="16"/>
        <v>0.10400000000000001</v>
      </c>
      <c r="AW70" s="119">
        <v>0.30086452520451701</v>
      </c>
      <c r="AX70" s="119">
        <v>0.256463230202854</v>
      </c>
      <c r="AY70" s="119">
        <v>6.0841921258592002E-2</v>
      </c>
      <c r="AZ70" s="119">
        <v>0.15119754737614599</v>
      </c>
      <c r="BA70" s="119">
        <v>0.28971348363863603</v>
      </c>
      <c r="BB70" s="119">
        <v>-7.9696673988125903E-3</v>
      </c>
      <c r="BC70" s="119">
        <v>3.1172618970833999E-2</v>
      </c>
      <c r="BD70" s="119">
        <v>0.135922511590894</v>
      </c>
      <c r="BE70" s="282"/>
      <c r="BF70" s="690">
        <v>38686</v>
      </c>
      <c r="BG70" s="562">
        <v>476.8</v>
      </c>
      <c r="BH70" s="562">
        <v>7.42</v>
      </c>
      <c r="BI70" s="562">
        <v>-8.8000000000000007</v>
      </c>
      <c r="BJ70" s="282"/>
      <c r="BS70" s="685">
        <v>42338</v>
      </c>
      <c r="BT70" s="561">
        <v>13.2</v>
      </c>
      <c r="BU70" s="561">
        <v>14.24</v>
      </c>
      <c r="BW70" s="685">
        <v>42338</v>
      </c>
      <c r="BX70" s="561">
        <v>8</v>
      </c>
      <c r="BY70" s="561">
        <v>23.54</v>
      </c>
      <c r="CA70" s="685">
        <v>42338</v>
      </c>
      <c r="CB70" s="561">
        <v>20.399999999999999</v>
      </c>
      <c r="CC70" s="561">
        <v>9.81</v>
      </c>
      <c r="CE70" s="685">
        <v>42308</v>
      </c>
      <c r="CF70" s="561">
        <v>28.2</v>
      </c>
      <c r="CG70" s="561">
        <v>66.84</v>
      </c>
      <c r="CH70" s="541"/>
      <c r="CI70" s="685">
        <v>42521</v>
      </c>
      <c r="CJ70" s="561">
        <v>1224.44</v>
      </c>
      <c r="CK70" s="561">
        <v>69.87</v>
      </c>
      <c r="CL70" s="561">
        <v>976.17</v>
      </c>
      <c r="CM70" s="561">
        <v>69.040000000000006</v>
      </c>
      <c r="CN70" s="561">
        <v>6663</v>
      </c>
      <c r="CO70" s="541"/>
      <c r="DK70" s="541"/>
    </row>
    <row r="71" spans="15:115" ht="14.25" customHeight="1">
      <c r="O71" s="690">
        <v>42338</v>
      </c>
      <c r="P71" s="562">
        <v>87702.380399999995</v>
      </c>
      <c r="Q71" s="562">
        <v>-5.1100000000000003</v>
      </c>
      <c r="R71" s="562">
        <v>1.3</v>
      </c>
      <c r="S71" s="562">
        <v>109252.73609999999</v>
      </c>
      <c r="T71" s="562">
        <v>8.56</v>
      </c>
      <c r="U71" s="562">
        <v>7.4</v>
      </c>
      <c r="V71" s="562">
        <v>140568.65520000001</v>
      </c>
      <c r="W71" s="562">
        <v>-20.9</v>
      </c>
      <c r="X71" s="562">
        <v>-14.7</v>
      </c>
      <c r="Y71" s="562">
        <v>-33.1</v>
      </c>
      <c r="Z71" s="282">
        <v>8901.6440999999995</v>
      </c>
      <c r="AA71" s="690">
        <v>42308</v>
      </c>
      <c r="AB71" s="562">
        <v>61200.635600000001</v>
      </c>
      <c r="AC71" s="562">
        <v>-4.2</v>
      </c>
      <c r="AD71" s="562">
        <v>38.57</v>
      </c>
      <c r="AE71" s="562">
        <v>707805.06189999997</v>
      </c>
      <c r="AF71" s="562">
        <v>2.2999999999999998</v>
      </c>
      <c r="AG71" s="562">
        <v>-25.13</v>
      </c>
      <c r="AH71" s="562">
        <v>127085.8475</v>
      </c>
      <c r="AI71" s="562">
        <v>-13.9</v>
      </c>
      <c r="AJ71" s="562">
        <v>-24.48</v>
      </c>
      <c r="AK71" s="282"/>
      <c r="AL71" s="708">
        <v>42308</v>
      </c>
      <c r="AM71" s="533">
        <v>152920088.81999999</v>
      </c>
      <c r="AN71" s="533">
        <v>-0.93579999999999997</v>
      </c>
      <c r="AO71" s="533">
        <v>-2.4</v>
      </c>
      <c r="AP71" s="282"/>
      <c r="AQ71" s="710">
        <v>42308</v>
      </c>
      <c r="AR71" s="563">
        <v>10.199999999999999</v>
      </c>
      <c r="AS71" s="563">
        <v>2</v>
      </c>
      <c r="AT71" s="282"/>
      <c r="AU71" s="524">
        <v>43281</v>
      </c>
      <c r="AV71" s="536">
        <f t="shared" si="16"/>
        <v>9.6999999999999989E-2</v>
      </c>
      <c r="AW71" s="119">
        <v>0.31601407121205499</v>
      </c>
      <c r="AX71" s="119">
        <v>0.31318181068489098</v>
      </c>
      <c r="AY71" s="119">
        <v>0.13421526353280799</v>
      </c>
      <c r="AZ71" s="119">
        <v>0.17318676328605501</v>
      </c>
      <c r="BA71" s="119">
        <v>0.31995902270556797</v>
      </c>
      <c r="BB71" s="119">
        <v>5.8178776789721699E-2</v>
      </c>
      <c r="BC71" s="119">
        <v>5.6763047890617403E-2</v>
      </c>
      <c r="BD71" s="119">
        <v>8.8324578774803694E-2</v>
      </c>
      <c r="BE71" s="282"/>
      <c r="BF71" s="690">
        <v>38656</v>
      </c>
      <c r="BG71" s="562">
        <v>426.16</v>
      </c>
      <c r="BH71" s="562">
        <v>-1.82</v>
      </c>
      <c r="BI71" s="562">
        <v>-11.1</v>
      </c>
      <c r="BJ71" s="282"/>
      <c r="BS71" s="685">
        <v>42308</v>
      </c>
      <c r="BT71" s="561">
        <v>15.1</v>
      </c>
      <c r="BU71" s="561">
        <v>7.67</v>
      </c>
      <c r="BW71" s="685">
        <v>42308</v>
      </c>
      <c r="BX71" s="561">
        <v>8.9</v>
      </c>
      <c r="BY71" s="561">
        <v>28.18</v>
      </c>
      <c r="CA71" s="685">
        <v>42308</v>
      </c>
      <c r="CB71" s="561">
        <v>19.5</v>
      </c>
      <c r="CC71" s="561">
        <v>11.19</v>
      </c>
      <c r="CE71" s="685">
        <v>42277</v>
      </c>
      <c r="CF71" s="561">
        <v>29.4</v>
      </c>
      <c r="CG71" s="561">
        <v>70.55</v>
      </c>
      <c r="CH71" s="541"/>
      <c r="CI71" s="685">
        <v>42490</v>
      </c>
      <c r="CJ71" s="561">
        <v>1161.49</v>
      </c>
      <c r="CK71" s="561">
        <v>84.11</v>
      </c>
      <c r="CL71" s="561">
        <v>692</v>
      </c>
      <c r="CM71" s="561">
        <v>60.18</v>
      </c>
      <c r="CN71" s="561">
        <v>5061</v>
      </c>
      <c r="CO71" s="541"/>
      <c r="DK71" s="541"/>
    </row>
    <row r="72" spans="15:115" ht="14.25" customHeight="1">
      <c r="O72" s="690">
        <v>42308</v>
      </c>
      <c r="P72" s="562">
        <v>78800.736300000004</v>
      </c>
      <c r="Q72" s="562">
        <v>-2.4</v>
      </c>
      <c r="R72" s="562">
        <v>2</v>
      </c>
      <c r="S72" s="562">
        <v>94898.121299999999</v>
      </c>
      <c r="T72" s="562">
        <v>5.53</v>
      </c>
      <c r="U72" s="562">
        <v>7.2</v>
      </c>
      <c r="V72" s="562">
        <v>127085.8475</v>
      </c>
      <c r="W72" s="562">
        <v>-24.48</v>
      </c>
      <c r="X72" s="562">
        <v>-13.9</v>
      </c>
      <c r="Y72" s="562">
        <v>-33.799999999999997</v>
      </c>
      <c r="Z72" s="282">
        <v>8265.6658000000007</v>
      </c>
      <c r="AA72" s="690">
        <v>42277</v>
      </c>
      <c r="AB72" s="562">
        <v>50967.038699999997</v>
      </c>
      <c r="AC72" s="562">
        <v>-9.8000000000000007</v>
      </c>
      <c r="AD72" s="562">
        <v>25.9</v>
      </c>
      <c r="AE72" s="562">
        <v>693652.06339999998</v>
      </c>
      <c r="AF72" s="562">
        <v>3</v>
      </c>
      <c r="AG72" s="562">
        <v>19.8</v>
      </c>
      <c r="AH72" s="562">
        <v>114814.3126</v>
      </c>
      <c r="AI72" s="562">
        <v>-12.6</v>
      </c>
      <c r="AJ72" s="562">
        <v>15.29</v>
      </c>
      <c r="AK72" s="282"/>
      <c r="AL72" s="708">
        <v>42277</v>
      </c>
      <c r="AM72" s="533">
        <v>147896330.99000001</v>
      </c>
      <c r="AN72" s="533">
        <v>0.74770000000000003</v>
      </c>
      <c r="AO72" s="533">
        <v>-3.11</v>
      </c>
      <c r="AP72" s="282"/>
      <c r="AQ72" s="710">
        <v>42277</v>
      </c>
      <c r="AR72" s="563">
        <v>10.3</v>
      </c>
      <c r="AS72" s="563">
        <v>2.6</v>
      </c>
      <c r="AT72" s="282"/>
      <c r="AU72" s="524">
        <v>43373</v>
      </c>
      <c r="AV72" s="536">
        <f t="shared" si="16"/>
        <v>9.9000000000000005E-2</v>
      </c>
      <c r="AW72" s="119">
        <v>0.33991106429882401</v>
      </c>
      <c r="AX72" s="119">
        <v>0.283808153848154</v>
      </c>
      <c r="AY72" s="119">
        <v>0.134948039697874</v>
      </c>
      <c r="AZ72" s="119">
        <v>9.5433467297433294E-2</v>
      </c>
      <c r="BA72" s="119">
        <v>0.29549872526451199</v>
      </c>
      <c r="BB72" s="119">
        <v>5.8612440696313897E-2</v>
      </c>
      <c r="BC72" s="119">
        <v>6.5386187222450501E-2</v>
      </c>
      <c r="BD72" s="119">
        <v>5.6566110180649998E-2</v>
      </c>
      <c r="BE72" s="282"/>
      <c r="BF72" s="690">
        <v>38625</v>
      </c>
      <c r="BG72" s="562">
        <v>374.33</v>
      </c>
      <c r="BH72" s="562">
        <v>-0.57999999999999996</v>
      </c>
      <c r="BI72" s="562">
        <v>-12</v>
      </c>
      <c r="BJ72" s="282"/>
      <c r="BS72" s="685">
        <v>42277</v>
      </c>
      <c r="BT72" s="561">
        <v>11.5</v>
      </c>
      <c r="BU72" s="561">
        <v>8.5500000000000007</v>
      </c>
      <c r="BW72" s="685">
        <v>42277</v>
      </c>
      <c r="BX72" s="561">
        <v>9.1999999999999993</v>
      </c>
      <c r="BY72" s="561">
        <v>27.96</v>
      </c>
      <c r="CA72" s="685">
        <v>42277</v>
      </c>
      <c r="CB72" s="561">
        <v>22.8</v>
      </c>
      <c r="CC72" s="561">
        <v>13.87</v>
      </c>
      <c r="CE72" s="685">
        <v>42247</v>
      </c>
      <c r="CF72" s="561">
        <v>33.6</v>
      </c>
      <c r="CG72" s="561">
        <v>72.48</v>
      </c>
      <c r="CH72" s="541"/>
      <c r="CI72" s="685">
        <v>42460</v>
      </c>
      <c r="CJ72" s="561">
        <v>844.64</v>
      </c>
      <c r="CK72" s="561">
        <v>31.33</v>
      </c>
      <c r="CL72" s="561">
        <v>721.4</v>
      </c>
      <c r="CM72" s="561">
        <v>20.38</v>
      </c>
      <c r="CN72" s="561">
        <v>3342</v>
      </c>
      <c r="CO72" s="541"/>
      <c r="DK72" s="541"/>
    </row>
    <row r="73" spans="15:115" ht="14.25" customHeight="1">
      <c r="O73" s="690">
        <v>42277</v>
      </c>
      <c r="P73" s="562">
        <v>70535.070500000002</v>
      </c>
      <c r="Q73" s="562">
        <v>-3.11</v>
      </c>
      <c r="R73" s="562">
        <v>2.6</v>
      </c>
      <c r="S73" s="562">
        <v>82908.245999999999</v>
      </c>
      <c r="T73" s="562">
        <v>8.9700000000000006</v>
      </c>
      <c r="U73" s="562">
        <v>7.5</v>
      </c>
      <c r="V73" s="562">
        <v>114814.3126</v>
      </c>
      <c r="W73" s="562">
        <v>15.29</v>
      </c>
      <c r="X73" s="562">
        <v>-12.6</v>
      </c>
      <c r="Y73" s="562">
        <v>-33.799999999999997</v>
      </c>
      <c r="Z73" s="282">
        <v>9472.5280000000002</v>
      </c>
      <c r="AA73" s="690">
        <v>42247</v>
      </c>
      <c r="AB73" s="562">
        <v>42475.168899999997</v>
      </c>
      <c r="AC73" s="562">
        <v>-14.6</v>
      </c>
      <c r="AD73" s="562">
        <v>-25.54</v>
      </c>
      <c r="AE73" s="562">
        <v>669359.68870000006</v>
      </c>
      <c r="AF73" s="562">
        <v>2.5</v>
      </c>
      <c r="AG73" s="562">
        <v>-25.07</v>
      </c>
      <c r="AH73" s="562">
        <v>95181.846900000004</v>
      </c>
      <c r="AI73" s="562">
        <v>-16.8</v>
      </c>
      <c r="AJ73" s="562">
        <v>-16.71</v>
      </c>
      <c r="AK73" s="282"/>
      <c r="AL73" s="708">
        <v>42247</v>
      </c>
      <c r="AM73" s="533">
        <v>142221040.83000001</v>
      </c>
      <c r="AN73" s="533">
        <v>1.32</v>
      </c>
      <c r="AO73" s="533">
        <v>-1.08</v>
      </c>
      <c r="AP73" s="282"/>
      <c r="AQ73" s="710">
        <v>42247</v>
      </c>
      <c r="AR73" s="563">
        <v>10.9</v>
      </c>
      <c r="AS73" s="563">
        <v>3.5</v>
      </c>
      <c r="AT73" s="282"/>
      <c r="AU73" s="524">
        <v>43465</v>
      </c>
      <c r="AV73" s="536">
        <f t="shared" si="16"/>
        <v>9.5000000000000001E-2</v>
      </c>
      <c r="AW73" s="119">
        <v>0.40260000000000001</v>
      </c>
      <c r="AX73" s="119">
        <v>0.25800000000000001</v>
      </c>
      <c r="AY73" s="119">
        <v>0.12740000000000001</v>
      </c>
      <c r="AZ73" s="119">
        <v>1.8499999999999999E-2</v>
      </c>
      <c r="BA73" s="119">
        <v>0.28410000000000002</v>
      </c>
      <c r="BB73" s="119">
        <v>3.4799999999999998E-2</v>
      </c>
      <c r="BC73" s="119">
        <v>9.5100000000000004E-2</v>
      </c>
      <c r="BD73" s="119">
        <v>7.5399999999999995E-2</v>
      </c>
      <c r="BE73" s="282"/>
      <c r="BF73" s="690">
        <v>38595</v>
      </c>
      <c r="BG73" s="562">
        <v>314.60000000000002</v>
      </c>
      <c r="BH73" s="562">
        <v>-18.37</v>
      </c>
      <c r="BI73" s="562">
        <v>-13.8</v>
      </c>
      <c r="BJ73" s="282"/>
      <c r="BS73" s="685">
        <v>42247</v>
      </c>
      <c r="BT73" s="561">
        <v>12.4</v>
      </c>
      <c r="BU73" s="561">
        <v>9.5</v>
      </c>
      <c r="BW73" s="685">
        <v>42247</v>
      </c>
      <c r="BX73" s="561">
        <v>11.2</v>
      </c>
      <c r="BY73" s="561">
        <v>24.83</v>
      </c>
      <c r="CA73" s="685">
        <v>42247</v>
      </c>
      <c r="CB73" s="561">
        <v>22.9</v>
      </c>
      <c r="CC73" s="561">
        <v>14.39</v>
      </c>
      <c r="CE73" s="685">
        <v>42216</v>
      </c>
      <c r="CF73" s="561">
        <v>32.200000000000003</v>
      </c>
      <c r="CG73" s="561">
        <v>69.23</v>
      </c>
      <c r="CH73" s="541"/>
      <c r="CI73" s="685">
        <v>42429</v>
      </c>
      <c r="CJ73" s="561">
        <v>1069.45</v>
      </c>
      <c r="CK73" s="561">
        <v>38.57</v>
      </c>
      <c r="CL73" s="561">
        <v>463.14</v>
      </c>
      <c r="CM73" s="561">
        <v>33.85</v>
      </c>
      <c r="CN73" s="561">
        <v>4486</v>
      </c>
      <c r="CO73" s="541"/>
      <c r="DK73" s="541"/>
    </row>
    <row r="74" spans="15:115" ht="14.25" customHeight="1">
      <c r="O74" s="690">
        <v>42247</v>
      </c>
      <c r="P74" s="562">
        <v>61062.542500000003</v>
      </c>
      <c r="Q74" s="562">
        <v>-1.08</v>
      </c>
      <c r="R74" s="562">
        <v>3.5</v>
      </c>
      <c r="S74" s="562">
        <v>69674.958100000003</v>
      </c>
      <c r="T74" s="562">
        <v>14.72</v>
      </c>
      <c r="U74" s="562">
        <v>7.2</v>
      </c>
      <c r="V74" s="562">
        <v>95181.846900000004</v>
      </c>
      <c r="W74" s="562">
        <v>-16.71</v>
      </c>
      <c r="X74" s="562">
        <v>-16.8</v>
      </c>
      <c r="Y74" s="562">
        <v>-32.1</v>
      </c>
      <c r="Z74" s="282">
        <v>8500.3201000000008</v>
      </c>
      <c r="AA74" s="690">
        <v>42216</v>
      </c>
      <c r="AB74" s="562">
        <v>37833.366199999997</v>
      </c>
      <c r="AC74" s="562">
        <v>-13.1</v>
      </c>
      <c r="AD74" s="562">
        <v>-7.86</v>
      </c>
      <c r="AE74" s="562">
        <v>654172.48239999998</v>
      </c>
      <c r="AF74" s="562">
        <v>3.4</v>
      </c>
      <c r="AG74" s="562">
        <v>-21.95</v>
      </c>
      <c r="AH74" s="562">
        <v>81730.656000000003</v>
      </c>
      <c r="AI74" s="562">
        <v>-16.8</v>
      </c>
      <c r="AJ74" s="562">
        <v>-21.29</v>
      </c>
      <c r="AK74" s="282"/>
      <c r="AL74" s="708">
        <v>42216</v>
      </c>
      <c r="AM74" s="533">
        <v>139630833.09999999</v>
      </c>
      <c r="AN74" s="533">
        <v>-1.6989000000000001</v>
      </c>
      <c r="AO74" s="533">
        <v>2.93</v>
      </c>
      <c r="AP74" s="282"/>
      <c r="AQ74" s="710">
        <v>42216</v>
      </c>
      <c r="AR74" s="563">
        <v>11.2</v>
      </c>
      <c r="AS74" s="563">
        <v>4.3</v>
      </c>
      <c r="AT74" s="282"/>
      <c r="AU74" s="524">
        <v>43555</v>
      </c>
      <c r="AV74" s="536">
        <f t="shared" ref="AV74:AV82" si="17">VLOOKUP(AU74,$AQ$3:$AS$499,3,FALSE)/100</f>
        <v>0.11800000000000001</v>
      </c>
      <c r="AW74" s="119">
        <v>0.42299999999999999</v>
      </c>
      <c r="AX74" s="119">
        <v>0.28310000000000002</v>
      </c>
      <c r="AY74" s="119">
        <v>4.4999999999999998E-2</v>
      </c>
      <c r="AZ74" s="119">
        <v>-5.2999999999999999E-2</v>
      </c>
      <c r="BA74" s="119">
        <v>0.3</v>
      </c>
      <c r="BB74" s="119">
        <v>4.2000000000000003E-2</v>
      </c>
      <c r="BC74" s="119">
        <v>8.9300000000000004E-2</v>
      </c>
      <c r="BD74" s="119">
        <v>5.7200000000000001E-2</v>
      </c>
      <c r="BE74" s="282"/>
      <c r="BF74" s="690">
        <v>38564</v>
      </c>
      <c r="BG74" s="562">
        <v>260</v>
      </c>
      <c r="BH74" s="562">
        <v>0.38</v>
      </c>
      <c r="BI74" s="562">
        <v>-12.1</v>
      </c>
      <c r="BJ74" s="282"/>
      <c r="BS74" s="685">
        <v>42216</v>
      </c>
      <c r="BT74" s="561">
        <v>16.8</v>
      </c>
      <c r="BU74" s="561">
        <v>6.12</v>
      </c>
      <c r="BW74" s="685">
        <v>42216</v>
      </c>
      <c r="BX74" s="561">
        <v>14.2</v>
      </c>
      <c r="BY74" s="561">
        <v>19.850000000000001</v>
      </c>
      <c r="CA74" s="685">
        <v>42216</v>
      </c>
      <c r="CB74" s="561">
        <v>17.899999999999999</v>
      </c>
      <c r="CC74" s="561">
        <v>13.43</v>
      </c>
      <c r="CE74" s="685">
        <v>42185</v>
      </c>
      <c r="CF74" s="561">
        <v>26.5</v>
      </c>
      <c r="CG74" s="561">
        <v>61.17</v>
      </c>
      <c r="CI74" s="685">
        <v>42400</v>
      </c>
      <c r="CJ74" s="561">
        <v>501.12</v>
      </c>
      <c r="CK74" s="561">
        <v>-50.94</v>
      </c>
      <c r="CL74" s="561">
        <v>835.08</v>
      </c>
      <c r="CM74" s="561">
        <v>1.62</v>
      </c>
      <c r="CN74" s="561">
        <v>4268</v>
      </c>
    </row>
    <row r="75" spans="15:115" ht="14.25" customHeight="1">
      <c r="O75" s="690">
        <v>42216</v>
      </c>
      <c r="P75" s="562">
        <v>52562.222399999999</v>
      </c>
      <c r="Q75" s="562">
        <v>2.93</v>
      </c>
      <c r="R75" s="562">
        <v>4.3</v>
      </c>
      <c r="S75" s="562">
        <v>59914.420899999997</v>
      </c>
      <c r="T75" s="562">
        <v>18.93</v>
      </c>
      <c r="U75" s="562">
        <v>6.1</v>
      </c>
      <c r="V75" s="562">
        <v>81730.656000000003</v>
      </c>
      <c r="W75" s="562">
        <v>-21.29</v>
      </c>
      <c r="X75" s="562">
        <v>-16.8</v>
      </c>
      <c r="Y75" s="562">
        <v>-32</v>
      </c>
      <c r="Z75" s="282">
        <v>8607.2716999999993</v>
      </c>
      <c r="AA75" s="690">
        <v>42185</v>
      </c>
      <c r="AB75" s="562">
        <v>32941.250099999997</v>
      </c>
      <c r="AC75" s="562">
        <v>-13.8</v>
      </c>
      <c r="AD75" s="562">
        <v>-15.77</v>
      </c>
      <c r="AE75" s="562">
        <v>637563.00190000003</v>
      </c>
      <c r="AF75" s="562">
        <v>4.3</v>
      </c>
      <c r="AG75" s="562">
        <v>-18.420000000000002</v>
      </c>
      <c r="AH75" s="562">
        <v>67478.775200000004</v>
      </c>
      <c r="AI75" s="562">
        <v>-15.8</v>
      </c>
      <c r="AJ75" s="562">
        <v>-15.04</v>
      </c>
      <c r="AK75" s="282"/>
      <c r="AL75" s="708">
        <v>42185</v>
      </c>
      <c r="AM75" s="533">
        <v>151705673.37</v>
      </c>
      <c r="AN75" s="533">
        <v>3.1131000000000002</v>
      </c>
      <c r="AO75" s="533">
        <v>3.4</v>
      </c>
      <c r="AP75" s="282"/>
      <c r="AQ75" s="710">
        <v>42185</v>
      </c>
      <c r="AR75" s="563">
        <v>11.4</v>
      </c>
      <c r="AS75" s="563">
        <v>4.5999999999999996</v>
      </c>
      <c r="AT75" s="282"/>
      <c r="AU75" s="524">
        <v>43646</v>
      </c>
      <c r="AV75" s="536">
        <f t="shared" si="17"/>
        <v>0.109</v>
      </c>
      <c r="AW75" s="119">
        <v>0.35049999999999998</v>
      </c>
      <c r="AX75" s="119">
        <v>0.21820000000000001</v>
      </c>
      <c r="AY75" s="119">
        <v>2.5399999999999999E-2</v>
      </c>
      <c r="AZ75" s="119">
        <v>-0.1285</v>
      </c>
      <c r="BA75" s="119">
        <v>0.16520000000000001</v>
      </c>
      <c r="BB75" s="119">
        <v>-1.66E-2</v>
      </c>
      <c r="BC75" s="119">
        <v>8.8700000000000001E-2</v>
      </c>
      <c r="BD75" s="119">
        <v>7.1900000000000006E-2</v>
      </c>
      <c r="BE75" s="282"/>
      <c r="BF75" s="690">
        <v>38533</v>
      </c>
      <c r="BG75" s="562">
        <v>204.32</v>
      </c>
      <c r="BH75" s="562">
        <v>-6.05</v>
      </c>
      <c r="BI75" s="562">
        <v>-14.6</v>
      </c>
      <c r="BJ75" s="282"/>
      <c r="BS75" s="685">
        <v>42185</v>
      </c>
      <c r="BT75" s="561">
        <v>17.600000000000001</v>
      </c>
      <c r="BU75" s="561">
        <v>7.94</v>
      </c>
      <c r="BW75" s="685">
        <v>42185</v>
      </c>
      <c r="BX75" s="561">
        <v>15.8</v>
      </c>
      <c r="BY75" s="561">
        <v>12.64</v>
      </c>
      <c r="CA75" s="685">
        <v>42185</v>
      </c>
      <c r="CB75" s="561">
        <v>14.6</v>
      </c>
      <c r="CC75" s="561">
        <v>13.55</v>
      </c>
      <c r="CE75" s="685">
        <v>42155</v>
      </c>
      <c r="CF75" s="561">
        <v>25.2</v>
      </c>
      <c r="CG75" s="561">
        <v>40.24</v>
      </c>
      <c r="CI75" s="685">
        <v>42369</v>
      </c>
      <c r="CJ75" s="561">
        <v>1573.95</v>
      </c>
      <c r="CK75" s="561">
        <v>70.08</v>
      </c>
      <c r="CL75" s="561">
        <v>1260.3399999999999</v>
      </c>
      <c r="CM75" s="561">
        <v>62.71</v>
      </c>
      <c r="CN75" s="561">
        <v>3840</v>
      </c>
    </row>
    <row r="76" spans="15:115" ht="14.25" customHeight="1">
      <c r="O76" s="690">
        <v>42185</v>
      </c>
      <c r="P76" s="562">
        <v>43954.950700000001</v>
      </c>
      <c r="Q76" s="562">
        <v>3.4</v>
      </c>
      <c r="R76" s="562">
        <v>4.5999999999999996</v>
      </c>
      <c r="S76" s="562">
        <v>50263.639199999998</v>
      </c>
      <c r="T76" s="562">
        <v>16.04</v>
      </c>
      <c r="U76" s="562">
        <v>3.9</v>
      </c>
      <c r="V76" s="562">
        <v>67478.775200000004</v>
      </c>
      <c r="W76" s="562">
        <v>-15.04</v>
      </c>
      <c r="X76" s="562">
        <v>-15.8</v>
      </c>
      <c r="Y76" s="562">
        <v>-33.799999999999997</v>
      </c>
      <c r="Z76" s="282">
        <v>11663.1149</v>
      </c>
      <c r="AA76" s="690">
        <v>42155</v>
      </c>
      <c r="AB76" s="562">
        <v>26611.4156</v>
      </c>
      <c r="AC76" s="562">
        <v>-13.3</v>
      </c>
      <c r="AD76" s="562">
        <v>-23</v>
      </c>
      <c r="AE76" s="562">
        <v>616903.05649999995</v>
      </c>
      <c r="AF76" s="562">
        <v>5.3</v>
      </c>
      <c r="AG76" s="562">
        <v>-18.670000000000002</v>
      </c>
      <c r="AH76" s="562">
        <v>50304.754300000001</v>
      </c>
      <c r="AI76" s="562">
        <v>-16</v>
      </c>
      <c r="AJ76" s="562">
        <v>-12.77</v>
      </c>
      <c r="AK76" s="282"/>
      <c r="AL76" s="708">
        <v>42155</v>
      </c>
      <c r="AM76" s="533">
        <v>138979405.93000001</v>
      </c>
      <c r="AN76" s="533">
        <v>-0.32529999999999998</v>
      </c>
      <c r="AO76" s="533">
        <v>2.44</v>
      </c>
      <c r="AP76" s="282"/>
      <c r="AQ76" s="710">
        <v>42155</v>
      </c>
      <c r="AR76" s="563">
        <v>11.4</v>
      </c>
      <c r="AS76" s="563">
        <v>5.0999999999999996</v>
      </c>
      <c r="AT76" s="282"/>
      <c r="AU76" s="524">
        <v>43738</v>
      </c>
      <c r="AV76" s="536">
        <f t="shared" si="17"/>
        <v>0.105</v>
      </c>
      <c r="AW76" s="119">
        <v>0.26960000000000001</v>
      </c>
      <c r="AX76" s="119">
        <v>0.2601</v>
      </c>
      <c r="AY76" s="119">
        <v>1.9099999999999999E-2</v>
      </c>
      <c r="AZ76" s="119">
        <v>-0.1067</v>
      </c>
      <c r="BA76" s="119">
        <v>0.1744</v>
      </c>
      <c r="BB76" s="119">
        <v>-2.5600000000000001E-2</v>
      </c>
      <c r="BC76" s="119">
        <v>5.9299999999999999E-2</v>
      </c>
      <c r="BD76" s="119">
        <v>0.112</v>
      </c>
      <c r="BE76" s="282"/>
      <c r="BF76" s="690">
        <v>38503</v>
      </c>
      <c r="BG76" s="562">
        <v>144.58000000000001</v>
      </c>
      <c r="BH76" s="562">
        <v>-13.9</v>
      </c>
      <c r="BI76" s="562">
        <v>-16.7</v>
      </c>
      <c r="BJ76" s="282"/>
      <c r="BS76" s="685">
        <v>42155</v>
      </c>
      <c r="BT76" s="561">
        <v>18.8</v>
      </c>
      <c r="BU76" s="561">
        <v>-5.79</v>
      </c>
      <c r="BW76" s="685">
        <v>42155</v>
      </c>
      <c r="BX76" s="561">
        <v>11.4</v>
      </c>
      <c r="BY76" s="561">
        <v>6</v>
      </c>
      <c r="CA76" s="685">
        <v>42155</v>
      </c>
      <c r="CB76" s="561">
        <v>18.8</v>
      </c>
      <c r="CC76" s="561">
        <v>5.96</v>
      </c>
      <c r="CE76" s="685">
        <v>42124</v>
      </c>
      <c r="CF76" s="561">
        <v>26.6</v>
      </c>
      <c r="CG76" s="561">
        <v>28.29</v>
      </c>
      <c r="CI76" s="685">
        <v>42338</v>
      </c>
      <c r="CJ76" s="561">
        <v>1522.15</v>
      </c>
      <c r="CK76" s="561">
        <v>83</v>
      </c>
      <c r="CL76" s="561">
        <v>826.53</v>
      </c>
      <c r="CM76" s="561">
        <v>135.36000000000001</v>
      </c>
      <c r="CN76" s="561">
        <v>6441</v>
      </c>
    </row>
    <row r="77" spans="15:115" ht="14.25" customHeight="1">
      <c r="O77" s="690">
        <v>42155</v>
      </c>
      <c r="P77" s="562">
        <v>32291.835800000001</v>
      </c>
      <c r="Q77" s="562">
        <v>2.44</v>
      </c>
      <c r="R77" s="562">
        <v>5.0999999999999996</v>
      </c>
      <c r="S77" s="562">
        <v>35996.380899999996</v>
      </c>
      <c r="T77" s="562">
        <v>14.97</v>
      </c>
      <c r="U77" s="562">
        <v>-0.2</v>
      </c>
      <c r="V77" s="562">
        <v>50304.754300000001</v>
      </c>
      <c r="W77" s="562">
        <v>-12.77</v>
      </c>
      <c r="X77" s="562">
        <v>-16</v>
      </c>
      <c r="Y77" s="562">
        <v>-31</v>
      </c>
      <c r="Z77" s="282">
        <v>8622.7944000000007</v>
      </c>
      <c r="AA77" s="690">
        <v>42124</v>
      </c>
      <c r="AB77" s="562">
        <v>21209.936600000001</v>
      </c>
      <c r="AC77" s="562">
        <v>-10.5</v>
      </c>
      <c r="AD77" s="562">
        <v>-18.37</v>
      </c>
      <c r="AE77" s="562">
        <v>599580.424</v>
      </c>
      <c r="AF77" s="562">
        <v>6.2</v>
      </c>
      <c r="AG77" s="562">
        <v>-12.34</v>
      </c>
      <c r="AH77" s="562">
        <v>35756.0867</v>
      </c>
      <c r="AI77" s="562">
        <v>-17.3</v>
      </c>
      <c r="AJ77" s="562">
        <v>-14.93</v>
      </c>
      <c r="AK77" s="282"/>
      <c r="AL77" s="708">
        <v>42124</v>
      </c>
      <c r="AM77" s="533">
        <v>126196631.36</v>
      </c>
      <c r="AN77" s="533">
        <v>-3.3532000000000002</v>
      </c>
      <c r="AO77" s="533">
        <v>0.52</v>
      </c>
      <c r="AP77" s="282"/>
      <c r="AQ77" s="710">
        <v>42124</v>
      </c>
      <c r="AR77" s="563">
        <v>12</v>
      </c>
      <c r="AS77" s="563">
        <v>6</v>
      </c>
      <c r="AT77" s="282"/>
      <c r="AU77" s="524">
        <v>43830</v>
      </c>
      <c r="AV77" s="536">
        <f t="shared" si="17"/>
        <v>9.9000000000000005E-2</v>
      </c>
      <c r="AW77" s="119">
        <v>0.182</v>
      </c>
      <c r="AX77" s="119">
        <v>0.24460000000000001</v>
      </c>
      <c r="AY77" s="119">
        <v>3.4500000000000003E-2</v>
      </c>
      <c r="AZ77" s="119">
        <v>6.3899999999999998E-2</v>
      </c>
      <c r="BA77" s="119">
        <v>0.1119</v>
      </c>
      <c r="BB77" s="119">
        <v>-9.6100000000000005E-2</v>
      </c>
      <c r="BC77" s="119">
        <v>7.4200000000000002E-2</v>
      </c>
      <c r="BD77" s="119">
        <v>0.13439999999999999</v>
      </c>
      <c r="BE77" s="282"/>
      <c r="BF77" s="690">
        <v>38472</v>
      </c>
      <c r="BG77" s="562">
        <v>96.63</v>
      </c>
      <c r="BH77" s="562">
        <v>-23.93</v>
      </c>
      <c r="BI77" s="562">
        <v>-17.899999999999999</v>
      </c>
      <c r="BJ77" s="282"/>
      <c r="BS77" s="685">
        <v>42124</v>
      </c>
      <c r="BT77" s="561">
        <v>20.8</v>
      </c>
      <c r="BU77" s="561">
        <v>-16.760000000000002</v>
      </c>
      <c r="BW77" s="685">
        <v>42124</v>
      </c>
      <c r="BX77" s="561">
        <v>15</v>
      </c>
      <c r="BY77" s="561">
        <v>-3.64</v>
      </c>
      <c r="CA77" s="685">
        <v>42124</v>
      </c>
      <c r="CB77" s="561">
        <v>18.5</v>
      </c>
      <c r="CC77" s="561">
        <v>1.7</v>
      </c>
      <c r="CE77" s="685">
        <v>42094</v>
      </c>
      <c r="CF77" s="561">
        <v>29.3</v>
      </c>
      <c r="CG77" s="561">
        <v>13.52</v>
      </c>
      <c r="CI77" s="685">
        <v>42308</v>
      </c>
      <c r="CJ77" s="561">
        <v>910.29</v>
      </c>
      <c r="CK77" s="561">
        <v>166.59</v>
      </c>
      <c r="CL77" s="561">
        <v>729.69</v>
      </c>
      <c r="CM77" s="561">
        <v>168.62</v>
      </c>
      <c r="CN77" s="561">
        <v>5659</v>
      </c>
    </row>
    <row r="78" spans="15:115" ht="14.25" customHeight="1">
      <c r="O78" s="690">
        <v>42124</v>
      </c>
      <c r="P78" s="562">
        <v>23669.041399999998</v>
      </c>
      <c r="Q78" s="562">
        <v>0.52</v>
      </c>
      <c r="R78" s="562">
        <v>6</v>
      </c>
      <c r="S78" s="562">
        <v>26384.568299999999</v>
      </c>
      <c r="T78" s="562">
        <v>7</v>
      </c>
      <c r="U78" s="562">
        <v>-4.8</v>
      </c>
      <c r="V78" s="562">
        <v>35756.0867</v>
      </c>
      <c r="W78" s="562">
        <v>-14.93</v>
      </c>
      <c r="X78" s="562">
        <v>-17.3</v>
      </c>
      <c r="Y78" s="562">
        <v>-32.700000000000003</v>
      </c>
      <c r="Z78" s="282">
        <v>7018.4062000000004</v>
      </c>
      <c r="AA78" s="690">
        <v>42094</v>
      </c>
      <c r="AB78" s="562">
        <v>16993.6495</v>
      </c>
      <c r="AC78" s="562">
        <v>-8.1999999999999993</v>
      </c>
      <c r="AD78" s="562">
        <v>1.26</v>
      </c>
      <c r="AE78" s="562">
        <v>584018.37569999998</v>
      </c>
      <c r="AF78" s="562">
        <v>6.8</v>
      </c>
      <c r="AG78" s="562">
        <v>-20.16</v>
      </c>
      <c r="AH78" s="562">
        <v>23723.6211</v>
      </c>
      <c r="AI78" s="562">
        <v>-18.399999999999999</v>
      </c>
      <c r="AJ78" s="562">
        <v>-19.489999999999998</v>
      </c>
      <c r="AK78" s="282"/>
      <c r="AL78" s="708">
        <v>42094</v>
      </c>
      <c r="AM78" s="533">
        <v>104829841.14</v>
      </c>
      <c r="AN78" s="533">
        <v>-5.9889999999999999</v>
      </c>
      <c r="AO78" s="533">
        <v>6.51</v>
      </c>
      <c r="AP78" s="282"/>
      <c r="AQ78" s="710">
        <v>42094</v>
      </c>
      <c r="AR78" s="563">
        <v>13.5</v>
      </c>
      <c r="AS78" s="563">
        <v>8.5</v>
      </c>
      <c r="AT78" s="282"/>
      <c r="AU78" s="524">
        <v>43921</v>
      </c>
      <c r="AV78" s="536">
        <f t="shared" si="17"/>
        <v>-7.6999999999999999E-2</v>
      </c>
      <c r="AW78" s="119">
        <v>0.30759999999999998</v>
      </c>
      <c r="AX78" s="119">
        <v>-0.14419999999999999</v>
      </c>
      <c r="AY78" s="119">
        <v>-6.5600000000000006E-2</v>
      </c>
      <c r="AZ78" s="119">
        <v>-0.29220000000000002</v>
      </c>
      <c r="BA78" s="119">
        <v>-0.22020000000000001</v>
      </c>
      <c r="BB78" s="119">
        <v>-0.25679999999999997</v>
      </c>
      <c r="BC78" s="119">
        <v>0.21829999999999999</v>
      </c>
      <c r="BD78" s="119">
        <v>5.1000000000000004E-3</v>
      </c>
      <c r="BE78" s="282"/>
      <c r="BF78" s="690">
        <v>38442</v>
      </c>
      <c r="BG78" s="562">
        <v>60.36</v>
      </c>
      <c r="BH78" s="562">
        <v>-15.97</v>
      </c>
      <c r="BI78" s="562">
        <v>-13.8</v>
      </c>
      <c r="BJ78" s="282"/>
      <c r="BS78" s="685">
        <v>42094</v>
      </c>
      <c r="BT78" s="561">
        <v>23.8</v>
      </c>
      <c r="BU78" s="561">
        <v>-21.77</v>
      </c>
      <c r="BW78" s="685">
        <v>42094</v>
      </c>
      <c r="BX78" s="561">
        <v>13.4</v>
      </c>
      <c r="BY78" s="561">
        <v>-15.62</v>
      </c>
      <c r="CA78" s="685">
        <v>42094</v>
      </c>
      <c r="CB78" s="561">
        <v>22.7</v>
      </c>
      <c r="CC78" s="561">
        <v>-5.45</v>
      </c>
      <c r="CE78" s="685">
        <v>42063</v>
      </c>
      <c r="CF78" s="561">
        <v>21.2</v>
      </c>
      <c r="CG78" s="561"/>
      <c r="CI78" s="685">
        <v>42277</v>
      </c>
      <c r="CJ78" s="561">
        <v>1123.94</v>
      </c>
      <c r="CK78" s="561">
        <v>164.83</v>
      </c>
      <c r="CL78" s="561">
        <v>909.85</v>
      </c>
      <c r="CM78" s="561">
        <v>156.6</v>
      </c>
      <c r="CN78" s="561">
        <v>5237</v>
      </c>
    </row>
    <row r="79" spans="15:115" ht="14.25" customHeight="1">
      <c r="O79" s="690">
        <v>42094</v>
      </c>
      <c r="P79" s="562">
        <v>16650.635200000001</v>
      </c>
      <c r="Q79" s="562">
        <v>6.51</v>
      </c>
      <c r="R79" s="562">
        <v>8.5</v>
      </c>
      <c r="S79" s="562">
        <v>18254.4408</v>
      </c>
      <c r="T79" s="562">
        <v>-1.61</v>
      </c>
      <c r="U79" s="562">
        <v>-9.1999999999999993</v>
      </c>
      <c r="V79" s="562">
        <v>23723.6211</v>
      </c>
      <c r="W79" s="562">
        <v>-19.489999999999998</v>
      </c>
      <c r="X79" s="562">
        <v>-18.399999999999999</v>
      </c>
      <c r="Y79" s="562">
        <v>-32.4</v>
      </c>
      <c r="Z79" s="282">
        <v>7864.2772999999997</v>
      </c>
      <c r="AA79" s="690">
        <v>42063</v>
      </c>
      <c r="AB79" s="562">
        <v>10814.5391</v>
      </c>
      <c r="AC79" s="562">
        <v>-12.9</v>
      </c>
      <c r="AD79" s="562">
        <v>-12.91</v>
      </c>
      <c r="AE79" s="562">
        <v>570096.78209999995</v>
      </c>
      <c r="AF79" s="562">
        <v>7.6</v>
      </c>
      <c r="AG79" s="562">
        <v>7.65</v>
      </c>
      <c r="AH79" s="562">
        <v>13743.5226</v>
      </c>
      <c r="AI79" s="562">
        <v>-17.7</v>
      </c>
      <c r="AJ79" s="562">
        <v>-17.670000000000002</v>
      </c>
      <c r="AK79" s="282"/>
      <c r="AL79" s="708">
        <v>42063</v>
      </c>
      <c r="AM79" s="533"/>
      <c r="AN79" s="533"/>
      <c r="AO79" s="533">
        <v>10.44</v>
      </c>
      <c r="AP79" s="282"/>
      <c r="AQ79" s="710">
        <v>42063</v>
      </c>
      <c r="AR79" s="563">
        <v>13.9</v>
      </c>
      <c r="AS79" s="563">
        <v>10.4</v>
      </c>
      <c r="AT79" s="282"/>
      <c r="AU79" s="524">
        <v>44012</v>
      </c>
      <c r="AV79" s="536">
        <f t="shared" si="17"/>
        <v>1.9E-2</v>
      </c>
      <c r="AW79" s="119">
        <v>-1.50972600536002E-2</v>
      </c>
      <c r="AX79" s="119">
        <v>0.13879994948722299</v>
      </c>
      <c r="AY79" s="119">
        <v>-2.49141134209836E-2</v>
      </c>
      <c r="AZ79" s="119">
        <v>-0.135237680350421</v>
      </c>
      <c r="BA79" s="119">
        <v>-3.52116175969912E-2</v>
      </c>
      <c r="BB79" s="119">
        <v>-0.19400858290950601</v>
      </c>
      <c r="BC79" s="119">
        <v>-3.9257964398752301E-2</v>
      </c>
      <c r="BD79" s="119">
        <v>0.11410945127581699</v>
      </c>
      <c r="BE79" s="282"/>
      <c r="BF79" s="690">
        <v>38411</v>
      </c>
      <c r="BG79" s="562">
        <v>29.64</v>
      </c>
      <c r="BH79" s="562">
        <v>-11.42</v>
      </c>
      <c r="BI79" s="562">
        <v>-11.4</v>
      </c>
      <c r="BJ79" s="282"/>
      <c r="BS79" s="685">
        <v>42063</v>
      </c>
      <c r="BT79" s="561">
        <v>8.5</v>
      </c>
      <c r="BU79" s="561">
        <v>-21.09</v>
      </c>
      <c r="BW79" s="685">
        <v>42063</v>
      </c>
      <c r="BX79" s="561">
        <v>13.5</v>
      </c>
      <c r="BY79" s="561">
        <v>-22.14</v>
      </c>
      <c r="CA79" s="685">
        <v>42063</v>
      </c>
      <c r="CB79" s="561">
        <v>20.6</v>
      </c>
      <c r="CC79" s="561"/>
      <c r="CE79" s="685">
        <v>42004</v>
      </c>
      <c r="CF79" s="561">
        <v>22</v>
      </c>
      <c r="CG79" s="561">
        <v>-9.52</v>
      </c>
      <c r="CI79" s="685">
        <v>42247</v>
      </c>
      <c r="CJ79" s="561">
        <v>1433.27</v>
      </c>
      <c r="CK79" s="561">
        <v>254.47</v>
      </c>
      <c r="CL79" s="561">
        <v>890.61</v>
      </c>
      <c r="CM79" s="561">
        <v>226.92</v>
      </c>
      <c r="CN79" s="561">
        <v>3592</v>
      </c>
    </row>
    <row r="80" spans="15:115" ht="14.25" customHeight="1">
      <c r="O80" s="690">
        <v>42063</v>
      </c>
      <c r="P80" s="562">
        <v>8786.3579000000009</v>
      </c>
      <c r="Q80" s="562">
        <v>10.44</v>
      </c>
      <c r="R80" s="562">
        <v>10.4</v>
      </c>
      <c r="S80" s="562">
        <v>8763.8947000000007</v>
      </c>
      <c r="T80" s="562">
        <v>-16.260000000000002</v>
      </c>
      <c r="U80" s="562">
        <v>-16.3</v>
      </c>
      <c r="V80" s="562">
        <v>13743.5226</v>
      </c>
      <c r="W80" s="562">
        <v>-17.670000000000002</v>
      </c>
      <c r="X80" s="562">
        <v>-17.7</v>
      </c>
      <c r="Y80" s="562">
        <v>-31.7</v>
      </c>
      <c r="Z80" s="282">
        <v>8786.3579000000009</v>
      </c>
      <c r="AA80" s="690">
        <v>42004</v>
      </c>
      <c r="AB80" s="562">
        <v>107459.04549999999</v>
      </c>
      <c r="AC80" s="562">
        <v>5.9</v>
      </c>
      <c r="AD80" s="562">
        <v>1.19</v>
      </c>
      <c r="AE80" s="562">
        <v>726482.33799999999</v>
      </c>
      <c r="AF80" s="562">
        <v>9.1999999999999993</v>
      </c>
      <c r="AG80" s="562">
        <v>-22.08</v>
      </c>
      <c r="AH80" s="562">
        <v>179592.4926</v>
      </c>
      <c r="AI80" s="562">
        <v>-10.7</v>
      </c>
      <c r="AJ80" s="562">
        <v>-26.13</v>
      </c>
      <c r="AK80" s="282"/>
      <c r="AL80" s="708">
        <v>42004</v>
      </c>
      <c r="AM80" s="533">
        <v>150985555.88</v>
      </c>
      <c r="AN80" s="533">
        <v>9.4682999999999993</v>
      </c>
      <c r="AO80" s="533">
        <v>-1.94</v>
      </c>
      <c r="AP80" s="282"/>
      <c r="AQ80" s="710">
        <v>42004</v>
      </c>
      <c r="AR80" s="563">
        <v>15.7</v>
      </c>
      <c r="AS80" s="563">
        <v>10.5</v>
      </c>
      <c r="AT80" s="282"/>
      <c r="AU80" s="524">
        <v>44104</v>
      </c>
      <c r="AV80" s="536">
        <f t="shared" si="17"/>
        <v>5.5999999999999994E-2</v>
      </c>
      <c r="AW80" s="119">
        <v>4.5178000000000003E-2</v>
      </c>
      <c r="AX80" s="119">
        <v>0.220355</v>
      </c>
      <c r="AY80" s="119">
        <v>2.594E-3</v>
      </c>
      <c r="AZ80" s="119">
        <v>-6.0797999999999998E-2</v>
      </c>
      <c r="BA80" s="119">
        <v>-3.4137000000000001E-2</v>
      </c>
      <c r="BB80" s="119">
        <v>-0.15837000000000001</v>
      </c>
      <c r="BC80" s="119">
        <v>-1.6095000000000002E-2</v>
      </c>
      <c r="BD80" s="119">
        <v>0.21194099999999999</v>
      </c>
      <c r="BE80" s="282"/>
      <c r="BF80" s="690">
        <v>38352</v>
      </c>
      <c r="BG80" s="562">
        <v>606.39</v>
      </c>
      <c r="BH80" s="562">
        <v>-24.62</v>
      </c>
      <c r="BI80" s="562">
        <v>-2.5</v>
      </c>
      <c r="BJ80" s="282"/>
      <c r="BS80" s="685">
        <v>42004</v>
      </c>
      <c r="BT80" s="561">
        <v>6.7</v>
      </c>
      <c r="BU80" s="561">
        <v>-23.59</v>
      </c>
      <c r="BW80" s="685">
        <v>42004</v>
      </c>
      <c r="BX80" s="561">
        <v>13.7</v>
      </c>
      <c r="BY80" s="561">
        <v>-12.49</v>
      </c>
      <c r="CA80" s="685">
        <v>42004</v>
      </c>
      <c r="CB80" s="561">
        <v>15.5</v>
      </c>
      <c r="CC80" s="561">
        <v>-9.41</v>
      </c>
      <c r="CE80" s="685">
        <v>41973</v>
      </c>
      <c r="CF80" s="561">
        <v>20.5</v>
      </c>
      <c r="CG80" s="561">
        <v>-12.55</v>
      </c>
      <c r="CI80" s="685">
        <v>42216</v>
      </c>
      <c r="CJ80" s="561">
        <v>1113.1199999999999</v>
      </c>
      <c r="CK80" s="561">
        <v>230.83</v>
      </c>
      <c r="CL80" s="561">
        <v>905.57</v>
      </c>
      <c r="CM80" s="561">
        <v>225.76</v>
      </c>
      <c r="CN80" s="561">
        <v>3290</v>
      </c>
    </row>
    <row r="81" spans="15:92" ht="14.25" customHeight="1">
      <c r="O81" s="690">
        <v>42004</v>
      </c>
      <c r="P81" s="562">
        <v>95035.614400000006</v>
      </c>
      <c r="Q81" s="562">
        <v>-1.94</v>
      </c>
      <c r="R81" s="562">
        <v>10.5</v>
      </c>
      <c r="S81" s="562">
        <v>120648.5414</v>
      </c>
      <c r="T81" s="562">
        <v>-4.1100000000000003</v>
      </c>
      <c r="U81" s="562">
        <v>-7.6</v>
      </c>
      <c r="V81" s="562">
        <v>179592.4926</v>
      </c>
      <c r="W81" s="562">
        <v>-26.13</v>
      </c>
      <c r="X81" s="562">
        <v>-10.7</v>
      </c>
      <c r="Y81" s="562">
        <v>-14</v>
      </c>
      <c r="Z81" s="282">
        <v>8434.2522000000008</v>
      </c>
      <c r="AA81" s="690">
        <v>41973</v>
      </c>
      <c r="AB81" s="562">
        <v>75062.658200000005</v>
      </c>
      <c r="AC81" s="562">
        <v>8.1</v>
      </c>
      <c r="AD81" s="562">
        <v>11.41</v>
      </c>
      <c r="AE81" s="562">
        <v>711307.44480000006</v>
      </c>
      <c r="AF81" s="562">
        <v>10.1</v>
      </c>
      <c r="AG81" s="562">
        <v>-35.29</v>
      </c>
      <c r="AH81" s="562">
        <v>164705.46460000001</v>
      </c>
      <c r="AI81" s="562">
        <v>-9</v>
      </c>
      <c r="AJ81" s="562">
        <v>-31.22</v>
      </c>
      <c r="AK81" s="282"/>
      <c r="AL81" s="708">
        <v>41973</v>
      </c>
      <c r="AM81" s="533">
        <v>149094943.24000001</v>
      </c>
      <c r="AN81" s="533">
        <v>4.5465</v>
      </c>
      <c r="AO81" s="533">
        <v>7.59</v>
      </c>
      <c r="AP81" s="282"/>
      <c r="AQ81" s="710">
        <v>41973</v>
      </c>
      <c r="AR81" s="563">
        <v>15.8</v>
      </c>
      <c r="AS81" s="563">
        <v>11.9</v>
      </c>
      <c r="AT81" s="282"/>
      <c r="AU81" s="524">
        <v>44196</v>
      </c>
      <c r="AV81" s="536">
        <f t="shared" si="17"/>
        <v>7.0000000000000007E-2</v>
      </c>
      <c r="AW81" s="119">
        <v>5.9060278537052799E-2</v>
      </c>
      <c r="AX81" s="119">
        <v>0.27455000000000002</v>
      </c>
      <c r="AY81" s="119">
        <v>4.5878643779840703E-2</v>
      </c>
      <c r="AZ81" s="119">
        <v>-6.1539370286093397E-3</v>
      </c>
      <c r="BA81" s="119">
        <v>7.7556228523453698E-3</v>
      </c>
      <c r="BB81" s="119">
        <v>-0.100316478424434</v>
      </c>
      <c r="BC81" s="119">
        <v>-1.79713155477201E-3</v>
      </c>
      <c r="BD81" s="119">
        <v>0.14166932809368599</v>
      </c>
      <c r="BE81" s="282"/>
      <c r="BF81" s="690">
        <v>38321</v>
      </c>
      <c r="BG81" s="562">
        <v>519.35</v>
      </c>
      <c r="BH81" s="562">
        <v>-18.71</v>
      </c>
      <c r="BI81" s="562">
        <v>3.6</v>
      </c>
      <c r="BJ81" s="282"/>
      <c r="BS81" s="685">
        <v>41973</v>
      </c>
      <c r="BT81" s="561">
        <v>13.5</v>
      </c>
      <c r="BU81" s="561">
        <v>-28.2</v>
      </c>
      <c r="BW81" s="685">
        <v>41973</v>
      </c>
      <c r="BX81" s="561">
        <v>12.9</v>
      </c>
      <c r="BY81" s="561">
        <v>-18.84</v>
      </c>
      <c r="CA81" s="685">
        <v>41973</v>
      </c>
      <c r="CB81" s="561">
        <v>16.899999999999999</v>
      </c>
      <c r="CC81" s="561">
        <v>-12.62</v>
      </c>
      <c r="CE81" s="685">
        <v>41943</v>
      </c>
      <c r="CF81" s="561">
        <v>19.600000000000001</v>
      </c>
      <c r="CG81" s="561">
        <v>-23.65</v>
      </c>
      <c r="CI81" s="685">
        <v>42185</v>
      </c>
      <c r="CJ81" s="561">
        <v>1300.1600000000001</v>
      </c>
      <c r="CK81" s="561">
        <v>193.79</v>
      </c>
      <c r="CL81" s="561">
        <v>1300.1600000000001</v>
      </c>
      <c r="CM81" s="561">
        <v>223.15</v>
      </c>
      <c r="CN81" s="561">
        <v>4515</v>
      </c>
    </row>
    <row r="82" spans="15:92" ht="14.25" customHeight="1">
      <c r="O82" s="690">
        <v>41973</v>
      </c>
      <c r="P82" s="562">
        <v>86601.362200000003</v>
      </c>
      <c r="Q82" s="562">
        <v>7.59</v>
      </c>
      <c r="R82" s="562">
        <v>11.9</v>
      </c>
      <c r="S82" s="562">
        <v>101716.5716</v>
      </c>
      <c r="T82" s="562">
        <v>-11.11</v>
      </c>
      <c r="U82" s="562">
        <v>-8.1999999999999993</v>
      </c>
      <c r="V82" s="562">
        <v>164705.46460000001</v>
      </c>
      <c r="W82" s="562">
        <v>-31.22</v>
      </c>
      <c r="X82" s="562">
        <v>-9</v>
      </c>
      <c r="Y82" s="562">
        <v>-14.5</v>
      </c>
      <c r="Z82" s="282">
        <v>9381.0872999999992</v>
      </c>
      <c r="AA82" s="690">
        <v>41943</v>
      </c>
      <c r="AB82" s="562">
        <v>63888.877</v>
      </c>
      <c r="AC82" s="562">
        <v>7.6</v>
      </c>
      <c r="AD82" s="562">
        <v>10.48</v>
      </c>
      <c r="AE82" s="562">
        <v>692132.29949999996</v>
      </c>
      <c r="AF82" s="562">
        <v>12.3</v>
      </c>
      <c r="AG82" s="562">
        <v>51.42</v>
      </c>
      <c r="AH82" s="562">
        <v>147661.00760000001</v>
      </c>
      <c r="AI82" s="562">
        <v>-5.5</v>
      </c>
      <c r="AJ82" s="562">
        <v>42.85</v>
      </c>
      <c r="AK82" s="282"/>
      <c r="AL82" s="708">
        <v>41943</v>
      </c>
      <c r="AM82" s="533">
        <v>148219723.88999999</v>
      </c>
      <c r="AN82" s="533">
        <v>5.1047000000000002</v>
      </c>
      <c r="AO82" s="533">
        <v>11.82</v>
      </c>
      <c r="AP82" s="282"/>
      <c r="AQ82" s="710">
        <v>41943</v>
      </c>
      <c r="AR82" s="563">
        <v>15.9</v>
      </c>
      <c r="AS82" s="563">
        <v>12.4</v>
      </c>
      <c r="AT82" s="282"/>
      <c r="AU82" s="524">
        <v>44286</v>
      </c>
      <c r="AV82" s="536">
        <f t="shared" si="17"/>
        <v>0.25600000000000001</v>
      </c>
      <c r="AW82" s="119">
        <v>0.53578054148804399</v>
      </c>
      <c r="AX82" s="119">
        <v>0.85584199999999999</v>
      </c>
      <c r="AY82" s="119">
        <v>0.53300643114226398</v>
      </c>
      <c r="AZ82" s="119">
        <v>0.62693232495946805</v>
      </c>
      <c r="BA82" s="119">
        <v>0.350358139720923</v>
      </c>
      <c r="BB82" s="119">
        <v>0.419009034849395</v>
      </c>
      <c r="BC82" s="119">
        <v>0.25303903395958399</v>
      </c>
      <c r="BD82" s="119">
        <v>0.48814797183596498</v>
      </c>
      <c r="BE82" s="282"/>
      <c r="BF82" s="690">
        <v>38291</v>
      </c>
      <c r="BG82" s="562">
        <v>472.21</v>
      </c>
      <c r="BH82" s="562">
        <v>-12.27</v>
      </c>
      <c r="BI82" s="562">
        <v>5</v>
      </c>
      <c r="BJ82" s="282"/>
      <c r="BS82" s="685">
        <v>41943</v>
      </c>
      <c r="BT82" s="561">
        <v>14.6</v>
      </c>
      <c r="BU82" s="561">
        <v>-29.44</v>
      </c>
      <c r="BW82" s="685">
        <v>41943</v>
      </c>
      <c r="BX82" s="561">
        <v>9.6</v>
      </c>
      <c r="BY82" s="561">
        <v>-22.36</v>
      </c>
      <c r="CA82" s="685">
        <v>41943</v>
      </c>
      <c r="CB82" s="561">
        <v>18.600000000000001</v>
      </c>
      <c r="CC82" s="561">
        <v>-13.74</v>
      </c>
      <c r="CE82" s="685">
        <v>41912</v>
      </c>
      <c r="CF82" s="561">
        <v>18.2</v>
      </c>
      <c r="CG82" s="561">
        <v>-25.39</v>
      </c>
      <c r="CI82" s="685">
        <v>42155</v>
      </c>
      <c r="CJ82" s="561">
        <v>883.66</v>
      </c>
      <c r="CK82" s="561">
        <v>106.92</v>
      </c>
      <c r="CL82" s="561">
        <v>488.77</v>
      </c>
      <c r="CM82" s="561">
        <v>111.21</v>
      </c>
      <c r="CN82" s="561">
        <v>2128</v>
      </c>
    </row>
    <row r="83" spans="15:92" ht="14.25" customHeight="1">
      <c r="O83" s="690">
        <v>41943</v>
      </c>
      <c r="P83" s="562">
        <v>77220.274900000004</v>
      </c>
      <c r="Q83" s="562">
        <v>11.82</v>
      </c>
      <c r="R83" s="562">
        <v>12.4</v>
      </c>
      <c r="S83" s="562">
        <v>88493.813399999999</v>
      </c>
      <c r="T83" s="562">
        <v>-1.61</v>
      </c>
      <c r="U83" s="562">
        <v>-7.8</v>
      </c>
      <c r="V83" s="562">
        <v>147661.00760000001</v>
      </c>
      <c r="W83" s="562">
        <v>42.85</v>
      </c>
      <c r="X83" s="562">
        <v>-5.5</v>
      </c>
      <c r="Y83" s="562">
        <v>1.2</v>
      </c>
      <c r="Z83" s="282">
        <v>8469.0609000000004</v>
      </c>
      <c r="AA83" s="690">
        <v>41912</v>
      </c>
      <c r="AB83" s="562">
        <v>56503.799200000001</v>
      </c>
      <c r="AC83" s="562">
        <v>7.2</v>
      </c>
      <c r="AD83" s="562">
        <v>11.38</v>
      </c>
      <c r="AE83" s="562">
        <v>673229.98140000005</v>
      </c>
      <c r="AF83" s="562">
        <v>11.5</v>
      </c>
      <c r="AG83" s="562">
        <v>10.029999999999999</v>
      </c>
      <c r="AH83" s="562">
        <v>131410.96580000001</v>
      </c>
      <c r="AI83" s="562">
        <v>-9.3000000000000007</v>
      </c>
      <c r="AJ83" s="562">
        <v>-0.17</v>
      </c>
      <c r="AK83" s="282"/>
      <c r="AL83" s="708">
        <v>41912</v>
      </c>
      <c r="AM83" s="533">
        <v>140673053.49000001</v>
      </c>
      <c r="AN83" s="533">
        <v>5.6477000000000004</v>
      </c>
      <c r="AO83" s="533">
        <v>8.6300000000000008</v>
      </c>
      <c r="AP83" s="282"/>
      <c r="AQ83" s="710">
        <v>41912</v>
      </c>
      <c r="AR83" s="563">
        <v>16.100000000000001</v>
      </c>
      <c r="AS83" s="563">
        <v>12.5</v>
      </c>
      <c r="AT83" s="282"/>
      <c r="AU83" s="524">
        <v>44377</v>
      </c>
      <c r="AV83" s="536">
        <f t="shared" ref="AV83:AV84" si="18">VLOOKUP(AU83,$AQ$3:$AS$499,3,FALSE)/100</f>
        <v>0.15</v>
      </c>
      <c r="AW83" s="119">
        <v>0.13174916914582599</v>
      </c>
      <c r="AX83" s="119">
        <v>0.40103603430430501</v>
      </c>
      <c r="AY83" s="119">
        <v>0.55559265545452396</v>
      </c>
      <c r="AZ83" s="119">
        <v>0.44799862107879002</v>
      </c>
      <c r="BA83" s="119">
        <v>-2.4063524195417001E-2</v>
      </c>
      <c r="BB83" s="119">
        <v>0.54169780143999502</v>
      </c>
      <c r="BC83" s="119">
        <v>0.22455967996576501</v>
      </c>
      <c r="BD83" s="119">
        <v>0.434218731164423</v>
      </c>
      <c r="BE83" s="282"/>
      <c r="BF83" s="690">
        <v>38260</v>
      </c>
      <c r="BG83" s="562">
        <v>419.42</v>
      </c>
      <c r="BH83" s="562">
        <v>18.170000000000002</v>
      </c>
      <c r="BI83" s="562">
        <v>6.1</v>
      </c>
      <c r="BJ83" s="282"/>
      <c r="BS83" s="685">
        <v>41912</v>
      </c>
      <c r="BT83" s="561">
        <v>14.2</v>
      </c>
      <c r="BU83" s="561">
        <v>-32.630000000000003</v>
      </c>
      <c r="BW83" s="685">
        <v>41912</v>
      </c>
      <c r="BX83" s="561">
        <v>8.1999999999999993</v>
      </c>
      <c r="BY83" s="561">
        <v>-19.8</v>
      </c>
      <c r="CA83" s="685">
        <v>41912</v>
      </c>
      <c r="CB83" s="561">
        <v>19.3</v>
      </c>
      <c r="CC83" s="561">
        <v>-15.28</v>
      </c>
      <c r="CE83" s="685">
        <v>41882</v>
      </c>
      <c r="CF83" s="561">
        <v>16.2</v>
      </c>
      <c r="CG83" s="561">
        <v>-31.26</v>
      </c>
      <c r="CI83" s="685">
        <v>42124</v>
      </c>
      <c r="CJ83" s="561">
        <v>103.68</v>
      </c>
      <c r="CK83" s="561">
        <v>95.09</v>
      </c>
      <c r="CL83" s="561">
        <v>15.18</v>
      </c>
      <c r="CM83" s="561">
        <v>90.58</v>
      </c>
      <c r="CN83" s="561">
        <v>8282</v>
      </c>
    </row>
    <row r="84" spans="15:92" ht="14.25" customHeight="1">
      <c r="O84" s="690">
        <v>41912</v>
      </c>
      <c r="P84" s="562">
        <v>68751.214000000007</v>
      </c>
      <c r="Q84" s="562">
        <v>8.6300000000000008</v>
      </c>
      <c r="R84" s="562">
        <v>12.5</v>
      </c>
      <c r="S84" s="562">
        <v>77131.819399999993</v>
      </c>
      <c r="T84" s="562">
        <v>-10.32</v>
      </c>
      <c r="U84" s="562">
        <v>-8.6</v>
      </c>
      <c r="V84" s="562">
        <v>131410.96580000001</v>
      </c>
      <c r="W84" s="562">
        <v>-0.17</v>
      </c>
      <c r="X84" s="562">
        <v>-9.3000000000000007</v>
      </c>
      <c r="Y84" s="562">
        <v>-4.5999999999999996</v>
      </c>
      <c r="Z84" s="282">
        <v>9776.7067999999999</v>
      </c>
      <c r="AA84" s="690">
        <v>41882</v>
      </c>
      <c r="AB84" s="562">
        <v>49758.813600000001</v>
      </c>
      <c r="AC84" s="562">
        <v>6.7</v>
      </c>
      <c r="AD84" s="562">
        <v>24.51</v>
      </c>
      <c r="AE84" s="562">
        <v>652952.50219999999</v>
      </c>
      <c r="AF84" s="562">
        <v>11.5</v>
      </c>
      <c r="AG84" s="562">
        <v>20.13</v>
      </c>
      <c r="AH84" s="562">
        <v>114381.51519999999</v>
      </c>
      <c r="AI84" s="562">
        <v>-10.5</v>
      </c>
      <c r="AJ84" s="562">
        <v>6.23</v>
      </c>
      <c r="AK84" s="282"/>
      <c r="AL84" s="708">
        <v>41882</v>
      </c>
      <c r="AM84" s="533">
        <v>134021291.84</v>
      </c>
      <c r="AN84" s="533">
        <v>9.5716000000000001</v>
      </c>
      <c r="AO84" s="533">
        <v>9.91</v>
      </c>
      <c r="AP84" s="282"/>
      <c r="AQ84" s="710">
        <v>41882</v>
      </c>
      <c r="AR84" s="563">
        <v>16.5</v>
      </c>
      <c r="AS84" s="563">
        <v>13.2</v>
      </c>
      <c r="AT84" s="282"/>
      <c r="AU84" s="524">
        <v>44469</v>
      </c>
      <c r="AV84" s="536">
        <f t="shared" si="18"/>
        <v>8.8000000000000009E-2</v>
      </c>
      <c r="AW84" s="119">
        <v>4.3062999999999997E-2</v>
      </c>
      <c r="AX84" s="119">
        <v>0.245425</v>
      </c>
      <c r="AY84" s="119">
        <v>0.52124240827544299</v>
      </c>
      <c r="AZ84" s="119">
        <v>0.368430092386826</v>
      </c>
      <c r="BA84" s="119">
        <v>0.29369987981374901</v>
      </c>
      <c r="BB84" s="119">
        <v>-9.3701755633118611E-2</v>
      </c>
      <c r="BC84" s="119">
        <v>0.60846142174133999</v>
      </c>
      <c r="BD84" s="119">
        <v>0.29384126570284502</v>
      </c>
      <c r="BE84" s="282">
        <v>0.37214784876597101</v>
      </c>
      <c r="BF84" s="690">
        <v>38230</v>
      </c>
      <c r="BG84" s="562">
        <v>359.34</v>
      </c>
      <c r="BH84" s="562">
        <v>14.62</v>
      </c>
      <c r="BI84" s="562">
        <v>4.4000000000000004</v>
      </c>
      <c r="BJ84" s="282"/>
      <c r="BS84" s="685">
        <v>41882</v>
      </c>
      <c r="BT84" s="561">
        <v>13</v>
      </c>
      <c r="BU84" s="561">
        <v>-33.020000000000003</v>
      </c>
      <c r="BW84" s="685">
        <v>41882</v>
      </c>
      <c r="BX84" s="561">
        <v>7</v>
      </c>
      <c r="BY84" s="561">
        <v>-20.9</v>
      </c>
      <c r="CA84" s="685">
        <v>41882</v>
      </c>
      <c r="CB84" s="561">
        <v>18.5</v>
      </c>
      <c r="CC84" s="561">
        <v>-16.22</v>
      </c>
      <c r="CE84" s="685">
        <v>41851</v>
      </c>
      <c r="CF84" s="561">
        <v>16.600000000000001</v>
      </c>
      <c r="CG84" s="561">
        <v>-28.72</v>
      </c>
      <c r="CI84" s="685">
        <v>42094</v>
      </c>
      <c r="CJ84" s="561">
        <v>705.67</v>
      </c>
      <c r="CK84" s="561">
        <v>119.16</v>
      </c>
      <c r="CL84" s="561">
        <v>707.79</v>
      </c>
      <c r="CM84" s="561">
        <v>171.42</v>
      </c>
      <c r="CN84" s="561">
        <v>2926</v>
      </c>
    </row>
    <row r="85" spans="15:92" ht="14.25" customHeight="1">
      <c r="O85" s="690">
        <v>41882</v>
      </c>
      <c r="P85" s="562">
        <v>58974.5072</v>
      </c>
      <c r="Q85" s="562">
        <v>9.91</v>
      </c>
      <c r="R85" s="562">
        <v>13.2</v>
      </c>
      <c r="S85" s="562">
        <v>64987.498800000001</v>
      </c>
      <c r="T85" s="562">
        <v>-12.37</v>
      </c>
      <c r="U85" s="562">
        <v>-8.3000000000000007</v>
      </c>
      <c r="V85" s="562">
        <v>114381.51519999999</v>
      </c>
      <c r="W85" s="562">
        <v>6.23</v>
      </c>
      <c r="X85" s="562">
        <v>-10.5</v>
      </c>
      <c r="Y85" s="562">
        <v>-3.2</v>
      </c>
      <c r="Z85" s="282">
        <v>8593.2615999999998</v>
      </c>
      <c r="AA85" s="690">
        <v>41851</v>
      </c>
      <c r="AB85" s="562">
        <v>43524.494700000003</v>
      </c>
      <c r="AC85" s="562">
        <v>4.5</v>
      </c>
      <c r="AD85" s="562">
        <v>-15.68</v>
      </c>
      <c r="AE85" s="562">
        <v>632684.92429999996</v>
      </c>
      <c r="AF85" s="562">
        <v>11.3</v>
      </c>
      <c r="AG85" s="562">
        <v>10.41</v>
      </c>
      <c r="AH85" s="562">
        <v>98231.765700000004</v>
      </c>
      <c r="AI85" s="562">
        <v>-12.8</v>
      </c>
      <c r="AJ85" s="562">
        <v>8.18</v>
      </c>
      <c r="AK85" s="282"/>
      <c r="AL85" s="708">
        <v>41851</v>
      </c>
      <c r="AM85" s="533">
        <v>135956135.78</v>
      </c>
      <c r="AN85" s="533">
        <v>13.6647</v>
      </c>
      <c r="AO85" s="533">
        <v>11.89</v>
      </c>
      <c r="AP85" s="282"/>
      <c r="AQ85" s="710">
        <v>41851</v>
      </c>
      <c r="AR85" s="563">
        <v>17</v>
      </c>
      <c r="AS85" s="563">
        <v>13.7</v>
      </c>
      <c r="AT85" s="282"/>
      <c r="AU85" s="559"/>
      <c r="AV85" s="560"/>
      <c r="AW85" s="560"/>
      <c r="AX85" s="560"/>
      <c r="AY85" s="560"/>
      <c r="AZ85" s="560"/>
      <c r="BA85" s="560"/>
      <c r="BB85" s="560"/>
      <c r="BC85" s="560"/>
      <c r="BD85" s="560"/>
      <c r="BE85" s="282"/>
      <c r="BF85" s="690">
        <v>38199</v>
      </c>
      <c r="BG85" s="562">
        <v>292.45</v>
      </c>
      <c r="BH85" s="562">
        <v>19.62</v>
      </c>
      <c r="BI85" s="562">
        <v>-0.5</v>
      </c>
      <c r="BJ85" s="282"/>
      <c r="BS85" s="685">
        <v>41851</v>
      </c>
      <c r="BT85" s="561">
        <v>11.3</v>
      </c>
      <c r="BU85" s="561">
        <v>-31.58</v>
      </c>
      <c r="BW85" s="685">
        <v>41851</v>
      </c>
      <c r="BX85" s="561">
        <v>7.6</v>
      </c>
      <c r="BY85" s="561">
        <v>-16.63</v>
      </c>
      <c r="CA85" s="685">
        <v>41851</v>
      </c>
      <c r="CB85" s="561">
        <v>22.2</v>
      </c>
      <c r="CC85" s="561">
        <v>-14.52</v>
      </c>
      <c r="CE85" s="685">
        <v>41820</v>
      </c>
      <c r="CF85" s="561">
        <v>20.8</v>
      </c>
      <c r="CG85" s="561">
        <v>-25.74</v>
      </c>
      <c r="CI85" s="685">
        <v>42063</v>
      </c>
      <c r="CJ85" s="561">
        <v>111.87</v>
      </c>
      <c r="CK85" s="561">
        <v>95.4</v>
      </c>
      <c r="CL85" s="561">
        <v>148.1</v>
      </c>
      <c r="CM85" s="561">
        <v>84.37</v>
      </c>
      <c r="CN85" s="561">
        <v>2271</v>
      </c>
    </row>
    <row r="86" spans="15:92" ht="14.25" customHeight="1">
      <c r="O86" s="690">
        <v>41851</v>
      </c>
      <c r="P86" s="562">
        <v>50381.245600000002</v>
      </c>
      <c r="Q86" s="562">
        <v>11.89</v>
      </c>
      <c r="R86" s="562">
        <v>13.7</v>
      </c>
      <c r="S86" s="562">
        <v>56479.588600000003</v>
      </c>
      <c r="T86" s="562">
        <v>-16.350000000000001</v>
      </c>
      <c r="U86" s="562">
        <v>-7.6</v>
      </c>
      <c r="V86" s="562">
        <v>98231.765700000004</v>
      </c>
      <c r="W86" s="562">
        <v>8.18</v>
      </c>
      <c r="X86" s="562">
        <v>-12.8</v>
      </c>
      <c r="Y86" s="562">
        <v>-4.8</v>
      </c>
      <c r="Z86" s="282">
        <v>8362.6276999999991</v>
      </c>
      <c r="AA86" s="690">
        <v>41820</v>
      </c>
      <c r="AB86" s="562">
        <v>38214.962699999996</v>
      </c>
      <c r="AC86" s="562">
        <v>8.1</v>
      </c>
      <c r="AD86" s="562">
        <v>13.84</v>
      </c>
      <c r="AE86" s="562">
        <v>611405.63809999998</v>
      </c>
      <c r="AF86" s="562">
        <v>11.3</v>
      </c>
      <c r="AG86" s="562">
        <v>-2.5099999999999998</v>
      </c>
      <c r="AH86" s="562">
        <v>80125.739100000006</v>
      </c>
      <c r="AI86" s="562">
        <v>-16.399999999999999</v>
      </c>
      <c r="AJ86" s="562">
        <v>-9.31</v>
      </c>
      <c r="AK86" s="282"/>
      <c r="AL86" s="708">
        <v>41820</v>
      </c>
      <c r="AM86" s="533">
        <v>141407079.28999999</v>
      </c>
      <c r="AN86" s="533">
        <v>11.847300000000001</v>
      </c>
      <c r="AO86" s="533">
        <v>12.46</v>
      </c>
      <c r="AP86" s="282"/>
      <c r="AQ86" s="710">
        <v>41820</v>
      </c>
      <c r="AR86" s="563">
        <v>17.3</v>
      </c>
      <c r="AS86" s="563">
        <v>14.1</v>
      </c>
      <c r="AT86" s="282"/>
      <c r="AU86" s="559"/>
      <c r="AV86" s="560"/>
      <c r="AW86" s="560"/>
      <c r="AX86" s="560"/>
      <c r="AY86" s="560"/>
      <c r="AZ86" s="560"/>
      <c r="BA86" s="560"/>
      <c r="BB86" s="560"/>
      <c r="BC86" s="560"/>
      <c r="BD86" s="560"/>
      <c r="BE86" s="282"/>
      <c r="BF86" s="690">
        <v>38168</v>
      </c>
      <c r="BG86" s="562">
        <v>236.98</v>
      </c>
      <c r="BH86" s="562">
        <v>-7.49</v>
      </c>
      <c r="BI86" s="562">
        <v>4.2</v>
      </c>
      <c r="BJ86" s="282"/>
      <c r="BS86" s="685">
        <v>41820</v>
      </c>
      <c r="BT86" s="561">
        <v>9.1</v>
      </c>
      <c r="BU86" s="561">
        <v>-35.270000000000003</v>
      </c>
      <c r="BW86" s="685">
        <v>41820</v>
      </c>
      <c r="BX86" s="561">
        <v>5.4</v>
      </c>
      <c r="BY86" s="561">
        <v>-18.62</v>
      </c>
      <c r="CA86" s="685">
        <v>41820</v>
      </c>
      <c r="CB86" s="561">
        <v>22.7</v>
      </c>
      <c r="CC86" s="561">
        <v>-10.3</v>
      </c>
      <c r="CE86" s="685">
        <v>41790</v>
      </c>
      <c r="CF86" s="561">
        <v>21.1</v>
      </c>
      <c r="CG86" s="561">
        <v>-25.32</v>
      </c>
      <c r="CI86" s="685">
        <v>42035</v>
      </c>
      <c r="CJ86" s="561">
        <v>1021.53</v>
      </c>
      <c r="CK86" s="561">
        <v>201.82</v>
      </c>
      <c r="CL86" s="561">
        <v>821.8</v>
      </c>
      <c r="CM86" s="561">
        <v>174.42</v>
      </c>
      <c r="CN86" s="561">
        <v>3620</v>
      </c>
    </row>
    <row r="87" spans="15:92" ht="14.25" customHeight="1">
      <c r="O87" s="690">
        <v>41820</v>
      </c>
      <c r="P87" s="562">
        <v>42018.617899999997</v>
      </c>
      <c r="Q87" s="562">
        <v>12.46</v>
      </c>
      <c r="R87" s="562">
        <v>14.1</v>
      </c>
      <c r="S87" s="562">
        <v>48365.231899999999</v>
      </c>
      <c r="T87" s="562">
        <v>-0.16</v>
      </c>
      <c r="U87" s="562">
        <v>-6</v>
      </c>
      <c r="V87" s="562">
        <v>80125.739100000006</v>
      </c>
      <c r="W87" s="562">
        <v>-9.31</v>
      </c>
      <c r="X87" s="562">
        <v>-16.399999999999999</v>
      </c>
      <c r="Y87" s="562">
        <v>-5.8</v>
      </c>
      <c r="Z87" s="282">
        <v>11280.038500000001</v>
      </c>
      <c r="AA87" s="690">
        <v>41790</v>
      </c>
      <c r="AB87" s="562">
        <v>30700.4241</v>
      </c>
      <c r="AC87" s="562">
        <v>6.8</v>
      </c>
      <c r="AD87" s="562">
        <v>40.69</v>
      </c>
      <c r="AE87" s="562">
        <v>586080.91090000002</v>
      </c>
      <c r="AF87" s="562">
        <v>12</v>
      </c>
      <c r="AG87" s="562">
        <v>-6.64</v>
      </c>
      <c r="AH87" s="562">
        <v>59912.468099999998</v>
      </c>
      <c r="AI87" s="562">
        <v>-18.600000000000001</v>
      </c>
      <c r="AJ87" s="562">
        <v>-7.89</v>
      </c>
      <c r="AK87" s="282"/>
      <c r="AL87" s="708">
        <v>41790</v>
      </c>
      <c r="AM87" s="533">
        <v>129781147.98</v>
      </c>
      <c r="AN87" s="533">
        <v>12.9046</v>
      </c>
      <c r="AO87" s="533">
        <v>10.49</v>
      </c>
      <c r="AP87" s="282"/>
      <c r="AQ87" s="710">
        <v>41790</v>
      </c>
      <c r="AR87" s="563">
        <v>17.2</v>
      </c>
      <c r="AS87" s="563">
        <v>14.7</v>
      </c>
      <c r="AT87" s="282"/>
      <c r="AU87" s="559"/>
      <c r="AV87" s="560"/>
      <c r="AW87" s="560"/>
      <c r="AX87" s="560"/>
      <c r="AY87" s="560"/>
      <c r="AZ87" s="560"/>
      <c r="BA87" s="560"/>
      <c r="BB87" s="560"/>
      <c r="BC87" s="560"/>
      <c r="BD87" s="560"/>
      <c r="BE87" s="282"/>
      <c r="BF87" s="690">
        <v>38138</v>
      </c>
      <c r="BG87" s="562">
        <v>173.39</v>
      </c>
      <c r="BH87" s="562">
        <v>6.22</v>
      </c>
      <c r="BI87" s="562">
        <v>9.1</v>
      </c>
      <c r="BJ87" s="282"/>
      <c r="BS87" s="685">
        <v>41790</v>
      </c>
      <c r="BT87" s="561">
        <v>10.4</v>
      </c>
      <c r="BU87" s="561">
        <v>-33.630000000000003</v>
      </c>
      <c r="BW87" s="685">
        <v>41790</v>
      </c>
      <c r="BX87" s="561">
        <v>7.9</v>
      </c>
      <c r="BY87" s="561">
        <v>-14.32</v>
      </c>
      <c r="CA87" s="685">
        <v>41790</v>
      </c>
      <c r="CB87" s="561">
        <v>22.1</v>
      </c>
      <c r="CC87" s="561">
        <v>-14.94</v>
      </c>
      <c r="CE87" s="685">
        <v>41759</v>
      </c>
      <c r="CF87" s="561">
        <v>24.1</v>
      </c>
      <c r="CG87" s="561">
        <v>-4.71</v>
      </c>
      <c r="CI87" s="685">
        <v>42004</v>
      </c>
      <c r="CJ87" s="561">
        <v>1349.96</v>
      </c>
      <c r="CK87" s="561">
        <v>24.78</v>
      </c>
      <c r="CL87" s="561">
        <v>2243.69</v>
      </c>
      <c r="CM87" s="561">
        <v>5.17</v>
      </c>
      <c r="CN87" s="561">
        <v>2300</v>
      </c>
    </row>
    <row r="88" spans="15:92" ht="14.25" customHeight="1">
      <c r="O88" s="690">
        <v>41790</v>
      </c>
      <c r="P88" s="562">
        <v>30738.579399999999</v>
      </c>
      <c r="Q88" s="562">
        <v>10.49</v>
      </c>
      <c r="R88" s="562">
        <v>14.7</v>
      </c>
      <c r="S88" s="562">
        <v>36069.600100000003</v>
      </c>
      <c r="T88" s="562">
        <v>-10.66</v>
      </c>
      <c r="U88" s="562">
        <v>-7.8</v>
      </c>
      <c r="V88" s="562">
        <v>59912.468099999998</v>
      </c>
      <c r="W88" s="562">
        <v>-7.89</v>
      </c>
      <c r="X88" s="562">
        <v>-18.600000000000001</v>
      </c>
      <c r="Y88" s="562">
        <v>-5.7</v>
      </c>
      <c r="Z88" s="282">
        <v>8417.0234999999993</v>
      </c>
      <c r="AA88" s="690">
        <v>41759</v>
      </c>
      <c r="AB88" s="562">
        <v>23685.457399999999</v>
      </c>
      <c r="AC88" s="562">
        <v>-0.3</v>
      </c>
      <c r="AD88" s="562">
        <v>20.53</v>
      </c>
      <c r="AE88" s="562">
        <v>564782.48730000004</v>
      </c>
      <c r="AF88" s="562">
        <v>12.8</v>
      </c>
      <c r="AG88" s="562">
        <v>-18.07</v>
      </c>
      <c r="AH88" s="562">
        <v>43234.317600000002</v>
      </c>
      <c r="AI88" s="562">
        <v>-22.1</v>
      </c>
      <c r="AJ88" s="562">
        <v>-14.96</v>
      </c>
      <c r="AK88" s="282"/>
      <c r="AL88" s="708">
        <v>41759</v>
      </c>
      <c r="AM88" s="533">
        <v>113091029.67</v>
      </c>
      <c r="AN88" s="533">
        <v>7.4086999999999996</v>
      </c>
      <c r="AO88" s="533">
        <v>15.46</v>
      </c>
      <c r="AP88" s="282"/>
      <c r="AQ88" s="710">
        <v>41759</v>
      </c>
      <c r="AR88" s="563">
        <v>17.3</v>
      </c>
      <c r="AS88" s="563">
        <v>16.399999999999999</v>
      </c>
      <c r="AT88" s="282"/>
      <c r="AU88" s="559"/>
      <c r="AV88" s="560"/>
      <c r="AW88" s="560"/>
      <c r="AX88" s="560"/>
      <c r="AY88" s="560"/>
      <c r="AZ88" s="560"/>
      <c r="BA88" s="560"/>
      <c r="BB88" s="560"/>
      <c r="BC88" s="560"/>
      <c r="BD88" s="560"/>
      <c r="BE88" s="282"/>
      <c r="BF88" s="690">
        <v>38107</v>
      </c>
      <c r="BG88" s="562">
        <v>117.7</v>
      </c>
      <c r="BH88" s="562">
        <v>19.02</v>
      </c>
      <c r="BI88" s="562">
        <v>10.5</v>
      </c>
      <c r="BJ88" s="282"/>
      <c r="BS88" s="685">
        <v>41759</v>
      </c>
      <c r="BT88" s="561">
        <v>21.3</v>
      </c>
      <c r="BU88" s="561">
        <v>-36.229999999999997</v>
      </c>
      <c r="BW88" s="685">
        <v>41759</v>
      </c>
      <c r="BX88" s="561">
        <v>4.9000000000000004</v>
      </c>
      <c r="BY88" s="561">
        <v>-9.9600000000000009</v>
      </c>
      <c r="CA88" s="685">
        <v>41759</v>
      </c>
      <c r="CB88" s="561">
        <v>15.1</v>
      </c>
      <c r="CC88" s="561">
        <v>-20.86</v>
      </c>
      <c r="CE88" s="685">
        <v>41729</v>
      </c>
      <c r="CF88" s="561">
        <v>22.7</v>
      </c>
      <c r="CG88" s="561">
        <v>-3.25</v>
      </c>
      <c r="CI88" s="685">
        <v>41973</v>
      </c>
      <c r="CJ88" s="561">
        <v>2323.6999999999998</v>
      </c>
      <c r="CK88" s="561">
        <v>7.9</v>
      </c>
      <c r="CL88" s="561">
        <v>715.1</v>
      </c>
      <c r="CM88" s="561">
        <v>-28.8</v>
      </c>
      <c r="CN88" s="561">
        <v>5773</v>
      </c>
    </row>
    <row r="89" spans="15:92" ht="14.25" customHeight="1">
      <c r="O89" s="690">
        <v>41759</v>
      </c>
      <c r="P89" s="562">
        <v>22321.555899999999</v>
      </c>
      <c r="Q89" s="562">
        <v>15.46</v>
      </c>
      <c r="R89" s="562">
        <v>16.399999999999999</v>
      </c>
      <c r="S89" s="562">
        <v>27709.257000000001</v>
      </c>
      <c r="T89" s="562">
        <v>-14.27</v>
      </c>
      <c r="U89" s="562">
        <v>-6.9</v>
      </c>
      <c r="V89" s="562">
        <v>43234.317600000002</v>
      </c>
      <c r="W89" s="562">
        <v>-14.96</v>
      </c>
      <c r="X89" s="562">
        <v>-22.1</v>
      </c>
      <c r="Y89" s="562">
        <v>-7.9</v>
      </c>
      <c r="Z89" s="282">
        <v>6982.3126000000002</v>
      </c>
      <c r="AA89" s="690">
        <v>41729</v>
      </c>
      <c r="AB89" s="562">
        <v>18520.174599999998</v>
      </c>
      <c r="AC89" s="562">
        <v>-4.9000000000000004</v>
      </c>
      <c r="AD89" s="562">
        <v>2.57</v>
      </c>
      <c r="AE89" s="562">
        <v>547030.43570000003</v>
      </c>
      <c r="AF89" s="562">
        <v>14.2</v>
      </c>
      <c r="AG89" s="562">
        <v>-25.88</v>
      </c>
      <c r="AH89" s="562">
        <v>29089.6613</v>
      </c>
      <c r="AI89" s="562">
        <v>-25.2</v>
      </c>
      <c r="AJ89" s="562">
        <v>-21.9</v>
      </c>
      <c r="AK89" s="282"/>
      <c r="AL89" s="708">
        <v>41729</v>
      </c>
      <c r="AM89" s="533">
        <v>100073052.06</v>
      </c>
      <c r="AN89" s="533">
        <v>20.646599999999999</v>
      </c>
      <c r="AO89" s="533">
        <v>14.24</v>
      </c>
      <c r="AP89" s="282"/>
      <c r="AQ89" s="710">
        <v>41729</v>
      </c>
      <c r="AR89" s="563">
        <v>17.600000000000001</v>
      </c>
      <c r="AS89" s="563">
        <v>16.8</v>
      </c>
      <c r="AT89" s="282"/>
      <c r="AU89" s="559"/>
      <c r="AV89" s="560"/>
      <c r="AW89" s="560"/>
      <c r="AX89" s="560"/>
      <c r="AY89" s="560"/>
      <c r="AZ89" s="560"/>
      <c r="BA89" s="560"/>
      <c r="BB89" s="560"/>
      <c r="BC89" s="560"/>
      <c r="BD89" s="560"/>
      <c r="BE89" s="282"/>
      <c r="BF89" s="690">
        <v>38077</v>
      </c>
      <c r="BG89" s="562">
        <v>70.02</v>
      </c>
      <c r="BH89" s="562">
        <v>0.08</v>
      </c>
      <c r="BI89" s="562">
        <v>5.4</v>
      </c>
      <c r="BJ89" s="282"/>
      <c r="BS89" s="685">
        <v>41729</v>
      </c>
      <c r="BT89" s="561">
        <v>19.3</v>
      </c>
      <c r="BU89" s="561">
        <v>-34.31</v>
      </c>
      <c r="BW89" s="685">
        <v>41729</v>
      </c>
      <c r="BX89" s="561">
        <v>9.3000000000000007</v>
      </c>
      <c r="BY89" s="561">
        <v>1.01</v>
      </c>
      <c r="CA89" s="685">
        <v>41729</v>
      </c>
      <c r="CB89" s="561">
        <v>8.8000000000000007</v>
      </c>
      <c r="CC89" s="561">
        <v>-15.1</v>
      </c>
      <c r="CE89" s="685">
        <v>41698</v>
      </c>
      <c r="CF89" s="561">
        <v>10</v>
      </c>
      <c r="CG89" s="561"/>
      <c r="CI89" s="685">
        <v>41943</v>
      </c>
      <c r="CJ89" s="561">
        <v>322.02</v>
      </c>
      <c r="CK89" s="561">
        <v>-28.98</v>
      </c>
      <c r="CL89" s="561">
        <v>163.72999999999999</v>
      </c>
      <c r="CM89" s="561">
        <v>-40.29</v>
      </c>
      <c r="CN89" s="561">
        <v>9089</v>
      </c>
    </row>
    <row r="90" spans="15:92" ht="14.25" customHeight="1">
      <c r="O90" s="690">
        <v>41729</v>
      </c>
      <c r="P90" s="562">
        <v>15339.2433</v>
      </c>
      <c r="Q90" s="562">
        <v>14.24</v>
      </c>
      <c r="R90" s="562">
        <v>16.8</v>
      </c>
      <c r="S90" s="562">
        <v>20111.179700000001</v>
      </c>
      <c r="T90" s="562">
        <v>-7.49</v>
      </c>
      <c r="U90" s="562">
        <v>-3.8</v>
      </c>
      <c r="V90" s="562">
        <v>29089.6613</v>
      </c>
      <c r="W90" s="562">
        <v>-21.9</v>
      </c>
      <c r="X90" s="562">
        <v>-25.2</v>
      </c>
      <c r="Y90" s="562">
        <v>-2.2999999999999998</v>
      </c>
      <c r="Z90" s="282">
        <v>7383.26</v>
      </c>
      <c r="AA90" s="690">
        <v>41698</v>
      </c>
      <c r="AB90" s="562">
        <v>12418.2389</v>
      </c>
      <c r="AC90" s="562">
        <v>-8.1999999999999993</v>
      </c>
      <c r="AD90" s="562">
        <v>-8.18</v>
      </c>
      <c r="AE90" s="562">
        <v>529592.91910000006</v>
      </c>
      <c r="AF90" s="562">
        <v>16.3</v>
      </c>
      <c r="AG90" s="562">
        <v>16.29</v>
      </c>
      <c r="AH90" s="562">
        <v>16693.0092</v>
      </c>
      <c r="AI90" s="562">
        <v>-27.4</v>
      </c>
      <c r="AJ90" s="562">
        <v>-27.42</v>
      </c>
      <c r="AK90" s="282"/>
      <c r="AL90" s="708">
        <v>41698</v>
      </c>
      <c r="AM90" s="533"/>
      <c r="AN90" s="533"/>
      <c r="AO90" s="533">
        <v>19.29</v>
      </c>
      <c r="AP90" s="282"/>
      <c r="AQ90" s="710">
        <v>41698</v>
      </c>
      <c r="AR90" s="563">
        <v>17.899999999999999</v>
      </c>
      <c r="AS90" s="563">
        <v>19.3</v>
      </c>
      <c r="AT90" s="282"/>
      <c r="AU90" s="559"/>
      <c r="AV90" s="560"/>
      <c r="AW90" s="560"/>
      <c r="AX90" s="560"/>
      <c r="AY90" s="560"/>
      <c r="AZ90" s="560"/>
      <c r="BA90" s="560"/>
      <c r="BB90" s="560"/>
      <c r="BC90" s="560"/>
      <c r="BD90" s="560"/>
      <c r="BE90" s="282"/>
      <c r="BF90" s="690">
        <v>38046</v>
      </c>
      <c r="BG90" s="562">
        <v>33.46</v>
      </c>
      <c r="BH90" s="562">
        <v>11.91</v>
      </c>
      <c r="BI90" s="562">
        <v>11.9</v>
      </c>
      <c r="BJ90" s="282"/>
      <c r="BS90" s="685">
        <v>41698</v>
      </c>
      <c r="BT90" s="561">
        <v>7.3</v>
      </c>
      <c r="BU90" s="561">
        <v>-39.119999999999997</v>
      </c>
      <c r="BW90" s="685">
        <v>41698</v>
      </c>
      <c r="BX90" s="561">
        <v>5</v>
      </c>
      <c r="BY90" s="561">
        <v>2.94</v>
      </c>
      <c r="CA90" s="685">
        <v>41698</v>
      </c>
      <c r="CB90" s="561">
        <v>24.1</v>
      </c>
      <c r="CC90" s="561"/>
      <c r="CE90" s="685">
        <v>41639</v>
      </c>
      <c r="CF90" s="561">
        <v>19</v>
      </c>
      <c r="CG90" s="561">
        <v>11.93</v>
      </c>
      <c r="CI90" s="685">
        <v>41912</v>
      </c>
      <c r="CJ90" s="561">
        <v>1061.5999999999999</v>
      </c>
      <c r="CK90" s="561">
        <v>-31.68</v>
      </c>
      <c r="CL90" s="561">
        <v>797.02</v>
      </c>
      <c r="CM90" s="561">
        <v>-39.6</v>
      </c>
      <c r="CN90" s="561">
        <v>7292</v>
      </c>
    </row>
    <row r="91" spans="15:92" ht="14.25" customHeight="1">
      <c r="O91" s="690">
        <v>41698</v>
      </c>
      <c r="P91" s="562">
        <v>7955.9832999999999</v>
      </c>
      <c r="Q91" s="562">
        <v>19.29</v>
      </c>
      <c r="R91" s="562">
        <v>19.3</v>
      </c>
      <c r="S91" s="562">
        <v>10465.6186</v>
      </c>
      <c r="T91" s="562">
        <v>-0.05</v>
      </c>
      <c r="U91" s="562">
        <v>-0.1</v>
      </c>
      <c r="V91" s="562">
        <v>16693.0092</v>
      </c>
      <c r="W91" s="562">
        <v>-27.42</v>
      </c>
      <c r="X91" s="562">
        <v>-27.4</v>
      </c>
      <c r="Y91" s="562">
        <v>6.5</v>
      </c>
      <c r="Z91" s="282">
        <v>7955.9832999999999</v>
      </c>
      <c r="AA91" s="690">
        <v>41639</v>
      </c>
      <c r="AB91" s="562">
        <v>101434.992</v>
      </c>
      <c r="AC91" s="562">
        <v>2</v>
      </c>
      <c r="AD91" s="562">
        <v>0.93</v>
      </c>
      <c r="AE91" s="562">
        <v>665571.88840000005</v>
      </c>
      <c r="AF91" s="562">
        <v>16.100000000000001</v>
      </c>
      <c r="AG91" s="562">
        <v>16.21</v>
      </c>
      <c r="AH91" s="562">
        <v>201207.84210000001</v>
      </c>
      <c r="AI91" s="562">
        <v>13.5</v>
      </c>
      <c r="AJ91" s="562">
        <v>35.07</v>
      </c>
      <c r="AK91" s="282"/>
      <c r="AL91" s="708">
        <v>41639</v>
      </c>
      <c r="AM91" s="533">
        <v>114759383.48999999</v>
      </c>
      <c r="AN91" s="533">
        <v>18.715800000000002</v>
      </c>
      <c r="AO91" s="533">
        <v>22.33</v>
      </c>
      <c r="AP91" s="282"/>
      <c r="AQ91" s="710">
        <v>41639</v>
      </c>
      <c r="AR91" s="563">
        <v>19.600000000000001</v>
      </c>
      <c r="AS91" s="563">
        <v>19.8</v>
      </c>
      <c r="AT91" s="282"/>
      <c r="AU91" s="559"/>
      <c r="AV91" s="560"/>
      <c r="AW91" s="560"/>
      <c r="AX91" s="560"/>
      <c r="AY91" s="560"/>
      <c r="AZ91" s="560"/>
      <c r="BA91" s="560"/>
      <c r="BB91" s="560"/>
      <c r="BC91" s="560"/>
      <c r="BD91" s="560"/>
      <c r="BE91" s="282"/>
      <c r="BF91" s="690">
        <v>37986</v>
      </c>
      <c r="BG91" s="562">
        <v>616.86</v>
      </c>
      <c r="BH91" s="562">
        <v>-18.84</v>
      </c>
      <c r="BI91" s="562">
        <v>8</v>
      </c>
      <c r="BJ91" s="282"/>
      <c r="BS91" s="685">
        <v>41639</v>
      </c>
      <c r="BT91" s="561">
        <v>10.5</v>
      </c>
      <c r="BU91" s="561">
        <v>-2.09</v>
      </c>
      <c r="BW91" s="685">
        <v>41639</v>
      </c>
      <c r="BX91" s="561">
        <v>18.399999999999999</v>
      </c>
      <c r="BY91" s="561">
        <v>25.48</v>
      </c>
      <c r="CA91" s="685">
        <v>41639</v>
      </c>
      <c r="CB91" s="561">
        <v>14.7</v>
      </c>
      <c r="CC91" s="561">
        <v>27.52</v>
      </c>
      <c r="CE91" s="685">
        <v>41608</v>
      </c>
      <c r="CF91" s="561">
        <v>18</v>
      </c>
      <c r="CG91" s="561">
        <v>11.96</v>
      </c>
      <c r="CI91" s="685">
        <v>41882</v>
      </c>
      <c r="CJ91" s="561">
        <v>298.72000000000003</v>
      </c>
      <c r="CK91" s="561">
        <v>-50.51</v>
      </c>
      <c r="CL91" s="561">
        <v>267.63</v>
      </c>
      <c r="CM91" s="561">
        <v>-53.33</v>
      </c>
      <c r="CN91" s="561">
        <v>3254</v>
      </c>
    </row>
    <row r="92" spans="15:92" ht="14.25" customHeight="1">
      <c r="O92" s="690">
        <v>41639</v>
      </c>
      <c r="P92" s="562">
        <v>86013.382599999997</v>
      </c>
      <c r="Q92" s="562">
        <v>22.33</v>
      </c>
      <c r="R92" s="562">
        <v>19.8</v>
      </c>
      <c r="S92" s="562">
        <v>130550.59269999999</v>
      </c>
      <c r="T92" s="562">
        <v>0.74</v>
      </c>
      <c r="U92" s="562">
        <v>17.3</v>
      </c>
      <c r="V92" s="562">
        <v>201207.84210000001</v>
      </c>
      <c r="W92" s="562">
        <v>35.07</v>
      </c>
      <c r="X92" s="562">
        <v>13.5</v>
      </c>
      <c r="Y92" s="562">
        <v>8.8000000000000007</v>
      </c>
      <c r="Z92" s="282">
        <v>8601.2185000000009</v>
      </c>
      <c r="AA92" s="690">
        <v>41608</v>
      </c>
      <c r="AB92" s="562">
        <v>69419.654899999994</v>
      </c>
      <c r="AC92" s="562">
        <v>2.5</v>
      </c>
      <c r="AD92" s="562">
        <v>6.82</v>
      </c>
      <c r="AE92" s="562">
        <v>646096.11410000001</v>
      </c>
      <c r="AF92" s="562">
        <v>16.100000000000001</v>
      </c>
      <c r="AG92" s="562">
        <v>60.09</v>
      </c>
      <c r="AH92" s="562">
        <v>181054.68400000001</v>
      </c>
      <c r="AI92" s="562">
        <v>11.5</v>
      </c>
      <c r="AJ92" s="562">
        <v>58.63</v>
      </c>
      <c r="AK92" s="282"/>
      <c r="AL92" s="708">
        <v>41608</v>
      </c>
      <c r="AM92" s="533">
        <v>116137751.19</v>
      </c>
      <c r="AN92" s="533">
        <v>21.315000000000001</v>
      </c>
      <c r="AO92" s="533">
        <v>22.05</v>
      </c>
      <c r="AP92" s="282"/>
      <c r="AQ92" s="710">
        <v>41608</v>
      </c>
      <c r="AR92" s="563">
        <v>19.899999999999999</v>
      </c>
      <c r="AS92" s="563">
        <v>19.5</v>
      </c>
      <c r="AT92" s="282"/>
      <c r="AU92" s="559"/>
      <c r="AV92" s="560"/>
      <c r="AW92" s="560"/>
      <c r="AX92" s="560"/>
      <c r="AY92" s="560"/>
      <c r="AZ92" s="560"/>
      <c r="BA92" s="560"/>
      <c r="BB92" s="560"/>
      <c r="BC92" s="560"/>
      <c r="BD92" s="560"/>
      <c r="BE92" s="282"/>
      <c r="BF92" s="690">
        <v>37955</v>
      </c>
      <c r="BG92" s="562">
        <v>501.39</v>
      </c>
      <c r="BH92" s="562">
        <v>17.940000000000001</v>
      </c>
      <c r="BI92" s="562">
        <v>14.3</v>
      </c>
      <c r="BJ92" s="282"/>
      <c r="BS92" s="685">
        <v>41608</v>
      </c>
      <c r="BT92" s="561">
        <v>1.9</v>
      </c>
      <c r="BU92" s="561">
        <v>6.7</v>
      </c>
      <c r="BW92" s="685">
        <v>41608</v>
      </c>
      <c r="BX92" s="561">
        <v>19.3</v>
      </c>
      <c r="BY92" s="561">
        <v>33.81</v>
      </c>
      <c r="CA92" s="685">
        <v>41608</v>
      </c>
      <c r="CB92" s="561">
        <v>15.8</v>
      </c>
      <c r="CC92" s="561">
        <v>29.42</v>
      </c>
      <c r="CE92" s="685">
        <v>41578</v>
      </c>
      <c r="CF92" s="561">
        <v>24.2</v>
      </c>
      <c r="CG92" s="561">
        <v>20.47</v>
      </c>
      <c r="CI92" s="685">
        <v>41851</v>
      </c>
      <c r="CJ92" s="561">
        <v>179.21</v>
      </c>
      <c r="CK92" s="561">
        <v>-52.66</v>
      </c>
      <c r="CL92" s="561">
        <v>269.37</v>
      </c>
      <c r="CM92" s="561">
        <v>-55.87</v>
      </c>
      <c r="CN92" s="561">
        <v>4917</v>
      </c>
    </row>
    <row r="93" spans="15:92" ht="14.25" customHeight="1">
      <c r="O93" s="690">
        <v>41608</v>
      </c>
      <c r="P93" s="562">
        <v>77412.164099999995</v>
      </c>
      <c r="Q93" s="562">
        <v>22.05</v>
      </c>
      <c r="R93" s="562">
        <v>19.5</v>
      </c>
      <c r="S93" s="562">
        <v>110806.79859999999</v>
      </c>
      <c r="T93" s="562">
        <v>14.76</v>
      </c>
      <c r="U93" s="562">
        <v>20.8</v>
      </c>
      <c r="V93" s="562">
        <v>181054.68400000001</v>
      </c>
      <c r="W93" s="562">
        <v>58.63</v>
      </c>
      <c r="X93" s="562">
        <v>11.5</v>
      </c>
      <c r="Y93" s="562">
        <v>9.9</v>
      </c>
      <c r="Z93" s="282">
        <v>8718.9820999999993</v>
      </c>
      <c r="AA93" s="690">
        <v>41578</v>
      </c>
      <c r="AB93" s="562">
        <v>59390.189400000003</v>
      </c>
      <c r="AC93" s="562">
        <v>1.8</v>
      </c>
      <c r="AD93" s="562">
        <v>-13.75</v>
      </c>
      <c r="AE93" s="562">
        <v>616465.06440000003</v>
      </c>
      <c r="AF93" s="562">
        <v>14.6</v>
      </c>
      <c r="AG93" s="562">
        <v>-2.2599999999999998</v>
      </c>
      <c r="AH93" s="562">
        <v>156274.99780000001</v>
      </c>
      <c r="AI93" s="562">
        <v>6.5</v>
      </c>
      <c r="AJ93" s="562">
        <v>-3.42</v>
      </c>
      <c r="AK93" s="282"/>
      <c r="AL93" s="708">
        <v>41578</v>
      </c>
      <c r="AM93" s="533">
        <v>115200871.01000001</v>
      </c>
      <c r="AN93" s="533">
        <v>22.931699999999999</v>
      </c>
      <c r="AO93" s="533">
        <v>15.05</v>
      </c>
      <c r="AP93" s="282"/>
      <c r="AQ93" s="710">
        <v>41578</v>
      </c>
      <c r="AR93" s="563">
        <v>20.100000000000001</v>
      </c>
      <c r="AS93" s="563">
        <v>19.2</v>
      </c>
      <c r="AT93" s="282"/>
      <c r="AU93" s="559"/>
      <c r="AV93" s="560"/>
      <c r="AW93" s="560"/>
      <c r="AX93" s="560"/>
      <c r="AY93" s="560"/>
      <c r="AZ93" s="560"/>
      <c r="BA93" s="560"/>
      <c r="BB93" s="560"/>
      <c r="BC93" s="560"/>
      <c r="BD93" s="560"/>
      <c r="BE93" s="282"/>
      <c r="BF93" s="690">
        <v>37925</v>
      </c>
      <c r="BG93" s="562">
        <v>443.4</v>
      </c>
      <c r="BH93" s="562">
        <v>33.270000000000003</v>
      </c>
      <c r="BI93" s="562">
        <v>13.9</v>
      </c>
      <c r="BJ93" s="282"/>
      <c r="BS93" s="685">
        <v>41578</v>
      </c>
      <c r="BT93" s="561">
        <v>-1.7</v>
      </c>
      <c r="BU93" s="561">
        <v>10.67</v>
      </c>
      <c r="BW93" s="685">
        <v>41578</v>
      </c>
      <c r="BX93" s="561">
        <v>20.3</v>
      </c>
      <c r="BY93" s="561">
        <v>34.25</v>
      </c>
      <c r="CA93" s="685">
        <v>41578</v>
      </c>
      <c r="CB93" s="561">
        <v>16.2</v>
      </c>
      <c r="CC93" s="561">
        <v>32.25</v>
      </c>
      <c r="CE93" s="685">
        <v>41547</v>
      </c>
      <c r="CF93" s="561">
        <v>25.3</v>
      </c>
      <c r="CG93" s="561">
        <v>20.81</v>
      </c>
      <c r="CI93" s="685">
        <v>41820</v>
      </c>
      <c r="CJ93" s="561">
        <v>38.619999999999997</v>
      </c>
      <c r="CK93" s="561">
        <v>-51.11</v>
      </c>
      <c r="CL93" s="561">
        <v>44.53</v>
      </c>
      <c r="CM93" s="561">
        <v>-61.46</v>
      </c>
      <c r="CN93" s="561">
        <v>2736</v>
      </c>
    </row>
    <row r="94" spans="15:92" ht="14.25" customHeight="1">
      <c r="O94" s="690">
        <v>41578</v>
      </c>
      <c r="P94" s="562">
        <v>68693.182000000001</v>
      </c>
      <c r="Q94" s="562">
        <v>15.05</v>
      </c>
      <c r="R94" s="562">
        <v>19.2</v>
      </c>
      <c r="S94" s="562">
        <v>95930.986799999999</v>
      </c>
      <c r="T94" s="562">
        <v>12.1</v>
      </c>
      <c r="U94" s="562">
        <v>21.8</v>
      </c>
      <c r="V94" s="562">
        <v>156274.99780000001</v>
      </c>
      <c r="W94" s="562">
        <v>-3.42</v>
      </c>
      <c r="X94" s="562">
        <v>6.5</v>
      </c>
      <c r="Y94" s="562">
        <v>-3.6</v>
      </c>
      <c r="Z94" s="282">
        <v>7573.6346000000003</v>
      </c>
      <c r="AA94" s="690">
        <v>41547</v>
      </c>
      <c r="AB94" s="562">
        <v>52705.611599999997</v>
      </c>
      <c r="AC94" s="562">
        <v>4.2</v>
      </c>
      <c r="AD94" s="562">
        <v>1.55</v>
      </c>
      <c r="AE94" s="562">
        <v>603981.63619999995</v>
      </c>
      <c r="AF94" s="562">
        <v>15</v>
      </c>
      <c r="AG94" s="562">
        <v>34.33</v>
      </c>
      <c r="AH94" s="562">
        <v>144899.55720000001</v>
      </c>
      <c r="AI94" s="562">
        <v>7.3</v>
      </c>
      <c r="AJ94" s="562">
        <v>41.29</v>
      </c>
      <c r="AK94" s="282"/>
      <c r="AL94" s="708">
        <v>41547</v>
      </c>
      <c r="AM94" s="533">
        <v>108044105.73</v>
      </c>
      <c r="AN94" s="533">
        <v>18.874500000000001</v>
      </c>
      <c r="AO94" s="533">
        <v>22.31</v>
      </c>
      <c r="AP94" s="282"/>
      <c r="AQ94" s="710">
        <v>41547</v>
      </c>
      <c r="AR94" s="563">
        <v>20.2</v>
      </c>
      <c r="AS94" s="563">
        <v>19.7</v>
      </c>
      <c r="AT94" s="282"/>
      <c r="AU94" s="559"/>
      <c r="AV94" s="560"/>
      <c r="AW94" s="560"/>
      <c r="AX94" s="560"/>
      <c r="AY94" s="560"/>
      <c r="AZ94" s="560"/>
      <c r="BA94" s="560"/>
      <c r="BB94" s="560"/>
      <c r="BC94" s="560"/>
      <c r="BD94" s="560"/>
      <c r="BE94" s="282"/>
      <c r="BF94" s="690">
        <v>37894</v>
      </c>
      <c r="BG94" s="562">
        <v>383.23</v>
      </c>
      <c r="BH94" s="562">
        <v>-4.62</v>
      </c>
      <c r="BI94" s="562">
        <v>11.3</v>
      </c>
      <c r="BJ94" s="282"/>
      <c r="BS94" s="685">
        <v>41547</v>
      </c>
      <c r="BT94" s="561">
        <v>1.4</v>
      </c>
      <c r="BU94" s="561">
        <v>15.94</v>
      </c>
      <c r="BW94" s="685">
        <v>41547</v>
      </c>
      <c r="BX94" s="561">
        <v>20.7</v>
      </c>
      <c r="BY94" s="561">
        <v>33.39</v>
      </c>
      <c r="CA94" s="685">
        <v>41547</v>
      </c>
      <c r="CB94" s="561">
        <v>16.899999999999999</v>
      </c>
      <c r="CC94" s="561">
        <v>37.44</v>
      </c>
      <c r="CE94" s="685">
        <v>41517</v>
      </c>
      <c r="CF94" s="561">
        <v>27.9</v>
      </c>
      <c r="CG94" s="561">
        <v>16.71</v>
      </c>
      <c r="CI94" s="685">
        <v>41790</v>
      </c>
      <c r="CJ94" s="561">
        <v>370.15</v>
      </c>
      <c r="CK94" s="561">
        <v>-44.69</v>
      </c>
      <c r="CL94" s="561">
        <v>144.66</v>
      </c>
      <c r="CM94" s="561">
        <v>-53.49</v>
      </c>
      <c r="CN94" s="561">
        <v>4246</v>
      </c>
    </row>
    <row r="95" spans="15:92" ht="14.25" customHeight="1">
      <c r="O95" s="690">
        <v>41547</v>
      </c>
      <c r="P95" s="562">
        <v>61119.547400000003</v>
      </c>
      <c r="Q95" s="562">
        <v>22.31</v>
      </c>
      <c r="R95" s="562">
        <v>19.7</v>
      </c>
      <c r="S95" s="562">
        <v>84383.3073</v>
      </c>
      <c r="T95" s="562">
        <v>22.81</v>
      </c>
      <c r="U95" s="562">
        <v>23.3</v>
      </c>
      <c r="V95" s="562">
        <v>144899.55720000001</v>
      </c>
      <c r="W95" s="562">
        <v>41.29</v>
      </c>
      <c r="X95" s="562">
        <v>7.3</v>
      </c>
      <c r="Y95" s="562">
        <v>-3.3</v>
      </c>
      <c r="Z95" s="282">
        <v>8999.7814999999991</v>
      </c>
      <c r="AA95" s="690">
        <v>41517</v>
      </c>
      <c r="AB95" s="562">
        <v>46649.662600000003</v>
      </c>
      <c r="AC95" s="562">
        <v>4.5999999999999996</v>
      </c>
      <c r="AD95" s="562">
        <v>-16.48</v>
      </c>
      <c r="AE95" s="562">
        <v>585552.78890000004</v>
      </c>
      <c r="AF95" s="562">
        <v>14.4</v>
      </c>
      <c r="AG95" s="562">
        <v>-24.82</v>
      </c>
      <c r="AH95" s="562">
        <v>127840.3119</v>
      </c>
      <c r="AI95" s="562">
        <v>4</v>
      </c>
      <c r="AJ95" s="562">
        <v>-20.14</v>
      </c>
      <c r="AK95" s="282"/>
      <c r="AL95" s="708">
        <v>41517</v>
      </c>
      <c r="AM95" s="533">
        <v>98941537.430000007</v>
      </c>
      <c r="AN95" s="533">
        <v>18.724399999999999</v>
      </c>
      <c r="AO95" s="533">
        <v>13.09</v>
      </c>
      <c r="AP95" s="282"/>
      <c r="AQ95" s="710">
        <v>41517</v>
      </c>
      <c r="AR95" s="563">
        <v>20.3</v>
      </c>
      <c r="AS95" s="563">
        <v>19.3</v>
      </c>
      <c r="AT95" s="282"/>
      <c r="AU95" s="559"/>
      <c r="AV95" s="560"/>
      <c r="AW95" s="560"/>
      <c r="AX95" s="560"/>
      <c r="AY95" s="560"/>
      <c r="AZ95" s="560"/>
      <c r="BA95" s="560"/>
      <c r="BB95" s="560"/>
      <c r="BC95" s="560"/>
      <c r="BD95" s="560"/>
      <c r="BE95" s="282"/>
      <c r="BF95" s="690">
        <v>37864</v>
      </c>
      <c r="BG95" s="562">
        <v>332.39</v>
      </c>
      <c r="BH95" s="562">
        <v>18.09</v>
      </c>
      <c r="BI95" s="562">
        <v>13.8</v>
      </c>
      <c r="BJ95" s="282"/>
      <c r="BS95" s="685">
        <v>41517</v>
      </c>
      <c r="BT95" s="561">
        <v>2.8</v>
      </c>
      <c r="BU95" s="561">
        <v>18.53</v>
      </c>
      <c r="BW95" s="685">
        <v>41517</v>
      </c>
      <c r="BX95" s="561">
        <v>21</v>
      </c>
      <c r="BY95" s="561">
        <v>34.94</v>
      </c>
      <c r="CA95" s="685">
        <v>41517</v>
      </c>
      <c r="CB95" s="561">
        <v>16.600000000000001</v>
      </c>
      <c r="CC95" s="561">
        <v>39.369999999999997</v>
      </c>
      <c r="CE95" s="685">
        <v>41486</v>
      </c>
      <c r="CF95" s="561">
        <v>37</v>
      </c>
      <c r="CG95" s="561">
        <v>18.29</v>
      </c>
      <c r="CI95" s="685">
        <v>41759</v>
      </c>
      <c r="CJ95" s="561">
        <v>156.68</v>
      </c>
      <c r="CK95" s="561">
        <v>-42.69</v>
      </c>
      <c r="CL95" s="561">
        <v>270.13</v>
      </c>
      <c r="CM95" s="561">
        <v>-52.1</v>
      </c>
      <c r="CN95" s="561">
        <v>6734</v>
      </c>
    </row>
    <row r="96" spans="15:92" ht="14.25" customHeight="1">
      <c r="O96" s="690">
        <v>41517</v>
      </c>
      <c r="P96" s="562">
        <v>52119.765899999999</v>
      </c>
      <c r="Q96" s="562">
        <v>13.09</v>
      </c>
      <c r="R96" s="562">
        <v>19.3</v>
      </c>
      <c r="S96" s="562">
        <v>70841.902900000001</v>
      </c>
      <c r="T96" s="562">
        <v>10.06</v>
      </c>
      <c r="U96" s="562">
        <v>23.4</v>
      </c>
      <c r="V96" s="562">
        <v>127840.3119</v>
      </c>
      <c r="W96" s="562">
        <v>-20.14</v>
      </c>
      <c r="X96" s="562">
        <v>4</v>
      </c>
      <c r="Y96" s="562">
        <v>-9.1</v>
      </c>
      <c r="Z96" s="282">
        <v>7818.1908999999996</v>
      </c>
      <c r="AA96" s="690">
        <v>41486</v>
      </c>
      <c r="AB96" s="562">
        <v>41642.713000000003</v>
      </c>
      <c r="AC96" s="562">
        <v>7.9</v>
      </c>
      <c r="AD96" s="562">
        <v>17.71</v>
      </c>
      <c r="AE96" s="562">
        <v>568680.9497</v>
      </c>
      <c r="AF96" s="562">
        <v>16.2</v>
      </c>
      <c r="AG96" s="562">
        <v>41.69</v>
      </c>
      <c r="AH96" s="562">
        <v>112637.72349999999</v>
      </c>
      <c r="AI96" s="562">
        <v>8.4</v>
      </c>
      <c r="AJ96" s="562">
        <v>45.22</v>
      </c>
      <c r="AK96" s="282"/>
      <c r="AL96" s="708">
        <v>41486</v>
      </c>
      <c r="AM96" s="533">
        <v>97368607.590000004</v>
      </c>
      <c r="AN96" s="533">
        <v>18.9206</v>
      </c>
      <c r="AO96" s="533">
        <v>21.23</v>
      </c>
      <c r="AP96" s="282"/>
      <c r="AQ96" s="710">
        <v>41486</v>
      </c>
      <c r="AR96" s="563">
        <v>20.100000000000001</v>
      </c>
      <c r="AS96" s="563">
        <v>20.5</v>
      </c>
      <c r="AT96" s="282"/>
      <c r="AU96" s="559"/>
      <c r="AV96" s="560"/>
      <c r="AW96" s="560"/>
      <c r="AX96" s="560"/>
      <c r="AY96" s="560"/>
      <c r="AZ96" s="560"/>
      <c r="BA96" s="560"/>
      <c r="BB96" s="560"/>
      <c r="BC96" s="560"/>
      <c r="BD96" s="560"/>
      <c r="BE96" s="282"/>
      <c r="BF96" s="690">
        <v>37833</v>
      </c>
      <c r="BG96" s="562">
        <v>274.02999999999997</v>
      </c>
      <c r="BH96" s="562">
        <v>-17.829999999999998</v>
      </c>
      <c r="BI96" s="562">
        <v>13</v>
      </c>
      <c r="BJ96" s="282"/>
      <c r="BS96" s="685">
        <v>41486</v>
      </c>
      <c r="BT96" s="561">
        <v>-0.9</v>
      </c>
      <c r="BU96" s="561">
        <v>20.88</v>
      </c>
      <c r="BW96" s="685">
        <v>41486</v>
      </c>
      <c r="BX96" s="561">
        <v>21.3</v>
      </c>
      <c r="BY96" s="561">
        <v>31.94</v>
      </c>
      <c r="CA96" s="685">
        <v>41486</v>
      </c>
      <c r="CB96" s="561">
        <v>24.5</v>
      </c>
      <c r="CC96" s="561">
        <v>47.6</v>
      </c>
      <c r="CE96" s="685">
        <v>41455</v>
      </c>
      <c r="CF96" s="561">
        <v>34.299999999999997</v>
      </c>
      <c r="CG96" s="561">
        <v>13.59</v>
      </c>
      <c r="CI96" s="685">
        <v>41729</v>
      </c>
      <c r="CJ96" s="561">
        <v>259.10000000000002</v>
      </c>
      <c r="CK96" s="561">
        <v>-43.07</v>
      </c>
      <c r="CL96" s="561">
        <v>92.07</v>
      </c>
      <c r="CM96" s="561">
        <v>-59.44</v>
      </c>
      <c r="CN96" s="561">
        <v>8390</v>
      </c>
    </row>
    <row r="97" spans="15:92" ht="14.25" customHeight="1">
      <c r="O97" s="690">
        <v>41486</v>
      </c>
      <c r="P97" s="562">
        <v>44301.574999999997</v>
      </c>
      <c r="Q97" s="562">
        <v>21.23</v>
      </c>
      <c r="R97" s="562">
        <v>20.5</v>
      </c>
      <c r="S97" s="562">
        <v>61133.282099999997</v>
      </c>
      <c r="T97" s="562">
        <v>12.41</v>
      </c>
      <c r="U97" s="562">
        <v>25.8</v>
      </c>
      <c r="V97" s="562">
        <v>112637.72349999999</v>
      </c>
      <c r="W97" s="562">
        <v>45.22</v>
      </c>
      <c r="X97" s="562">
        <v>8.4</v>
      </c>
      <c r="Y97" s="562">
        <v>-1.4</v>
      </c>
      <c r="Z97" s="282">
        <v>7473.6396999999997</v>
      </c>
      <c r="AA97" s="690">
        <v>41455</v>
      </c>
      <c r="AB97" s="562">
        <v>35346.066899999998</v>
      </c>
      <c r="AC97" s="562">
        <v>6.3</v>
      </c>
      <c r="AD97" s="562">
        <v>10.88</v>
      </c>
      <c r="AE97" s="562">
        <v>549408.41780000005</v>
      </c>
      <c r="AF97" s="562">
        <v>15.5</v>
      </c>
      <c r="AG97" s="562">
        <v>7.12</v>
      </c>
      <c r="AH97" s="562">
        <v>95901.089000000007</v>
      </c>
      <c r="AI97" s="562">
        <v>3.8</v>
      </c>
      <c r="AJ97" s="562">
        <v>14.18</v>
      </c>
      <c r="AK97" s="282"/>
      <c r="AL97" s="708">
        <v>41455</v>
      </c>
      <c r="AM97" s="533">
        <v>104550019.72</v>
      </c>
      <c r="AN97" s="533">
        <v>16.3169</v>
      </c>
      <c r="AO97" s="533">
        <v>19.45</v>
      </c>
      <c r="AP97" s="282"/>
      <c r="AQ97" s="710">
        <v>41455</v>
      </c>
      <c r="AR97" s="563">
        <v>20.100000000000001</v>
      </c>
      <c r="AS97" s="563">
        <v>20.3</v>
      </c>
      <c r="AT97" s="282"/>
      <c r="AU97" s="559"/>
      <c r="AV97" s="560"/>
      <c r="AW97" s="560"/>
      <c r="AX97" s="560"/>
      <c r="AY97" s="560"/>
      <c r="AZ97" s="560"/>
      <c r="BA97" s="560"/>
      <c r="BB97" s="560"/>
      <c r="BC97" s="560"/>
      <c r="BD97" s="560"/>
      <c r="BE97" s="282"/>
      <c r="BF97" s="690">
        <v>37802</v>
      </c>
      <c r="BG97" s="562">
        <v>227.66</v>
      </c>
      <c r="BH97" s="562">
        <v>18.559999999999999</v>
      </c>
      <c r="BI97" s="562">
        <v>22.6</v>
      </c>
      <c r="BJ97" s="282"/>
      <c r="BS97" s="685">
        <v>41455</v>
      </c>
      <c r="BT97" s="561">
        <v>2.5</v>
      </c>
      <c r="BU97" s="561">
        <v>32.36</v>
      </c>
      <c r="BW97" s="685">
        <v>41455</v>
      </c>
      <c r="BX97" s="561">
        <v>21.7</v>
      </c>
      <c r="BY97" s="561">
        <v>39.49</v>
      </c>
      <c r="CA97" s="685">
        <v>41455</v>
      </c>
      <c r="CB97" s="561">
        <v>23.4</v>
      </c>
      <c r="CC97" s="561">
        <v>53.73</v>
      </c>
      <c r="CE97" s="685">
        <v>41425</v>
      </c>
      <c r="CF97" s="561">
        <v>26.7</v>
      </c>
      <c r="CG97" s="561">
        <v>12.11</v>
      </c>
      <c r="CI97" s="685">
        <v>41698</v>
      </c>
      <c r="CJ97" s="561">
        <v>241.57</v>
      </c>
      <c r="CK97" s="561">
        <v>-45.2</v>
      </c>
      <c r="CL97" s="561">
        <v>226.58</v>
      </c>
      <c r="CM97" s="561">
        <v>-53</v>
      </c>
      <c r="CN97" s="561">
        <v>6604</v>
      </c>
    </row>
    <row r="98" spans="15:92" ht="14.25" customHeight="1">
      <c r="O98" s="690">
        <v>41455</v>
      </c>
      <c r="P98" s="562">
        <v>36827.935299999997</v>
      </c>
      <c r="Q98" s="562">
        <v>19.45</v>
      </c>
      <c r="R98" s="562">
        <v>20.3</v>
      </c>
      <c r="S98" s="562">
        <v>51433.331400000003</v>
      </c>
      <c r="T98" s="562">
        <v>10.83</v>
      </c>
      <c r="U98" s="562">
        <v>28.7</v>
      </c>
      <c r="V98" s="562">
        <v>95901.089000000007</v>
      </c>
      <c r="W98" s="562">
        <v>14.18</v>
      </c>
      <c r="X98" s="562">
        <v>3.8</v>
      </c>
      <c r="Y98" s="562">
        <v>-10.4</v>
      </c>
      <c r="Z98" s="282">
        <v>10029.962</v>
      </c>
      <c r="AA98" s="690">
        <v>41425</v>
      </c>
      <c r="AB98" s="562">
        <v>28745.065200000001</v>
      </c>
      <c r="AC98" s="562">
        <v>5.3</v>
      </c>
      <c r="AD98" s="562">
        <v>-0.47</v>
      </c>
      <c r="AE98" s="562">
        <v>523430.97779999999</v>
      </c>
      <c r="AF98" s="562">
        <v>16</v>
      </c>
      <c r="AG98" s="562">
        <v>-5.64</v>
      </c>
      <c r="AH98" s="562">
        <v>73613.285900000003</v>
      </c>
      <c r="AI98" s="562">
        <v>1</v>
      </c>
      <c r="AJ98" s="562">
        <v>-1.54</v>
      </c>
      <c r="AK98" s="282"/>
      <c r="AL98" s="708">
        <v>41425</v>
      </c>
      <c r="AM98" s="533">
        <v>96701864.969999999</v>
      </c>
      <c r="AN98" s="533">
        <v>19.957599999999999</v>
      </c>
      <c r="AO98" s="533">
        <v>19.440000000000001</v>
      </c>
      <c r="AP98" s="282"/>
      <c r="AQ98" s="710">
        <v>41425</v>
      </c>
      <c r="AR98" s="563">
        <v>20.399999999999999</v>
      </c>
      <c r="AS98" s="563">
        <v>20.6</v>
      </c>
      <c r="AT98" s="282"/>
      <c r="AU98" s="559"/>
      <c r="AV98" s="560"/>
      <c r="AW98" s="560"/>
      <c r="AX98" s="560"/>
      <c r="AY98" s="560"/>
      <c r="AZ98" s="560"/>
      <c r="BA98" s="560"/>
      <c r="BB98" s="560"/>
      <c r="BC98" s="560"/>
      <c r="BD98" s="560"/>
      <c r="BE98" s="282"/>
      <c r="BF98" s="690">
        <v>37772</v>
      </c>
      <c r="BG98" s="562">
        <v>158.91999999999999</v>
      </c>
      <c r="BH98" s="562">
        <v>14.33</v>
      </c>
      <c r="BI98" s="562">
        <v>25</v>
      </c>
      <c r="BJ98" s="282"/>
      <c r="BS98" s="685">
        <v>41425</v>
      </c>
      <c r="BT98" s="561">
        <v>0.5</v>
      </c>
      <c r="BU98" s="561">
        <v>47</v>
      </c>
      <c r="BW98" s="685">
        <v>41425</v>
      </c>
      <c r="BX98" s="561">
        <v>23.7</v>
      </c>
      <c r="BY98" s="561">
        <v>32.19</v>
      </c>
      <c r="CA98" s="685">
        <v>41425</v>
      </c>
      <c r="CB98" s="561">
        <v>25.7</v>
      </c>
      <c r="CC98" s="561">
        <v>62.54</v>
      </c>
      <c r="CE98" s="685">
        <v>41394</v>
      </c>
      <c r="CF98" s="561">
        <v>16.899999999999999</v>
      </c>
      <c r="CG98" s="561">
        <v>-3.32</v>
      </c>
      <c r="CI98" s="685">
        <v>41670</v>
      </c>
      <c r="CJ98" s="561">
        <v>338.46</v>
      </c>
      <c r="CK98" s="561">
        <v>-36.450000000000003</v>
      </c>
      <c r="CL98" s="561">
        <v>299.47000000000003</v>
      </c>
      <c r="CM98" s="561">
        <v>-40.89</v>
      </c>
      <c r="CN98" s="561">
        <v>7219</v>
      </c>
    </row>
    <row r="99" spans="15:92" ht="14.25" customHeight="1">
      <c r="O99" s="690">
        <v>41425</v>
      </c>
      <c r="P99" s="562">
        <v>26797.973300000001</v>
      </c>
      <c r="Q99" s="562">
        <v>19.440000000000001</v>
      </c>
      <c r="R99" s="562">
        <v>20.6</v>
      </c>
      <c r="S99" s="562">
        <v>39118.128400000001</v>
      </c>
      <c r="T99" s="562">
        <v>28.35</v>
      </c>
      <c r="U99" s="562">
        <v>35.6</v>
      </c>
      <c r="V99" s="562">
        <v>73613.285900000003</v>
      </c>
      <c r="W99" s="562">
        <v>-1.54</v>
      </c>
      <c r="X99" s="562">
        <v>1</v>
      </c>
      <c r="Y99" s="562">
        <v>-13.1</v>
      </c>
      <c r="Z99" s="282">
        <v>7617.8321999999998</v>
      </c>
      <c r="AA99" s="690">
        <v>41394</v>
      </c>
      <c r="AB99" s="562">
        <v>23758.896700000001</v>
      </c>
      <c r="AC99" s="562">
        <v>6.6</v>
      </c>
      <c r="AD99" s="562">
        <v>-2.94</v>
      </c>
      <c r="AE99" s="562">
        <v>500617.68780000001</v>
      </c>
      <c r="AF99" s="562">
        <v>17.2</v>
      </c>
      <c r="AG99" s="562">
        <v>20.61</v>
      </c>
      <c r="AH99" s="562">
        <v>55505.884899999997</v>
      </c>
      <c r="AI99" s="562">
        <v>1.9</v>
      </c>
      <c r="AJ99" s="562">
        <v>14.54</v>
      </c>
      <c r="AK99" s="282"/>
      <c r="AL99" s="708">
        <v>41394</v>
      </c>
      <c r="AM99" s="533">
        <v>96124701.560000002</v>
      </c>
      <c r="AN99" s="533">
        <v>18.658200000000001</v>
      </c>
      <c r="AO99" s="533">
        <v>23.22</v>
      </c>
      <c r="AP99" s="282"/>
      <c r="AQ99" s="710">
        <v>41394</v>
      </c>
      <c r="AR99" s="563">
        <v>20.6</v>
      </c>
      <c r="AS99" s="563">
        <v>21.1</v>
      </c>
      <c r="AT99" s="282"/>
      <c r="AU99" s="559"/>
      <c r="AV99" s="560"/>
      <c r="AW99" s="560"/>
      <c r="AX99" s="560"/>
      <c r="AY99" s="560"/>
      <c r="AZ99" s="560"/>
      <c r="BA99" s="560"/>
      <c r="BB99" s="560"/>
      <c r="BC99" s="560"/>
      <c r="BD99" s="560"/>
      <c r="BE99" s="282"/>
      <c r="BF99" s="690">
        <v>37741</v>
      </c>
      <c r="BG99" s="562">
        <v>106.49</v>
      </c>
      <c r="BH99" s="562">
        <v>24.72</v>
      </c>
      <c r="BI99" s="562">
        <v>31.4</v>
      </c>
      <c r="BJ99" s="282"/>
      <c r="BS99" s="685">
        <v>41394</v>
      </c>
      <c r="BT99" s="561">
        <v>2.2000000000000002</v>
      </c>
      <c r="BU99" s="561">
        <v>71.010000000000005</v>
      </c>
      <c r="BW99" s="685">
        <v>41394</v>
      </c>
      <c r="BX99" s="561">
        <v>28.5</v>
      </c>
      <c r="BY99" s="561">
        <v>51.14</v>
      </c>
      <c r="CA99" s="685">
        <v>41394</v>
      </c>
      <c r="CB99" s="561">
        <v>41.3</v>
      </c>
      <c r="CC99" s="561">
        <v>76</v>
      </c>
      <c r="CE99" s="685">
        <v>41364</v>
      </c>
      <c r="CF99" s="561">
        <v>15.9</v>
      </c>
      <c r="CG99" s="561">
        <v>22.28</v>
      </c>
      <c r="CI99" s="685">
        <v>41639</v>
      </c>
      <c r="CJ99" s="561">
        <v>381.02</v>
      </c>
      <c r="CK99" s="561">
        <v>-20.87</v>
      </c>
      <c r="CL99" s="561">
        <v>640.44000000000005</v>
      </c>
      <c r="CM99" s="561">
        <v>-8.85</v>
      </c>
      <c r="CN99" s="561">
        <v>3605</v>
      </c>
    </row>
    <row r="100" spans="15:92" ht="14.25" customHeight="1">
      <c r="O100" s="690">
        <v>41394</v>
      </c>
      <c r="P100" s="562">
        <v>19180.141100000001</v>
      </c>
      <c r="Q100" s="562">
        <v>23.22</v>
      </c>
      <c r="R100" s="562">
        <v>21.1</v>
      </c>
      <c r="S100" s="562">
        <v>29760.5245</v>
      </c>
      <c r="T100" s="562">
        <v>40.17</v>
      </c>
      <c r="U100" s="562">
        <v>38</v>
      </c>
      <c r="V100" s="562">
        <v>55505.884899999997</v>
      </c>
      <c r="W100" s="562">
        <v>14.54</v>
      </c>
      <c r="X100" s="562">
        <v>1.9</v>
      </c>
      <c r="Y100" s="562">
        <v>-8.6</v>
      </c>
      <c r="Z100" s="282">
        <v>6047.5676000000003</v>
      </c>
      <c r="AA100" s="690">
        <v>41364</v>
      </c>
      <c r="AB100" s="562">
        <v>19473.405200000001</v>
      </c>
      <c r="AC100" s="562">
        <v>8.9</v>
      </c>
      <c r="AD100" s="562">
        <v>-23.6</v>
      </c>
      <c r="AE100" s="562">
        <v>478949.57610000001</v>
      </c>
      <c r="AF100" s="562">
        <v>17</v>
      </c>
      <c r="AG100" s="562">
        <v>64.290000000000006</v>
      </c>
      <c r="AH100" s="562">
        <v>38872.950400000002</v>
      </c>
      <c r="AI100" s="562">
        <v>-2.7</v>
      </c>
      <c r="AJ100" s="562">
        <v>-20.23</v>
      </c>
      <c r="AK100" s="282"/>
      <c r="AL100" s="708">
        <v>41364</v>
      </c>
      <c r="AM100" s="533">
        <v>76217263.620000005</v>
      </c>
      <c r="AN100" s="533">
        <v>18.366700000000002</v>
      </c>
      <c r="AO100" s="533">
        <v>17.600000000000001</v>
      </c>
      <c r="AP100" s="282"/>
      <c r="AQ100" s="710">
        <v>41364</v>
      </c>
      <c r="AR100" s="563">
        <v>20.9</v>
      </c>
      <c r="AS100" s="563">
        <v>20.2</v>
      </c>
      <c r="AT100" s="282"/>
      <c r="AU100" s="559"/>
      <c r="AV100" s="560"/>
      <c r="AW100" s="560"/>
      <c r="AX100" s="560"/>
      <c r="AY100" s="560"/>
      <c r="AZ100" s="560"/>
      <c r="BA100" s="560"/>
      <c r="BB100" s="560"/>
      <c r="BC100" s="560"/>
      <c r="BD100" s="560"/>
      <c r="BE100" s="282"/>
      <c r="BF100" s="690">
        <v>37711</v>
      </c>
      <c r="BG100" s="562">
        <v>66.430000000000007</v>
      </c>
      <c r="BH100" s="562">
        <v>13.69</v>
      </c>
      <c r="BI100" s="562">
        <v>32.200000000000003</v>
      </c>
      <c r="BJ100" s="282"/>
      <c r="BS100" s="685">
        <v>41364</v>
      </c>
      <c r="BT100" s="561">
        <v>7.6</v>
      </c>
      <c r="BU100" s="561">
        <v>82.64</v>
      </c>
      <c r="BW100" s="685">
        <v>41364</v>
      </c>
      <c r="BX100" s="561">
        <v>21.9</v>
      </c>
      <c r="BY100" s="561">
        <v>46.14</v>
      </c>
      <c r="CA100" s="685">
        <v>41364</v>
      </c>
      <c r="CB100" s="561">
        <v>44.8</v>
      </c>
      <c r="CC100" s="561">
        <v>83.37</v>
      </c>
      <c r="CE100" s="685">
        <v>41333</v>
      </c>
      <c r="CF100" s="561">
        <v>27.4</v>
      </c>
      <c r="CG100" s="561"/>
      <c r="CI100" s="685">
        <v>41608</v>
      </c>
      <c r="CJ100" s="561">
        <v>581.66</v>
      </c>
      <c r="CK100" s="561">
        <v>-17.829999999999998</v>
      </c>
      <c r="CL100" s="561">
        <v>308.64999999999998</v>
      </c>
      <c r="CM100" s="561">
        <v>11.5</v>
      </c>
      <c r="CN100" s="561">
        <v>5232</v>
      </c>
    </row>
    <row r="101" spans="15:92" ht="14.25" customHeight="1">
      <c r="O101" s="690">
        <v>41364</v>
      </c>
      <c r="P101" s="562">
        <v>13132.5735</v>
      </c>
      <c r="Q101" s="562">
        <v>17.600000000000001</v>
      </c>
      <c r="R101" s="562">
        <v>20.2</v>
      </c>
      <c r="S101" s="562">
        <v>20897.981899999999</v>
      </c>
      <c r="T101" s="562">
        <v>26.62</v>
      </c>
      <c r="U101" s="562">
        <v>37.1</v>
      </c>
      <c r="V101" s="562">
        <v>38872.950400000002</v>
      </c>
      <c r="W101" s="562">
        <v>-20.23</v>
      </c>
      <c r="X101" s="562">
        <v>-2.7</v>
      </c>
      <c r="Y101" s="562">
        <v>-22</v>
      </c>
      <c r="Z101" s="282">
        <v>6462.87</v>
      </c>
      <c r="AA101" s="690">
        <v>41333</v>
      </c>
      <c r="AB101" s="562">
        <v>13524.4388</v>
      </c>
      <c r="AC101" s="562">
        <v>34</v>
      </c>
      <c r="AD101" s="562">
        <v>33.99</v>
      </c>
      <c r="AE101" s="562">
        <v>455422.43290000001</v>
      </c>
      <c r="AF101" s="562">
        <v>15.3</v>
      </c>
      <c r="AG101" s="562">
        <v>15.33</v>
      </c>
      <c r="AH101" s="562">
        <v>23001.018199999999</v>
      </c>
      <c r="AI101" s="562">
        <v>14.7</v>
      </c>
      <c r="AJ101" s="562">
        <v>14.73</v>
      </c>
      <c r="AK101" s="282"/>
      <c r="AL101" s="708">
        <v>41333</v>
      </c>
      <c r="AM101" s="533">
        <v>46478000</v>
      </c>
      <c r="AN101" s="533">
        <v>16.3</v>
      </c>
      <c r="AO101" s="533">
        <v>22.8</v>
      </c>
      <c r="AP101" s="282"/>
      <c r="AQ101" s="710">
        <v>41333</v>
      </c>
      <c r="AR101" s="563">
        <v>21.2</v>
      </c>
      <c r="AS101" s="563">
        <v>22.8</v>
      </c>
      <c r="AT101" s="282"/>
      <c r="AU101" s="559"/>
      <c r="AV101" s="560"/>
      <c r="AW101" s="560"/>
      <c r="AX101" s="560"/>
      <c r="AY101" s="560"/>
      <c r="AZ101" s="560"/>
      <c r="BA101" s="560"/>
      <c r="BB101" s="560"/>
      <c r="BC101" s="560"/>
      <c r="BD101" s="560"/>
      <c r="BE101" s="282"/>
      <c r="BF101" s="690">
        <v>37680</v>
      </c>
      <c r="BG101" s="562">
        <v>29.9</v>
      </c>
      <c r="BH101" s="562"/>
      <c r="BI101" s="562">
        <v>69.599999999999994</v>
      </c>
      <c r="BJ101" s="282"/>
      <c r="BS101" s="685">
        <v>41333</v>
      </c>
      <c r="BT101" s="561">
        <v>21.1</v>
      </c>
      <c r="BU101" s="561">
        <v>113.25</v>
      </c>
      <c r="BW101" s="685">
        <v>41333</v>
      </c>
      <c r="BX101" s="561">
        <v>20.399999999999999</v>
      </c>
      <c r="BY101" s="561">
        <v>37.43</v>
      </c>
      <c r="CA101" s="685">
        <v>41333</v>
      </c>
      <c r="CB101" s="561">
        <v>31.8</v>
      </c>
      <c r="CC101" s="561"/>
      <c r="CE101" s="685">
        <v>41274</v>
      </c>
      <c r="CF101" s="561">
        <v>43.1</v>
      </c>
      <c r="CG101" s="561">
        <v>2.67</v>
      </c>
      <c r="CI101" s="685">
        <v>41578</v>
      </c>
      <c r="CJ101" s="561">
        <v>289.2</v>
      </c>
      <c r="CK101" s="561">
        <v>5.29</v>
      </c>
      <c r="CL101" s="561">
        <v>320.05</v>
      </c>
      <c r="CM101" s="561">
        <v>21.22</v>
      </c>
      <c r="CN101" s="561">
        <v>4320</v>
      </c>
    </row>
    <row r="102" spans="15:92" ht="14.25" customHeight="1">
      <c r="O102" s="690">
        <v>41333</v>
      </c>
      <c r="P102" s="562">
        <v>6669.7034999999996</v>
      </c>
      <c r="Q102" s="562">
        <v>22.8</v>
      </c>
      <c r="R102" s="562">
        <v>22.8</v>
      </c>
      <c r="S102" s="562">
        <v>10471.144399999999</v>
      </c>
      <c r="T102" s="562">
        <v>49.5</v>
      </c>
      <c r="U102" s="562">
        <v>49.5</v>
      </c>
      <c r="V102" s="562">
        <v>23001.018199999999</v>
      </c>
      <c r="W102" s="562">
        <v>14.73</v>
      </c>
      <c r="X102" s="562">
        <v>14.7</v>
      </c>
      <c r="Y102" s="562">
        <v>-18.600000000000001</v>
      </c>
      <c r="Z102" s="282">
        <v>6669.7034999999996</v>
      </c>
      <c r="AA102" s="690">
        <v>41274</v>
      </c>
      <c r="AB102" s="562">
        <v>99424.958400000003</v>
      </c>
      <c r="AC102" s="562">
        <v>7.3</v>
      </c>
      <c r="AD102" s="562">
        <v>-4.7300000000000004</v>
      </c>
      <c r="AE102" s="562">
        <v>573417.51930000004</v>
      </c>
      <c r="AF102" s="562">
        <v>13.2</v>
      </c>
      <c r="AG102" s="562">
        <v>8.3800000000000008</v>
      </c>
      <c r="AH102" s="562">
        <v>177333.61739999999</v>
      </c>
      <c r="AI102" s="562">
        <v>-7.3</v>
      </c>
      <c r="AJ102" s="562">
        <v>-8.3800000000000008</v>
      </c>
      <c r="AK102" s="282"/>
      <c r="AL102" s="708">
        <v>41305</v>
      </c>
      <c r="AM102" s="533">
        <v>72071000</v>
      </c>
      <c r="AN102" s="533">
        <v>44.4</v>
      </c>
      <c r="AO102" s="533"/>
      <c r="AP102" s="282"/>
      <c r="AQ102" s="710">
        <v>41274</v>
      </c>
      <c r="AR102" s="563">
        <v>20.6</v>
      </c>
      <c r="AS102" s="563">
        <v>16.2</v>
      </c>
      <c r="AT102" s="282"/>
      <c r="AU102" s="559"/>
      <c r="AV102" s="560"/>
      <c r="AW102" s="560"/>
      <c r="AX102" s="560"/>
      <c r="AY102" s="560"/>
      <c r="AZ102" s="560"/>
      <c r="BA102" s="560"/>
      <c r="BB102" s="560"/>
      <c r="BC102" s="560"/>
      <c r="BD102" s="560"/>
      <c r="BE102" s="282"/>
      <c r="BF102" s="690">
        <v>37621</v>
      </c>
      <c r="BG102" s="562">
        <v>580.67999999999995</v>
      </c>
      <c r="BH102" s="562"/>
      <c r="BI102" s="562"/>
      <c r="BJ102" s="282"/>
      <c r="BS102" s="685">
        <v>41274</v>
      </c>
      <c r="BT102" s="561">
        <v>3.9</v>
      </c>
      <c r="BU102" s="561">
        <v>35.06</v>
      </c>
      <c r="BW102" s="685">
        <v>41274</v>
      </c>
      <c r="BX102" s="561">
        <v>5.7</v>
      </c>
      <c r="BY102" s="561">
        <v>7.18</v>
      </c>
      <c r="CA102" s="685">
        <v>41274</v>
      </c>
      <c r="CB102" s="561">
        <v>5</v>
      </c>
      <c r="CC102" s="561">
        <v>624.49</v>
      </c>
      <c r="CE102" s="685">
        <v>41243</v>
      </c>
      <c r="CF102" s="561">
        <v>31.9</v>
      </c>
      <c r="CG102" s="561">
        <v>17.82</v>
      </c>
      <c r="CI102" s="685">
        <v>41547</v>
      </c>
      <c r="CJ102" s="561">
        <v>505.42</v>
      </c>
      <c r="CK102" s="561">
        <v>12.01</v>
      </c>
      <c r="CL102" s="561">
        <v>533.16999999999996</v>
      </c>
      <c r="CM102" s="561">
        <v>30.79</v>
      </c>
      <c r="CN102" s="561">
        <v>5785</v>
      </c>
    </row>
    <row r="103" spans="15:92" ht="14.25" customHeight="1">
      <c r="O103" s="690">
        <v>41274</v>
      </c>
      <c r="P103" s="562">
        <v>71803.786900000006</v>
      </c>
      <c r="Q103" s="562">
        <v>11.36</v>
      </c>
      <c r="R103" s="562">
        <v>16.2</v>
      </c>
      <c r="S103" s="562">
        <v>111303.6464</v>
      </c>
      <c r="T103" s="562">
        <v>-0.88</v>
      </c>
      <c r="U103" s="562">
        <v>1.8</v>
      </c>
      <c r="V103" s="562">
        <v>177333.61739999999</v>
      </c>
      <c r="W103" s="562">
        <v>-8.3800000000000008</v>
      </c>
      <c r="X103" s="562">
        <v>-7.3</v>
      </c>
      <c r="Y103" s="562">
        <v>-19.5</v>
      </c>
      <c r="Z103" s="282">
        <v>7031.3863000000001</v>
      </c>
      <c r="AA103" s="690">
        <v>41243</v>
      </c>
      <c r="AB103" s="562">
        <v>67706.001999999993</v>
      </c>
      <c r="AC103" s="562">
        <v>14.1</v>
      </c>
      <c r="AD103" s="562">
        <v>-2.25</v>
      </c>
      <c r="AE103" s="562">
        <v>556657.88080000004</v>
      </c>
      <c r="AF103" s="562">
        <v>13.3</v>
      </c>
      <c r="AG103" s="562">
        <v>12</v>
      </c>
      <c r="AH103" s="562">
        <v>162413.2175</v>
      </c>
      <c r="AI103" s="562">
        <v>-7.2</v>
      </c>
      <c r="AJ103" s="562">
        <v>7.07</v>
      </c>
      <c r="AK103" s="282"/>
      <c r="AL103" s="708">
        <v>41274</v>
      </c>
      <c r="AM103" s="533">
        <v>89537255.030000001</v>
      </c>
      <c r="AN103" s="533">
        <v>15.088900000000001</v>
      </c>
      <c r="AO103" s="533">
        <v>11.36</v>
      </c>
      <c r="AP103" s="282"/>
      <c r="AQ103" s="710">
        <v>41243</v>
      </c>
      <c r="AR103" s="563">
        <v>20.7</v>
      </c>
      <c r="AS103" s="563">
        <v>16.7</v>
      </c>
      <c r="AT103" s="282"/>
      <c r="AU103" s="559"/>
      <c r="AV103" s="560"/>
      <c r="AW103" s="560"/>
      <c r="AX103" s="560"/>
      <c r="AY103" s="560"/>
      <c r="AZ103" s="560"/>
      <c r="BA103" s="560"/>
      <c r="BB103" s="560"/>
      <c r="BC103" s="560"/>
      <c r="BD103" s="560"/>
      <c r="BE103" s="282"/>
      <c r="BF103" s="690">
        <v>37590</v>
      </c>
      <c r="BG103" s="562">
        <v>438.4</v>
      </c>
      <c r="BH103" s="562"/>
      <c r="BI103" s="562"/>
      <c r="BJ103" s="282"/>
      <c r="BS103" s="685">
        <v>41243</v>
      </c>
      <c r="BT103" s="561">
        <v>0.7</v>
      </c>
      <c r="BU103" s="561">
        <v>38.26</v>
      </c>
      <c r="BW103" s="685">
        <v>41243</v>
      </c>
      <c r="BX103" s="561">
        <v>7.7</v>
      </c>
      <c r="BY103" s="561">
        <v>7.45</v>
      </c>
      <c r="CA103" s="685">
        <v>41243</v>
      </c>
      <c r="CB103" s="561">
        <v>15.1</v>
      </c>
      <c r="CC103" s="561">
        <v>531.61</v>
      </c>
      <c r="CE103" s="685">
        <v>41213</v>
      </c>
      <c r="CF103" s="561">
        <v>31.7</v>
      </c>
      <c r="CG103" s="561">
        <v>13.96</v>
      </c>
      <c r="CI103" s="685">
        <v>41517</v>
      </c>
      <c r="CJ103" s="561">
        <v>458.55</v>
      </c>
      <c r="CK103" s="561">
        <v>28.83</v>
      </c>
      <c r="CL103" s="561">
        <v>407.83</v>
      </c>
      <c r="CM103" s="561">
        <v>34.22</v>
      </c>
      <c r="CN103" s="561">
        <v>3984</v>
      </c>
    </row>
    <row r="104" spans="15:92" ht="14.25" customHeight="1">
      <c r="O104" s="690">
        <v>41243</v>
      </c>
      <c r="P104" s="562">
        <v>64772.400600000001</v>
      </c>
      <c r="Q104" s="562">
        <v>28.48</v>
      </c>
      <c r="R104" s="562">
        <v>16.7</v>
      </c>
      <c r="S104" s="562">
        <v>91704.986399999994</v>
      </c>
      <c r="T104" s="562">
        <v>30.39</v>
      </c>
      <c r="U104" s="562">
        <v>2.4</v>
      </c>
      <c r="V104" s="562">
        <v>162413.2175</v>
      </c>
      <c r="W104" s="562">
        <v>7.07</v>
      </c>
      <c r="X104" s="562">
        <v>-7.2</v>
      </c>
      <c r="Y104" s="562">
        <v>-14.8</v>
      </c>
      <c r="Z104" s="282">
        <v>7143.6502</v>
      </c>
      <c r="AA104" s="690">
        <v>41213</v>
      </c>
      <c r="AB104" s="562">
        <v>58317.088799999998</v>
      </c>
      <c r="AC104" s="562">
        <v>17.3</v>
      </c>
      <c r="AD104" s="562">
        <v>23.72</v>
      </c>
      <c r="AE104" s="562">
        <v>538149.20349999995</v>
      </c>
      <c r="AF104" s="562">
        <v>13.3</v>
      </c>
      <c r="AG104" s="562">
        <v>-8.77</v>
      </c>
      <c r="AH104" s="562">
        <v>146792.19500000001</v>
      </c>
      <c r="AI104" s="562">
        <v>-8.5</v>
      </c>
      <c r="AJ104" s="562">
        <v>-6.43</v>
      </c>
      <c r="AK104" s="282"/>
      <c r="AL104" s="708">
        <v>41243</v>
      </c>
      <c r="AM104" s="533">
        <v>88908100.180000007</v>
      </c>
      <c r="AN104" s="533">
        <v>16.081</v>
      </c>
      <c r="AO104" s="533">
        <v>28.48</v>
      </c>
      <c r="AP104" s="282"/>
      <c r="AQ104" s="710">
        <v>41213</v>
      </c>
      <c r="AR104" s="563">
        <v>20.7</v>
      </c>
      <c r="AS104" s="563">
        <v>15.4</v>
      </c>
      <c r="AT104" s="282"/>
      <c r="AU104" s="559"/>
      <c r="AV104" s="560"/>
      <c r="AW104" s="560"/>
      <c r="AX104" s="560"/>
      <c r="AY104" s="560"/>
      <c r="AZ104" s="560"/>
      <c r="BA104" s="560"/>
      <c r="BB104" s="560"/>
      <c r="BC104" s="560"/>
      <c r="BD104" s="560"/>
      <c r="BE104" s="282"/>
      <c r="BF104" s="690">
        <v>37560</v>
      </c>
      <c r="BG104" s="562">
        <v>389.23</v>
      </c>
      <c r="BH104" s="562"/>
      <c r="BI104" s="562"/>
      <c r="BJ104" s="282"/>
      <c r="BS104" s="685">
        <v>41213</v>
      </c>
      <c r="BT104" s="561">
        <v>1.4</v>
      </c>
      <c r="BU104" s="561">
        <v>30.36</v>
      </c>
      <c r="BW104" s="685">
        <v>41213</v>
      </c>
      <c r="BX104" s="561">
        <v>8.5</v>
      </c>
      <c r="BY104" s="561">
        <v>0.62</v>
      </c>
      <c r="CA104" s="685">
        <v>41213</v>
      </c>
      <c r="CB104" s="561">
        <v>9.5</v>
      </c>
      <c r="CC104" s="561">
        <v>455.37</v>
      </c>
      <c r="CE104" s="685">
        <v>41182</v>
      </c>
      <c r="CF104" s="561">
        <v>32.1</v>
      </c>
      <c r="CG104" s="561">
        <v>16.88</v>
      </c>
      <c r="CI104" s="685">
        <v>41486</v>
      </c>
      <c r="CJ104" s="561">
        <v>472.9</v>
      </c>
      <c r="CK104" s="561">
        <v>39.79</v>
      </c>
      <c r="CL104" s="561">
        <v>256.33</v>
      </c>
      <c r="CM104" s="561">
        <v>51.09</v>
      </c>
      <c r="CN104" s="561">
        <v>4885</v>
      </c>
    </row>
    <row r="105" spans="15:92" ht="14.25" customHeight="1">
      <c r="O105" s="690">
        <v>41213</v>
      </c>
      <c r="P105" s="562">
        <v>57628.750399999997</v>
      </c>
      <c r="Q105" s="562">
        <v>15.53</v>
      </c>
      <c r="R105" s="562">
        <v>15.4</v>
      </c>
      <c r="S105" s="562">
        <v>78742.938800000004</v>
      </c>
      <c r="T105" s="562">
        <v>23.16</v>
      </c>
      <c r="U105" s="562">
        <v>-1.1000000000000001</v>
      </c>
      <c r="V105" s="562">
        <v>146792.19500000001</v>
      </c>
      <c r="W105" s="562">
        <v>-6.43</v>
      </c>
      <c r="X105" s="562">
        <v>-8.5</v>
      </c>
      <c r="Y105" s="562">
        <v>-18</v>
      </c>
      <c r="Z105" s="282">
        <v>6582.8249999999998</v>
      </c>
      <c r="AA105" s="690">
        <v>41182</v>
      </c>
      <c r="AB105" s="562">
        <v>50566.620699999999</v>
      </c>
      <c r="AC105" s="562">
        <v>16.399999999999999</v>
      </c>
      <c r="AD105" s="562">
        <v>-6.25</v>
      </c>
      <c r="AE105" s="562">
        <v>525376.5392</v>
      </c>
      <c r="AF105" s="562">
        <v>14</v>
      </c>
      <c r="AG105" s="562">
        <v>-24.49</v>
      </c>
      <c r="AH105" s="562">
        <v>135014.43299999999</v>
      </c>
      <c r="AI105" s="562">
        <v>-8.6</v>
      </c>
      <c r="AJ105" s="562">
        <v>-24.03</v>
      </c>
      <c r="AK105" s="282"/>
      <c r="AL105" s="708">
        <v>41213</v>
      </c>
      <c r="AM105" s="533">
        <v>85264947.810000002</v>
      </c>
      <c r="AN105" s="533">
        <v>15.269</v>
      </c>
      <c r="AO105" s="533">
        <v>15.53</v>
      </c>
      <c r="AP105" s="282"/>
      <c r="AQ105" s="710">
        <v>41182</v>
      </c>
      <c r="AR105" s="563">
        <v>20.5</v>
      </c>
      <c r="AS105" s="563">
        <v>15.4</v>
      </c>
      <c r="AT105" s="282"/>
      <c r="AU105" s="559"/>
      <c r="AV105" s="560"/>
      <c r="AW105" s="560"/>
      <c r="AX105" s="560"/>
      <c r="AY105" s="560"/>
      <c r="AZ105" s="560"/>
      <c r="BA105" s="560"/>
      <c r="BB105" s="560"/>
      <c r="BC105" s="560"/>
      <c r="BD105" s="560"/>
      <c r="BE105" s="282"/>
      <c r="BF105" s="690">
        <v>37529</v>
      </c>
      <c r="BG105" s="562">
        <v>344.08</v>
      </c>
      <c r="BH105" s="562"/>
      <c r="BI105" s="562"/>
      <c r="BJ105" s="282"/>
      <c r="BS105" s="685">
        <v>41182</v>
      </c>
      <c r="BT105" s="561">
        <v>0.3</v>
      </c>
      <c r="BU105" s="561">
        <v>25.23</v>
      </c>
      <c r="BW105" s="685">
        <v>41182</v>
      </c>
      <c r="BX105" s="561">
        <v>12.2</v>
      </c>
      <c r="BY105" s="561">
        <v>-5.88</v>
      </c>
      <c r="CA105" s="685">
        <v>41182</v>
      </c>
      <c r="CB105" s="561">
        <v>11.1</v>
      </c>
      <c r="CC105" s="561">
        <v>378.8</v>
      </c>
      <c r="CE105" s="685">
        <v>41152</v>
      </c>
      <c r="CF105" s="561">
        <v>29.3</v>
      </c>
      <c r="CG105" s="561">
        <v>19.309999999999999</v>
      </c>
      <c r="CI105" s="685">
        <v>41455</v>
      </c>
      <c r="CJ105" s="561">
        <v>403.19</v>
      </c>
      <c r="CK105" s="561">
        <v>48.61</v>
      </c>
      <c r="CL105" s="561">
        <v>574.75</v>
      </c>
      <c r="CM105" s="561">
        <v>73.13</v>
      </c>
      <c r="CN105" s="561">
        <v>4237</v>
      </c>
    </row>
    <row r="106" spans="15:92" ht="14.25" customHeight="1">
      <c r="O106" s="690">
        <v>41182</v>
      </c>
      <c r="P106" s="562">
        <v>51045.9254</v>
      </c>
      <c r="Q106" s="562">
        <v>14.18</v>
      </c>
      <c r="R106" s="562">
        <v>15.4</v>
      </c>
      <c r="S106" s="562">
        <v>68441.409400000004</v>
      </c>
      <c r="T106" s="562">
        <v>-3.57</v>
      </c>
      <c r="U106" s="562">
        <v>-4</v>
      </c>
      <c r="V106" s="562">
        <v>135014.43299999999</v>
      </c>
      <c r="W106" s="562">
        <v>-24.03</v>
      </c>
      <c r="X106" s="562">
        <v>-8.6</v>
      </c>
      <c r="Y106" s="562">
        <v>-16.5</v>
      </c>
      <c r="Z106" s="282">
        <v>7358.0456999999997</v>
      </c>
      <c r="AA106" s="690">
        <v>41152</v>
      </c>
      <c r="AB106" s="562">
        <v>44602.872300000003</v>
      </c>
      <c r="AC106" s="562">
        <v>20.2</v>
      </c>
      <c r="AD106" s="562">
        <v>28.94</v>
      </c>
      <c r="AE106" s="562">
        <v>511657.29320000001</v>
      </c>
      <c r="AF106" s="562">
        <v>15.6</v>
      </c>
      <c r="AG106" s="562">
        <v>21.83</v>
      </c>
      <c r="AH106" s="562">
        <v>122940.43240000001</v>
      </c>
      <c r="AI106" s="562">
        <v>-6.8</v>
      </c>
      <c r="AJ106" s="562">
        <v>13.91</v>
      </c>
      <c r="AK106" s="282"/>
      <c r="AL106" s="708">
        <v>41182</v>
      </c>
      <c r="AM106" s="533">
        <v>82765379.530000001</v>
      </c>
      <c r="AN106" s="533">
        <v>15.8985</v>
      </c>
      <c r="AO106" s="533">
        <v>14.18</v>
      </c>
      <c r="AP106" s="282"/>
      <c r="AQ106" s="710">
        <v>41152</v>
      </c>
      <c r="AR106" s="563">
        <v>20.2</v>
      </c>
      <c r="AS106" s="563">
        <v>15.6</v>
      </c>
      <c r="AT106" s="282"/>
      <c r="AU106" s="559"/>
      <c r="AV106" s="560"/>
      <c r="AW106" s="560"/>
      <c r="AX106" s="560"/>
      <c r="AY106" s="560"/>
      <c r="AZ106" s="560"/>
      <c r="BA106" s="560"/>
      <c r="BB106" s="560"/>
      <c r="BC106" s="560"/>
      <c r="BD106" s="560"/>
      <c r="BE106" s="282"/>
      <c r="BF106" s="690">
        <v>37499</v>
      </c>
      <c r="BG106" s="562">
        <v>290.77999999999997</v>
      </c>
      <c r="BH106" s="562"/>
      <c r="BI106" s="562"/>
      <c r="BJ106" s="282"/>
      <c r="BS106" s="685">
        <v>41152</v>
      </c>
      <c r="BT106" s="561">
        <v>-0.3</v>
      </c>
      <c r="BU106" s="561">
        <v>23.9</v>
      </c>
      <c r="BW106" s="685">
        <v>41152</v>
      </c>
      <c r="BX106" s="561">
        <v>12.4</v>
      </c>
      <c r="BY106" s="561">
        <v>-7.78</v>
      </c>
      <c r="CA106" s="685">
        <v>41152</v>
      </c>
      <c r="CB106" s="561">
        <v>12.5</v>
      </c>
      <c r="CC106" s="561">
        <v>303.5</v>
      </c>
      <c r="CE106" s="685">
        <v>41121</v>
      </c>
      <c r="CF106" s="561">
        <v>17.5</v>
      </c>
      <c r="CG106" s="561">
        <v>16.48</v>
      </c>
      <c r="CI106" s="685">
        <v>41425</v>
      </c>
      <c r="CJ106" s="561">
        <v>732.06</v>
      </c>
      <c r="CK106" s="561">
        <v>70.819999999999993</v>
      </c>
      <c r="CL106" s="561">
        <v>366.38</v>
      </c>
      <c r="CM106" s="561">
        <v>56.64</v>
      </c>
      <c r="CN106" s="561">
        <v>4816</v>
      </c>
    </row>
    <row r="107" spans="15:92" ht="14.25" customHeight="1">
      <c r="O107" s="690">
        <v>41152</v>
      </c>
      <c r="P107" s="562">
        <v>43687.879699999998</v>
      </c>
      <c r="Q107" s="562">
        <v>17.02</v>
      </c>
      <c r="R107" s="562">
        <v>15.6</v>
      </c>
      <c r="S107" s="562">
        <v>57414.821499999998</v>
      </c>
      <c r="T107" s="562">
        <v>12.85</v>
      </c>
      <c r="U107" s="562">
        <v>-4.0999999999999996</v>
      </c>
      <c r="V107" s="562">
        <v>122940.43240000001</v>
      </c>
      <c r="W107" s="562">
        <v>13.91</v>
      </c>
      <c r="X107" s="562">
        <v>-6.8</v>
      </c>
      <c r="Y107" s="562">
        <v>-16.2</v>
      </c>
      <c r="Z107" s="282">
        <v>6913.4035999999996</v>
      </c>
      <c r="AA107" s="690">
        <v>41121</v>
      </c>
      <c r="AB107" s="562">
        <v>38607.9205</v>
      </c>
      <c r="AC107" s="562">
        <v>19</v>
      </c>
      <c r="AD107" s="562">
        <v>9.4499999999999993</v>
      </c>
      <c r="AE107" s="562">
        <v>489216.14250000002</v>
      </c>
      <c r="AF107" s="562">
        <v>15.3</v>
      </c>
      <c r="AG107" s="562">
        <v>-26.31</v>
      </c>
      <c r="AH107" s="562">
        <v>103904.5471</v>
      </c>
      <c r="AI107" s="562">
        <v>-9.8000000000000007</v>
      </c>
      <c r="AJ107" s="562">
        <v>-26.72</v>
      </c>
      <c r="AK107" s="282"/>
      <c r="AL107" s="708">
        <v>41152</v>
      </c>
      <c r="AM107" s="533">
        <v>75041311.120000005</v>
      </c>
      <c r="AN107" s="533">
        <v>8.0306999999999995</v>
      </c>
      <c r="AO107" s="533">
        <v>17.02</v>
      </c>
      <c r="AP107" s="282"/>
      <c r="AQ107" s="710">
        <v>41121</v>
      </c>
      <c r="AR107" s="563">
        <v>20.399999999999999</v>
      </c>
      <c r="AS107" s="563">
        <v>15.4</v>
      </c>
      <c r="AT107" s="282"/>
      <c r="AU107" s="559"/>
      <c r="AV107" s="560"/>
      <c r="AW107" s="560"/>
      <c r="AX107" s="560"/>
      <c r="AY107" s="560"/>
      <c r="AZ107" s="560"/>
      <c r="BA107" s="560"/>
      <c r="BB107" s="560"/>
      <c r="BC107" s="560"/>
      <c r="BD107" s="560"/>
      <c r="BE107" s="282"/>
      <c r="BF107" s="690">
        <v>37468</v>
      </c>
      <c r="BG107" s="562">
        <v>241.36</v>
      </c>
      <c r="BH107" s="562"/>
      <c r="BI107" s="562"/>
      <c r="BJ107" s="282"/>
      <c r="BS107" s="685">
        <v>41121</v>
      </c>
      <c r="BT107" s="561">
        <v>3.9</v>
      </c>
      <c r="BU107" s="561">
        <v>21.69</v>
      </c>
      <c r="BW107" s="685">
        <v>41121</v>
      </c>
      <c r="BX107" s="561">
        <v>10.7</v>
      </c>
      <c r="BY107" s="561">
        <v>-7.85</v>
      </c>
      <c r="CA107" s="685">
        <v>41121</v>
      </c>
      <c r="CB107" s="561">
        <v>9.1999999999999993</v>
      </c>
      <c r="CC107" s="561">
        <v>229.01</v>
      </c>
      <c r="CE107" s="685">
        <v>41090</v>
      </c>
      <c r="CF107" s="561">
        <v>22.5</v>
      </c>
      <c r="CG107" s="561">
        <v>13.38</v>
      </c>
      <c r="CI107" s="685">
        <v>41394</v>
      </c>
      <c r="CJ107" s="561">
        <v>263.38</v>
      </c>
      <c r="CK107" s="561">
        <v>57.34</v>
      </c>
      <c r="CL107" s="561">
        <v>330.24</v>
      </c>
      <c r="CM107" s="561">
        <v>39.17</v>
      </c>
      <c r="CN107" s="561">
        <v>4195</v>
      </c>
    </row>
    <row r="108" spans="15:92" ht="14.25" customHeight="1">
      <c r="O108" s="690">
        <v>41121</v>
      </c>
      <c r="P108" s="562">
        <v>36774.4761</v>
      </c>
      <c r="Q108" s="562">
        <v>9.64</v>
      </c>
      <c r="R108" s="562">
        <v>15.4</v>
      </c>
      <c r="S108" s="562">
        <v>48593.231</v>
      </c>
      <c r="T108" s="562">
        <v>13.27</v>
      </c>
      <c r="U108" s="562">
        <v>-6.6</v>
      </c>
      <c r="V108" s="562">
        <v>103904.5471</v>
      </c>
      <c r="W108" s="562">
        <v>-26.72</v>
      </c>
      <c r="X108" s="562">
        <v>-9.8000000000000007</v>
      </c>
      <c r="Y108" s="562">
        <v>-24.3</v>
      </c>
      <c r="Z108" s="282">
        <v>6164.6475</v>
      </c>
      <c r="AA108" s="690">
        <v>41090</v>
      </c>
      <c r="AB108" s="562">
        <v>33258.805999999997</v>
      </c>
      <c r="AC108" s="562">
        <v>20.7</v>
      </c>
      <c r="AD108" s="562">
        <v>0.27</v>
      </c>
      <c r="AE108" s="562">
        <v>475613.77049999998</v>
      </c>
      <c r="AF108" s="562">
        <v>17.2</v>
      </c>
      <c r="AG108" s="562">
        <v>-14.07</v>
      </c>
      <c r="AH108" s="562">
        <v>92379.672900000005</v>
      </c>
      <c r="AI108" s="562">
        <v>-7.1</v>
      </c>
      <c r="AJ108" s="562">
        <v>-16.309999999999999</v>
      </c>
      <c r="AK108" s="282"/>
      <c r="AL108" s="708">
        <v>41121</v>
      </c>
      <c r="AM108" s="533">
        <v>73592491.420000002</v>
      </c>
      <c r="AN108" s="533">
        <v>8.7546999999999997</v>
      </c>
      <c r="AO108" s="533">
        <v>9.64</v>
      </c>
      <c r="AP108" s="282"/>
      <c r="AQ108" s="710">
        <v>41090</v>
      </c>
      <c r="AR108" s="563">
        <v>20.399999999999999</v>
      </c>
      <c r="AS108" s="563">
        <v>16.600000000000001</v>
      </c>
      <c r="AT108" s="282"/>
      <c r="AU108" s="559"/>
      <c r="AV108" s="560"/>
      <c r="AW108" s="560"/>
      <c r="AX108" s="560"/>
      <c r="AY108" s="560"/>
      <c r="AZ108" s="560"/>
      <c r="BA108" s="560"/>
      <c r="BB108" s="560"/>
      <c r="BC108" s="560"/>
      <c r="BD108" s="560"/>
      <c r="BE108" s="282"/>
      <c r="BF108" s="690">
        <v>37437</v>
      </c>
      <c r="BG108" s="562">
        <v>184.93</v>
      </c>
      <c r="BH108" s="562"/>
      <c r="BI108" s="562"/>
      <c r="BJ108" s="282"/>
      <c r="BS108" s="685">
        <v>41090</v>
      </c>
      <c r="BT108" s="561">
        <v>3.5</v>
      </c>
      <c r="BU108" s="561">
        <v>11.87</v>
      </c>
      <c r="BW108" s="685">
        <v>41090</v>
      </c>
      <c r="BX108" s="561">
        <v>12.7</v>
      </c>
      <c r="BY108" s="561">
        <v>-8.76</v>
      </c>
      <c r="CA108" s="685">
        <v>41090</v>
      </c>
      <c r="CB108" s="561">
        <v>16.100000000000001</v>
      </c>
      <c r="CC108" s="561">
        <v>161.1</v>
      </c>
      <c r="CE108" s="685">
        <v>41060</v>
      </c>
      <c r="CF108" s="561">
        <v>23.9</v>
      </c>
      <c r="CG108" s="561">
        <v>13.41</v>
      </c>
      <c r="CI108" s="685">
        <v>41364</v>
      </c>
      <c r="CJ108" s="561">
        <v>415.55</v>
      </c>
      <c r="CK108" s="561">
        <v>91.29</v>
      </c>
      <c r="CL108" s="561">
        <v>404.67</v>
      </c>
      <c r="CM108" s="561">
        <v>58.39</v>
      </c>
      <c r="CN108" s="561">
        <v>4045</v>
      </c>
    </row>
    <row r="109" spans="15:92" ht="14.25" customHeight="1">
      <c r="O109" s="690">
        <v>41090</v>
      </c>
      <c r="P109" s="562">
        <v>30609.828600000001</v>
      </c>
      <c r="Q109" s="562">
        <v>11.76</v>
      </c>
      <c r="R109" s="562">
        <v>16.600000000000001</v>
      </c>
      <c r="S109" s="562">
        <v>39964.377200000003</v>
      </c>
      <c r="T109" s="562">
        <v>-3.27</v>
      </c>
      <c r="U109" s="562">
        <v>-10</v>
      </c>
      <c r="V109" s="562">
        <v>92379.672900000005</v>
      </c>
      <c r="W109" s="562">
        <v>-16.309999999999999</v>
      </c>
      <c r="X109" s="562">
        <v>-7.1</v>
      </c>
      <c r="Y109" s="562">
        <v>-19.899999999999999</v>
      </c>
      <c r="Z109" s="282">
        <v>8396.9033999999992</v>
      </c>
      <c r="AA109" s="690">
        <v>41060</v>
      </c>
      <c r="AB109" s="562">
        <v>27305.516100000001</v>
      </c>
      <c r="AC109" s="562">
        <v>26.3</v>
      </c>
      <c r="AD109" s="562">
        <v>11.49</v>
      </c>
      <c r="AE109" s="562">
        <v>451363.69770000002</v>
      </c>
      <c r="AF109" s="562">
        <v>19.600000000000001</v>
      </c>
      <c r="AG109" s="562">
        <v>-3.47</v>
      </c>
      <c r="AH109" s="562">
        <v>72859.298800000004</v>
      </c>
      <c r="AI109" s="562">
        <v>-4.3</v>
      </c>
      <c r="AJ109" s="562">
        <v>-4.5999999999999996</v>
      </c>
      <c r="AK109" s="282"/>
      <c r="AL109" s="708">
        <v>41090</v>
      </c>
      <c r="AM109" s="533">
        <v>84198203.870000005</v>
      </c>
      <c r="AN109" s="533">
        <v>16.390899999999998</v>
      </c>
      <c r="AO109" s="533">
        <v>11.76</v>
      </c>
      <c r="AP109" s="282"/>
      <c r="AQ109" s="710">
        <v>41060</v>
      </c>
      <c r="AR109" s="563">
        <v>20.100000000000001</v>
      </c>
      <c r="AS109" s="563">
        <v>18.5</v>
      </c>
      <c r="AT109" s="282"/>
      <c r="AU109" s="559"/>
      <c r="AV109" s="560"/>
      <c r="AW109" s="560"/>
      <c r="AX109" s="560"/>
      <c r="AY109" s="560"/>
      <c r="AZ109" s="560"/>
      <c r="BA109" s="560"/>
      <c r="BB109" s="560"/>
      <c r="BC109" s="560"/>
      <c r="BD109" s="560"/>
      <c r="BE109" s="282"/>
      <c r="BF109" s="690">
        <v>37407</v>
      </c>
      <c r="BG109" s="562">
        <v>126.95</v>
      </c>
      <c r="BH109" s="562"/>
      <c r="BI109" s="562"/>
      <c r="BJ109" s="282"/>
      <c r="BS109" s="685">
        <v>41060</v>
      </c>
      <c r="BT109" s="561">
        <v>1.3</v>
      </c>
      <c r="BU109" s="561">
        <v>3.16</v>
      </c>
      <c r="BW109" s="685">
        <v>41060</v>
      </c>
      <c r="BX109" s="561">
        <v>7.9</v>
      </c>
      <c r="BY109" s="561">
        <v>-10.73</v>
      </c>
      <c r="CA109" s="685">
        <v>41060</v>
      </c>
      <c r="CB109" s="561">
        <v>18</v>
      </c>
      <c r="CC109" s="561">
        <v>97.84</v>
      </c>
      <c r="CE109" s="685">
        <v>41029</v>
      </c>
      <c r="CF109" s="561">
        <v>27.2</v>
      </c>
      <c r="CG109" s="561">
        <v>-13.57</v>
      </c>
      <c r="CI109" s="685">
        <v>41333</v>
      </c>
      <c r="CJ109" s="561">
        <v>525.91</v>
      </c>
      <c r="CK109" s="561">
        <v>86</v>
      </c>
      <c r="CL109" s="561">
        <v>612.69000000000005</v>
      </c>
      <c r="CM109" s="561">
        <v>40.46</v>
      </c>
      <c r="CN109" s="561">
        <v>3615</v>
      </c>
    </row>
    <row r="110" spans="15:92" ht="14.25" customHeight="1">
      <c r="O110" s="690">
        <v>41060</v>
      </c>
      <c r="P110" s="562">
        <v>22212.925200000001</v>
      </c>
      <c r="Q110" s="562">
        <v>18.170000000000002</v>
      </c>
      <c r="R110" s="562">
        <v>18.5</v>
      </c>
      <c r="S110" s="562">
        <v>28852.454000000002</v>
      </c>
      <c r="T110" s="562">
        <v>-9.25</v>
      </c>
      <c r="U110" s="562">
        <v>-12.4</v>
      </c>
      <c r="V110" s="562">
        <v>72859.298800000004</v>
      </c>
      <c r="W110" s="562">
        <v>-4.5999999999999996</v>
      </c>
      <c r="X110" s="562">
        <v>-4.3</v>
      </c>
      <c r="Y110" s="562">
        <v>-18.7</v>
      </c>
      <c r="Z110" s="282">
        <v>6377.7385000000004</v>
      </c>
      <c r="AA110" s="690">
        <v>41029</v>
      </c>
      <c r="AB110" s="562">
        <v>22295.866699999999</v>
      </c>
      <c r="AC110" s="562">
        <v>30.2</v>
      </c>
      <c r="AD110" s="562">
        <v>2.79</v>
      </c>
      <c r="AE110" s="562">
        <v>427187.37300000002</v>
      </c>
      <c r="AF110" s="562">
        <v>21.2</v>
      </c>
      <c r="AG110" s="562">
        <v>-28.34</v>
      </c>
      <c r="AH110" s="562">
        <v>54467.799299999999</v>
      </c>
      <c r="AI110" s="562">
        <v>-4.2</v>
      </c>
      <c r="AJ110" s="562">
        <v>-14.57</v>
      </c>
      <c r="AK110" s="282"/>
      <c r="AL110" s="708">
        <v>41060</v>
      </c>
      <c r="AM110" s="533">
        <v>72606524.620000005</v>
      </c>
      <c r="AN110" s="533">
        <v>7.2615999999999996</v>
      </c>
      <c r="AO110" s="533">
        <v>18.170000000000002</v>
      </c>
      <c r="AP110" s="282"/>
      <c r="AQ110" s="710">
        <v>41029</v>
      </c>
      <c r="AR110" s="563">
        <v>20.2</v>
      </c>
      <c r="AS110" s="563">
        <v>18.7</v>
      </c>
      <c r="AT110" s="282"/>
      <c r="AU110" s="559"/>
      <c r="AV110" s="560"/>
      <c r="AW110" s="560"/>
      <c r="AX110" s="560"/>
      <c r="AY110" s="560"/>
      <c r="AZ110" s="560"/>
      <c r="BA110" s="560"/>
      <c r="BB110" s="560"/>
      <c r="BC110" s="560"/>
      <c r="BD110" s="560"/>
      <c r="BE110" s="282"/>
      <c r="BF110" s="690">
        <v>37376</v>
      </c>
      <c r="BG110" s="562">
        <v>81.09</v>
      </c>
      <c r="BH110" s="562"/>
      <c r="BI110" s="562"/>
      <c r="BJ110" s="282"/>
      <c r="BS110" s="685">
        <v>41029</v>
      </c>
      <c r="BT110" s="561">
        <v>0.9</v>
      </c>
      <c r="BU110" s="561">
        <v>-10.32</v>
      </c>
      <c r="BW110" s="685">
        <v>41029</v>
      </c>
      <c r="BX110" s="561">
        <v>-0.1</v>
      </c>
      <c r="BY110" s="561">
        <v>-15.95</v>
      </c>
      <c r="CA110" s="685">
        <v>41029</v>
      </c>
      <c r="CB110" s="561">
        <v>19.100000000000001</v>
      </c>
      <c r="CC110" s="561">
        <v>45.69</v>
      </c>
      <c r="CE110" s="685">
        <v>40999</v>
      </c>
      <c r="CF110" s="561">
        <v>31.2</v>
      </c>
      <c r="CG110" s="561">
        <v>-33.85</v>
      </c>
      <c r="CI110" s="685">
        <v>41305</v>
      </c>
      <c r="CJ110" s="561">
        <v>532.62</v>
      </c>
      <c r="CK110" s="561">
        <v>40.29</v>
      </c>
      <c r="CL110" s="561">
        <v>506.66</v>
      </c>
      <c r="CM110" s="561">
        <v>96.58</v>
      </c>
      <c r="CN110" s="561">
        <v>3964</v>
      </c>
    </row>
    <row r="111" spans="15:92" ht="14.25" customHeight="1">
      <c r="O111" s="690">
        <v>41029</v>
      </c>
      <c r="P111" s="562">
        <v>15835.1867</v>
      </c>
      <c r="Q111" s="562">
        <v>9.2200000000000006</v>
      </c>
      <c r="R111" s="562">
        <v>18.7</v>
      </c>
      <c r="S111" s="562">
        <v>21561.6639</v>
      </c>
      <c r="T111" s="562">
        <v>-12.85</v>
      </c>
      <c r="U111" s="562">
        <v>-13.4</v>
      </c>
      <c r="V111" s="562">
        <v>54467.799299999999</v>
      </c>
      <c r="W111" s="562">
        <v>-14.57</v>
      </c>
      <c r="X111" s="562">
        <v>-4.2</v>
      </c>
      <c r="Y111" s="562">
        <v>-19.3</v>
      </c>
      <c r="Z111" s="282">
        <v>4908.0214999999998</v>
      </c>
      <c r="AA111" s="690">
        <v>40999</v>
      </c>
      <c r="AB111" s="562">
        <v>17880.395400000001</v>
      </c>
      <c r="AC111" s="562">
        <v>39.299999999999997</v>
      </c>
      <c r="AD111" s="562">
        <v>32.42</v>
      </c>
      <c r="AE111" s="562">
        <v>409221.49129999999</v>
      </c>
      <c r="AF111" s="562">
        <v>25</v>
      </c>
      <c r="AG111" s="562">
        <v>-60.14</v>
      </c>
      <c r="AH111" s="562">
        <v>39946.272599999997</v>
      </c>
      <c r="AI111" s="562">
        <v>0.3</v>
      </c>
      <c r="AJ111" s="562">
        <v>-4.1500000000000004</v>
      </c>
      <c r="AK111" s="282"/>
      <c r="AL111" s="708">
        <v>41029</v>
      </c>
      <c r="AM111" s="533">
        <v>67275074.370000005</v>
      </c>
      <c r="AN111" s="533">
        <v>8.1842000000000006</v>
      </c>
      <c r="AO111" s="533">
        <v>9.2200000000000006</v>
      </c>
      <c r="AP111" s="282"/>
      <c r="AQ111" s="710">
        <v>40999</v>
      </c>
      <c r="AR111" s="563">
        <v>20.9</v>
      </c>
      <c r="AS111" s="563">
        <v>23.5</v>
      </c>
      <c r="AT111" s="282"/>
      <c r="AU111" s="559"/>
      <c r="AV111" s="560"/>
      <c r="AW111" s="560"/>
      <c r="AX111" s="560"/>
      <c r="AY111" s="560"/>
      <c r="AZ111" s="560"/>
      <c r="BA111" s="560"/>
      <c r="BB111" s="560"/>
      <c r="BC111" s="560"/>
      <c r="BD111" s="560"/>
      <c r="BE111" s="282"/>
      <c r="BF111" s="690">
        <v>37346</v>
      </c>
      <c r="BG111" s="562">
        <v>48.97</v>
      </c>
      <c r="BH111" s="562"/>
      <c r="BI111" s="562"/>
      <c r="BJ111" s="282"/>
      <c r="BS111" s="685">
        <v>40999</v>
      </c>
      <c r="BT111" s="561">
        <v>1</v>
      </c>
      <c r="BU111" s="561">
        <v>-18.02</v>
      </c>
      <c r="BW111" s="685">
        <v>40999</v>
      </c>
      <c r="BX111" s="561">
        <v>0.7</v>
      </c>
      <c r="BY111" s="561">
        <v>-14.76</v>
      </c>
      <c r="CA111" s="685">
        <v>40999</v>
      </c>
      <c r="CB111" s="561"/>
      <c r="CC111" s="561">
        <v>0</v>
      </c>
      <c r="CE111" s="685">
        <v>40968</v>
      </c>
      <c r="CF111" s="561">
        <v>31.6</v>
      </c>
      <c r="CG111" s="561">
        <v>-55.29</v>
      </c>
      <c r="CI111" s="685">
        <v>41274</v>
      </c>
      <c r="CJ111" s="561">
        <v>724.32</v>
      </c>
      <c r="CK111" s="561">
        <v>-16</v>
      </c>
      <c r="CL111" s="561">
        <v>1628.44</v>
      </c>
      <c r="CM111" s="561">
        <v>-4.01</v>
      </c>
      <c r="CN111" s="561">
        <v>2765</v>
      </c>
    </row>
    <row r="112" spans="15:92" ht="14.25" customHeight="1">
      <c r="O112" s="690">
        <v>40999</v>
      </c>
      <c r="P112" s="562">
        <v>10927.165199999999</v>
      </c>
      <c r="Q112" s="562">
        <v>19.579999999999998</v>
      </c>
      <c r="R112" s="562">
        <v>23.5</v>
      </c>
      <c r="S112" s="562">
        <v>15239.1518</v>
      </c>
      <c r="T112" s="562">
        <v>-13.31</v>
      </c>
      <c r="U112" s="562">
        <v>-13.6</v>
      </c>
      <c r="V112" s="562">
        <v>39946.272599999997</v>
      </c>
      <c r="W112" s="562">
        <v>-4.1500000000000004</v>
      </c>
      <c r="X112" s="562">
        <v>0.3</v>
      </c>
      <c r="Y112" s="562">
        <v>-3.9</v>
      </c>
      <c r="Z112" s="282">
        <v>5495.7061000000003</v>
      </c>
      <c r="AA112" s="690">
        <v>40968</v>
      </c>
      <c r="AB112" s="562">
        <v>10093.9184</v>
      </c>
      <c r="AC112" s="562">
        <v>45.2</v>
      </c>
      <c r="AD112" s="562">
        <v>45.2</v>
      </c>
      <c r="AE112" s="562">
        <v>394900.815</v>
      </c>
      <c r="AF112" s="562">
        <v>35.5</v>
      </c>
      <c r="AG112" s="562">
        <v>35.479999999999997</v>
      </c>
      <c r="AH112" s="562">
        <v>20048.653300000002</v>
      </c>
      <c r="AI112" s="562">
        <v>5.0999999999999996</v>
      </c>
      <c r="AJ112" s="562">
        <v>5.0599999999999996</v>
      </c>
      <c r="AK112" s="282"/>
      <c r="AL112" s="708">
        <v>40999</v>
      </c>
      <c r="AM112" s="533">
        <v>61226028</v>
      </c>
      <c r="AN112" s="533">
        <v>21.2776</v>
      </c>
      <c r="AO112" s="533">
        <v>19.579999999999998</v>
      </c>
      <c r="AP112" s="282"/>
      <c r="AQ112" s="710">
        <v>40968</v>
      </c>
      <c r="AR112" s="563">
        <v>21.5</v>
      </c>
      <c r="AS112" s="563">
        <v>27.8</v>
      </c>
      <c r="AT112" s="282"/>
      <c r="AU112" s="559"/>
      <c r="AV112" s="560"/>
      <c r="AW112" s="560"/>
      <c r="AX112" s="560"/>
      <c r="AY112" s="560"/>
      <c r="AZ112" s="560"/>
      <c r="BA112" s="560"/>
      <c r="BB112" s="560"/>
      <c r="BC112" s="560"/>
      <c r="BD112" s="560"/>
      <c r="BE112" s="282"/>
      <c r="BF112" s="690">
        <v>37315</v>
      </c>
      <c r="BG112" s="562">
        <v>16.84</v>
      </c>
      <c r="BH112" s="562"/>
      <c r="BI112" s="562"/>
      <c r="BJ112" s="282"/>
      <c r="BS112" s="685">
        <v>40968</v>
      </c>
      <c r="BT112" s="561">
        <v>-4.5999999999999996</v>
      </c>
      <c r="BU112" s="561">
        <v>-40.369999999999997</v>
      </c>
      <c r="BW112" s="685">
        <v>40968</v>
      </c>
      <c r="BX112" s="561">
        <v>9.5</v>
      </c>
      <c r="BY112" s="561">
        <v>-13.86</v>
      </c>
      <c r="CA112" s="685">
        <v>40968</v>
      </c>
      <c r="CB112" s="561">
        <v>38.6</v>
      </c>
      <c r="CC112" s="561"/>
      <c r="CE112" s="685">
        <v>40908</v>
      </c>
      <c r="CF112" s="561">
        <v>28.7</v>
      </c>
      <c r="CG112" s="561">
        <v>10</v>
      </c>
      <c r="CI112" s="685">
        <v>41243</v>
      </c>
      <c r="CJ112" s="561">
        <v>1936.52</v>
      </c>
      <c r="CK112" s="561">
        <v>-15.84</v>
      </c>
      <c r="CL112" s="561">
        <v>586.79999999999995</v>
      </c>
      <c r="CM112" s="561">
        <v>-21.28</v>
      </c>
      <c r="CN112" s="561">
        <v>3704</v>
      </c>
    </row>
    <row r="113" spans="15:92" ht="14.25" customHeight="1">
      <c r="O113" s="690">
        <v>40968</v>
      </c>
      <c r="P113" s="562">
        <v>5431.4591</v>
      </c>
      <c r="Q113" s="562">
        <v>27.79</v>
      </c>
      <c r="R113" s="562">
        <v>27.8</v>
      </c>
      <c r="S113" s="562">
        <v>7004.1538</v>
      </c>
      <c r="T113" s="562">
        <v>-13.99</v>
      </c>
      <c r="U113" s="562">
        <v>-14</v>
      </c>
      <c r="V113" s="562">
        <v>20048.653300000002</v>
      </c>
      <c r="W113" s="562">
        <v>5.0599999999999996</v>
      </c>
      <c r="X113" s="562">
        <v>5.0999999999999996</v>
      </c>
      <c r="Y113" s="562">
        <v>-0.48</v>
      </c>
      <c r="Z113" s="282">
        <v>5431.4591</v>
      </c>
      <c r="AA113" s="690">
        <v>40908</v>
      </c>
      <c r="AB113" s="562">
        <v>92619.944099999993</v>
      </c>
      <c r="AC113" s="562">
        <v>13.3</v>
      </c>
      <c r="AD113" s="562">
        <v>10.07</v>
      </c>
      <c r="AE113" s="562">
        <v>506775.48019999999</v>
      </c>
      <c r="AF113" s="562">
        <v>25.3</v>
      </c>
      <c r="AG113" s="562">
        <v>-26.64</v>
      </c>
      <c r="AH113" s="562">
        <v>191236.8682</v>
      </c>
      <c r="AI113" s="562">
        <v>16.2</v>
      </c>
      <c r="AJ113" s="562">
        <v>-12.05</v>
      </c>
      <c r="AK113" s="282"/>
      <c r="AL113" s="708">
        <v>40968</v>
      </c>
      <c r="AM113" s="533">
        <v>38408599.340000004</v>
      </c>
      <c r="AN113" s="533">
        <v>39.413699999999999</v>
      </c>
      <c r="AO113" s="533">
        <v>27.79</v>
      </c>
      <c r="AP113" s="282"/>
      <c r="AQ113" s="710">
        <v>40908</v>
      </c>
      <c r="AR113" s="563">
        <v>23.8</v>
      </c>
      <c r="AS113" s="563">
        <v>27.9</v>
      </c>
      <c r="AT113" s="282"/>
      <c r="AU113" s="559"/>
      <c r="AV113" s="560"/>
      <c r="AW113" s="560"/>
      <c r="AX113" s="560"/>
      <c r="AY113" s="560"/>
      <c r="AZ113" s="560"/>
      <c r="BA113" s="560"/>
      <c r="BB113" s="560"/>
      <c r="BC113" s="560"/>
      <c r="BD113" s="560"/>
      <c r="BE113" s="282"/>
      <c r="BF113" s="539"/>
      <c r="BG113" s="264"/>
      <c r="BH113" s="264"/>
      <c r="BI113" s="264"/>
      <c r="BJ113" s="282"/>
      <c r="BS113" s="685">
        <v>40908</v>
      </c>
      <c r="BT113" s="561">
        <v>4.7</v>
      </c>
      <c r="BU113" s="561">
        <v>-12.22</v>
      </c>
      <c r="BW113" s="685">
        <v>40908</v>
      </c>
      <c r="BX113" s="561">
        <v>9.6</v>
      </c>
      <c r="BY113" s="561">
        <v>-13.83</v>
      </c>
      <c r="CA113" s="685">
        <v>40908</v>
      </c>
      <c r="CB113" s="561">
        <v>32.799999999999997</v>
      </c>
      <c r="CC113" s="561"/>
      <c r="CE113" s="685">
        <v>40877</v>
      </c>
      <c r="CF113" s="561">
        <v>27.1</v>
      </c>
      <c r="CG113" s="561">
        <v>-1.75</v>
      </c>
      <c r="CI113" s="685">
        <v>41213</v>
      </c>
      <c r="CJ113" s="561">
        <v>520.01</v>
      </c>
      <c r="CK113" s="561">
        <v>-32.61</v>
      </c>
      <c r="CL113" s="561">
        <v>505</v>
      </c>
      <c r="CM113" s="561">
        <v>-26.25</v>
      </c>
      <c r="CN113" s="561">
        <v>3867</v>
      </c>
    </row>
    <row r="114" spans="15:92" ht="14.25" customHeight="1">
      <c r="O114" s="690">
        <v>40908</v>
      </c>
      <c r="P114" s="562">
        <v>61796.9</v>
      </c>
      <c r="Q114" s="562">
        <v>13.52</v>
      </c>
      <c r="R114" s="562">
        <v>27.9</v>
      </c>
      <c r="S114" s="562">
        <v>109366.75</v>
      </c>
      <c r="T114" s="562">
        <v>-11.03</v>
      </c>
      <c r="U114" s="562">
        <v>4.9000000000000004</v>
      </c>
      <c r="V114" s="562">
        <v>191236.8682</v>
      </c>
      <c r="W114" s="562">
        <v>-12.05</v>
      </c>
      <c r="X114" s="562">
        <v>16.2</v>
      </c>
      <c r="Y114" s="562">
        <v>2.6</v>
      </c>
      <c r="Z114" s="282">
        <v>6313.87</v>
      </c>
      <c r="AA114" s="690">
        <v>40877</v>
      </c>
      <c r="AB114" s="562">
        <v>59326.17</v>
      </c>
      <c r="AC114" s="562">
        <v>22.3</v>
      </c>
      <c r="AD114" s="562">
        <v>47.08</v>
      </c>
      <c r="AE114" s="562">
        <v>491311.06</v>
      </c>
      <c r="AF114" s="562">
        <v>27.9</v>
      </c>
      <c r="AG114" s="562">
        <v>14.12</v>
      </c>
      <c r="AH114" s="562">
        <v>174951.75</v>
      </c>
      <c r="AI114" s="562">
        <v>20.5</v>
      </c>
      <c r="AJ114" s="562">
        <v>9.09</v>
      </c>
      <c r="AK114" s="282"/>
      <c r="AL114" s="708">
        <v>40939</v>
      </c>
      <c r="AM114" s="533">
        <v>48165803.030000001</v>
      </c>
      <c r="AN114" s="533">
        <v>-3.1E-2</v>
      </c>
      <c r="AO114" s="533"/>
      <c r="AP114" s="282"/>
      <c r="AQ114" s="710">
        <v>40877</v>
      </c>
      <c r="AR114" s="563">
        <v>24.5</v>
      </c>
      <c r="AS114" s="563">
        <v>29.9</v>
      </c>
      <c r="AT114" s="282"/>
      <c r="AU114" s="559"/>
      <c r="AV114" s="560"/>
      <c r="AW114" s="560"/>
      <c r="AX114" s="560"/>
      <c r="AY114" s="560"/>
      <c r="AZ114" s="560"/>
      <c r="BA114" s="560"/>
      <c r="BB114" s="560"/>
      <c r="BC114" s="560"/>
      <c r="BD114" s="560"/>
      <c r="BE114" s="282"/>
      <c r="BJ114" s="282"/>
      <c r="BS114" s="685">
        <v>40877</v>
      </c>
      <c r="BT114" s="561">
        <v>5.5</v>
      </c>
      <c r="BU114" s="561">
        <v>-19.46</v>
      </c>
      <c r="BW114" s="685">
        <v>40877</v>
      </c>
      <c r="BX114" s="561">
        <v>9.3000000000000007</v>
      </c>
      <c r="BY114" s="561">
        <v>-16.5</v>
      </c>
      <c r="CA114" s="685">
        <v>40877</v>
      </c>
      <c r="CB114" s="561">
        <v>39.200000000000003</v>
      </c>
      <c r="CC114" s="561"/>
      <c r="CE114" s="685">
        <v>40847</v>
      </c>
      <c r="CF114" s="561">
        <v>21.7</v>
      </c>
      <c r="CG114" s="561">
        <v>-5.6</v>
      </c>
      <c r="CI114" s="685">
        <v>41182</v>
      </c>
      <c r="CJ114" s="561">
        <v>894.67</v>
      </c>
      <c r="CK114" s="561">
        <v>-32.22</v>
      </c>
      <c r="CL114" s="561">
        <v>475.33</v>
      </c>
      <c r="CM114" s="561">
        <v>-30.32</v>
      </c>
      <c r="CN114" s="561">
        <v>3974</v>
      </c>
    </row>
    <row r="115" spans="15:92" ht="14.25" customHeight="1">
      <c r="O115" s="690">
        <v>40877</v>
      </c>
      <c r="P115" s="562">
        <v>55483.03</v>
      </c>
      <c r="Q115" s="562">
        <v>20.149999999999999</v>
      </c>
      <c r="R115" s="562">
        <v>29.9</v>
      </c>
      <c r="S115" s="562">
        <v>89593.88</v>
      </c>
      <c r="T115" s="562">
        <v>-1.7</v>
      </c>
      <c r="U115" s="562">
        <v>8.5</v>
      </c>
      <c r="V115" s="562">
        <v>174951.75</v>
      </c>
      <c r="W115" s="562">
        <v>9.09</v>
      </c>
      <c r="X115" s="562">
        <v>20.5</v>
      </c>
      <c r="Y115" s="562">
        <v>3</v>
      </c>
      <c r="Z115" s="282">
        <v>5560.21</v>
      </c>
      <c r="AA115" s="690">
        <v>40847</v>
      </c>
      <c r="AB115" s="562">
        <v>49720.67</v>
      </c>
      <c r="AC115" s="562">
        <v>18.5</v>
      </c>
      <c r="AD115" s="562">
        <v>23.04</v>
      </c>
      <c r="AE115" s="562">
        <v>474785.67</v>
      </c>
      <c r="AF115" s="562">
        <v>28.4</v>
      </c>
      <c r="AG115" s="562">
        <v>-2.74</v>
      </c>
      <c r="AH115" s="562">
        <v>160362.19</v>
      </c>
      <c r="AI115" s="562">
        <v>21.7</v>
      </c>
      <c r="AJ115" s="562">
        <v>2.21</v>
      </c>
      <c r="AK115" s="282"/>
      <c r="AL115" s="708">
        <v>40908</v>
      </c>
      <c r="AM115" s="533">
        <v>75986641.939999998</v>
      </c>
      <c r="AN115" s="533">
        <v>23.048300000000001</v>
      </c>
      <c r="AO115" s="533">
        <v>13.52</v>
      </c>
      <c r="AP115" s="282"/>
      <c r="AQ115" s="710">
        <v>40847</v>
      </c>
      <c r="AR115" s="563">
        <v>24.9</v>
      </c>
      <c r="AS115" s="563">
        <v>31.1</v>
      </c>
      <c r="AT115" s="282"/>
      <c r="AU115" s="559"/>
      <c r="AV115" s="560"/>
      <c r="AW115" s="560"/>
      <c r="AX115" s="560"/>
      <c r="AY115" s="560"/>
      <c r="AZ115" s="560"/>
      <c r="BA115" s="560"/>
      <c r="BB115" s="560"/>
      <c r="BC115" s="560"/>
      <c r="BD115" s="560"/>
      <c r="BE115" s="282"/>
      <c r="BJ115" s="282"/>
      <c r="BS115" s="685">
        <v>40847</v>
      </c>
      <c r="BT115" s="561">
        <v>12.8</v>
      </c>
      <c r="BU115" s="561">
        <v>-13.86</v>
      </c>
      <c r="BW115" s="685">
        <v>40847</v>
      </c>
      <c r="BX115" s="561">
        <v>9.9</v>
      </c>
      <c r="BY115" s="561">
        <v>-14.1</v>
      </c>
      <c r="CA115" s="685">
        <v>40847</v>
      </c>
      <c r="CB115" s="561">
        <v>39.700000000000003</v>
      </c>
      <c r="CC115" s="561"/>
      <c r="CE115" s="685">
        <v>40816</v>
      </c>
      <c r="CF115" s="561">
        <v>19.5</v>
      </c>
      <c r="CG115" s="561">
        <v>-5.58</v>
      </c>
      <c r="CI115" s="685">
        <v>41152</v>
      </c>
      <c r="CJ115" s="561">
        <v>559.64</v>
      </c>
      <c r="CK115" s="561">
        <v>-33.07</v>
      </c>
      <c r="CL115" s="561">
        <v>557.72</v>
      </c>
      <c r="CM115" s="561">
        <v>-28.98</v>
      </c>
      <c r="CN115" s="561">
        <v>2942</v>
      </c>
    </row>
    <row r="116" spans="15:92" ht="14.25" customHeight="1">
      <c r="O116" s="690">
        <v>40847</v>
      </c>
      <c r="P116" s="562">
        <v>49922.82</v>
      </c>
      <c r="Q116" s="562">
        <v>25</v>
      </c>
      <c r="R116" s="562">
        <v>31.1</v>
      </c>
      <c r="S116" s="562">
        <v>79653.119999999995</v>
      </c>
      <c r="T116" s="562">
        <v>-9.85</v>
      </c>
      <c r="U116" s="562">
        <v>10</v>
      </c>
      <c r="V116" s="562">
        <v>160362.19</v>
      </c>
      <c r="W116" s="562">
        <v>2.21</v>
      </c>
      <c r="X116" s="562">
        <v>21.7</v>
      </c>
      <c r="Y116" s="562">
        <v>3</v>
      </c>
      <c r="Z116" s="282">
        <v>5697.98</v>
      </c>
      <c r="AA116" s="690">
        <v>40816</v>
      </c>
      <c r="AB116" s="562">
        <v>43455.98</v>
      </c>
      <c r="AC116" s="562">
        <v>17.8</v>
      </c>
      <c r="AD116" s="562">
        <v>40.5</v>
      </c>
      <c r="AE116" s="562">
        <v>460785.55</v>
      </c>
      <c r="AF116" s="562">
        <v>29.7</v>
      </c>
      <c r="AG116" s="562">
        <v>12.01</v>
      </c>
      <c r="AH116" s="562">
        <v>147774.69</v>
      </c>
      <c r="AI116" s="562">
        <v>23.7</v>
      </c>
      <c r="AJ116" s="562">
        <v>8.91</v>
      </c>
      <c r="AK116" s="282"/>
      <c r="AL116" s="708">
        <v>40877</v>
      </c>
      <c r="AM116" s="533">
        <v>73628502.560000002</v>
      </c>
      <c r="AN116" s="533">
        <v>23.838999999999999</v>
      </c>
      <c r="AO116" s="533">
        <v>20.149999999999999</v>
      </c>
      <c r="AP116" s="282"/>
      <c r="AQ116" s="710">
        <v>40816</v>
      </c>
      <c r="AR116" s="563">
        <v>24.9</v>
      </c>
      <c r="AS116" s="563">
        <v>32</v>
      </c>
      <c r="AT116" s="282"/>
      <c r="AU116" s="559"/>
      <c r="AV116" s="560"/>
      <c r="AW116" s="560"/>
      <c r="AX116" s="560"/>
      <c r="AY116" s="560"/>
      <c r="AZ116" s="560"/>
      <c r="BA116" s="560"/>
      <c r="BB116" s="560"/>
      <c r="BC116" s="560"/>
      <c r="BD116" s="560"/>
      <c r="BE116" s="282"/>
      <c r="BJ116" s="282"/>
      <c r="BS116" s="685">
        <v>40816</v>
      </c>
      <c r="BT116" s="561">
        <v>11.7</v>
      </c>
      <c r="BU116" s="561">
        <v>-8.3000000000000007</v>
      </c>
      <c r="BW116" s="685">
        <v>40816</v>
      </c>
      <c r="BX116" s="561">
        <v>7.1</v>
      </c>
      <c r="BY116" s="561">
        <v>-13.1</v>
      </c>
      <c r="CA116" s="685">
        <v>40816</v>
      </c>
      <c r="CB116" s="561">
        <v>39.799999999999997</v>
      </c>
      <c r="CC116" s="561"/>
      <c r="CE116" s="685">
        <v>40786</v>
      </c>
      <c r="CF116" s="561">
        <v>17.399999999999999</v>
      </c>
      <c r="CG116" s="561">
        <v>4.32</v>
      </c>
      <c r="CI116" s="685">
        <v>41121</v>
      </c>
      <c r="CJ116" s="561">
        <v>460.33</v>
      </c>
      <c r="CK116" s="561">
        <v>-43.81</v>
      </c>
      <c r="CL116" s="561">
        <v>405.08</v>
      </c>
      <c r="CM116" s="561">
        <v>-43.09</v>
      </c>
      <c r="CN116" s="561">
        <v>3148</v>
      </c>
    </row>
    <row r="117" spans="15:92" ht="14.25" customHeight="1">
      <c r="O117" s="690">
        <v>40816</v>
      </c>
      <c r="P117" s="562">
        <v>44224.84</v>
      </c>
      <c r="Q117" s="562">
        <v>24.98</v>
      </c>
      <c r="R117" s="562">
        <v>32</v>
      </c>
      <c r="S117" s="562">
        <v>71288.75</v>
      </c>
      <c r="T117" s="562">
        <v>9.4700000000000006</v>
      </c>
      <c r="U117" s="562">
        <v>12.9</v>
      </c>
      <c r="V117" s="562">
        <v>147774.69</v>
      </c>
      <c r="W117" s="562">
        <v>8.91</v>
      </c>
      <c r="X117" s="562">
        <v>23.7</v>
      </c>
      <c r="Y117" s="562">
        <v>7.2</v>
      </c>
      <c r="Z117" s="282">
        <v>6444</v>
      </c>
      <c r="AA117" s="690">
        <v>40786</v>
      </c>
      <c r="AB117" s="562">
        <v>37094.980000000003</v>
      </c>
      <c r="AC117" s="562">
        <v>14.7</v>
      </c>
      <c r="AD117" s="562">
        <v>24.18</v>
      </c>
      <c r="AE117" s="562">
        <v>442615.96</v>
      </c>
      <c r="AF117" s="562">
        <v>30.5</v>
      </c>
      <c r="AG117" s="562">
        <v>23.45</v>
      </c>
      <c r="AH117" s="562">
        <v>131880.67000000001</v>
      </c>
      <c r="AI117" s="562">
        <v>25.8</v>
      </c>
      <c r="AJ117" s="562">
        <v>31.96</v>
      </c>
      <c r="AK117" s="282"/>
      <c r="AL117" s="708">
        <v>40847</v>
      </c>
      <c r="AM117" s="533">
        <v>68331327.640000001</v>
      </c>
      <c r="AN117" s="533">
        <v>22.1614</v>
      </c>
      <c r="AO117" s="533">
        <v>25</v>
      </c>
      <c r="AP117" s="282"/>
      <c r="AQ117" s="710">
        <v>40786</v>
      </c>
      <c r="AR117" s="563">
        <v>25</v>
      </c>
      <c r="AS117" s="563">
        <v>33.200000000000003</v>
      </c>
      <c r="AT117" s="282"/>
      <c r="AU117" s="559"/>
      <c r="AV117" s="560"/>
      <c r="AW117" s="560"/>
      <c r="AX117" s="560"/>
      <c r="AY117" s="560"/>
      <c r="AZ117" s="560"/>
      <c r="BA117" s="560"/>
      <c r="BB117" s="560"/>
      <c r="BC117" s="560"/>
      <c r="BD117" s="560"/>
      <c r="BE117" s="282"/>
      <c r="BJ117" s="282"/>
      <c r="BS117" s="685">
        <v>40786</v>
      </c>
      <c r="BT117" s="561">
        <v>9</v>
      </c>
      <c r="BU117" s="561">
        <v>-7.91</v>
      </c>
      <c r="BW117" s="685">
        <v>40786</v>
      </c>
      <c r="BX117" s="561">
        <v>6.9</v>
      </c>
      <c r="BY117" s="561">
        <v>-8.9</v>
      </c>
      <c r="CA117" s="685">
        <v>40786</v>
      </c>
      <c r="CB117" s="561">
        <v>33</v>
      </c>
      <c r="CC117" s="561"/>
      <c r="CE117" s="685">
        <v>40755</v>
      </c>
      <c r="CF117" s="561">
        <v>13.3</v>
      </c>
      <c r="CG117" s="561">
        <v>6.93</v>
      </c>
      <c r="CI117" s="685">
        <v>41090</v>
      </c>
      <c r="CJ117" s="561">
        <v>487.29</v>
      </c>
      <c r="CK117" s="561">
        <v>-48.36</v>
      </c>
      <c r="CL117" s="561">
        <v>197</v>
      </c>
      <c r="CM117" s="561">
        <v>-47.83</v>
      </c>
      <c r="CN117" s="561">
        <v>2657</v>
      </c>
    </row>
    <row r="118" spans="15:92" ht="14.25" customHeight="1">
      <c r="O118" s="690">
        <v>40786</v>
      </c>
      <c r="P118" s="562">
        <v>37780.839999999997</v>
      </c>
      <c r="Q118" s="562">
        <v>31.57</v>
      </c>
      <c r="R118" s="562">
        <v>33.200000000000003</v>
      </c>
      <c r="S118" s="562">
        <v>59854.18</v>
      </c>
      <c r="T118" s="562">
        <v>13.52</v>
      </c>
      <c r="U118" s="562">
        <v>13.6</v>
      </c>
      <c r="V118" s="562">
        <v>131880.67000000001</v>
      </c>
      <c r="W118" s="562">
        <v>31.96</v>
      </c>
      <c r="X118" s="562">
        <v>25.8</v>
      </c>
      <c r="Y118" s="562">
        <v>9.6999999999999993</v>
      </c>
      <c r="Z118" s="282">
        <v>5907.81</v>
      </c>
      <c r="AA118" s="690">
        <v>40755</v>
      </c>
      <c r="AB118" s="562">
        <v>32445.43</v>
      </c>
      <c r="AC118" s="562">
        <v>13.4</v>
      </c>
      <c r="AD118" s="562">
        <v>16.93</v>
      </c>
      <c r="AE118" s="562">
        <v>424195.25</v>
      </c>
      <c r="AF118" s="562">
        <v>30.8</v>
      </c>
      <c r="AG118" s="562">
        <v>16.59</v>
      </c>
      <c r="AH118" s="562">
        <v>115169.16</v>
      </c>
      <c r="AI118" s="562">
        <v>24.9</v>
      </c>
      <c r="AJ118" s="562">
        <v>34.04</v>
      </c>
      <c r="AK118" s="282"/>
      <c r="AL118" s="708">
        <v>40816</v>
      </c>
      <c r="AM118" s="533">
        <v>67255885.829999998</v>
      </c>
      <c r="AN118" s="533">
        <v>21.914100000000001</v>
      </c>
      <c r="AO118" s="533">
        <v>24.98</v>
      </c>
      <c r="AP118" s="282"/>
      <c r="AQ118" s="710">
        <v>40755</v>
      </c>
      <c r="AR118" s="563">
        <v>25.4</v>
      </c>
      <c r="AS118" s="563">
        <v>33.6</v>
      </c>
      <c r="AT118" s="282"/>
      <c r="AU118" s="559"/>
      <c r="AV118" s="560"/>
      <c r="AW118" s="560"/>
      <c r="AX118" s="560"/>
      <c r="AY118" s="560"/>
      <c r="AZ118" s="560"/>
      <c r="BA118" s="560"/>
      <c r="BB118" s="560"/>
      <c r="BC118" s="560"/>
      <c r="BD118" s="560"/>
      <c r="BE118" s="282"/>
      <c r="BJ118" s="282"/>
      <c r="BS118" s="685">
        <v>40755</v>
      </c>
      <c r="BT118" s="561">
        <v>13.2</v>
      </c>
      <c r="BU118" s="561">
        <v>-11.98</v>
      </c>
      <c r="BW118" s="685">
        <v>40755</v>
      </c>
      <c r="BX118" s="561">
        <v>6.1</v>
      </c>
      <c r="BY118" s="561">
        <v>-6.24</v>
      </c>
      <c r="CA118" s="685">
        <v>40755</v>
      </c>
      <c r="CB118" s="561">
        <v>27.9</v>
      </c>
      <c r="CC118" s="561"/>
      <c r="CE118" s="685">
        <v>40724</v>
      </c>
      <c r="CF118" s="561">
        <v>5.6</v>
      </c>
      <c r="CG118" s="561">
        <v>1.34</v>
      </c>
      <c r="CI118" s="685">
        <v>41060</v>
      </c>
      <c r="CJ118" s="561">
        <v>341.45</v>
      </c>
      <c r="CK118" s="561">
        <v>-54.19</v>
      </c>
      <c r="CL118" s="561">
        <v>85.28</v>
      </c>
      <c r="CM118" s="561">
        <v>-36.369999999999997</v>
      </c>
      <c r="CN118" s="561">
        <v>1554</v>
      </c>
    </row>
    <row r="119" spans="15:92" ht="14.25" customHeight="1">
      <c r="O119" s="690">
        <v>40755</v>
      </c>
      <c r="P119" s="562">
        <v>31873.03</v>
      </c>
      <c r="Q119" s="562">
        <v>36.549999999999997</v>
      </c>
      <c r="R119" s="562">
        <v>33.6</v>
      </c>
      <c r="S119" s="562">
        <v>52037.120000000003</v>
      </c>
      <c r="T119" s="562">
        <v>17.809999999999999</v>
      </c>
      <c r="U119" s="562">
        <v>13.6</v>
      </c>
      <c r="V119" s="562">
        <v>115169.16</v>
      </c>
      <c r="W119" s="562">
        <v>34.04</v>
      </c>
      <c r="X119" s="562">
        <v>24.9</v>
      </c>
      <c r="Y119" s="562">
        <v>15.4</v>
      </c>
      <c r="Z119" s="282">
        <v>5622.58</v>
      </c>
      <c r="AA119" s="690">
        <v>40724</v>
      </c>
      <c r="AB119" s="562">
        <v>27558.03</v>
      </c>
      <c r="AC119" s="562">
        <v>12.8</v>
      </c>
      <c r="AD119" s="562">
        <v>12.76</v>
      </c>
      <c r="AE119" s="562">
        <v>405737.56</v>
      </c>
      <c r="AF119" s="562">
        <v>31.6</v>
      </c>
      <c r="AG119" s="562">
        <v>20.9</v>
      </c>
      <c r="AH119" s="562">
        <v>99442.59</v>
      </c>
      <c r="AI119" s="562">
        <v>23.6</v>
      </c>
      <c r="AJ119" s="562">
        <v>22.84</v>
      </c>
      <c r="AK119" s="282"/>
      <c r="AL119" s="708">
        <v>40786</v>
      </c>
      <c r="AM119" s="533">
        <v>65837680.149999999</v>
      </c>
      <c r="AN119" s="533">
        <v>27.537700000000001</v>
      </c>
      <c r="AO119" s="533">
        <v>31.57</v>
      </c>
      <c r="AP119" s="282"/>
      <c r="AQ119" s="710">
        <v>40724</v>
      </c>
      <c r="AR119" s="563">
        <v>25.6</v>
      </c>
      <c r="AS119" s="563">
        <v>32.9</v>
      </c>
      <c r="AT119" s="282"/>
      <c r="AU119" s="559"/>
      <c r="AV119" s="560"/>
      <c r="AW119" s="560"/>
      <c r="AX119" s="560"/>
      <c r="AY119" s="560"/>
      <c r="AZ119" s="560"/>
      <c r="BA119" s="560"/>
      <c r="BB119" s="560"/>
      <c r="BC119" s="560"/>
      <c r="BD119" s="560"/>
      <c r="BE119" s="282"/>
      <c r="BJ119" s="282"/>
      <c r="BS119" s="685">
        <v>40724</v>
      </c>
      <c r="BT119" s="561">
        <v>3.7</v>
      </c>
      <c r="BU119" s="561">
        <v>-18.37</v>
      </c>
      <c r="BW119" s="685">
        <v>40724</v>
      </c>
      <c r="BX119" s="561">
        <v>9.4</v>
      </c>
      <c r="BY119" s="561">
        <v>-13.8</v>
      </c>
      <c r="CA119" s="685">
        <v>40724</v>
      </c>
      <c r="CB119" s="561">
        <v>26.7</v>
      </c>
      <c r="CC119" s="561"/>
      <c r="CE119" s="685">
        <v>40694</v>
      </c>
      <c r="CF119" s="561">
        <v>4.2</v>
      </c>
      <c r="CG119" s="561">
        <v>-8.1199999999999992</v>
      </c>
      <c r="CI119" s="685">
        <v>41029</v>
      </c>
      <c r="CJ119" s="561">
        <v>333.65</v>
      </c>
      <c r="CK119" s="561">
        <v>-45.58</v>
      </c>
      <c r="CL119" s="561">
        <v>370.19</v>
      </c>
      <c r="CM119" s="561">
        <v>-24.68</v>
      </c>
      <c r="CN119" s="561">
        <v>3113</v>
      </c>
    </row>
    <row r="120" spans="15:92" ht="14.25" customHeight="1">
      <c r="O120" s="690">
        <v>40724</v>
      </c>
      <c r="P120" s="562">
        <v>26250.45</v>
      </c>
      <c r="Q120" s="562">
        <v>28.88</v>
      </c>
      <c r="R120" s="562">
        <v>32.9</v>
      </c>
      <c r="S120" s="562">
        <v>44419.33</v>
      </c>
      <c r="T120" s="562">
        <v>25.37</v>
      </c>
      <c r="U120" s="562">
        <v>12.9</v>
      </c>
      <c r="V120" s="562">
        <v>99442.59</v>
      </c>
      <c r="W120" s="562">
        <v>22.84</v>
      </c>
      <c r="X120" s="562">
        <v>23.6</v>
      </c>
      <c r="Y120" s="562">
        <v>18.399999999999999</v>
      </c>
      <c r="Z120" s="282">
        <v>7513.22</v>
      </c>
      <c r="AA120" s="690">
        <v>40694</v>
      </c>
      <c r="AB120" s="562">
        <v>21620.51</v>
      </c>
      <c r="AC120" s="562">
        <v>12.9</v>
      </c>
      <c r="AD120" s="562">
        <v>8.59</v>
      </c>
      <c r="AE120" s="562">
        <v>377516.04</v>
      </c>
      <c r="AF120" s="562">
        <v>32.4</v>
      </c>
      <c r="AG120" s="562">
        <v>22.44</v>
      </c>
      <c r="AH120" s="562">
        <v>76118.16</v>
      </c>
      <c r="AI120" s="562">
        <v>23.8</v>
      </c>
      <c r="AJ120" s="562">
        <v>22.2</v>
      </c>
      <c r="AK120" s="282"/>
      <c r="AL120" s="708">
        <v>40755</v>
      </c>
      <c r="AM120" s="533">
        <v>64017671.420000002</v>
      </c>
      <c r="AN120" s="533">
        <v>25.517600000000002</v>
      </c>
      <c r="AO120" s="533">
        <v>36.549999999999997</v>
      </c>
      <c r="AP120" s="282"/>
      <c r="AQ120" s="710">
        <v>40694</v>
      </c>
      <c r="AR120" s="563">
        <v>25.8</v>
      </c>
      <c r="AS120" s="563">
        <v>34.6</v>
      </c>
      <c r="AT120" s="282"/>
      <c r="AU120" s="559"/>
      <c r="AV120" s="560"/>
      <c r="AW120" s="560"/>
      <c r="AX120" s="560"/>
      <c r="AY120" s="560"/>
      <c r="AZ120" s="560"/>
      <c r="BA120" s="560"/>
      <c r="BB120" s="560"/>
      <c r="BC120" s="560"/>
      <c r="BD120" s="560"/>
      <c r="BE120" s="282"/>
      <c r="BJ120" s="282"/>
      <c r="BS120" s="685">
        <v>40694</v>
      </c>
      <c r="BT120" s="561">
        <v>4.0999999999999996</v>
      </c>
      <c r="BU120" s="561">
        <v>-26.05</v>
      </c>
      <c r="BW120" s="685">
        <v>40694</v>
      </c>
      <c r="BX120" s="561">
        <v>9.5</v>
      </c>
      <c r="BY120" s="561">
        <v>-19.14</v>
      </c>
      <c r="CA120" s="685">
        <v>40694</v>
      </c>
      <c r="CB120" s="561">
        <v>21.9</v>
      </c>
      <c r="CC120" s="561"/>
      <c r="CE120" s="685">
        <v>40663</v>
      </c>
      <c r="CF120" s="561">
        <v>3.9</v>
      </c>
      <c r="CG120" s="561"/>
      <c r="CI120" s="685">
        <v>40999</v>
      </c>
      <c r="CJ120" s="561">
        <v>201.5</v>
      </c>
      <c r="CK120" s="561">
        <v>-51.81</v>
      </c>
      <c r="CL120" s="561">
        <v>165.27</v>
      </c>
      <c r="CM120" s="561">
        <v>-36.700000000000003</v>
      </c>
      <c r="CN120" s="561">
        <v>1955</v>
      </c>
    </row>
    <row r="121" spans="15:92" ht="14.25" customHeight="1">
      <c r="O121" s="690">
        <v>40694</v>
      </c>
      <c r="P121" s="562">
        <v>18737.23</v>
      </c>
      <c r="Q121" s="562">
        <v>35.42</v>
      </c>
      <c r="R121" s="562">
        <v>34.6</v>
      </c>
      <c r="S121" s="562">
        <v>32931.64</v>
      </c>
      <c r="T121" s="562">
        <v>18.54</v>
      </c>
      <c r="U121" s="562">
        <v>9.1</v>
      </c>
      <c r="V121" s="562">
        <v>76118.16</v>
      </c>
      <c r="W121" s="562">
        <v>22.2</v>
      </c>
      <c r="X121" s="562">
        <v>23.8</v>
      </c>
      <c r="Y121" s="562">
        <v>28.6</v>
      </c>
      <c r="Z121" s="282">
        <v>5397.07</v>
      </c>
      <c r="AA121" s="690">
        <v>40663</v>
      </c>
      <c r="AB121" s="562">
        <v>17126.97</v>
      </c>
      <c r="AC121" s="562">
        <v>14</v>
      </c>
      <c r="AD121" s="562">
        <v>10.050000000000001</v>
      </c>
      <c r="AE121" s="562">
        <v>352471.62</v>
      </c>
      <c r="AF121" s="562">
        <v>33.200000000000003</v>
      </c>
      <c r="AG121" s="562">
        <v>11.78</v>
      </c>
      <c r="AH121" s="562">
        <v>56840.51</v>
      </c>
      <c r="AI121" s="562">
        <v>24.4</v>
      </c>
      <c r="AJ121" s="562">
        <v>26.87</v>
      </c>
      <c r="AK121" s="282"/>
      <c r="AL121" s="708">
        <v>40724</v>
      </c>
      <c r="AM121" s="533">
        <v>68488521.420000002</v>
      </c>
      <c r="AN121" s="533">
        <v>28.724499999999999</v>
      </c>
      <c r="AO121" s="533">
        <v>28.88</v>
      </c>
      <c r="AP121" s="282"/>
      <c r="AQ121" s="710">
        <v>40663</v>
      </c>
      <c r="AR121" s="563">
        <v>25.4</v>
      </c>
      <c r="AS121" s="563">
        <v>34.299999999999997</v>
      </c>
      <c r="AT121" s="282"/>
      <c r="AU121" s="559"/>
      <c r="AV121" s="560"/>
      <c r="AW121" s="560"/>
      <c r="AX121" s="560"/>
      <c r="AY121" s="560"/>
      <c r="AZ121" s="560"/>
      <c r="BA121" s="560"/>
      <c r="BB121" s="560"/>
      <c r="BC121" s="560"/>
      <c r="BD121" s="560"/>
      <c r="BE121" s="282"/>
      <c r="BJ121" s="282"/>
      <c r="BS121" s="685">
        <v>40663</v>
      </c>
      <c r="BT121" s="561">
        <v>19.3</v>
      </c>
      <c r="BU121" s="561">
        <v>-30.14</v>
      </c>
      <c r="BW121" s="685">
        <v>40663</v>
      </c>
      <c r="BX121" s="561">
        <v>11.4</v>
      </c>
      <c r="BY121" s="561">
        <v>-23.63</v>
      </c>
      <c r="CA121" s="685">
        <v>40663</v>
      </c>
      <c r="CB121" s="561">
        <v>15.1</v>
      </c>
      <c r="CC121" s="561"/>
      <c r="CE121" s="685">
        <v>40633</v>
      </c>
      <c r="CF121" s="561">
        <v>7.7</v>
      </c>
      <c r="CG121" s="561">
        <v>52.57</v>
      </c>
      <c r="CI121" s="685">
        <v>40968</v>
      </c>
      <c r="CJ121" s="561">
        <v>189.45</v>
      </c>
      <c r="CK121" s="561">
        <v>-35.26</v>
      </c>
      <c r="CL121" s="561">
        <v>539.17999999999995</v>
      </c>
      <c r="CM121" s="561">
        <v>-8.82</v>
      </c>
      <c r="CN121" s="561">
        <v>2270</v>
      </c>
    </row>
    <row r="122" spans="15:92" ht="14.25" customHeight="1">
      <c r="O122" s="690">
        <v>40663</v>
      </c>
      <c r="P122" s="562">
        <v>13340.16</v>
      </c>
      <c r="Q122" s="562">
        <v>34.64</v>
      </c>
      <c r="R122" s="562">
        <v>34.299999999999997</v>
      </c>
      <c r="S122" s="562">
        <v>24897.919999999998</v>
      </c>
      <c r="T122" s="562">
        <v>-9.89</v>
      </c>
      <c r="U122" s="562">
        <v>6.3</v>
      </c>
      <c r="V122" s="562">
        <v>56840.51</v>
      </c>
      <c r="W122" s="562">
        <v>26.87</v>
      </c>
      <c r="X122" s="562">
        <v>24.4</v>
      </c>
      <c r="Y122" s="562">
        <v>30.4</v>
      </c>
      <c r="Z122" s="282">
        <v>4493.8</v>
      </c>
      <c r="AA122" s="690">
        <v>40633</v>
      </c>
      <c r="AB122" s="562">
        <v>12831.51</v>
      </c>
      <c r="AC122" s="562">
        <v>15.4</v>
      </c>
      <c r="AD122" s="562">
        <v>17.22</v>
      </c>
      <c r="AE122" s="562">
        <v>327401.76</v>
      </c>
      <c r="AF122" s="562">
        <v>35.200000000000003</v>
      </c>
      <c r="AG122" s="562">
        <v>10.5</v>
      </c>
      <c r="AH122" s="562">
        <v>39842.43</v>
      </c>
      <c r="AI122" s="562">
        <v>23.4</v>
      </c>
      <c r="AJ122" s="562">
        <v>19.48</v>
      </c>
      <c r="AK122" s="282"/>
      <c r="AL122" s="708">
        <v>40694</v>
      </c>
      <c r="AM122" s="533">
        <v>64383525.520000003</v>
      </c>
      <c r="AN122" s="533">
        <v>27.632899999999999</v>
      </c>
      <c r="AO122" s="533">
        <v>35.42</v>
      </c>
      <c r="AP122" s="282"/>
      <c r="AQ122" s="710">
        <v>40633</v>
      </c>
      <c r="AR122" s="563">
        <v>25</v>
      </c>
      <c r="AS122" s="563">
        <v>34.1</v>
      </c>
      <c r="AT122" s="282"/>
      <c r="AU122" s="559"/>
      <c r="AV122" s="560"/>
      <c r="AW122" s="560"/>
      <c r="AX122" s="560"/>
      <c r="AY122" s="560"/>
      <c r="AZ122" s="560"/>
      <c r="BA122" s="560"/>
      <c r="BB122" s="560"/>
      <c r="BC122" s="560"/>
      <c r="BD122" s="560"/>
      <c r="BE122" s="282"/>
      <c r="BJ122" s="282"/>
      <c r="BS122" s="685">
        <v>40633</v>
      </c>
      <c r="BT122" s="561">
        <v>14</v>
      </c>
      <c r="BU122" s="561">
        <v>-23.82</v>
      </c>
      <c r="BW122" s="685">
        <v>40633</v>
      </c>
      <c r="BX122" s="561">
        <v>11.3</v>
      </c>
      <c r="BY122" s="561">
        <v>-23.47</v>
      </c>
      <c r="CA122" s="685">
        <v>40633</v>
      </c>
      <c r="CB122" s="561">
        <v>12.9</v>
      </c>
      <c r="CC122" s="561"/>
      <c r="CE122" s="685">
        <v>40602</v>
      </c>
      <c r="CF122" s="561">
        <v>6</v>
      </c>
      <c r="CG122" s="561">
        <v>75.64</v>
      </c>
      <c r="CI122" s="685">
        <v>40939</v>
      </c>
      <c r="CJ122" s="561">
        <v>379.65</v>
      </c>
      <c r="CK122" s="561">
        <v>-41.68</v>
      </c>
      <c r="CL122" s="561">
        <v>257.74</v>
      </c>
      <c r="CM122" s="561">
        <v>-59.92</v>
      </c>
      <c r="CN122" s="561">
        <v>2013</v>
      </c>
    </row>
    <row r="123" spans="15:92" ht="14.25" customHeight="1">
      <c r="O123" s="690">
        <v>40633</v>
      </c>
      <c r="P123" s="562">
        <v>8846.36</v>
      </c>
      <c r="Q123" s="562">
        <v>33.19</v>
      </c>
      <c r="R123" s="562">
        <v>34.1</v>
      </c>
      <c r="S123" s="562">
        <v>17642.79</v>
      </c>
      <c r="T123" s="562">
        <v>15.77</v>
      </c>
      <c r="U123" s="562">
        <v>14.9</v>
      </c>
      <c r="V123" s="562">
        <v>39842.43</v>
      </c>
      <c r="W123" s="562">
        <v>19.48</v>
      </c>
      <c r="X123" s="562">
        <v>23.4</v>
      </c>
      <c r="Y123" s="562">
        <v>32.700000000000003</v>
      </c>
      <c r="Z123" s="282">
        <v>4595.99</v>
      </c>
      <c r="AA123" s="690">
        <v>40602</v>
      </c>
      <c r="AB123" s="562">
        <v>6951.52</v>
      </c>
      <c r="AC123" s="562">
        <v>13.9</v>
      </c>
      <c r="AD123" s="562">
        <v>13.94</v>
      </c>
      <c r="AE123" s="562">
        <v>291472.98</v>
      </c>
      <c r="AF123" s="562">
        <v>39</v>
      </c>
      <c r="AG123" s="562">
        <v>39</v>
      </c>
      <c r="AH123" s="562">
        <v>19082.79</v>
      </c>
      <c r="AI123" s="562">
        <v>27.9</v>
      </c>
      <c r="AJ123" s="562">
        <v>27.95</v>
      </c>
      <c r="AK123" s="282"/>
      <c r="AL123" s="708">
        <v>40663</v>
      </c>
      <c r="AM123" s="533">
        <v>57749509.82</v>
      </c>
      <c r="AN123" s="533">
        <v>32.773000000000003</v>
      </c>
      <c r="AO123" s="533">
        <v>34.64</v>
      </c>
      <c r="AP123" s="282"/>
      <c r="AQ123" s="710">
        <v>40602</v>
      </c>
      <c r="AR123" s="563">
        <v>24.9</v>
      </c>
      <c r="AS123" s="563">
        <v>35.200000000000003</v>
      </c>
      <c r="AT123" s="282"/>
      <c r="AU123" s="559"/>
      <c r="AV123" s="560"/>
      <c r="AW123" s="560"/>
      <c r="AX123" s="560"/>
      <c r="AY123" s="560"/>
      <c r="AZ123" s="560"/>
      <c r="BA123" s="560"/>
      <c r="BB123" s="560"/>
      <c r="BC123" s="560"/>
      <c r="BD123" s="560"/>
      <c r="BE123" s="282"/>
      <c r="BJ123" s="282"/>
      <c r="BS123" s="685">
        <v>40602</v>
      </c>
      <c r="BT123" s="561">
        <v>2.2000000000000002</v>
      </c>
      <c r="BU123" s="561">
        <v>-18.88</v>
      </c>
      <c r="BW123" s="685">
        <v>40602</v>
      </c>
      <c r="BX123" s="561">
        <v>24.7</v>
      </c>
      <c r="BY123" s="561">
        <v>-26.74</v>
      </c>
      <c r="CA123" s="685">
        <v>40602</v>
      </c>
      <c r="CB123" s="561">
        <v>0.6</v>
      </c>
      <c r="CC123" s="561">
        <v>18.21</v>
      </c>
      <c r="CE123" s="685">
        <v>40543</v>
      </c>
      <c r="CF123" s="561">
        <v>4.8</v>
      </c>
      <c r="CG123" s="561">
        <v>-38.909999999999997</v>
      </c>
      <c r="CI123" s="685">
        <v>40908</v>
      </c>
      <c r="CJ123" s="561">
        <v>876.93</v>
      </c>
      <c r="CK123" s="561">
        <v>-19.18</v>
      </c>
      <c r="CL123" s="561">
        <v>749.49</v>
      </c>
      <c r="CM123" s="561">
        <v>-32.97</v>
      </c>
      <c r="CN123" s="561">
        <v>2503</v>
      </c>
    </row>
    <row r="124" spans="15:92" ht="14.25" customHeight="1">
      <c r="O124" s="690">
        <v>40602</v>
      </c>
      <c r="P124" s="562">
        <v>4250.37</v>
      </c>
      <c r="Q124" s="562">
        <v>35.21</v>
      </c>
      <c r="R124" s="562">
        <v>35.200000000000003</v>
      </c>
      <c r="S124" s="562">
        <v>8142.95</v>
      </c>
      <c r="T124" s="562">
        <v>13.8</v>
      </c>
      <c r="U124" s="562">
        <v>13.8</v>
      </c>
      <c r="V124" s="562">
        <v>19082.79</v>
      </c>
      <c r="W124" s="562">
        <v>27.95</v>
      </c>
      <c r="X124" s="562">
        <v>27.9</v>
      </c>
      <c r="Y124" s="562">
        <v>57.1</v>
      </c>
      <c r="Z124" s="282">
        <v>4250.37</v>
      </c>
      <c r="AA124" s="690">
        <v>40543</v>
      </c>
      <c r="AB124" s="562">
        <v>78743.899999999994</v>
      </c>
      <c r="AC124" s="562">
        <v>4.5</v>
      </c>
      <c r="AD124" s="562">
        <v>6.39</v>
      </c>
      <c r="AE124" s="562">
        <v>405356.4</v>
      </c>
      <c r="AF124" s="562">
        <v>26.6</v>
      </c>
      <c r="AG124" s="562">
        <v>-2.09</v>
      </c>
      <c r="AH124" s="562">
        <v>163646.87</v>
      </c>
      <c r="AI124" s="562">
        <v>40.700000000000003</v>
      </c>
      <c r="AJ124" s="562">
        <v>-1.76</v>
      </c>
      <c r="AK124" s="282"/>
      <c r="AL124" s="708">
        <v>40633</v>
      </c>
      <c r="AM124" s="533">
        <v>46594546.689999998</v>
      </c>
      <c r="AN124" s="533">
        <v>44.107300000000002</v>
      </c>
      <c r="AO124" s="533">
        <v>33.19</v>
      </c>
      <c r="AP124" s="282"/>
      <c r="AQ124" s="710">
        <v>40543</v>
      </c>
      <c r="AR124" s="563">
        <v>24.5</v>
      </c>
      <c r="AS124" s="563">
        <v>33.200000000000003</v>
      </c>
      <c r="AT124" s="282"/>
      <c r="AU124" s="559"/>
      <c r="AV124" s="560"/>
      <c r="AW124" s="560"/>
      <c r="AX124" s="560"/>
      <c r="AY124" s="560"/>
      <c r="AZ124" s="560"/>
      <c r="BA124" s="560"/>
      <c r="BB124" s="560"/>
      <c r="BC124" s="560"/>
      <c r="BD124" s="560"/>
      <c r="BE124" s="282"/>
      <c r="BJ124" s="282"/>
      <c r="BS124" s="685">
        <v>40543</v>
      </c>
      <c r="BT124" s="561">
        <v>24.1</v>
      </c>
      <c r="BU124" s="561">
        <v>-30.59</v>
      </c>
      <c r="BW124" s="685">
        <v>40543</v>
      </c>
      <c r="BX124" s="561">
        <v>35.299999999999997</v>
      </c>
      <c r="BY124" s="561">
        <v>-39.049999999999997</v>
      </c>
      <c r="CA124" s="685">
        <v>40543</v>
      </c>
      <c r="CB124" s="561">
        <v>20.3</v>
      </c>
      <c r="CC124" s="561">
        <v>2.16</v>
      </c>
      <c r="CE124" s="685">
        <v>40512</v>
      </c>
      <c r="CF124" s="561">
        <v>4.4000000000000004</v>
      </c>
      <c r="CG124" s="561">
        <v>-42.16</v>
      </c>
      <c r="CI124" s="685">
        <v>40877</v>
      </c>
      <c r="CJ124" s="561">
        <v>1009.29</v>
      </c>
      <c r="CK124" s="561">
        <v>-19.239999999999998</v>
      </c>
      <c r="CL124" s="561">
        <v>440.53</v>
      </c>
      <c r="CM124" s="561">
        <v>-31.64</v>
      </c>
      <c r="CN124" s="561">
        <v>3555</v>
      </c>
    </row>
    <row r="125" spans="15:92" ht="14.25" customHeight="1">
      <c r="O125" s="690">
        <v>40543</v>
      </c>
      <c r="P125" s="562">
        <v>48259.4</v>
      </c>
      <c r="Q125" s="562">
        <v>11.89</v>
      </c>
      <c r="R125" s="562">
        <v>33.200000000000003</v>
      </c>
      <c r="S125" s="562">
        <v>104764.65</v>
      </c>
      <c r="T125" s="562">
        <v>13.66</v>
      </c>
      <c r="U125" s="562">
        <v>10.1</v>
      </c>
      <c r="V125" s="562">
        <v>163646.87</v>
      </c>
      <c r="W125" s="562">
        <v>-1.76</v>
      </c>
      <c r="X125" s="562">
        <v>40.700000000000003</v>
      </c>
      <c r="Y125" s="562">
        <v>28.4</v>
      </c>
      <c r="Z125" s="282">
        <v>5562.07</v>
      </c>
      <c r="AA125" s="690">
        <v>40512</v>
      </c>
      <c r="AB125" s="562">
        <v>48497.39</v>
      </c>
      <c r="AC125" s="562">
        <v>9.6</v>
      </c>
      <c r="AD125" s="562">
        <v>-0.71</v>
      </c>
      <c r="AE125" s="562">
        <v>384277.15</v>
      </c>
      <c r="AF125" s="562">
        <v>28.6</v>
      </c>
      <c r="AG125" s="562">
        <v>36.1</v>
      </c>
      <c r="AH125" s="562">
        <v>145130</v>
      </c>
      <c r="AI125" s="562">
        <v>48.7</v>
      </c>
      <c r="AJ125" s="562">
        <v>-17.440000000000001</v>
      </c>
      <c r="AK125" s="282"/>
      <c r="AL125" s="708">
        <v>40602</v>
      </c>
      <c r="AM125" s="533">
        <v>26766740.550000001</v>
      </c>
      <c r="AN125" s="533">
        <v>-8.6722999999999999</v>
      </c>
      <c r="AO125" s="533">
        <v>35.21</v>
      </c>
      <c r="AP125" s="282"/>
      <c r="AQ125" s="710">
        <v>40512</v>
      </c>
      <c r="AR125" s="563">
        <v>24.9</v>
      </c>
      <c r="AS125" s="563">
        <v>36.5</v>
      </c>
      <c r="AT125" s="282"/>
      <c r="AU125" s="559"/>
      <c r="AV125" s="560"/>
      <c r="AW125" s="560"/>
      <c r="AX125" s="560"/>
      <c r="AY125" s="560"/>
      <c r="AZ125" s="560"/>
      <c r="BA125" s="560"/>
      <c r="BB125" s="560"/>
      <c r="BC125" s="560"/>
      <c r="BD125" s="560"/>
      <c r="BE125" s="282"/>
      <c r="BJ125" s="282"/>
      <c r="BS125" s="685">
        <v>40512</v>
      </c>
      <c r="BT125" s="561">
        <v>18.600000000000001</v>
      </c>
      <c r="BU125" s="561">
        <v>-31.08</v>
      </c>
      <c r="BW125" s="685">
        <v>40512</v>
      </c>
      <c r="BX125" s="561">
        <v>34.5</v>
      </c>
      <c r="BY125" s="561">
        <v>-41.52</v>
      </c>
      <c r="CA125" s="685">
        <v>40512</v>
      </c>
      <c r="CB125" s="561">
        <v>15.6</v>
      </c>
      <c r="CC125" s="561">
        <v>1.42</v>
      </c>
      <c r="CE125" s="685">
        <v>40482</v>
      </c>
      <c r="CF125" s="561">
        <v>6</v>
      </c>
      <c r="CG125" s="561">
        <v>-42.02</v>
      </c>
      <c r="CI125" s="685">
        <v>40847</v>
      </c>
      <c r="CJ125" s="561">
        <v>804.01</v>
      </c>
      <c r="CK125" s="561">
        <v>-17.41</v>
      </c>
      <c r="CL125" s="561">
        <v>443.44</v>
      </c>
      <c r="CM125" s="561">
        <v>-29.76</v>
      </c>
      <c r="CN125" s="561">
        <v>1794</v>
      </c>
    </row>
    <row r="126" spans="15:92" ht="14.25" customHeight="1">
      <c r="O126" s="690">
        <v>40512</v>
      </c>
      <c r="P126" s="562">
        <v>42697.33</v>
      </c>
      <c r="Q126" s="562">
        <v>36.74</v>
      </c>
      <c r="R126" s="562">
        <v>36.5</v>
      </c>
      <c r="S126" s="562">
        <v>82541.27</v>
      </c>
      <c r="T126" s="562">
        <v>14.47</v>
      </c>
      <c r="U126" s="562">
        <v>9.8000000000000007</v>
      </c>
      <c r="V126" s="562">
        <v>145130</v>
      </c>
      <c r="W126" s="562">
        <v>-17.440000000000001</v>
      </c>
      <c r="X126" s="562">
        <v>48.7</v>
      </c>
      <c r="Y126" s="562">
        <v>33.200000000000003</v>
      </c>
      <c r="Z126" s="282">
        <v>4627.8100000000004</v>
      </c>
      <c r="AA126" s="690">
        <v>40482</v>
      </c>
      <c r="AB126" s="562">
        <v>41966.38</v>
      </c>
      <c r="AC126" s="562">
        <v>11.4</v>
      </c>
      <c r="AD126" s="562">
        <v>19.25</v>
      </c>
      <c r="AE126" s="562">
        <v>369796.79</v>
      </c>
      <c r="AF126" s="562">
        <v>28.3</v>
      </c>
      <c r="AG126" s="562">
        <v>33.409999999999997</v>
      </c>
      <c r="AH126" s="562">
        <v>131756.46</v>
      </c>
      <c r="AI126" s="562">
        <v>61.9</v>
      </c>
      <c r="AJ126" s="562">
        <v>51.09</v>
      </c>
      <c r="AK126" s="282"/>
      <c r="AL126" s="708">
        <v>40574</v>
      </c>
      <c r="AM126" s="533">
        <v>46813267.259999998</v>
      </c>
      <c r="AN126" s="533">
        <v>13.167899999999999</v>
      </c>
      <c r="AO126" s="533"/>
      <c r="AP126" s="282"/>
      <c r="AQ126" s="710">
        <v>40482</v>
      </c>
      <c r="AR126" s="563">
        <v>24.4</v>
      </c>
      <c r="AS126" s="563">
        <v>36.5</v>
      </c>
      <c r="AT126" s="282"/>
      <c r="AU126" s="559"/>
      <c r="AV126" s="560"/>
      <c r="AW126" s="560"/>
      <c r="AX126" s="560"/>
      <c r="AY126" s="560"/>
      <c r="AZ126" s="560"/>
      <c r="BA126" s="560"/>
      <c r="BB126" s="560"/>
      <c r="BC126" s="560"/>
      <c r="BD126" s="560"/>
      <c r="BE126" s="282"/>
      <c r="BJ126" s="282"/>
      <c r="BS126" s="685">
        <v>40482</v>
      </c>
      <c r="BT126" s="561">
        <v>16</v>
      </c>
      <c r="BU126" s="561">
        <v>-33.450000000000003</v>
      </c>
      <c r="BW126" s="685">
        <v>40482</v>
      </c>
      <c r="BX126" s="561">
        <v>32.799999999999997</v>
      </c>
      <c r="BY126" s="561">
        <v>-40.44</v>
      </c>
      <c r="CA126" s="685">
        <v>40482</v>
      </c>
      <c r="CB126" s="561">
        <v>20.2</v>
      </c>
      <c r="CC126" s="561">
        <v>-1.31</v>
      </c>
      <c r="CE126" s="685">
        <v>40451</v>
      </c>
      <c r="CF126" s="561">
        <v>4.7</v>
      </c>
      <c r="CG126" s="561">
        <v>-44.93</v>
      </c>
      <c r="CI126" s="685">
        <v>40816</v>
      </c>
      <c r="CJ126" s="561">
        <v>1265</v>
      </c>
      <c r="CK126" s="561">
        <v>-18.010000000000002</v>
      </c>
      <c r="CL126" s="561">
        <v>752</v>
      </c>
      <c r="CM126" s="561">
        <v>-28.94</v>
      </c>
      <c r="CN126" s="561">
        <v>2767</v>
      </c>
    </row>
    <row r="127" spans="15:92" ht="14.25" customHeight="1">
      <c r="O127" s="690">
        <v>40482</v>
      </c>
      <c r="P127" s="562">
        <v>38069.519999999997</v>
      </c>
      <c r="Q127" s="562">
        <v>37.03</v>
      </c>
      <c r="R127" s="562">
        <v>36.5</v>
      </c>
      <c r="S127" s="562">
        <v>72428.55</v>
      </c>
      <c r="T127" s="562">
        <v>16.010000000000002</v>
      </c>
      <c r="U127" s="562">
        <v>9.1</v>
      </c>
      <c r="V127" s="562">
        <v>131756.46</v>
      </c>
      <c r="W127" s="562">
        <v>51.09</v>
      </c>
      <c r="X127" s="562">
        <v>61.9</v>
      </c>
      <c r="Y127" s="562">
        <v>36.200000000000003</v>
      </c>
      <c r="Z127" s="282">
        <v>4558.2700000000004</v>
      </c>
      <c r="AA127" s="690">
        <v>40451</v>
      </c>
      <c r="AB127" s="562">
        <v>36874.959999999999</v>
      </c>
      <c r="AC127" s="562">
        <v>10.4</v>
      </c>
      <c r="AD127" s="562">
        <v>8.34</v>
      </c>
      <c r="AE127" s="562">
        <v>355402.2</v>
      </c>
      <c r="AF127" s="562">
        <v>28.1</v>
      </c>
      <c r="AG127" s="562">
        <v>11.21</v>
      </c>
      <c r="AH127" s="562">
        <v>119441</v>
      </c>
      <c r="AI127" s="562">
        <v>63.1</v>
      </c>
      <c r="AJ127" s="562">
        <v>44.26</v>
      </c>
      <c r="AK127" s="282"/>
      <c r="AL127" s="708">
        <v>40543</v>
      </c>
      <c r="AM127" s="533">
        <v>61345201.090000004</v>
      </c>
      <c r="AN127" s="533">
        <v>27.043299999999999</v>
      </c>
      <c r="AO127" s="533">
        <v>11.89</v>
      </c>
      <c r="AP127" s="282"/>
      <c r="AQ127" s="710">
        <v>40451</v>
      </c>
      <c r="AR127" s="563">
        <v>24.5</v>
      </c>
      <c r="AS127" s="563">
        <v>36.4</v>
      </c>
      <c r="AT127" s="282"/>
      <c r="AU127" s="559"/>
      <c r="AV127" s="560"/>
      <c r="AW127" s="560"/>
      <c r="AX127" s="560"/>
      <c r="AY127" s="560"/>
      <c r="AZ127" s="560"/>
      <c r="BA127" s="560"/>
      <c r="BB127" s="560"/>
      <c r="BC127" s="560"/>
      <c r="BD127" s="560"/>
      <c r="BE127" s="282"/>
      <c r="BJ127" s="282"/>
      <c r="BS127" s="685">
        <v>40451</v>
      </c>
      <c r="BT127" s="561">
        <v>16.399999999999999</v>
      </c>
      <c r="BU127" s="561">
        <v>-37.33</v>
      </c>
      <c r="BW127" s="685">
        <v>40451</v>
      </c>
      <c r="BX127" s="561">
        <v>30.9</v>
      </c>
      <c r="BY127" s="561">
        <v>-39.33</v>
      </c>
      <c r="CA127" s="685">
        <v>40451</v>
      </c>
      <c r="CB127" s="561">
        <v>23</v>
      </c>
      <c r="CC127" s="561">
        <v>-4.07</v>
      </c>
      <c r="CE127" s="685">
        <v>40421</v>
      </c>
      <c r="CF127" s="561">
        <v>8.4</v>
      </c>
      <c r="CG127" s="561">
        <v>-52.23</v>
      </c>
      <c r="CI127" s="685">
        <v>40786</v>
      </c>
      <c r="CJ127" s="561">
        <v>153</v>
      </c>
      <c r="CK127" s="561">
        <v>-27.54</v>
      </c>
      <c r="CL127" s="561">
        <v>80</v>
      </c>
      <c r="CM127" s="561">
        <v>-33.18</v>
      </c>
      <c r="CN127" s="561">
        <v>2767</v>
      </c>
    </row>
    <row r="128" spans="15:92" ht="14.25" customHeight="1">
      <c r="O128" s="690">
        <v>40451</v>
      </c>
      <c r="P128" s="562">
        <v>33511.25</v>
      </c>
      <c r="Q128" s="562">
        <v>35.01</v>
      </c>
      <c r="R128" s="562">
        <v>36.4</v>
      </c>
      <c r="S128" s="562">
        <v>63150.23</v>
      </c>
      <c r="T128" s="562">
        <v>16.649999999999999</v>
      </c>
      <c r="U128" s="562">
        <v>8.1999999999999993</v>
      </c>
      <c r="V128" s="562">
        <v>119441</v>
      </c>
      <c r="W128" s="562">
        <v>44.26</v>
      </c>
      <c r="X128" s="562">
        <v>63.1</v>
      </c>
      <c r="Y128" s="562">
        <v>35.6</v>
      </c>
      <c r="Z128" s="282">
        <v>5156.2</v>
      </c>
      <c r="AA128" s="690">
        <v>40421</v>
      </c>
      <c r="AB128" s="562">
        <v>32347.59</v>
      </c>
      <c r="AC128" s="562">
        <v>10.7</v>
      </c>
      <c r="AD128" s="562">
        <v>-2.1</v>
      </c>
      <c r="AE128" s="562">
        <v>339180.73</v>
      </c>
      <c r="AF128" s="562">
        <v>29.1</v>
      </c>
      <c r="AG128" s="562">
        <v>22.9</v>
      </c>
      <c r="AH128" s="562">
        <v>104847.46</v>
      </c>
      <c r="AI128" s="562">
        <v>66.099999999999994</v>
      </c>
      <c r="AJ128" s="562">
        <v>55.82</v>
      </c>
      <c r="AK128" s="282"/>
      <c r="AL128" s="708">
        <v>40512</v>
      </c>
      <c r="AM128" s="533">
        <v>59389412.57</v>
      </c>
      <c r="AN128" s="533">
        <v>27.121700000000001</v>
      </c>
      <c r="AO128" s="533">
        <v>36.74</v>
      </c>
      <c r="AP128" s="282"/>
      <c r="AQ128" s="710">
        <v>40421</v>
      </c>
      <c r="AR128" s="563">
        <v>24.8</v>
      </c>
      <c r="AS128" s="563">
        <v>36.700000000000003</v>
      </c>
      <c r="AT128" s="282"/>
      <c r="AU128" s="559"/>
      <c r="AV128" s="560"/>
      <c r="AW128" s="560"/>
      <c r="AX128" s="560"/>
      <c r="AY128" s="560"/>
      <c r="AZ128" s="560"/>
      <c r="BA128" s="560"/>
      <c r="BB128" s="560"/>
      <c r="BC128" s="560"/>
      <c r="BD128" s="560"/>
      <c r="BE128" s="282"/>
      <c r="BJ128" s="282"/>
      <c r="BS128" s="685">
        <v>40421</v>
      </c>
      <c r="BT128" s="561">
        <v>16.8</v>
      </c>
      <c r="BU128" s="561">
        <v>-40.75</v>
      </c>
      <c r="BW128" s="685">
        <v>40421</v>
      </c>
      <c r="BX128" s="561">
        <v>31.2</v>
      </c>
      <c r="BY128" s="561">
        <v>-40.71</v>
      </c>
      <c r="CA128" s="685">
        <v>40421</v>
      </c>
      <c r="CB128" s="561">
        <v>23.8</v>
      </c>
      <c r="CC128" s="561">
        <v>-11.77</v>
      </c>
      <c r="CE128" s="685">
        <v>40390</v>
      </c>
      <c r="CF128" s="561">
        <v>12.8</v>
      </c>
      <c r="CG128" s="561">
        <v>-55.51</v>
      </c>
      <c r="CI128" s="685">
        <v>40755</v>
      </c>
      <c r="CJ128" s="561">
        <v>516</v>
      </c>
      <c r="CK128" s="561">
        <v>-20.09</v>
      </c>
      <c r="CL128" s="561">
        <v>454</v>
      </c>
      <c r="CM128" s="561">
        <v>-28.92</v>
      </c>
      <c r="CN128" s="561">
        <v>2256</v>
      </c>
    </row>
    <row r="129" spans="15:92" ht="14.25" customHeight="1">
      <c r="O129" s="690">
        <v>40421</v>
      </c>
      <c r="P129" s="562">
        <v>28355.05</v>
      </c>
      <c r="Q129" s="562">
        <v>34.090000000000003</v>
      </c>
      <c r="R129" s="562">
        <v>36.700000000000003</v>
      </c>
      <c r="S129" s="562">
        <v>52704.47</v>
      </c>
      <c r="T129" s="562">
        <v>-10.119999999999999</v>
      </c>
      <c r="U129" s="562">
        <v>6.7</v>
      </c>
      <c r="V129" s="562">
        <v>104847.46</v>
      </c>
      <c r="W129" s="562">
        <v>55.82</v>
      </c>
      <c r="X129" s="562">
        <v>66.099999999999994</v>
      </c>
      <c r="Y129" s="562">
        <v>37.9</v>
      </c>
      <c r="Z129" s="282">
        <v>4490.28</v>
      </c>
      <c r="AA129" s="690">
        <v>40390</v>
      </c>
      <c r="AB129" s="562">
        <v>28603.48</v>
      </c>
      <c r="AC129" s="562">
        <v>12.6</v>
      </c>
      <c r="AD129" s="562">
        <v>-11.63</v>
      </c>
      <c r="AE129" s="562">
        <v>324259.39</v>
      </c>
      <c r="AF129" s="562">
        <v>29.4</v>
      </c>
      <c r="AG129" s="562">
        <v>43.28</v>
      </c>
      <c r="AH129" s="562">
        <v>92183.27</v>
      </c>
      <c r="AI129" s="562">
        <v>67.7</v>
      </c>
      <c r="AJ129" s="562">
        <v>66.22</v>
      </c>
      <c r="AK129" s="282"/>
      <c r="AL129" s="708">
        <v>40482</v>
      </c>
      <c r="AM129" s="533">
        <v>54631779.090000004</v>
      </c>
      <c r="AN129" s="533">
        <v>31.365300000000001</v>
      </c>
      <c r="AO129" s="533">
        <v>37.03</v>
      </c>
      <c r="AP129" s="282"/>
      <c r="AQ129" s="710">
        <v>40390</v>
      </c>
      <c r="AR129" s="563">
        <v>24.9</v>
      </c>
      <c r="AS129" s="563">
        <v>37.200000000000003</v>
      </c>
      <c r="AT129" s="282"/>
      <c r="AU129" s="559"/>
      <c r="AV129" s="560"/>
      <c r="AW129" s="560"/>
      <c r="AX129" s="560"/>
      <c r="AY129" s="560"/>
      <c r="AZ129" s="560"/>
      <c r="BA129" s="560"/>
      <c r="BB129" s="560"/>
      <c r="BC129" s="560"/>
      <c r="BD129" s="560"/>
      <c r="BE129" s="282"/>
      <c r="BJ129" s="282"/>
      <c r="BS129" s="685">
        <v>40390</v>
      </c>
      <c r="BT129" s="561">
        <v>20.5</v>
      </c>
      <c r="BU129" s="561">
        <v>-37.299999999999997</v>
      </c>
      <c r="BW129" s="685">
        <v>40390</v>
      </c>
      <c r="BX129" s="561">
        <v>34.9</v>
      </c>
      <c r="BY129" s="561">
        <v>-42.06</v>
      </c>
      <c r="CA129" s="685">
        <v>40390</v>
      </c>
      <c r="CB129" s="561">
        <v>25.1</v>
      </c>
      <c r="CC129" s="561">
        <v>-10.41</v>
      </c>
      <c r="CE129" s="685">
        <v>40359</v>
      </c>
      <c r="CF129" s="561">
        <v>16.8</v>
      </c>
      <c r="CG129" s="561">
        <v>-52.19</v>
      </c>
      <c r="CI129" s="685">
        <v>40724</v>
      </c>
      <c r="CJ129" s="561">
        <v>587</v>
      </c>
      <c r="CK129" s="561">
        <v>-23.24</v>
      </c>
      <c r="CL129" s="561">
        <v>867</v>
      </c>
      <c r="CM129" s="561">
        <v>-25.43</v>
      </c>
      <c r="CN129" s="561">
        <v>2256</v>
      </c>
    </row>
    <row r="130" spans="15:92" ht="14.25" customHeight="1">
      <c r="O130" s="690">
        <v>40390</v>
      </c>
      <c r="P130" s="562">
        <v>23864.77</v>
      </c>
      <c r="Q130" s="562">
        <v>32.96</v>
      </c>
      <c r="R130" s="562">
        <v>37.200000000000003</v>
      </c>
      <c r="S130" s="562">
        <v>45818.61</v>
      </c>
      <c r="T130" s="562">
        <v>-15.44</v>
      </c>
      <c r="U130" s="562">
        <v>9.6999999999999993</v>
      </c>
      <c r="V130" s="562">
        <v>92183.27</v>
      </c>
      <c r="W130" s="562">
        <v>66.22</v>
      </c>
      <c r="X130" s="562">
        <v>67.7</v>
      </c>
      <c r="Y130" s="562">
        <v>33.299999999999997</v>
      </c>
      <c r="Z130" s="282">
        <v>4117.6499999999996</v>
      </c>
      <c r="AA130" s="690">
        <v>40359</v>
      </c>
      <c r="AB130" s="562">
        <v>24423.57</v>
      </c>
      <c r="AC130" s="562">
        <v>18.2</v>
      </c>
      <c r="AD130" s="562">
        <v>18.329999999999998</v>
      </c>
      <c r="AE130" s="562">
        <v>308427.71999999997</v>
      </c>
      <c r="AF130" s="562">
        <v>28.7</v>
      </c>
      <c r="AG130" s="562">
        <v>10.59</v>
      </c>
      <c r="AH130" s="562">
        <v>80450.94</v>
      </c>
      <c r="AI130" s="562">
        <v>67.900000000000006</v>
      </c>
      <c r="AJ130" s="562">
        <v>54.76</v>
      </c>
      <c r="AK130" s="282"/>
      <c r="AL130" s="708">
        <v>40451</v>
      </c>
      <c r="AM130" s="533">
        <v>54322208.229999997</v>
      </c>
      <c r="AN130" s="533">
        <v>25.447099999999999</v>
      </c>
      <c r="AO130" s="533">
        <v>35.01</v>
      </c>
      <c r="AP130" s="282"/>
      <c r="AQ130" s="710">
        <v>40359</v>
      </c>
      <c r="AR130" s="563">
        <v>25.5</v>
      </c>
      <c r="AS130" s="563">
        <v>38.1</v>
      </c>
      <c r="AT130" s="282"/>
      <c r="AU130" s="559"/>
      <c r="AV130" s="560"/>
      <c r="AW130" s="560"/>
      <c r="AX130" s="560"/>
      <c r="AY130" s="560"/>
      <c r="AZ130" s="560"/>
      <c r="BA130" s="560"/>
      <c r="BB130" s="560"/>
      <c r="BC130" s="560"/>
      <c r="BD130" s="560"/>
      <c r="BE130" s="282"/>
      <c r="BJ130" s="282"/>
      <c r="BS130" s="685">
        <v>40359</v>
      </c>
      <c r="BT130" s="561">
        <v>38.799999999999997</v>
      </c>
      <c r="BU130" s="561">
        <v>-31.53</v>
      </c>
      <c r="BW130" s="685">
        <v>40359</v>
      </c>
      <c r="BX130" s="561">
        <v>35.5</v>
      </c>
      <c r="BY130" s="561">
        <v>-35.81</v>
      </c>
      <c r="CA130" s="685">
        <v>40359</v>
      </c>
      <c r="CB130" s="561">
        <v>24.4</v>
      </c>
      <c r="CC130" s="561">
        <v>-8.73</v>
      </c>
      <c r="CE130" s="685">
        <v>40329</v>
      </c>
      <c r="CF130" s="561">
        <v>12.3</v>
      </c>
      <c r="CG130" s="561">
        <v>-47.18</v>
      </c>
      <c r="CI130" s="685">
        <v>40694</v>
      </c>
      <c r="CJ130" s="561">
        <v>1127</v>
      </c>
      <c r="CK130" s="561">
        <v>-25.68</v>
      </c>
      <c r="CL130" s="561">
        <v>459</v>
      </c>
      <c r="CM130" s="561">
        <v>-39.78</v>
      </c>
      <c r="CN130" s="561">
        <v>2256</v>
      </c>
    </row>
    <row r="131" spans="15:92" ht="14.25" customHeight="1">
      <c r="O131" s="690">
        <v>40359</v>
      </c>
      <c r="P131" s="562">
        <v>19747.12</v>
      </c>
      <c r="Q131" s="562">
        <v>37.880000000000003</v>
      </c>
      <c r="R131" s="562">
        <v>38.1</v>
      </c>
      <c r="S131" s="562">
        <v>39352.53</v>
      </c>
      <c r="T131" s="562">
        <v>-3.18</v>
      </c>
      <c r="U131" s="562">
        <v>15.4</v>
      </c>
      <c r="V131" s="562">
        <v>80450.94</v>
      </c>
      <c r="W131" s="562">
        <v>54.76</v>
      </c>
      <c r="X131" s="562">
        <v>67.900000000000006</v>
      </c>
      <c r="Y131" s="562">
        <v>35.6</v>
      </c>
      <c r="Z131" s="282">
        <v>5829.71</v>
      </c>
      <c r="AA131" s="690">
        <v>40329</v>
      </c>
      <c r="AB131" s="562">
        <v>19158.11</v>
      </c>
      <c r="AC131" s="562">
        <v>18.100000000000001</v>
      </c>
      <c r="AD131" s="562">
        <v>38.5</v>
      </c>
      <c r="AE131" s="562">
        <v>285085.24</v>
      </c>
      <c r="AF131" s="562">
        <v>30.5</v>
      </c>
      <c r="AG131" s="562">
        <v>16.55</v>
      </c>
      <c r="AH131" s="562">
        <v>61462.64</v>
      </c>
      <c r="AI131" s="562">
        <v>72.400000000000006</v>
      </c>
      <c r="AJ131" s="562">
        <v>101.85</v>
      </c>
      <c r="AK131" s="282"/>
      <c r="AL131" s="708">
        <v>40421</v>
      </c>
      <c r="AM131" s="533">
        <v>51643573.340000004</v>
      </c>
      <c r="AN131" s="533">
        <v>27.6815</v>
      </c>
      <c r="AO131" s="533">
        <v>34.090000000000003</v>
      </c>
      <c r="AP131" s="282"/>
      <c r="AQ131" s="710">
        <v>40329</v>
      </c>
      <c r="AR131" s="563">
        <v>25.9</v>
      </c>
      <c r="AS131" s="563">
        <v>38.200000000000003</v>
      </c>
      <c r="AT131" s="282"/>
      <c r="AU131" s="559"/>
      <c r="AV131" s="560"/>
      <c r="AW131" s="560"/>
      <c r="AX131" s="560"/>
      <c r="AY131" s="560"/>
      <c r="AZ131" s="560"/>
      <c r="BA131" s="560"/>
      <c r="BB131" s="560"/>
      <c r="BC131" s="560"/>
      <c r="BD131" s="560"/>
      <c r="BE131" s="282"/>
      <c r="BJ131" s="282"/>
      <c r="BS131" s="685">
        <v>40329</v>
      </c>
      <c r="BT131" s="561">
        <v>58</v>
      </c>
      <c r="BU131" s="561">
        <v>-18.29</v>
      </c>
      <c r="BW131" s="685">
        <v>40329</v>
      </c>
      <c r="BX131" s="561">
        <v>38.9</v>
      </c>
      <c r="BY131" s="561">
        <v>-26.21</v>
      </c>
      <c r="CA131" s="685">
        <v>40329</v>
      </c>
      <c r="CB131" s="561">
        <v>22.2</v>
      </c>
      <c r="CC131" s="561">
        <v>0.89</v>
      </c>
      <c r="CE131" s="685">
        <v>40298</v>
      </c>
      <c r="CF131" s="561">
        <v>10</v>
      </c>
      <c r="CG131" s="561">
        <v>-42.34</v>
      </c>
      <c r="CI131" s="685">
        <v>40663</v>
      </c>
      <c r="CJ131" s="561">
        <v>430</v>
      </c>
      <c r="CK131" s="561">
        <v>-42.75</v>
      </c>
      <c r="CL131" s="561">
        <v>249</v>
      </c>
      <c r="CM131" s="561">
        <v>-42.11</v>
      </c>
      <c r="CN131" s="561">
        <v>2680</v>
      </c>
    </row>
    <row r="132" spans="15:92" ht="14.25" customHeight="1">
      <c r="O132" s="690">
        <v>40329</v>
      </c>
      <c r="P132" s="562">
        <v>13917.41</v>
      </c>
      <c r="Q132" s="562">
        <v>43.5</v>
      </c>
      <c r="R132" s="562">
        <v>38.200000000000003</v>
      </c>
      <c r="S132" s="562">
        <v>30189.43</v>
      </c>
      <c r="T132" s="562">
        <v>-3.44</v>
      </c>
      <c r="U132" s="562">
        <v>22.5</v>
      </c>
      <c r="V132" s="562">
        <v>61462.64</v>
      </c>
      <c r="W132" s="562">
        <v>101.85</v>
      </c>
      <c r="X132" s="562">
        <v>72.400000000000006</v>
      </c>
      <c r="Y132" s="562">
        <v>31.1</v>
      </c>
      <c r="Z132" s="282">
        <v>3985.36</v>
      </c>
      <c r="AA132" s="690">
        <v>40298</v>
      </c>
      <c r="AB132" s="562">
        <v>15020.06</v>
      </c>
      <c r="AC132" s="562">
        <v>13.5</v>
      </c>
      <c r="AD132" s="562">
        <v>17.97</v>
      </c>
      <c r="AE132" s="562">
        <v>264631.14</v>
      </c>
      <c r="AF132" s="562">
        <v>31.7</v>
      </c>
      <c r="AG132" s="562">
        <v>0.76</v>
      </c>
      <c r="AH132" s="562">
        <v>45686.81</v>
      </c>
      <c r="AI132" s="562">
        <v>64.099999999999994</v>
      </c>
      <c r="AJ132" s="562">
        <v>72.78</v>
      </c>
      <c r="AK132" s="282"/>
      <c r="AL132" s="708">
        <v>40390</v>
      </c>
      <c r="AM132" s="533">
        <v>51865320.210000001</v>
      </c>
      <c r="AN132" s="533">
        <v>31.522300000000001</v>
      </c>
      <c r="AO132" s="533">
        <v>32.96</v>
      </c>
      <c r="AP132" s="282"/>
      <c r="AQ132" s="710">
        <v>40298</v>
      </c>
      <c r="AR132" s="563">
        <v>26.1</v>
      </c>
      <c r="AS132" s="563">
        <v>36.200000000000003</v>
      </c>
      <c r="AT132" s="282"/>
      <c r="AU132" s="559"/>
      <c r="AV132" s="560"/>
      <c r="AW132" s="560"/>
      <c r="AX132" s="560"/>
      <c r="AY132" s="560"/>
      <c r="AZ132" s="560"/>
      <c r="BA132" s="560"/>
      <c r="BB132" s="560"/>
      <c r="BC132" s="560"/>
      <c r="BD132" s="560"/>
      <c r="BE132" s="282"/>
      <c r="BJ132" s="282"/>
      <c r="BS132" s="685">
        <v>40298</v>
      </c>
      <c r="BT132" s="561">
        <v>64.400000000000006</v>
      </c>
      <c r="BU132" s="561">
        <v>-3.55</v>
      </c>
      <c r="BW132" s="685">
        <v>40298</v>
      </c>
      <c r="BX132" s="561">
        <v>31.4</v>
      </c>
      <c r="BY132" s="561">
        <v>-21.44</v>
      </c>
      <c r="CA132" s="685">
        <v>40298</v>
      </c>
      <c r="CB132" s="561">
        <v>20.7</v>
      </c>
      <c r="CC132" s="561">
        <v>8.19</v>
      </c>
      <c r="CE132" s="685">
        <v>40268</v>
      </c>
      <c r="CF132" s="561">
        <v>13.9</v>
      </c>
      <c r="CG132" s="561">
        <v>-57.47</v>
      </c>
      <c r="CI132" s="685">
        <v>40633</v>
      </c>
      <c r="CJ132" s="561">
        <v>720</v>
      </c>
      <c r="CK132" s="561">
        <v>-37.86</v>
      </c>
      <c r="CL132" s="561">
        <v>646</v>
      </c>
      <c r="CM132" s="561">
        <v>-38.65</v>
      </c>
      <c r="CN132" s="561">
        <v>2331</v>
      </c>
    </row>
    <row r="133" spans="15:92" ht="14.25" customHeight="1">
      <c r="O133" s="690">
        <v>40298</v>
      </c>
      <c r="P133" s="562">
        <v>9932.0499999999993</v>
      </c>
      <c r="Q133" s="562">
        <v>38.51</v>
      </c>
      <c r="R133" s="562">
        <v>36.200000000000003</v>
      </c>
      <c r="S133" s="562">
        <v>23412.16</v>
      </c>
      <c r="T133" s="562">
        <v>27.46</v>
      </c>
      <c r="U133" s="562">
        <v>32.799999999999997</v>
      </c>
      <c r="V133" s="562">
        <v>45686.81</v>
      </c>
      <c r="W133" s="562">
        <v>72.78</v>
      </c>
      <c r="X133" s="562">
        <v>64.099999999999994</v>
      </c>
      <c r="Y133" s="562">
        <v>26.4</v>
      </c>
      <c r="Z133" s="282">
        <v>3337.6</v>
      </c>
      <c r="AA133" s="690">
        <v>40268</v>
      </c>
      <c r="AB133" s="562">
        <v>11116.96</v>
      </c>
      <c r="AC133" s="562">
        <v>12</v>
      </c>
      <c r="AD133" s="562">
        <v>17.420000000000002</v>
      </c>
      <c r="AE133" s="562">
        <v>242202.68</v>
      </c>
      <c r="AF133" s="562">
        <v>35.5</v>
      </c>
      <c r="AG133" s="562">
        <v>-11.3</v>
      </c>
      <c r="AH133" s="562">
        <v>32288.6</v>
      </c>
      <c r="AI133" s="562">
        <v>60.8</v>
      </c>
      <c r="AJ133" s="562">
        <v>87.14</v>
      </c>
      <c r="AL133" s="708">
        <v>40359</v>
      </c>
      <c r="AM133" s="533">
        <v>55685692.130000003</v>
      </c>
      <c r="AN133" s="533">
        <v>31.715299999999999</v>
      </c>
      <c r="AO133" s="533">
        <v>37.880000000000003</v>
      </c>
      <c r="AQ133" s="710">
        <v>40268</v>
      </c>
      <c r="AR133" s="563">
        <v>26.4</v>
      </c>
      <c r="AS133" s="563">
        <v>35.1</v>
      </c>
      <c r="AU133" s="559"/>
      <c r="AV133" s="560"/>
      <c r="AW133" s="560"/>
      <c r="AX133" s="560"/>
      <c r="AY133" s="560"/>
      <c r="AZ133" s="560"/>
      <c r="BA133" s="560"/>
      <c r="BB133" s="560"/>
      <c r="BC133" s="560"/>
      <c r="BD133" s="560"/>
      <c r="BS133" s="685">
        <v>40268</v>
      </c>
      <c r="BT133" s="561">
        <v>74.5</v>
      </c>
      <c r="BU133" s="561">
        <v>10.29</v>
      </c>
      <c r="BW133" s="685">
        <v>40268</v>
      </c>
      <c r="BX133" s="561">
        <v>29.5</v>
      </c>
      <c r="BY133" s="561">
        <v>-17.29</v>
      </c>
      <c r="CA133" s="685">
        <v>40268</v>
      </c>
      <c r="CB133" s="561">
        <v>17.8</v>
      </c>
      <c r="CC133" s="561">
        <v>17.739999999999998</v>
      </c>
      <c r="CE133" s="685">
        <v>40237</v>
      </c>
      <c r="CF133" s="561">
        <v>13.8</v>
      </c>
      <c r="CG133" s="561">
        <v>-51.88</v>
      </c>
      <c r="CI133" s="685">
        <v>40602</v>
      </c>
      <c r="CJ133" s="561">
        <v>228</v>
      </c>
      <c r="CK133" s="561">
        <v>-52.4</v>
      </c>
      <c r="CL133" s="561">
        <v>231</v>
      </c>
      <c r="CM133" s="561">
        <v>-31.17</v>
      </c>
      <c r="CN133" s="561">
        <v>3278</v>
      </c>
    </row>
    <row r="134" spans="15:92" ht="14.25" customHeight="1">
      <c r="O134" s="690">
        <v>40268</v>
      </c>
      <c r="P134" s="562">
        <v>6594.45</v>
      </c>
      <c r="Q134" s="562">
        <v>39.03</v>
      </c>
      <c r="R134" s="562">
        <v>35.1</v>
      </c>
      <c r="S134" s="562">
        <v>15360.92</v>
      </c>
      <c r="T134" s="562">
        <v>32.83</v>
      </c>
      <c r="U134" s="562">
        <v>35.799999999999997</v>
      </c>
      <c r="V134" s="562">
        <v>32288.6</v>
      </c>
      <c r="W134" s="562">
        <v>87.14</v>
      </c>
      <c r="X134" s="562">
        <v>60.8</v>
      </c>
      <c r="Y134" s="562">
        <v>30</v>
      </c>
      <c r="Z134" s="282">
        <v>3450.81</v>
      </c>
      <c r="AA134" s="690">
        <v>40237</v>
      </c>
      <c r="AB134" s="562">
        <v>6100.87</v>
      </c>
      <c r="AC134" s="562">
        <v>8.1999999999999993</v>
      </c>
      <c r="AD134" s="562">
        <v>7.97</v>
      </c>
      <c r="AE134" s="562">
        <v>209687.37</v>
      </c>
      <c r="AF134" s="562">
        <v>29.3</v>
      </c>
      <c r="AG134" s="562">
        <v>47.6</v>
      </c>
      <c r="AH134" s="562">
        <v>14914.32</v>
      </c>
      <c r="AI134" s="562">
        <v>37.5</v>
      </c>
      <c r="AJ134" s="562">
        <v>38.119999999999997</v>
      </c>
      <c r="AL134" s="708">
        <v>40329</v>
      </c>
      <c r="AM134" s="533">
        <v>52250423.869999997</v>
      </c>
      <c r="AN134" s="533">
        <v>30.6721</v>
      </c>
      <c r="AO134" s="533">
        <v>43.5</v>
      </c>
      <c r="AQ134" s="710">
        <v>40237</v>
      </c>
      <c r="AR134" s="563">
        <v>26.6</v>
      </c>
      <c r="AS134" s="563">
        <v>31.1</v>
      </c>
      <c r="AU134" s="559"/>
      <c r="AV134" s="560"/>
      <c r="AW134" s="560"/>
      <c r="AX134" s="560"/>
      <c r="AY134" s="560"/>
      <c r="AZ134" s="560"/>
      <c r="BA134" s="560"/>
      <c r="BB134" s="560"/>
      <c r="BC134" s="560"/>
      <c r="BD134" s="560"/>
      <c r="BS134" s="685">
        <v>40237</v>
      </c>
      <c r="BT134" s="561">
        <v>71</v>
      </c>
      <c r="BU134" s="561">
        <v>46.36</v>
      </c>
      <c r="BW134" s="685">
        <v>40237</v>
      </c>
      <c r="BX134" s="561">
        <v>11.8</v>
      </c>
      <c r="BY134" s="561">
        <v>-4.8499999999999996</v>
      </c>
      <c r="CA134" s="685">
        <v>40237</v>
      </c>
      <c r="CB134" s="561">
        <v>13.6</v>
      </c>
      <c r="CC134" s="561">
        <v>25.79</v>
      </c>
      <c r="CE134" s="685">
        <v>40178</v>
      </c>
      <c r="CF134" s="561">
        <v>-0.7</v>
      </c>
      <c r="CG134" s="561">
        <v>63.3</v>
      </c>
      <c r="CI134" s="685">
        <v>40574</v>
      </c>
      <c r="CJ134" s="561">
        <v>651</v>
      </c>
      <c r="CK134" s="561">
        <v>-15.75</v>
      </c>
      <c r="CL134" s="561">
        <v>643</v>
      </c>
      <c r="CM134" s="561">
        <v>11.6</v>
      </c>
      <c r="CN134" s="561">
        <v>2747</v>
      </c>
    </row>
    <row r="135" spans="15:92" ht="14.25" customHeight="1">
      <c r="O135" s="690">
        <v>40237</v>
      </c>
      <c r="P135" s="562">
        <v>3143.64</v>
      </c>
      <c r="Q135" s="562">
        <v>31.09</v>
      </c>
      <c r="R135" s="562">
        <v>31.1</v>
      </c>
      <c r="S135" s="562">
        <v>7155.18</v>
      </c>
      <c r="T135" s="562">
        <v>39.44</v>
      </c>
      <c r="U135" s="562">
        <v>38.200000000000003</v>
      </c>
      <c r="V135" s="562">
        <v>14914.32</v>
      </c>
      <c r="W135" s="562">
        <v>38.119999999999997</v>
      </c>
      <c r="X135" s="562">
        <v>37.5</v>
      </c>
      <c r="Y135" s="562">
        <v>11.2</v>
      </c>
      <c r="Z135" s="282">
        <v>3143.64</v>
      </c>
      <c r="AA135" s="690">
        <v>40178</v>
      </c>
      <c r="AB135" s="562">
        <v>72677.399999999994</v>
      </c>
      <c r="AC135" s="562">
        <v>9.1999999999999993</v>
      </c>
      <c r="AD135" s="562">
        <v>-9.64</v>
      </c>
      <c r="AE135" s="562">
        <v>320368.2</v>
      </c>
      <c r="AF135" s="562">
        <v>12.8</v>
      </c>
      <c r="AG135" s="562">
        <v>-24.01</v>
      </c>
      <c r="AH135" s="562">
        <v>116422.05</v>
      </c>
      <c r="AI135" s="562">
        <v>12.5</v>
      </c>
      <c r="AJ135" s="562">
        <v>3.2</v>
      </c>
      <c r="AL135" s="708">
        <v>40298</v>
      </c>
      <c r="AM135" s="533">
        <v>46776602.469999999</v>
      </c>
      <c r="AN135" s="533">
        <v>28.244199999999999</v>
      </c>
      <c r="AO135" s="533">
        <v>38.51</v>
      </c>
      <c r="AQ135" s="710">
        <v>40178</v>
      </c>
      <c r="AR135" s="563">
        <v>30.4</v>
      </c>
      <c r="AS135" s="563">
        <v>16.100000000000001</v>
      </c>
      <c r="AU135" s="559"/>
      <c r="AV135" s="560"/>
      <c r="AW135" s="560"/>
      <c r="AX135" s="560"/>
      <c r="AY135" s="560"/>
      <c r="AZ135" s="560"/>
      <c r="BA135" s="560"/>
      <c r="BB135" s="560"/>
      <c r="BC135" s="560"/>
      <c r="BD135" s="560"/>
      <c r="BS135" s="685">
        <v>40178</v>
      </c>
      <c r="BT135" s="561">
        <v>22.5</v>
      </c>
      <c r="BU135" s="561">
        <v>76.900000000000006</v>
      </c>
      <c r="BW135" s="685">
        <v>40178</v>
      </c>
      <c r="BX135" s="561">
        <v>7.1</v>
      </c>
      <c r="BY135" s="561">
        <v>46.88</v>
      </c>
      <c r="CA135" s="685">
        <v>40178</v>
      </c>
      <c r="CB135" s="561">
        <v>7.1</v>
      </c>
      <c r="CC135" s="561">
        <v>27.39</v>
      </c>
      <c r="CE135" s="685">
        <v>40147</v>
      </c>
      <c r="CF135" s="561">
        <v>-2.2000000000000002</v>
      </c>
      <c r="CG135" s="561">
        <v>110.92</v>
      </c>
      <c r="CI135" s="685">
        <v>40543</v>
      </c>
      <c r="CJ135" s="561">
        <v>1077</v>
      </c>
      <c r="CK135" s="561">
        <v>23.24</v>
      </c>
      <c r="CL135" s="561">
        <v>1271</v>
      </c>
      <c r="CM135" s="561">
        <v>38.81</v>
      </c>
      <c r="CN135" s="561">
        <v>3167</v>
      </c>
    </row>
    <row r="136" spans="15:92" ht="14.25" customHeight="1">
      <c r="O136" s="690">
        <v>40178</v>
      </c>
      <c r="P136" s="562">
        <v>36241.800000000003</v>
      </c>
      <c r="Q136" s="562">
        <v>6.73</v>
      </c>
      <c r="R136" s="562">
        <v>16.100000000000001</v>
      </c>
      <c r="S136" s="562">
        <v>94755</v>
      </c>
      <c r="T136" s="562">
        <v>16.23</v>
      </c>
      <c r="U136" s="562">
        <v>43.6</v>
      </c>
      <c r="V136" s="562">
        <v>116422.05</v>
      </c>
      <c r="W136" s="562">
        <v>3.2</v>
      </c>
      <c r="X136" s="562">
        <v>12.5</v>
      </c>
      <c r="Y136" s="562">
        <v>-18.899999999999999</v>
      </c>
      <c r="Z136" s="282">
        <v>4970.88</v>
      </c>
      <c r="AA136" s="690">
        <v>40147</v>
      </c>
      <c r="AB136" s="562">
        <v>44248.87</v>
      </c>
      <c r="AC136" s="562">
        <v>26.1</v>
      </c>
      <c r="AD136" s="562">
        <v>49.74</v>
      </c>
      <c r="AE136" s="562">
        <v>298839.83</v>
      </c>
      <c r="AF136" s="562">
        <v>17.2</v>
      </c>
      <c r="AG136" s="562">
        <v>45.73</v>
      </c>
      <c r="AH136" s="562">
        <v>97573.65</v>
      </c>
      <c r="AI136" s="562">
        <v>15.8</v>
      </c>
      <c r="AJ136" s="562">
        <v>193.61</v>
      </c>
      <c r="AL136" s="708">
        <v>40268</v>
      </c>
      <c r="AM136" s="533">
        <v>33463296.829999998</v>
      </c>
      <c r="AN136" s="533">
        <v>16.930099999999999</v>
      </c>
      <c r="AO136" s="533">
        <v>39.03</v>
      </c>
      <c r="AQ136" s="710">
        <v>40147</v>
      </c>
      <c r="AR136" s="563">
        <v>32.1</v>
      </c>
      <c r="AS136" s="563">
        <v>17.8</v>
      </c>
      <c r="AU136" s="559"/>
      <c r="AV136" s="560"/>
      <c r="AW136" s="560"/>
      <c r="AX136" s="560"/>
      <c r="AY136" s="560"/>
      <c r="AZ136" s="560"/>
      <c r="BA136" s="560"/>
      <c r="BB136" s="560"/>
      <c r="BC136" s="560"/>
      <c r="BD136" s="560"/>
      <c r="BS136" s="685">
        <v>40147</v>
      </c>
      <c r="BT136" s="561">
        <v>6.7</v>
      </c>
      <c r="BU136" s="561">
        <v>105.99</v>
      </c>
      <c r="BW136" s="685">
        <v>40147</v>
      </c>
      <c r="BX136" s="561">
        <v>7.5</v>
      </c>
      <c r="BY136" s="561">
        <v>56.94</v>
      </c>
      <c r="CA136" s="685">
        <v>40147</v>
      </c>
      <c r="CB136" s="561">
        <v>2.7</v>
      </c>
      <c r="CC136" s="561">
        <v>45.25</v>
      </c>
      <c r="CE136" s="685">
        <v>40117</v>
      </c>
      <c r="CF136" s="561">
        <v>-2.9</v>
      </c>
      <c r="CG136" s="561">
        <v>115.27</v>
      </c>
      <c r="CI136" s="685">
        <v>40512</v>
      </c>
      <c r="CJ136" s="561">
        <v>1428</v>
      </c>
      <c r="CK136" s="561">
        <v>27.61</v>
      </c>
      <c r="CL136" s="561">
        <v>833</v>
      </c>
      <c r="CM136" s="561">
        <v>48.36</v>
      </c>
      <c r="CN136" s="561">
        <v>3849</v>
      </c>
    </row>
    <row r="137" spans="15:92" ht="14.25" customHeight="1">
      <c r="O137" s="690">
        <v>40147</v>
      </c>
      <c r="P137" s="562">
        <v>31270.92</v>
      </c>
      <c r="Q137" s="562">
        <v>28.78</v>
      </c>
      <c r="R137" s="562">
        <v>17.8</v>
      </c>
      <c r="S137" s="562">
        <v>75203.149999999994</v>
      </c>
      <c r="T137" s="562">
        <v>99.63</v>
      </c>
      <c r="U137" s="562">
        <v>53</v>
      </c>
      <c r="V137" s="562">
        <v>97573.65</v>
      </c>
      <c r="W137" s="562">
        <v>193.61</v>
      </c>
      <c r="X137" s="562">
        <v>15.8</v>
      </c>
      <c r="Y137" s="562">
        <v>-15.4</v>
      </c>
      <c r="Z137" s="282">
        <v>3384.34</v>
      </c>
      <c r="AA137" s="690">
        <v>40117</v>
      </c>
      <c r="AB137" s="562">
        <v>37671.440000000002</v>
      </c>
      <c r="AC137" s="562">
        <v>22.7</v>
      </c>
      <c r="AD137" s="562">
        <v>9.84</v>
      </c>
      <c r="AE137" s="562">
        <v>288200.03000000003</v>
      </c>
      <c r="AF137" s="562">
        <v>16.399999999999999</v>
      </c>
      <c r="AG137" s="562">
        <v>48.8</v>
      </c>
      <c r="AH137" s="562">
        <v>81374.61</v>
      </c>
      <c r="AI137" s="562">
        <v>3.3</v>
      </c>
      <c r="AJ137" s="562">
        <v>55.23</v>
      </c>
      <c r="AL137" s="708">
        <v>40237</v>
      </c>
      <c r="AM137" s="533">
        <v>26426830.870000001</v>
      </c>
      <c r="AN137" s="533">
        <v>47.144500000000001</v>
      </c>
      <c r="AO137" s="533">
        <v>31.09</v>
      </c>
      <c r="AQ137" s="710">
        <v>40117</v>
      </c>
      <c r="AR137" s="563">
        <v>33.1</v>
      </c>
      <c r="AS137" s="563">
        <v>16.600000000000001</v>
      </c>
      <c r="AU137" s="559"/>
      <c r="AV137" s="560"/>
      <c r="AW137" s="560"/>
      <c r="AX137" s="560"/>
      <c r="AY137" s="560"/>
      <c r="AZ137" s="560"/>
      <c r="BA137" s="560"/>
      <c r="BB137" s="560"/>
      <c r="BC137" s="560"/>
      <c r="BD137" s="560"/>
      <c r="BS137" s="685">
        <v>40117</v>
      </c>
      <c r="BT137" s="561">
        <v>50.8</v>
      </c>
      <c r="BU137" s="561">
        <v>111.55</v>
      </c>
      <c r="BW137" s="685">
        <v>40117</v>
      </c>
      <c r="BX137" s="561">
        <v>6.5</v>
      </c>
      <c r="BY137" s="561">
        <v>52.82</v>
      </c>
      <c r="CA137" s="685">
        <v>40117</v>
      </c>
      <c r="CB137" s="561">
        <v>0.6</v>
      </c>
      <c r="CC137" s="561">
        <v>45.85</v>
      </c>
      <c r="CE137" s="685">
        <v>40086</v>
      </c>
      <c r="CF137" s="561">
        <v>-3.3</v>
      </c>
      <c r="CG137" s="561">
        <v>122.2</v>
      </c>
      <c r="CI137" s="685">
        <v>40482</v>
      </c>
      <c r="CJ137" s="561">
        <v>923</v>
      </c>
      <c r="CK137" s="561">
        <v>33.9</v>
      </c>
      <c r="CL137" s="561">
        <v>703</v>
      </c>
      <c r="CM137" s="561">
        <v>59.91</v>
      </c>
      <c r="CN137" s="561">
        <v>3399</v>
      </c>
    </row>
    <row r="138" spans="15:92" ht="14.25" customHeight="1">
      <c r="O138" s="690">
        <v>40117</v>
      </c>
      <c r="P138" s="562">
        <v>27886.58</v>
      </c>
      <c r="Q138" s="562">
        <v>26.01</v>
      </c>
      <c r="R138" s="562">
        <v>16.600000000000001</v>
      </c>
      <c r="S138" s="562">
        <v>66368.73</v>
      </c>
      <c r="T138" s="562">
        <v>81.680000000000007</v>
      </c>
      <c r="U138" s="562">
        <v>48.4</v>
      </c>
      <c r="V138" s="562">
        <v>81374.61</v>
      </c>
      <c r="W138" s="562">
        <v>55.23</v>
      </c>
      <c r="X138" s="562">
        <v>3.3</v>
      </c>
      <c r="Y138" s="562">
        <v>-18.7</v>
      </c>
      <c r="Z138" s="282">
        <v>3326.58</v>
      </c>
      <c r="AA138" s="690">
        <v>40086</v>
      </c>
      <c r="AB138" s="562">
        <v>33401.75</v>
      </c>
      <c r="AC138" s="562">
        <v>24.6</v>
      </c>
      <c r="AD138" s="562">
        <v>21.72</v>
      </c>
      <c r="AE138" s="562">
        <v>277410.33</v>
      </c>
      <c r="AF138" s="562">
        <v>15.4</v>
      </c>
      <c r="AG138" s="562">
        <v>66.19</v>
      </c>
      <c r="AH138" s="562">
        <v>73223.490000000005</v>
      </c>
      <c r="AI138" s="562">
        <v>-0.4</v>
      </c>
      <c r="AJ138" s="562">
        <v>56.3</v>
      </c>
      <c r="AL138" s="708">
        <v>40209</v>
      </c>
      <c r="AM138" s="533">
        <v>36242912.420000002</v>
      </c>
      <c r="AN138" s="533">
        <v>49.507100000000001</v>
      </c>
      <c r="AO138" s="533"/>
      <c r="AQ138" s="710">
        <v>40086</v>
      </c>
      <c r="AR138" s="563">
        <v>33.299999999999997</v>
      </c>
      <c r="AS138" s="563">
        <v>15.4</v>
      </c>
      <c r="AU138" s="559"/>
      <c r="AV138" s="560"/>
      <c r="AW138" s="560"/>
      <c r="AX138" s="560"/>
      <c r="AY138" s="560"/>
      <c r="AZ138" s="560"/>
      <c r="BA138" s="560"/>
      <c r="BB138" s="560"/>
      <c r="BC138" s="560"/>
      <c r="BD138" s="560"/>
      <c r="BS138" s="685">
        <v>40086</v>
      </c>
      <c r="BT138" s="561">
        <v>56</v>
      </c>
      <c r="BU138" s="561">
        <v>125.35</v>
      </c>
      <c r="BW138" s="685">
        <v>40086</v>
      </c>
      <c r="BX138" s="561">
        <v>6.1</v>
      </c>
      <c r="BY138" s="561">
        <v>45.54</v>
      </c>
      <c r="CA138" s="685">
        <v>40086</v>
      </c>
      <c r="CB138" s="561">
        <v>-4.9000000000000004</v>
      </c>
      <c r="CC138" s="561">
        <v>42.63</v>
      </c>
      <c r="CE138" s="685">
        <v>40056</v>
      </c>
      <c r="CF138" s="561">
        <v>-8.6</v>
      </c>
      <c r="CG138" s="561">
        <v>140.72999999999999</v>
      </c>
      <c r="CI138" s="685">
        <v>40451</v>
      </c>
      <c r="CJ138" s="561">
        <v>835.61770000000001</v>
      </c>
      <c r="CK138" s="561">
        <v>33.090000000000003</v>
      </c>
      <c r="CL138" s="561">
        <v>734.56629999999996</v>
      </c>
      <c r="CM138" s="561">
        <v>77.489999999999995</v>
      </c>
      <c r="CN138" s="561">
        <v>4126.2152999999998</v>
      </c>
    </row>
    <row r="139" spans="15:92" ht="14.25" customHeight="1">
      <c r="O139" s="690">
        <v>40086</v>
      </c>
      <c r="P139" s="562">
        <v>24560</v>
      </c>
      <c r="Q139" s="562">
        <v>34.11</v>
      </c>
      <c r="R139" s="562">
        <v>15.4</v>
      </c>
      <c r="S139" s="562">
        <v>58371.02</v>
      </c>
      <c r="T139" s="562">
        <v>56.32</v>
      </c>
      <c r="U139" s="562">
        <v>44.8</v>
      </c>
      <c r="V139" s="562">
        <v>73223.490000000005</v>
      </c>
      <c r="W139" s="562">
        <v>56.3</v>
      </c>
      <c r="X139" s="562">
        <v>-0.4</v>
      </c>
      <c r="Y139" s="562">
        <v>-22.1</v>
      </c>
      <c r="Z139" s="282">
        <v>3819.06</v>
      </c>
      <c r="AA139" s="690">
        <v>40056</v>
      </c>
      <c r="AB139" s="562">
        <v>29222.74</v>
      </c>
      <c r="AC139" s="562">
        <v>25</v>
      </c>
      <c r="AD139" s="562">
        <v>27.95</v>
      </c>
      <c r="AE139" s="562">
        <v>262824.52</v>
      </c>
      <c r="AF139" s="562">
        <v>13.5</v>
      </c>
      <c r="AG139" s="562">
        <v>39.369999999999997</v>
      </c>
      <c r="AH139" s="562">
        <v>63107.06</v>
      </c>
      <c r="AI139" s="562">
        <v>-5.9</v>
      </c>
      <c r="AJ139" s="562">
        <v>24.3</v>
      </c>
      <c r="AL139" s="708">
        <v>40178</v>
      </c>
      <c r="AM139" s="533">
        <v>44116888.710000001</v>
      </c>
      <c r="AN139" s="533">
        <v>24.804400000000001</v>
      </c>
      <c r="AO139" s="533">
        <v>6.73</v>
      </c>
      <c r="AQ139" s="710">
        <v>40056</v>
      </c>
      <c r="AR139" s="563">
        <v>33</v>
      </c>
      <c r="AS139" s="563">
        <v>12.5</v>
      </c>
      <c r="AU139" s="559"/>
      <c r="AV139" s="560"/>
      <c r="AW139" s="560"/>
      <c r="AX139" s="560"/>
      <c r="AY139" s="560"/>
      <c r="AZ139" s="560"/>
      <c r="BA139" s="560"/>
      <c r="BB139" s="560"/>
      <c r="BC139" s="560"/>
      <c r="BD139" s="560"/>
      <c r="BS139" s="685">
        <v>40056</v>
      </c>
      <c r="BT139" s="561">
        <v>44.2</v>
      </c>
      <c r="BU139" s="561">
        <v>134.81</v>
      </c>
      <c r="BW139" s="685">
        <v>40056</v>
      </c>
      <c r="BX139" s="561">
        <v>4.2</v>
      </c>
      <c r="BY139" s="561">
        <v>43.33</v>
      </c>
      <c r="CA139" s="685">
        <v>40056</v>
      </c>
      <c r="CB139" s="561">
        <v>-5.0999999999999996</v>
      </c>
      <c r="CC139" s="561">
        <v>43.09</v>
      </c>
      <c r="CE139" s="685">
        <v>40025</v>
      </c>
      <c r="CF139" s="561">
        <v>-7.6</v>
      </c>
      <c r="CG139" s="561">
        <v>148.78</v>
      </c>
      <c r="CI139" s="685">
        <v>40421</v>
      </c>
      <c r="CJ139" s="561">
        <v>758.75890000000004</v>
      </c>
      <c r="CK139" s="561">
        <v>67.930000000000007</v>
      </c>
      <c r="CL139" s="561">
        <v>438.13069999999999</v>
      </c>
      <c r="CM139" s="561">
        <v>102.38</v>
      </c>
      <c r="CN139" s="561">
        <v>2682.4767000000002</v>
      </c>
    </row>
    <row r="140" spans="15:92" ht="14.25" customHeight="1">
      <c r="O140" s="690">
        <v>40056</v>
      </c>
      <c r="P140" s="562">
        <v>20740.939999999999</v>
      </c>
      <c r="Q140" s="562">
        <v>31.5</v>
      </c>
      <c r="R140" s="562">
        <v>12.5</v>
      </c>
      <c r="S140" s="562">
        <v>49416.04</v>
      </c>
      <c r="T140" s="562">
        <v>85.12</v>
      </c>
      <c r="U140" s="562">
        <v>42.9</v>
      </c>
      <c r="V140" s="562">
        <v>63107.06</v>
      </c>
      <c r="W140" s="562">
        <v>24.3</v>
      </c>
      <c r="X140" s="562">
        <v>-5.9</v>
      </c>
      <c r="Y140" s="562">
        <v>-25.3</v>
      </c>
      <c r="Z140" s="282">
        <v>3348.64</v>
      </c>
      <c r="AA140" s="690">
        <v>40025</v>
      </c>
      <c r="AB140" s="562">
        <v>25398.25</v>
      </c>
      <c r="AC140" s="562">
        <v>24.6</v>
      </c>
      <c r="AD140" s="562">
        <v>36.619999999999997</v>
      </c>
      <c r="AE140" s="562">
        <v>250683.7</v>
      </c>
      <c r="AF140" s="562">
        <v>12.5</v>
      </c>
      <c r="AG140" s="562">
        <v>7.94</v>
      </c>
      <c r="AH140" s="562">
        <v>54979.73</v>
      </c>
      <c r="AI140" s="562">
        <v>-9.1</v>
      </c>
      <c r="AJ140" s="562">
        <v>0.3</v>
      </c>
      <c r="AL140" s="708">
        <v>40147</v>
      </c>
      <c r="AM140" s="533">
        <v>43791052.979999997</v>
      </c>
      <c r="AN140" s="533">
        <v>35.131500000000003</v>
      </c>
      <c r="AO140" s="533">
        <v>28.78</v>
      </c>
      <c r="AQ140" s="710">
        <v>40025</v>
      </c>
      <c r="AR140" s="563">
        <v>32.9</v>
      </c>
      <c r="AS140" s="563">
        <v>9.5</v>
      </c>
      <c r="AU140" s="559"/>
      <c r="AV140" s="560"/>
      <c r="AW140" s="560"/>
      <c r="AX140" s="560"/>
      <c r="AY140" s="560"/>
      <c r="AZ140" s="560"/>
      <c r="BA140" s="560"/>
      <c r="BB140" s="560"/>
      <c r="BC140" s="560"/>
      <c r="BD140" s="560"/>
      <c r="BS140" s="685">
        <v>40025</v>
      </c>
      <c r="BT140" s="561">
        <v>26</v>
      </c>
      <c r="BU140" s="561">
        <v>120.59</v>
      </c>
      <c r="BW140" s="685">
        <v>40025</v>
      </c>
      <c r="BX140" s="561">
        <v>0.9</v>
      </c>
      <c r="BY140" s="561">
        <v>37.94</v>
      </c>
      <c r="CA140" s="685">
        <v>40025</v>
      </c>
      <c r="CB140" s="561">
        <v>-7</v>
      </c>
      <c r="CC140" s="561">
        <v>40.61</v>
      </c>
      <c r="CE140" s="685">
        <v>39994</v>
      </c>
      <c r="CF140" s="561">
        <v>-9.5</v>
      </c>
      <c r="CG140" s="561">
        <v>149.35</v>
      </c>
      <c r="CI140" s="685">
        <v>40390</v>
      </c>
      <c r="CJ140" s="561">
        <v>453.49090000000001</v>
      </c>
      <c r="CK140" s="561">
        <v>83.95</v>
      </c>
      <c r="CL140" s="561">
        <v>841.99699999999996</v>
      </c>
      <c r="CM140" s="561">
        <v>159.27000000000001</v>
      </c>
      <c r="CN140" s="561">
        <v>1797.1255000000001</v>
      </c>
    </row>
    <row r="141" spans="15:92" ht="14.25" customHeight="1">
      <c r="O141" s="690">
        <v>40025</v>
      </c>
      <c r="P141" s="562">
        <v>17392.3</v>
      </c>
      <c r="Q141" s="562">
        <v>15.22</v>
      </c>
      <c r="R141" s="562">
        <v>9.5</v>
      </c>
      <c r="S141" s="562">
        <v>41754.980000000003</v>
      </c>
      <c r="T141" s="562">
        <v>67.64</v>
      </c>
      <c r="U141" s="562">
        <v>37.1</v>
      </c>
      <c r="V141" s="562">
        <v>54979.73</v>
      </c>
      <c r="W141" s="562">
        <v>0.3</v>
      </c>
      <c r="X141" s="562">
        <v>-9.1</v>
      </c>
      <c r="Y141" s="562">
        <v>-25.8</v>
      </c>
      <c r="Z141" s="282">
        <v>3096.89</v>
      </c>
      <c r="AA141" s="690">
        <v>39994</v>
      </c>
      <c r="AB141" s="562">
        <v>20668.47</v>
      </c>
      <c r="AC141" s="562">
        <v>22.2</v>
      </c>
      <c r="AD141" s="562">
        <v>20.68</v>
      </c>
      <c r="AE141" s="562">
        <v>239634.3</v>
      </c>
      <c r="AF141" s="562">
        <v>12.7</v>
      </c>
      <c r="AG141" s="562">
        <v>24.45</v>
      </c>
      <c r="AH141" s="562">
        <v>47921.45</v>
      </c>
      <c r="AI141" s="562">
        <v>-10.4</v>
      </c>
      <c r="AJ141" s="562">
        <v>12.08</v>
      </c>
      <c r="AL141" s="708">
        <v>40117</v>
      </c>
      <c r="AM141" s="533">
        <v>38492523.479999997</v>
      </c>
      <c r="AN141" s="533">
        <v>23.883299999999998</v>
      </c>
      <c r="AO141" s="533">
        <v>26.01</v>
      </c>
      <c r="AQ141" s="710">
        <v>39994</v>
      </c>
      <c r="AR141" s="563">
        <v>33.6</v>
      </c>
      <c r="AS141" s="563">
        <v>8.3000000000000007</v>
      </c>
      <c r="AU141" s="559"/>
      <c r="AV141" s="560"/>
      <c r="AW141" s="560"/>
      <c r="AX141" s="560"/>
      <c r="AY141" s="560"/>
      <c r="AZ141" s="560"/>
      <c r="BA141" s="560"/>
      <c r="BB141" s="560"/>
      <c r="BC141" s="560"/>
      <c r="BD141" s="560"/>
      <c r="BS141" s="685">
        <v>39994</v>
      </c>
      <c r="BT141" s="561">
        <v>13.5</v>
      </c>
      <c r="BU141" s="561">
        <v>117.24</v>
      </c>
      <c r="BW141" s="685">
        <v>39994</v>
      </c>
      <c r="BX141" s="561">
        <v>-3.1</v>
      </c>
      <c r="BY141" s="561">
        <v>27.94</v>
      </c>
      <c r="CA141" s="685">
        <v>39994</v>
      </c>
      <c r="CB141" s="561">
        <v>-10.9</v>
      </c>
      <c r="CC141" s="561">
        <v>41.22</v>
      </c>
      <c r="CE141" s="685">
        <v>39964</v>
      </c>
      <c r="CF141" s="561">
        <v>-9.8000000000000007</v>
      </c>
      <c r="CG141" s="561">
        <v>150.63999999999999</v>
      </c>
      <c r="CI141" s="685">
        <v>40359</v>
      </c>
      <c r="CJ141" s="561">
        <v>629.9</v>
      </c>
      <c r="CK141" s="561">
        <v>132.6</v>
      </c>
      <c r="CL141" s="561">
        <v>450.82</v>
      </c>
      <c r="CM141" s="561">
        <v>158.77000000000001</v>
      </c>
      <c r="CN141" s="561">
        <v>2480.1999999999998</v>
      </c>
    </row>
    <row r="142" spans="15:92" ht="14.25" customHeight="1">
      <c r="O142" s="690">
        <v>39994</v>
      </c>
      <c r="P142" s="562">
        <v>14295.41</v>
      </c>
      <c r="Q142" s="562">
        <v>15.01</v>
      </c>
      <c r="R142" s="562">
        <v>8.3000000000000007</v>
      </c>
      <c r="S142" s="562">
        <v>34108.589999999997</v>
      </c>
      <c r="T142" s="562">
        <v>51.2</v>
      </c>
      <c r="U142" s="562">
        <v>31.7</v>
      </c>
      <c r="V142" s="562">
        <v>47921.45</v>
      </c>
      <c r="W142" s="562">
        <v>12.08</v>
      </c>
      <c r="X142" s="562">
        <v>-10.4</v>
      </c>
      <c r="Y142" s="562">
        <v>-26.5</v>
      </c>
      <c r="Z142" s="282">
        <v>4228.1899999999996</v>
      </c>
      <c r="AA142" s="690">
        <v>39964</v>
      </c>
      <c r="AB142" s="562">
        <v>16218.79</v>
      </c>
      <c r="AC142" s="562">
        <v>22.6</v>
      </c>
      <c r="AD142" s="562">
        <v>5.87</v>
      </c>
      <c r="AE142" s="562">
        <v>218526.97</v>
      </c>
      <c r="AF142" s="562">
        <v>11.7</v>
      </c>
      <c r="AG142" s="562">
        <v>4.24</v>
      </c>
      <c r="AH142" s="562">
        <v>35652.199999999997</v>
      </c>
      <c r="AI142" s="562">
        <v>-16.2</v>
      </c>
      <c r="AJ142" s="562">
        <v>-18.21</v>
      </c>
      <c r="AL142" s="708">
        <v>40086</v>
      </c>
      <c r="AM142" s="533">
        <v>38729223.68</v>
      </c>
      <c r="AN142" s="533">
        <v>31.692599999999999</v>
      </c>
      <c r="AO142" s="533">
        <v>34.11</v>
      </c>
      <c r="AQ142" s="710">
        <v>39964</v>
      </c>
      <c r="AR142" s="563">
        <v>32.9</v>
      </c>
      <c r="AS142" s="563">
        <v>5.8</v>
      </c>
      <c r="AU142" s="559"/>
      <c r="AV142" s="560"/>
      <c r="AW142" s="560"/>
      <c r="AX142" s="560"/>
      <c r="AY142" s="560"/>
      <c r="AZ142" s="560"/>
      <c r="BA142" s="560"/>
      <c r="BB142" s="560"/>
      <c r="BC142" s="560"/>
      <c r="BD142" s="560"/>
      <c r="BS142" s="685">
        <v>39964</v>
      </c>
      <c r="BT142" s="561">
        <v>-5.9</v>
      </c>
      <c r="BU142" s="561">
        <v>107.35</v>
      </c>
      <c r="BW142" s="685">
        <v>39964</v>
      </c>
      <c r="BX142" s="561">
        <v>-2.7</v>
      </c>
      <c r="BY142" s="561">
        <v>19.61</v>
      </c>
      <c r="CA142" s="685">
        <v>39964</v>
      </c>
      <c r="CB142" s="561">
        <v>-9.5</v>
      </c>
      <c r="CC142" s="561">
        <v>39.39</v>
      </c>
      <c r="CE142" s="685">
        <v>39933</v>
      </c>
      <c r="CF142" s="561">
        <v>-7.5</v>
      </c>
      <c r="CG142" s="561">
        <v>161.02000000000001</v>
      </c>
      <c r="CI142" s="685">
        <v>40329</v>
      </c>
      <c r="CJ142" s="561">
        <v>702.41</v>
      </c>
      <c r="CK142" s="561">
        <v>174.89</v>
      </c>
      <c r="CL142" s="561">
        <v>643.79999999999995</v>
      </c>
      <c r="CM142" s="561">
        <v>247.15</v>
      </c>
      <c r="CN142" s="561">
        <v>3121.34</v>
      </c>
    </row>
    <row r="143" spans="15:92" ht="14.25" customHeight="1">
      <c r="O143" s="690">
        <v>39964</v>
      </c>
      <c r="P143" s="562">
        <v>10067.219999999999</v>
      </c>
      <c r="Q143" s="562">
        <v>8.18</v>
      </c>
      <c r="R143" s="562">
        <v>5.8</v>
      </c>
      <c r="S143" s="562">
        <v>24644.44</v>
      </c>
      <c r="T143" s="562">
        <v>51.3</v>
      </c>
      <c r="U143" s="562">
        <v>25.5</v>
      </c>
      <c r="V143" s="562">
        <v>35652.199999999997</v>
      </c>
      <c r="W143" s="562">
        <v>-18.21</v>
      </c>
      <c r="X143" s="562">
        <v>-16.2</v>
      </c>
      <c r="Y143" s="562">
        <v>-28.6</v>
      </c>
      <c r="Z143" s="282">
        <v>2777.24</v>
      </c>
      <c r="AA143" s="690">
        <v>39933</v>
      </c>
      <c r="AB143" s="562">
        <v>13230.97</v>
      </c>
      <c r="AC143" s="562">
        <v>27.1</v>
      </c>
      <c r="AD143" s="562">
        <v>29.49</v>
      </c>
      <c r="AE143" s="562">
        <v>200977.72</v>
      </c>
      <c r="AF143" s="562">
        <v>12.4</v>
      </c>
      <c r="AG143" s="562">
        <v>9.9700000000000006</v>
      </c>
      <c r="AH143" s="562">
        <v>27836.75</v>
      </c>
      <c r="AI143" s="562">
        <v>-15.6</v>
      </c>
      <c r="AJ143" s="562">
        <v>-13.83</v>
      </c>
      <c r="AL143" s="708">
        <v>40056</v>
      </c>
      <c r="AM143" s="533">
        <v>37063994.509999998</v>
      </c>
      <c r="AN143" s="533">
        <v>36.7455</v>
      </c>
      <c r="AO143" s="533">
        <v>31.5</v>
      </c>
      <c r="AQ143" s="710">
        <v>39933</v>
      </c>
      <c r="AR143" s="563">
        <v>30.5</v>
      </c>
      <c r="AS143" s="563">
        <v>4.9000000000000004</v>
      </c>
      <c r="AU143" s="559"/>
      <c r="AV143" s="560"/>
      <c r="AW143" s="560"/>
      <c r="AX143" s="560"/>
      <c r="AY143" s="560"/>
      <c r="AZ143" s="560"/>
      <c r="BA143" s="560"/>
      <c r="BB143" s="560"/>
      <c r="BC143" s="560"/>
      <c r="BD143" s="560"/>
      <c r="BS143" s="685">
        <v>39933</v>
      </c>
      <c r="BT143" s="561">
        <v>-26.5</v>
      </c>
      <c r="BU143" s="561">
        <v>107.47</v>
      </c>
      <c r="BW143" s="685">
        <v>39933</v>
      </c>
      <c r="BX143" s="561">
        <v>1.8</v>
      </c>
      <c r="BY143" s="561">
        <v>13.21</v>
      </c>
      <c r="CA143" s="685">
        <v>39933</v>
      </c>
      <c r="CB143" s="561">
        <v>-11.1</v>
      </c>
      <c r="CC143" s="561">
        <v>30.84</v>
      </c>
      <c r="CE143" s="685">
        <v>39903</v>
      </c>
      <c r="CF143" s="561">
        <v>-23.4</v>
      </c>
      <c r="CG143" s="561">
        <v>210.05</v>
      </c>
      <c r="CI143" s="685">
        <v>40298</v>
      </c>
      <c r="CJ143" s="561">
        <v>971.06</v>
      </c>
      <c r="CK143" s="561">
        <v>243.27</v>
      </c>
      <c r="CL143" s="561">
        <v>578.6</v>
      </c>
      <c r="CM143" s="561">
        <v>250.04</v>
      </c>
      <c r="CN143" s="561">
        <v>1865.71</v>
      </c>
    </row>
    <row r="144" spans="15:92" ht="14.25" customHeight="1">
      <c r="O144" s="690">
        <v>39933</v>
      </c>
      <c r="P144" s="562">
        <v>7289.98</v>
      </c>
      <c r="Q144" s="562">
        <v>6.42</v>
      </c>
      <c r="R144" s="562">
        <v>4.9000000000000004</v>
      </c>
      <c r="S144" s="562">
        <v>17625.45</v>
      </c>
      <c r="T144" s="562">
        <v>38.99</v>
      </c>
      <c r="U144" s="562">
        <v>17.5</v>
      </c>
      <c r="V144" s="562">
        <v>27836.75</v>
      </c>
      <c r="W144" s="562">
        <v>-13.83</v>
      </c>
      <c r="X144" s="562">
        <v>-15.6</v>
      </c>
      <c r="Y144" s="562">
        <v>-28.6</v>
      </c>
      <c r="Z144" s="282">
        <v>2409.69</v>
      </c>
      <c r="AA144" s="690">
        <v>39903</v>
      </c>
      <c r="AB144" s="562">
        <v>9922.33</v>
      </c>
      <c r="AC144" s="562">
        <v>26.3</v>
      </c>
      <c r="AD144" s="562">
        <v>22.96</v>
      </c>
      <c r="AE144" s="562">
        <v>178718.13</v>
      </c>
      <c r="AF144" s="562">
        <v>12.7</v>
      </c>
      <c r="AG144" s="562">
        <v>7.13</v>
      </c>
      <c r="AH144" s="562">
        <v>20082.36</v>
      </c>
      <c r="AI144" s="562">
        <v>-16.2</v>
      </c>
      <c r="AJ144" s="562">
        <v>-17.78</v>
      </c>
      <c r="AL144" s="708">
        <v>40025</v>
      </c>
      <c r="AM144" s="533">
        <v>35600490.039999999</v>
      </c>
      <c r="AN144" s="533">
        <v>24.656300000000002</v>
      </c>
      <c r="AO144" s="533">
        <v>15.22</v>
      </c>
      <c r="AQ144" s="710">
        <v>39903</v>
      </c>
      <c r="AR144" s="563">
        <v>28.6</v>
      </c>
      <c r="AS144" s="563">
        <v>4.0999999999999996</v>
      </c>
      <c r="AU144" s="559"/>
      <c r="AV144" s="560"/>
      <c r="AW144" s="560"/>
      <c r="AX144" s="560"/>
      <c r="AY144" s="560"/>
      <c r="AZ144" s="560"/>
      <c r="BA144" s="560"/>
      <c r="BB144" s="560"/>
      <c r="BC144" s="560"/>
      <c r="BD144" s="560"/>
      <c r="BS144" s="685">
        <v>39903</v>
      </c>
      <c r="BT144" s="561">
        <v>-30.2</v>
      </c>
      <c r="BU144" s="561">
        <v>81.040000000000006</v>
      </c>
      <c r="BW144" s="685">
        <v>39903</v>
      </c>
      <c r="BX144" s="561">
        <v>1.5</v>
      </c>
      <c r="BY144" s="561">
        <v>-2.13</v>
      </c>
      <c r="CA144" s="685">
        <v>39903</v>
      </c>
      <c r="CB144" s="561">
        <v>-8.9</v>
      </c>
      <c r="CC144" s="561">
        <v>26.64</v>
      </c>
      <c r="CE144" s="685">
        <v>39872</v>
      </c>
      <c r="CF144" s="561">
        <v>-20.100000000000001</v>
      </c>
      <c r="CG144" s="561">
        <v>170.8</v>
      </c>
      <c r="CI144" s="685">
        <v>40268</v>
      </c>
      <c r="CJ144" s="561">
        <v>726.23</v>
      </c>
      <c r="CK144" s="561">
        <v>213.93</v>
      </c>
      <c r="CL144" s="561">
        <v>1207.7</v>
      </c>
      <c r="CM144" s="561">
        <v>402.4</v>
      </c>
      <c r="CN144" s="561">
        <v>3195.13</v>
      </c>
    </row>
    <row r="145" spans="15:92" ht="14.25" customHeight="1">
      <c r="O145" s="690">
        <v>39903</v>
      </c>
      <c r="P145" s="562">
        <v>4880.29</v>
      </c>
      <c r="Q145" s="562">
        <v>7.26</v>
      </c>
      <c r="R145" s="562">
        <v>4.0999999999999996</v>
      </c>
      <c r="S145" s="562">
        <v>11308.74</v>
      </c>
      <c r="T145" s="562">
        <v>16.440000000000001</v>
      </c>
      <c r="U145" s="562">
        <v>8.1999999999999993</v>
      </c>
      <c r="V145" s="562">
        <v>20082.36</v>
      </c>
      <c r="W145" s="562">
        <v>-17.78</v>
      </c>
      <c r="X145" s="562">
        <v>-16.2</v>
      </c>
      <c r="Y145" s="562">
        <v>-40.1</v>
      </c>
      <c r="Z145" s="282">
        <v>2482.14</v>
      </c>
      <c r="AA145" s="690">
        <v>39872</v>
      </c>
      <c r="AB145" s="562">
        <v>5650.57</v>
      </c>
      <c r="AC145" s="562">
        <v>29</v>
      </c>
      <c r="AD145" s="562">
        <v>28.96</v>
      </c>
      <c r="AE145" s="562">
        <v>142061.03</v>
      </c>
      <c r="AF145" s="562">
        <v>14.2</v>
      </c>
      <c r="AG145" s="562">
        <v>14.19</v>
      </c>
      <c r="AH145" s="562">
        <v>10798.4</v>
      </c>
      <c r="AI145" s="562">
        <v>-14.8</v>
      </c>
      <c r="AJ145" s="562">
        <v>-14.83</v>
      </c>
      <c r="AL145" s="708">
        <v>39994</v>
      </c>
      <c r="AM145" s="533">
        <v>38403453.490000002</v>
      </c>
      <c r="AN145" s="533">
        <v>22.023700000000002</v>
      </c>
      <c r="AO145" s="533">
        <v>15.01</v>
      </c>
      <c r="AQ145" s="710">
        <v>39872</v>
      </c>
      <c r="AR145" s="563">
        <v>26.5</v>
      </c>
      <c r="AS145" s="563">
        <v>1</v>
      </c>
      <c r="AU145" s="559"/>
      <c r="AV145" s="560"/>
      <c r="AW145" s="560"/>
      <c r="AX145" s="560"/>
      <c r="AY145" s="560"/>
      <c r="AZ145" s="560"/>
      <c r="BA145" s="560"/>
      <c r="BB145" s="560"/>
      <c r="BC145" s="560"/>
      <c r="BD145" s="560"/>
      <c r="BS145" s="685">
        <v>39872</v>
      </c>
      <c r="BT145" s="561">
        <v>-33.4</v>
      </c>
      <c r="BU145" s="561">
        <v>62.94</v>
      </c>
      <c r="BW145" s="685">
        <v>39872</v>
      </c>
      <c r="BX145" s="561">
        <v>4</v>
      </c>
      <c r="BY145" s="561">
        <v>-18.829999999999998</v>
      </c>
      <c r="CA145" s="685">
        <v>39872</v>
      </c>
      <c r="CB145" s="561">
        <v>-2.2000000000000002</v>
      </c>
      <c r="CC145" s="561">
        <v>4.59</v>
      </c>
      <c r="CE145" s="685">
        <v>39813</v>
      </c>
      <c r="CF145" s="561">
        <v>-4.5</v>
      </c>
      <c r="CG145" s="561">
        <v>-15.92</v>
      </c>
      <c r="CI145" s="685">
        <v>40237</v>
      </c>
      <c r="CJ145" s="561">
        <v>1074.1600000000001</v>
      </c>
      <c r="CK145" s="561">
        <v>320.55</v>
      </c>
      <c r="CL145" s="561">
        <v>693.54</v>
      </c>
      <c r="CM145" s="561">
        <v>215.87</v>
      </c>
      <c r="CN145" s="561">
        <v>3545.24</v>
      </c>
    </row>
    <row r="146" spans="15:92" ht="14.25" customHeight="1">
      <c r="O146" s="690">
        <v>39872</v>
      </c>
      <c r="P146" s="562">
        <v>2398.15</v>
      </c>
      <c r="Q146" s="562">
        <v>1.03</v>
      </c>
      <c r="R146" s="562">
        <v>1</v>
      </c>
      <c r="S146" s="562">
        <v>5131.2299999999996</v>
      </c>
      <c r="T146" s="562">
        <v>-0.25</v>
      </c>
      <c r="U146" s="562">
        <v>-0.3</v>
      </c>
      <c r="V146" s="562">
        <v>10798.4</v>
      </c>
      <c r="W146" s="562">
        <v>-14.83</v>
      </c>
      <c r="X146" s="562">
        <v>-14.8</v>
      </c>
      <c r="Y146" s="562">
        <v>-30</v>
      </c>
      <c r="Z146" s="282">
        <v>2398.15</v>
      </c>
      <c r="AA146" s="690">
        <v>39813</v>
      </c>
      <c r="AB146" s="562">
        <v>66544.800000000003</v>
      </c>
      <c r="AC146" s="562">
        <v>-3.5</v>
      </c>
      <c r="AD146" s="562">
        <v>14.21</v>
      </c>
      <c r="AE146" s="562">
        <v>283266.2</v>
      </c>
      <c r="AF146" s="562">
        <v>16</v>
      </c>
      <c r="AG146" s="562">
        <v>43.89</v>
      </c>
      <c r="AH146" s="562">
        <v>102553.37</v>
      </c>
      <c r="AI146" s="562">
        <v>2.2999999999999998</v>
      </c>
      <c r="AJ146" s="562">
        <v>18.09</v>
      </c>
      <c r="AL146" s="708">
        <v>39964</v>
      </c>
      <c r="AM146" s="533">
        <v>35977556</v>
      </c>
      <c r="AN146" s="533">
        <v>11.4252</v>
      </c>
      <c r="AO146" s="533">
        <v>8.18</v>
      </c>
      <c r="AQ146" s="710">
        <v>39813</v>
      </c>
      <c r="AR146" s="563">
        <v>26.6</v>
      </c>
      <c r="AS146" s="563">
        <v>23.4</v>
      </c>
      <c r="AU146" s="559"/>
      <c r="AV146" s="560"/>
      <c r="AW146" s="560"/>
      <c r="AX146" s="560"/>
      <c r="AY146" s="560"/>
      <c r="AZ146" s="560"/>
      <c r="BA146" s="560"/>
      <c r="BB146" s="560"/>
      <c r="BC146" s="560"/>
      <c r="BD146" s="560"/>
      <c r="BS146" s="685">
        <v>39813</v>
      </c>
      <c r="BT146" s="561">
        <v>-4.4000000000000004</v>
      </c>
      <c r="BU146" s="561">
        <v>-38.65</v>
      </c>
      <c r="BW146" s="685">
        <v>39813</v>
      </c>
      <c r="BX146" s="561">
        <v>4.5</v>
      </c>
      <c r="BY146" s="561">
        <v>-37.86</v>
      </c>
      <c r="CA146" s="685">
        <v>39813</v>
      </c>
      <c r="CB146" s="561">
        <v>8.3000000000000007</v>
      </c>
      <c r="CC146" s="561">
        <v>-26.73</v>
      </c>
      <c r="CE146" s="685">
        <v>39782</v>
      </c>
      <c r="CF146" s="561">
        <v>1.7</v>
      </c>
      <c r="CG146" s="561">
        <v>-37.479999999999997</v>
      </c>
      <c r="CI146" s="685">
        <v>40209</v>
      </c>
      <c r="CJ146" s="561">
        <v>772.67</v>
      </c>
      <c r="CK146" s="561">
        <v>124.61</v>
      </c>
      <c r="CL146" s="561">
        <v>576.17999999999995</v>
      </c>
      <c r="CM146" s="561">
        <v>646.64</v>
      </c>
      <c r="CN146" s="561">
        <v>3233.8</v>
      </c>
    </row>
    <row r="147" spans="15:92" ht="14.25" customHeight="1">
      <c r="O147" s="690">
        <v>39813</v>
      </c>
      <c r="P147" s="562">
        <v>31203.200000000001</v>
      </c>
      <c r="Q147" s="562">
        <v>27.36</v>
      </c>
      <c r="R147" s="562">
        <v>23.4</v>
      </c>
      <c r="S147" s="562">
        <v>65969.83</v>
      </c>
      <c r="T147" s="562">
        <v>-2.19</v>
      </c>
      <c r="U147" s="562">
        <v>-19.7</v>
      </c>
      <c r="V147" s="562">
        <v>102553.37</v>
      </c>
      <c r="W147" s="562">
        <v>18.09</v>
      </c>
      <c r="X147" s="562">
        <v>2.2999999999999998</v>
      </c>
      <c r="Y147" s="562">
        <v>-8.6</v>
      </c>
      <c r="Z147" s="282">
        <v>4657.47</v>
      </c>
      <c r="AA147" s="690">
        <v>39782</v>
      </c>
      <c r="AB147" s="562">
        <v>35084.230000000003</v>
      </c>
      <c r="AC147" s="562">
        <v>6.1</v>
      </c>
      <c r="AD147" s="562">
        <v>-10.84</v>
      </c>
      <c r="AE147" s="562">
        <v>254936.14</v>
      </c>
      <c r="AF147" s="562">
        <v>17.7</v>
      </c>
      <c r="AG147" s="562">
        <v>-9.4600000000000009</v>
      </c>
      <c r="AH147" s="562">
        <v>84289.51</v>
      </c>
      <c r="AI147" s="562">
        <v>5.4</v>
      </c>
      <c r="AJ147" s="562">
        <v>-15.67</v>
      </c>
      <c r="AL147" s="708">
        <v>39933</v>
      </c>
      <c r="AM147" s="533">
        <v>33770222.43</v>
      </c>
      <c r="AN147" s="533">
        <v>16.840499999999999</v>
      </c>
      <c r="AO147" s="533">
        <v>6.42</v>
      </c>
      <c r="AQ147" s="710">
        <v>39782</v>
      </c>
      <c r="AR147" s="563">
        <v>26.8</v>
      </c>
      <c r="AS147" s="563">
        <v>22.7</v>
      </c>
      <c r="AU147" s="559"/>
      <c r="AV147" s="560"/>
      <c r="AW147" s="560"/>
      <c r="AX147" s="560"/>
      <c r="AY147" s="560"/>
      <c r="AZ147" s="560"/>
      <c r="BA147" s="560"/>
      <c r="BB147" s="560"/>
      <c r="BC147" s="560"/>
      <c r="BD147" s="560"/>
      <c r="BS147" s="685">
        <v>39782</v>
      </c>
      <c r="BT147" s="561">
        <v>-7.1</v>
      </c>
      <c r="BU147" s="561">
        <v>-48.61</v>
      </c>
      <c r="BW147" s="685">
        <v>39782</v>
      </c>
      <c r="BX147" s="561">
        <v>4.7</v>
      </c>
      <c r="BY147" s="561">
        <v>-40.880000000000003</v>
      </c>
      <c r="CA147" s="685">
        <v>39782</v>
      </c>
      <c r="CB147" s="561">
        <v>11.4</v>
      </c>
      <c r="CC147" s="561">
        <v>-25.47</v>
      </c>
      <c r="CE147" s="685">
        <v>39752</v>
      </c>
      <c r="CF147" s="561">
        <v>-0.9</v>
      </c>
      <c r="CG147" s="561">
        <v>-42.46</v>
      </c>
      <c r="CI147" s="685">
        <v>40178</v>
      </c>
      <c r="CJ147" s="561">
        <v>1131.93</v>
      </c>
      <c r="CK147" s="561"/>
      <c r="CL147" s="561">
        <v>1273.0899999999999</v>
      </c>
      <c r="CM147" s="561"/>
      <c r="CN147" s="561">
        <v>4201.07</v>
      </c>
    </row>
    <row r="148" spans="15:92" ht="14.25" customHeight="1">
      <c r="O148" s="690">
        <v>39782</v>
      </c>
      <c r="P148" s="562">
        <v>26545.73</v>
      </c>
      <c r="Q148" s="562">
        <v>7.72</v>
      </c>
      <c r="R148" s="562">
        <v>22.7</v>
      </c>
      <c r="S148" s="562">
        <v>49148.38</v>
      </c>
      <c r="T148" s="562">
        <v>-32.869999999999997</v>
      </c>
      <c r="U148" s="562">
        <v>-18.3</v>
      </c>
      <c r="V148" s="562">
        <v>84289.51</v>
      </c>
      <c r="W148" s="562">
        <v>-15.67</v>
      </c>
      <c r="X148" s="562">
        <v>5.4</v>
      </c>
      <c r="Y148" s="562">
        <v>-5.9</v>
      </c>
      <c r="Z148" s="282">
        <v>2628.02</v>
      </c>
      <c r="AA148" s="690">
        <v>39752</v>
      </c>
      <c r="AB148" s="562">
        <v>30691.69</v>
      </c>
      <c r="AC148" s="562">
        <v>9.1</v>
      </c>
      <c r="AD148" s="562">
        <v>5.1100000000000003</v>
      </c>
      <c r="AE148" s="562">
        <v>247635.35</v>
      </c>
      <c r="AF148" s="562">
        <v>18.7</v>
      </c>
      <c r="AG148" s="562">
        <v>-16.649999999999999</v>
      </c>
      <c r="AH148" s="562">
        <v>78772.28</v>
      </c>
      <c r="AI148" s="562">
        <v>7.3</v>
      </c>
      <c r="AJ148" s="562">
        <v>-21.22</v>
      </c>
      <c r="AL148" s="708">
        <v>39903</v>
      </c>
      <c r="AM148" s="533">
        <v>25985917.870000001</v>
      </c>
      <c r="AN148" s="533">
        <v>12.526300000000001</v>
      </c>
      <c r="AO148" s="533">
        <v>7.26</v>
      </c>
      <c r="AQ148" s="710">
        <v>39752</v>
      </c>
      <c r="AR148" s="563">
        <v>27.2</v>
      </c>
      <c r="AS148" s="563">
        <v>24.6</v>
      </c>
      <c r="AU148" s="559"/>
      <c r="AV148" s="560"/>
      <c r="AW148" s="560"/>
      <c r="AX148" s="560"/>
      <c r="AY148" s="560"/>
      <c r="AZ148" s="560"/>
      <c r="BA148" s="560"/>
      <c r="BB148" s="560"/>
      <c r="BC148" s="560"/>
      <c r="BD148" s="560"/>
      <c r="BS148" s="685">
        <v>39752</v>
      </c>
      <c r="BT148" s="561">
        <v>-7.3</v>
      </c>
      <c r="BU148" s="561">
        <v>-49.6</v>
      </c>
      <c r="BW148" s="685">
        <v>39752</v>
      </c>
      <c r="BX148" s="561">
        <v>3.6</v>
      </c>
      <c r="BY148" s="561">
        <v>-40.42</v>
      </c>
      <c r="CA148" s="685">
        <v>39752</v>
      </c>
      <c r="CB148" s="561">
        <v>14.5</v>
      </c>
      <c r="CC148" s="561">
        <v>-24.94</v>
      </c>
      <c r="CE148" s="685">
        <v>39721</v>
      </c>
      <c r="CF148" s="561">
        <v>-2.5</v>
      </c>
      <c r="CG148" s="561">
        <v>-47.79</v>
      </c>
      <c r="CI148" s="685">
        <v>40147</v>
      </c>
      <c r="CJ148" s="561">
        <v>1407.75</v>
      </c>
      <c r="CK148" s="561"/>
      <c r="CL148" s="561">
        <v>895.88</v>
      </c>
      <c r="CM148" s="561"/>
      <c r="CN148" s="561">
        <v>1951.66</v>
      </c>
    </row>
    <row r="149" spans="15:92" ht="14.25" customHeight="1">
      <c r="O149" s="690">
        <v>39752</v>
      </c>
      <c r="P149" s="562">
        <v>23917.71</v>
      </c>
      <c r="Q149" s="562">
        <v>11.01</v>
      </c>
      <c r="R149" s="562">
        <v>24.6</v>
      </c>
      <c r="S149" s="562">
        <v>44722.96</v>
      </c>
      <c r="T149" s="562">
        <v>-28.94</v>
      </c>
      <c r="U149" s="562">
        <v>-16.5</v>
      </c>
      <c r="V149" s="562">
        <v>78772.28</v>
      </c>
      <c r="W149" s="562">
        <v>-21.22</v>
      </c>
      <c r="X149" s="562">
        <v>7.3</v>
      </c>
      <c r="Y149" s="562">
        <v>-5.6</v>
      </c>
      <c r="Z149" s="282">
        <v>2640.02</v>
      </c>
      <c r="AA149" s="690">
        <v>39721</v>
      </c>
      <c r="AB149" s="562">
        <v>26804.66</v>
      </c>
      <c r="AC149" s="562">
        <v>9.6999999999999993</v>
      </c>
      <c r="AD149" s="562">
        <v>-4.6900000000000004</v>
      </c>
      <c r="AE149" s="562">
        <v>240384.38</v>
      </c>
      <c r="AF149" s="562">
        <v>20.3</v>
      </c>
      <c r="AG149" s="562">
        <v>-8.24</v>
      </c>
      <c r="AH149" s="562">
        <v>73521.25</v>
      </c>
      <c r="AI149" s="562">
        <v>10.199999999999999</v>
      </c>
      <c r="AJ149" s="562">
        <v>-13.18</v>
      </c>
      <c r="AL149" s="708">
        <v>39872</v>
      </c>
      <c r="AM149" s="533">
        <v>15453987</v>
      </c>
      <c r="AN149" s="533">
        <v>15.813000000000001</v>
      </c>
      <c r="AO149" s="533">
        <v>1.03</v>
      </c>
      <c r="AQ149" s="710">
        <v>39721</v>
      </c>
      <c r="AR149" s="563">
        <v>27.6</v>
      </c>
      <c r="AS149" s="563">
        <v>26.5</v>
      </c>
      <c r="AU149" s="559"/>
      <c r="AV149" s="560"/>
      <c r="AW149" s="560"/>
      <c r="AX149" s="560"/>
      <c r="AY149" s="560"/>
      <c r="AZ149" s="560"/>
      <c r="BA149" s="560"/>
      <c r="BB149" s="560"/>
      <c r="BC149" s="560"/>
      <c r="BD149" s="560"/>
      <c r="BS149" s="685">
        <v>39721</v>
      </c>
      <c r="BT149" s="561">
        <v>-8.1</v>
      </c>
      <c r="BU149" s="561">
        <v>-49.69</v>
      </c>
      <c r="BW149" s="685">
        <v>39721</v>
      </c>
      <c r="BX149" s="561">
        <v>3.1</v>
      </c>
      <c r="BY149" s="561">
        <v>-37.840000000000003</v>
      </c>
      <c r="CA149" s="685">
        <v>39721</v>
      </c>
      <c r="CB149" s="561">
        <v>19.5</v>
      </c>
      <c r="CC149" s="561">
        <v>-25.44</v>
      </c>
      <c r="CE149" s="685">
        <v>39691</v>
      </c>
      <c r="CF149" s="561">
        <v>-2.2999999999999998</v>
      </c>
      <c r="CG149" s="561">
        <v>-51.21</v>
      </c>
      <c r="CI149" s="685">
        <v>40117</v>
      </c>
      <c r="CJ149" s="561">
        <v>657.66</v>
      </c>
      <c r="CK149" s="561"/>
      <c r="CL149" s="561">
        <v>821.3</v>
      </c>
      <c r="CM149" s="561"/>
      <c r="CN149" s="561">
        <v>2935.21</v>
      </c>
    </row>
    <row r="150" spans="15:92" ht="14.25" customHeight="1">
      <c r="O150" s="690">
        <v>39721</v>
      </c>
      <c r="P150" s="562">
        <v>21277.69</v>
      </c>
      <c r="Q150" s="562">
        <v>12.23</v>
      </c>
      <c r="R150" s="562">
        <v>26.5</v>
      </c>
      <c r="S150" s="562">
        <v>40320.76</v>
      </c>
      <c r="T150" s="562">
        <v>-15.72</v>
      </c>
      <c r="U150" s="562">
        <v>-14.9</v>
      </c>
      <c r="V150" s="562">
        <v>73521.25</v>
      </c>
      <c r="W150" s="562">
        <v>-13.18</v>
      </c>
      <c r="X150" s="562">
        <v>10.199999999999999</v>
      </c>
      <c r="Y150" s="562">
        <v>-2.9</v>
      </c>
      <c r="Z150" s="282">
        <v>2847.72</v>
      </c>
      <c r="AA150" s="690">
        <v>39691</v>
      </c>
      <c r="AB150" s="562">
        <v>23371.45</v>
      </c>
      <c r="AC150" s="562">
        <v>12.2</v>
      </c>
      <c r="AD150" s="562">
        <v>3.24</v>
      </c>
      <c r="AE150" s="562">
        <v>231607.94</v>
      </c>
      <c r="AF150" s="562">
        <v>21.7</v>
      </c>
      <c r="AG150" s="562">
        <v>4.1500000000000004</v>
      </c>
      <c r="AH150" s="562">
        <v>67048.63</v>
      </c>
      <c r="AI150" s="562">
        <v>13.1</v>
      </c>
      <c r="AJ150" s="562">
        <v>-2.62</v>
      </c>
      <c r="AL150" s="708">
        <v>39844</v>
      </c>
      <c r="AM150" s="533">
        <v>22707547</v>
      </c>
      <c r="AN150" s="533">
        <v>8.5481999999999996</v>
      </c>
      <c r="AO150" s="533"/>
      <c r="AQ150" s="710">
        <v>39691</v>
      </c>
      <c r="AR150" s="563">
        <v>27.4</v>
      </c>
      <c r="AS150" s="563">
        <v>29.1</v>
      </c>
      <c r="AU150" s="559"/>
      <c r="AV150" s="560"/>
      <c r="AW150" s="560"/>
      <c r="AX150" s="560"/>
      <c r="AY150" s="560"/>
      <c r="AZ150" s="560"/>
      <c r="BA150" s="560"/>
      <c r="BB150" s="560"/>
      <c r="BC150" s="560"/>
      <c r="BD150" s="560"/>
      <c r="BS150" s="685">
        <v>39691</v>
      </c>
      <c r="BT150" s="561">
        <v>-3.4</v>
      </c>
      <c r="BU150" s="561">
        <v>-50.11</v>
      </c>
      <c r="BW150" s="685">
        <v>39691</v>
      </c>
      <c r="BX150" s="561">
        <v>7.3</v>
      </c>
      <c r="BY150" s="561">
        <v>-34.880000000000003</v>
      </c>
      <c r="CA150" s="685">
        <v>39691</v>
      </c>
      <c r="CB150" s="561">
        <v>16</v>
      </c>
      <c r="CC150" s="561">
        <v>-25.99</v>
      </c>
      <c r="CE150" s="685">
        <v>39660</v>
      </c>
      <c r="CF150" s="561">
        <v>-3.7</v>
      </c>
      <c r="CG150" s="561">
        <v>-53.17</v>
      </c>
      <c r="CI150" s="685">
        <v>40086</v>
      </c>
      <c r="CJ150" s="561">
        <v>1577.14</v>
      </c>
      <c r="CK150" s="561"/>
      <c r="CL150" s="561">
        <v>790.29</v>
      </c>
      <c r="CM150" s="561"/>
      <c r="CN150" s="561">
        <v>4201.0200000000004</v>
      </c>
    </row>
    <row r="151" spans="15:92" ht="14.25" customHeight="1">
      <c r="O151" s="690">
        <v>39691</v>
      </c>
      <c r="P151" s="562">
        <v>18429.97</v>
      </c>
      <c r="Q151" s="562">
        <v>18.88</v>
      </c>
      <c r="R151" s="562">
        <v>29.1</v>
      </c>
      <c r="S151" s="562">
        <v>34592.28</v>
      </c>
      <c r="T151" s="562">
        <v>-35.700000000000003</v>
      </c>
      <c r="U151" s="562">
        <v>-14.7</v>
      </c>
      <c r="V151" s="562">
        <v>67048.63</v>
      </c>
      <c r="W151" s="562">
        <v>-2.62</v>
      </c>
      <c r="X151" s="562">
        <v>13.1</v>
      </c>
      <c r="Y151" s="562">
        <v>2.7</v>
      </c>
      <c r="Z151" s="282">
        <v>2546.4299999999998</v>
      </c>
      <c r="AA151" s="690">
        <v>39660</v>
      </c>
      <c r="AB151" s="562">
        <v>20382.39</v>
      </c>
      <c r="AC151" s="562">
        <v>13.6</v>
      </c>
      <c r="AD151" s="562">
        <v>12.82</v>
      </c>
      <c r="AE151" s="562">
        <v>222896.7</v>
      </c>
      <c r="AF151" s="562">
        <v>22.5</v>
      </c>
      <c r="AG151" s="562">
        <v>-3.09</v>
      </c>
      <c r="AH151" s="562">
        <v>60509.99</v>
      </c>
      <c r="AI151" s="562">
        <v>15.1</v>
      </c>
      <c r="AJ151" s="562">
        <v>-8.1999999999999993</v>
      </c>
      <c r="AL151" s="708">
        <v>39813</v>
      </c>
      <c r="AM151" s="533">
        <v>30590200</v>
      </c>
      <c r="AN151" s="533">
        <v>13.57</v>
      </c>
      <c r="AO151" s="533">
        <v>27.36</v>
      </c>
      <c r="AQ151" s="710">
        <v>39660</v>
      </c>
      <c r="AR151" s="563">
        <v>27.3</v>
      </c>
      <c r="AS151" s="563">
        <v>30.9</v>
      </c>
      <c r="AU151" s="559"/>
      <c r="AV151" s="560"/>
      <c r="AW151" s="560"/>
      <c r="AX151" s="560"/>
      <c r="AY151" s="560"/>
      <c r="AZ151" s="560"/>
      <c r="BA151" s="560"/>
      <c r="BB151" s="560"/>
      <c r="BC151" s="560"/>
      <c r="BD151" s="560"/>
      <c r="BS151" s="685">
        <v>39660</v>
      </c>
      <c r="BT151" s="561">
        <v>6</v>
      </c>
      <c r="BU151" s="561">
        <v>-46.79</v>
      </c>
      <c r="BW151" s="685">
        <v>39660</v>
      </c>
      <c r="BX151" s="561">
        <v>7.6</v>
      </c>
      <c r="BY151" s="561">
        <v>-28.12</v>
      </c>
      <c r="CA151" s="685">
        <v>39660</v>
      </c>
      <c r="CB151" s="561">
        <v>15</v>
      </c>
      <c r="CC151" s="561">
        <v>-36.090000000000003</v>
      </c>
      <c r="CE151" s="685">
        <v>39629</v>
      </c>
      <c r="CF151" s="561">
        <v>-0.8</v>
      </c>
      <c r="CG151" s="561">
        <v>-54.35</v>
      </c>
      <c r="CI151" s="685">
        <v>40056</v>
      </c>
      <c r="CJ151" s="561">
        <v>728.22</v>
      </c>
      <c r="CK151" s="561"/>
      <c r="CL151" s="561">
        <v>757.75</v>
      </c>
      <c r="CM151" s="561"/>
      <c r="CN151" s="561">
        <v>2157.4299999999998</v>
      </c>
    </row>
    <row r="152" spans="15:92" ht="14.25" customHeight="1">
      <c r="O152" s="690">
        <v>39660</v>
      </c>
      <c r="P152" s="562">
        <v>15883.54</v>
      </c>
      <c r="Q152" s="562">
        <v>19.59</v>
      </c>
      <c r="R152" s="562">
        <v>30.9</v>
      </c>
      <c r="S152" s="562">
        <v>30453.96</v>
      </c>
      <c r="T152" s="562">
        <v>-26.82</v>
      </c>
      <c r="U152" s="562">
        <v>-10.8</v>
      </c>
      <c r="V152" s="562">
        <v>60509.99</v>
      </c>
      <c r="W152" s="562">
        <v>-8.1999999999999993</v>
      </c>
      <c r="X152" s="562">
        <v>15.1</v>
      </c>
      <c r="Y152" s="562">
        <v>5.2</v>
      </c>
      <c r="Z152" s="282">
        <v>2687.87</v>
      </c>
      <c r="AA152" s="690">
        <v>39629</v>
      </c>
      <c r="AB152" s="562">
        <v>16920.28</v>
      </c>
      <c r="AC152" s="562">
        <v>13.8</v>
      </c>
      <c r="AD152" s="562">
        <v>0.36</v>
      </c>
      <c r="AE152" s="562">
        <v>212660.46</v>
      </c>
      <c r="AF152" s="562">
        <v>24.1</v>
      </c>
      <c r="AG152" s="562">
        <v>15.89</v>
      </c>
      <c r="AH152" s="562">
        <v>53472.78</v>
      </c>
      <c r="AI152" s="562">
        <v>19.100000000000001</v>
      </c>
      <c r="AJ152" s="562">
        <v>16.690000000000001</v>
      </c>
      <c r="AL152" s="708">
        <v>39782</v>
      </c>
      <c r="AM152" s="533">
        <v>27978000</v>
      </c>
      <c r="AN152" s="533">
        <v>3.08</v>
      </c>
      <c r="AO152" s="533">
        <v>7.72</v>
      </c>
      <c r="AQ152" s="710">
        <v>39629</v>
      </c>
      <c r="AR152" s="563">
        <v>26.8</v>
      </c>
      <c r="AS152" s="563">
        <v>33.5</v>
      </c>
      <c r="AU152" s="559"/>
      <c r="AV152" s="560"/>
      <c r="AW152" s="560"/>
      <c r="AX152" s="560"/>
      <c r="AY152" s="560"/>
      <c r="AZ152" s="560"/>
      <c r="BA152" s="560"/>
      <c r="BB152" s="560"/>
      <c r="BC152" s="560"/>
      <c r="BD152" s="560"/>
      <c r="BS152" s="685">
        <v>39629</v>
      </c>
      <c r="BT152" s="561">
        <v>11.9</v>
      </c>
      <c r="BU152" s="561">
        <v>-47.14</v>
      </c>
      <c r="BW152" s="685">
        <v>39629</v>
      </c>
      <c r="BX152" s="561">
        <v>3.8</v>
      </c>
      <c r="BY152" s="561">
        <v>-18.45</v>
      </c>
      <c r="CA152" s="685">
        <v>39629</v>
      </c>
      <c r="CB152" s="561">
        <v>19.7</v>
      </c>
      <c r="CC152" s="561">
        <v>-26.01</v>
      </c>
      <c r="CE152" s="685">
        <v>39599</v>
      </c>
      <c r="CF152" s="561">
        <v>7.8</v>
      </c>
      <c r="CG152" s="561">
        <v>-55.63</v>
      </c>
      <c r="CI152" s="685">
        <v>40025</v>
      </c>
      <c r="CJ152" s="561">
        <v>800.95</v>
      </c>
      <c r="CK152" s="561"/>
      <c r="CL152" s="561">
        <v>321.67</v>
      </c>
      <c r="CM152" s="561"/>
      <c r="CN152" s="561">
        <v>4125.42</v>
      </c>
    </row>
    <row r="153" spans="15:92" ht="14.25" customHeight="1">
      <c r="O153" s="690">
        <v>39629</v>
      </c>
      <c r="P153" s="562">
        <v>13195.67</v>
      </c>
      <c r="Q153" s="562">
        <v>37.54</v>
      </c>
      <c r="R153" s="562">
        <v>33.5</v>
      </c>
      <c r="S153" s="562">
        <v>25892.63</v>
      </c>
      <c r="T153" s="562">
        <v>-7.36</v>
      </c>
      <c r="U153" s="562">
        <v>-7.2</v>
      </c>
      <c r="V153" s="562">
        <v>53472.78</v>
      </c>
      <c r="W153" s="562">
        <v>16.690000000000001</v>
      </c>
      <c r="X153" s="562">
        <v>19.100000000000001</v>
      </c>
      <c r="Y153" s="562">
        <v>7.6</v>
      </c>
      <c r="Z153" s="282">
        <v>3676.39</v>
      </c>
      <c r="AA153" s="690">
        <v>39599</v>
      </c>
      <c r="AB153" s="562">
        <v>13233.22</v>
      </c>
      <c r="AC153" s="562">
        <v>18.2</v>
      </c>
      <c r="AD153" s="562">
        <v>13.56</v>
      </c>
      <c r="AE153" s="562">
        <v>195699.3</v>
      </c>
      <c r="AF153" s="562">
        <v>24.9</v>
      </c>
      <c r="AG153" s="562">
        <v>19.190000000000001</v>
      </c>
      <c r="AH153" s="562">
        <v>42525.71</v>
      </c>
      <c r="AI153" s="562">
        <v>19.8</v>
      </c>
      <c r="AJ153" s="562">
        <v>17.57</v>
      </c>
      <c r="AL153" s="708">
        <v>39752</v>
      </c>
      <c r="AM153" s="533">
        <v>27314500</v>
      </c>
      <c r="AN153" s="533">
        <v>4.95</v>
      </c>
      <c r="AO153" s="533">
        <v>11.01</v>
      </c>
      <c r="AQ153" s="710">
        <v>39599</v>
      </c>
      <c r="AR153" s="563">
        <v>25.6</v>
      </c>
      <c r="AS153" s="563">
        <v>31.9</v>
      </c>
      <c r="AU153" s="559"/>
      <c r="AV153" s="560"/>
      <c r="AW153" s="560"/>
      <c r="AX153" s="560"/>
      <c r="AY153" s="560"/>
      <c r="AZ153" s="560"/>
      <c r="BA153" s="560"/>
      <c r="BB153" s="560"/>
      <c r="BC153" s="560"/>
      <c r="BD153" s="560"/>
      <c r="BS153" s="685">
        <v>39599</v>
      </c>
      <c r="BT153" s="561">
        <v>15.6</v>
      </c>
      <c r="BU153" s="561">
        <v>-46.17</v>
      </c>
      <c r="BW153" s="685">
        <v>39599</v>
      </c>
      <c r="BX153" s="561">
        <v>2</v>
      </c>
      <c r="BY153" s="561">
        <v>-16.510000000000002</v>
      </c>
      <c r="CA153" s="685">
        <v>39599</v>
      </c>
      <c r="CB153" s="561">
        <v>17</v>
      </c>
      <c r="CC153" s="561">
        <v>-29.25</v>
      </c>
      <c r="CE153" s="685">
        <v>39568</v>
      </c>
      <c r="CF153" s="561">
        <v>2.8</v>
      </c>
      <c r="CG153" s="561">
        <v>-62.3</v>
      </c>
      <c r="CI153" s="685">
        <v>39994</v>
      </c>
      <c r="CJ153" s="561">
        <v>551.67499999999995</v>
      </c>
      <c r="CK153" s="561"/>
      <c r="CL153" s="561">
        <v>538.22</v>
      </c>
      <c r="CM153" s="561"/>
      <c r="CN153" s="561">
        <v>2998.97</v>
      </c>
    </row>
    <row r="154" spans="15:92" ht="14.25" customHeight="1">
      <c r="O154" s="690">
        <v>39599</v>
      </c>
      <c r="P154" s="562">
        <v>9519.2800000000007</v>
      </c>
      <c r="Q154" s="562">
        <v>31.67</v>
      </c>
      <c r="R154" s="562">
        <v>31.9</v>
      </c>
      <c r="S154" s="562">
        <v>19633.400000000001</v>
      </c>
      <c r="T154" s="562">
        <v>-13.81</v>
      </c>
      <c r="U154" s="562">
        <v>-7.2</v>
      </c>
      <c r="V154" s="562">
        <v>42525.71</v>
      </c>
      <c r="W154" s="562">
        <v>17.57</v>
      </c>
      <c r="X154" s="562">
        <v>19.8</v>
      </c>
      <c r="Y154" s="562">
        <v>13.7</v>
      </c>
      <c r="Z154" s="282">
        <v>2567.1999999999998</v>
      </c>
      <c r="AA154" s="690">
        <v>39568</v>
      </c>
      <c r="AB154" s="562">
        <v>10411.030000000001</v>
      </c>
      <c r="AC154" s="562">
        <v>19.5</v>
      </c>
      <c r="AD154" s="562">
        <v>1.42</v>
      </c>
      <c r="AE154" s="562">
        <v>178864.39</v>
      </c>
      <c r="AF154" s="562">
        <v>25.4</v>
      </c>
      <c r="AG154" s="562">
        <v>10.99</v>
      </c>
      <c r="AH154" s="562">
        <v>32969.96</v>
      </c>
      <c r="AI154" s="562">
        <v>20.399999999999999</v>
      </c>
      <c r="AJ154" s="562">
        <v>7.92</v>
      </c>
      <c r="AL154" s="708">
        <v>39721</v>
      </c>
      <c r="AM154" s="533">
        <v>26034400</v>
      </c>
      <c r="AN154" s="533">
        <v>7.2</v>
      </c>
      <c r="AO154" s="533">
        <v>12.23</v>
      </c>
      <c r="AQ154" s="710">
        <v>39568</v>
      </c>
      <c r="AR154" s="563">
        <v>25.7</v>
      </c>
      <c r="AS154" s="563">
        <v>32.1</v>
      </c>
      <c r="AU154" s="559"/>
      <c r="AV154" s="560"/>
      <c r="AW154" s="560"/>
      <c r="AX154" s="560"/>
      <c r="AY154" s="560"/>
      <c r="AZ154" s="560"/>
      <c r="BA154" s="560"/>
      <c r="BB154" s="560"/>
      <c r="BC154" s="560"/>
      <c r="BD154" s="560"/>
      <c r="BS154" s="685">
        <v>39568</v>
      </c>
      <c r="BT154" s="561">
        <v>16.600000000000001</v>
      </c>
      <c r="BU154" s="561">
        <v>-49.61</v>
      </c>
      <c r="BW154" s="685">
        <v>39568</v>
      </c>
      <c r="BX154" s="561">
        <v>0.9</v>
      </c>
      <c r="BY154" s="561">
        <v>-10.44</v>
      </c>
      <c r="CA154" s="685">
        <v>39568</v>
      </c>
      <c r="CB154" s="561">
        <v>18.399999999999999</v>
      </c>
      <c r="CC154" s="561">
        <v>-31.14</v>
      </c>
      <c r="CE154" s="685">
        <v>39538</v>
      </c>
      <c r="CF154" s="561">
        <v>6.1</v>
      </c>
      <c r="CG154" s="561">
        <v>-70.42</v>
      </c>
      <c r="CI154" s="685">
        <v>39964</v>
      </c>
      <c r="CJ154" s="561">
        <v>512.34</v>
      </c>
      <c r="CK154" s="561"/>
      <c r="CL154" s="561">
        <v>192.73</v>
      </c>
      <c r="CM154" s="561"/>
      <c r="CN154" s="561">
        <v>1973.41</v>
      </c>
    </row>
    <row r="155" spans="15:92" ht="14.25" customHeight="1">
      <c r="O155" s="690">
        <v>39568</v>
      </c>
      <c r="P155" s="562">
        <v>6952.08</v>
      </c>
      <c r="Q155" s="562">
        <v>31.58</v>
      </c>
      <c r="R155" s="562">
        <v>32.1</v>
      </c>
      <c r="S155" s="562">
        <v>14994.15</v>
      </c>
      <c r="T155" s="562">
        <v>-12</v>
      </c>
      <c r="U155" s="562">
        <v>-4.9000000000000004</v>
      </c>
      <c r="V155" s="562">
        <v>32969.96</v>
      </c>
      <c r="W155" s="562">
        <v>7.92</v>
      </c>
      <c r="X155" s="562">
        <v>20.399999999999999</v>
      </c>
      <c r="Y155" s="562">
        <v>11.1</v>
      </c>
      <c r="Z155" s="282">
        <v>2264.33</v>
      </c>
      <c r="AA155" s="690">
        <v>39538</v>
      </c>
      <c r="AB155" s="562">
        <v>7855.85</v>
      </c>
      <c r="AC155" s="562">
        <v>26.9</v>
      </c>
      <c r="AD155" s="562">
        <v>21.41</v>
      </c>
      <c r="AE155" s="562">
        <v>158622.28</v>
      </c>
      <c r="AF155" s="562">
        <v>27.5</v>
      </c>
      <c r="AG155" s="562">
        <v>13.43</v>
      </c>
      <c r="AH155" s="562">
        <v>23971.360000000001</v>
      </c>
      <c r="AI155" s="562">
        <v>25.9</v>
      </c>
      <c r="AJ155" s="562">
        <v>24.4</v>
      </c>
      <c r="AL155" s="708">
        <v>39691</v>
      </c>
      <c r="AM155" s="533">
        <v>23507500</v>
      </c>
      <c r="AN155" s="533">
        <v>2.23</v>
      </c>
      <c r="AO155" s="533">
        <v>18.88</v>
      </c>
      <c r="AQ155" s="710">
        <v>39538</v>
      </c>
      <c r="AR155" s="563">
        <v>25.9</v>
      </c>
      <c r="AS155" s="563">
        <v>32.299999999999997</v>
      </c>
      <c r="AU155" s="559"/>
      <c r="AV155" s="560"/>
      <c r="AW155" s="560"/>
      <c r="AX155" s="560"/>
      <c r="AY155" s="560"/>
      <c r="AZ155" s="560"/>
      <c r="BA155" s="560"/>
      <c r="BB155" s="560"/>
      <c r="BC155" s="560"/>
      <c r="BD155" s="560"/>
      <c r="BS155" s="685">
        <v>39538</v>
      </c>
      <c r="BT155" s="561">
        <v>22.5</v>
      </c>
      <c r="BU155" s="561">
        <v>-46.01</v>
      </c>
      <c r="BW155" s="685">
        <v>39538</v>
      </c>
      <c r="BX155" s="561">
        <v>6.4</v>
      </c>
      <c r="BY155" s="561">
        <v>-1.89</v>
      </c>
      <c r="CA155" s="685">
        <v>39538</v>
      </c>
      <c r="CB155" s="561">
        <v>23.9</v>
      </c>
      <c r="CC155" s="561">
        <v>-32.69</v>
      </c>
      <c r="CE155" s="685">
        <v>39507</v>
      </c>
      <c r="CF155" s="561">
        <v>23.8</v>
      </c>
      <c r="CG155" s="561">
        <v>-76.78</v>
      </c>
      <c r="CI155" s="685">
        <v>39933</v>
      </c>
      <c r="CJ155" s="561">
        <v>212.84</v>
      </c>
      <c r="CK155" s="561"/>
      <c r="CL155" s="561">
        <v>379.93</v>
      </c>
      <c r="CM155" s="561"/>
      <c r="CN155" s="561">
        <v>1272.7</v>
      </c>
    </row>
    <row r="156" spans="15:92" ht="14.25" customHeight="1">
      <c r="O156" s="690">
        <v>39538</v>
      </c>
      <c r="P156" s="562">
        <v>4687.75</v>
      </c>
      <c r="Q156" s="562">
        <v>31.62</v>
      </c>
      <c r="R156" s="562">
        <v>32.299999999999997</v>
      </c>
      <c r="S156" s="562">
        <v>10449.56</v>
      </c>
      <c r="T156" s="562">
        <v>1.46</v>
      </c>
      <c r="U156" s="562">
        <v>-2</v>
      </c>
      <c r="V156" s="562">
        <v>23971.360000000001</v>
      </c>
      <c r="W156" s="562">
        <v>24.4</v>
      </c>
      <c r="X156" s="562">
        <v>25.9</v>
      </c>
      <c r="Y156" s="562">
        <v>29.7</v>
      </c>
      <c r="Z156" s="282">
        <v>2314.0300000000002</v>
      </c>
      <c r="AA156" s="690">
        <v>39507</v>
      </c>
      <c r="AB156" s="562">
        <v>4381.6499999999996</v>
      </c>
      <c r="AC156" s="562">
        <v>31.6</v>
      </c>
      <c r="AD156" s="562">
        <v>31.56</v>
      </c>
      <c r="AE156" s="562">
        <v>124405.79</v>
      </c>
      <c r="AF156" s="562">
        <v>32.1</v>
      </c>
      <c r="AG156" s="562">
        <v>32.049999999999997</v>
      </c>
      <c r="AH156" s="562">
        <v>12679.1</v>
      </c>
      <c r="AI156" s="562">
        <v>27.2</v>
      </c>
      <c r="AJ156" s="562">
        <v>27.21</v>
      </c>
      <c r="AL156" s="708">
        <v>39660</v>
      </c>
      <c r="AM156" s="533">
        <v>25658400</v>
      </c>
      <c r="AN156" s="533">
        <v>14.35</v>
      </c>
      <c r="AO156" s="533">
        <v>19.59</v>
      </c>
      <c r="AQ156" s="710">
        <v>39507</v>
      </c>
      <c r="AR156" s="563">
        <v>24.3</v>
      </c>
      <c r="AS156" s="563">
        <v>32.9</v>
      </c>
      <c r="AU156" s="559"/>
      <c r="AV156" s="560"/>
      <c r="AW156" s="560"/>
      <c r="AX156" s="560"/>
      <c r="AY156" s="560"/>
      <c r="AZ156" s="560"/>
      <c r="BA156" s="560"/>
      <c r="BB156" s="560"/>
      <c r="BC156" s="560"/>
      <c r="BD156" s="560"/>
      <c r="BS156" s="685">
        <v>39507</v>
      </c>
      <c r="BT156" s="561">
        <v>23.4</v>
      </c>
      <c r="BU156" s="561">
        <v>-52.46</v>
      </c>
      <c r="BW156" s="685">
        <v>39507</v>
      </c>
      <c r="BX156" s="561">
        <v>13.2</v>
      </c>
      <c r="BY156" s="561">
        <v>-3.97</v>
      </c>
      <c r="CA156" s="685">
        <v>39507</v>
      </c>
      <c r="CB156" s="561">
        <v>18.7</v>
      </c>
      <c r="CC156" s="561">
        <v>-31.64</v>
      </c>
      <c r="CE156" s="685">
        <v>39447</v>
      </c>
      <c r="CF156" s="561">
        <v>-0.2</v>
      </c>
      <c r="CG156" s="561">
        <v>-26.73</v>
      </c>
      <c r="CI156" s="685">
        <v>39903</v>
      </c>
      <c r="CJ156" s="561">
        <v>380.47</v>
      </c>
      <c r="CK156" s="561"/>
      <c r="CL156" s="561">
        <v>91.14</v>
      </c>
      <c r="CM156" s="561"/>
      <c r="CN156" s="561">
        <v>1415.91</v>
      </c>
    </row>
    <row r="157" spans="15:92" ht="14.25" customHeight="1">
      <c r="O157" s="690">
        <v>39507</v>
      </c>
      <c r="P157" s="562">
        <v>2373.7199999999998</v>
      </c>
      <c r="Q157" s="562">
        <v>32.93</v>
      </c>
      <c r="R157" s="562">
        <v>32.9</v>
      </c>
      <c r="S157" s="562">
        <v>5144.1499999999996</v>
      </c>
      <c r="T157" s="562">
        <v>-4.2300000000000004</v>
      </c>
      <c r="U157" s="562">
        <v>-4.2</v>
      </c>
      <c r="V157" s="562">
        <v>12679.1</v>
      </c>
      <c r="W157" s="562">
        <v>27.21</v>
      </c>
      <c r="X157" s="562">
        <v>27.2</v>
      </c>
      <c r="Y157" s="562">
        <v>35.799999999999997</v>
      </c>
      <c r="Z157" s="282">
        <v>2373.7199999999998</v>
      </c>
      <c r="AA157" s="690">
        <v>39447</v>
      </c>
      <c r="AB157" s="562">
        <v>60606.68</v>
      </c>
      <c r="AC157" s="562">
        <v>4.3</v>
      </c>
      <c r="AD157" s="562">
        <v>8.6199999999999992</v>
      </c>
      <c r="AE157" s="562">
        <v>236318.24</v>
      </c>
      <c r="AF157" s="562">
        <v>21.1</v>
      </c>
      <c r="AG157" s="562">
        <v>5.76</v>
      </c>
      <c r="AH157" s="562">
        <v>95401.53</v>
      </c>
      <c r="AI157" s="562">
        <v>19.399999999999999</v>
      </c>
      <c r="AJ157" s="562">
        <v>8.8800000000000008</v>
      </c>
      <c r="AL157" s="708">
        <v>39629</v>
      </c>
      <c r="AM157" s="533">
        <v>27575200</v>
      </c>
      <c r="AN157" s="533">
        <v>18.690000000000001</v>
      </c>
      <c r="AO157" s="533">
        <v>37.54</v>
      </c>
      <c r="AQ157" s="710">
        <v>39447</v>
      </c>
      <c r="AR157" s="563">
        <v>25.8</v>
      </c>
      <c r="AS157" s="563">
        <v>30.2</v>
      </c>
      <c r="AU157" s="559"/>
      <c r="AV157" s="560"/>
      <c r="AW157" s="560"/>
      <c r="AX157" s="560"/>
      <c r="AY157" s="560"/>
      <c r="AZ157" s="560"/>
      <c r="BA157" s="560"/>
      <c r="BB157" s="560"/>
      <c r="BC157" s="560"/>
      <c r="BD157" s="560"/>
      <c r="BS157" s="685">
        <v>39447</v>
      </c>
      <c r="BT157" s="561">
        <v>16</v>
      </c>
      <c r="BU157" s="561">
        <v>-16.53</v>
      </c>
      <c r="BW157" s="685">
        <v>39447</v>
      </c>
      <c r="BX157" s="561">
        <v>2.5</v>
      </c>
      <c r="BY157" s="561">
        <v>22.13</v>
      </c>
      <c r="CA157" s="685">
        <v>39447</v>
      </c>
      <c r="CB157" s="561">
        <v>26.4</v>
      </c>
      <c r="CC157" s="561">
        <v>11.9</v>
      </c>
      <c r="CE157" s="685">
        <v>39416</v>
      </c>
      <c r="CF157" s="561">
        <v>-4.4000000000000004</v>
      </c>
      <c r="CG157" s="561">
        <v>-26.62</v>
      </c>
      <c r="CI157" s="685">
        <v>39872</v>
      </c>
      <c r="CJ157" s="561">
        <v>95.14</v>
      </c>
      <c r="CK157" s="561"/>
      <c r="CL157" s="561">
        <v>324.81</v>
      </c>
      <c r="CM157" s="561"/>
      <c r="CN157" s="561">
        <v>1168.31</v>
      </c>
    </row>
    <row r="158" spans="15:92" ht="14.25" customHeight="1">
      <c r="O158" s="690">
        <v>39447</v>
      </c>
      <c r="P158" s="562">
        <v>25288.799999999999</v>
      </c>
      <c r="Q158" s="562">
        <v>21.61</v>
      </c>
      <c r="R158" s="562">
        <v>30.2</v>
      </c>
      <c r="S158" s="562">
        <v>77354.720000000001</v>
      </c>
      <c r="T158" s="562">
        <v>9.24</v>
      </c>
      <c r="U158" s="562">
        <v>23.2</v>
      </c>
      <c r="V158" s="562">
        <v>95401.53</v>
      </c>
      <c r="W158" s="562">
        <v>8.8800000000000008</v>
      </c>
      <c r="X158" s="562">
        <v>19.399999999999999</v>
      </c>
      <c r="Y158" s="562">
        <v>11</v>
      </c>
      <c r="Z158" s="282">
        <v>3656.92</v>
      </c>
      <c r="AA158" s="690">
        <v>39416</v>
      </c>
      <c r="AB158" s="562">
        <v>33061.21</v>
      </c>
      <c r="AC158" s="562">
        <v>8.5</v>
      </c>
      <c r="AD158" s="562">
        <v>5.24</v>
      </c>
      <c r="AE158" s="562">
        <v>216629.25</v>
      </c>
      <c r="AF158" s="562">
        <v>23</v>
      </c>
      <c r="AG158" s="562">
        <v>27.41</v>
      </c>
      <c r="AH158" s="562">
        <v>79935.570000000007</v>
      </c>
      <c r="AI158" s="562">
        <v>22.9</v>
      </c>
      <c r="AJ158" s="562">
        <v>25.79</v>
      </c>
      <c r="AL158" s="708">
        <v>39599</v>
      </c>
      <c r="AM158" s="533">
        <v>26825600</v>
      </c>
      <c r="AN158" s="533">
        <v>18.190000000000001</v>
      </c>
      <c r="AO158" s="533">
        <v>31.67</v>
      </c>
      <c r="AQ158" s="710">
        <v>39416</v>
      </c>
      <c r="AR158" s="563">
        <v>26.8</v>
      </c>
      <c r="AS158" s="563">
        <v>31.8</v>
      </c>
      <c r="AU158" s="559"/>
      <c r="AV158" s="560"/>
      <c r="AW158" s="560"/>
      <c r="AX158" s="560"/>
      <c r="AY158" s="560"/>
      <c r="AZ158" s="560"/>
      <c r="BA158" s="560"/>
      <c r="BB158" s="560"/>
      <c r="BC158" s="560"/>
      <c r="BD158" s="560"/>
      <c r="BS158" s="685">
        <v>39416</v>
      </c>
      <c r="BT158" s="561">
        <v>19.399999999999999</v>
      </c>
      <c r="BU158" s="561">
        <v>-8.99</v>
      </c>
      <c r="BW158" s="685">
        <v>39416</v>
      </c>
      <c r="BX158" s="561"/>
      <c r="BY158" s="561">
        <v>22.73</v>
      </c>
      <c r="CA158" s="685">
        <v>39416</v>
      </c>
      <c r="CB158" s="561">
        <v>31</v>
      </c>
      <c r="CC158" s="561">
        <v>11.97</v>
      </c>
      <c r="CE158" s="685">
        <v>39386</v>
      </c>
      <c r="CF158" s="561">
        <v>-2.9</v>
      </c>
      <c r="CG158" s="561">
        <v>-13.17</v>
      </c>
      <c r="CI158" s="685">
        <v>39844</v>
      </c>
      <c r="CJ158" s="561">
        <v>344.01</v>
      </c>
      <c r="CK158" s="561"/>
      <c r="CL158" s="561">
        <v>77.17</v>
      </c>
      <c r="CM158" s="561"/>
      <c r="CN158" s="561">
        <v>2091.75</v>
      </c>
    </row>
    <row r="159" spans="15:92" ht="14.25" customHeight="1">
      <c r="O159" s="690">
        <v>39416</v>
      </c>
      <c r="P159" s="562">
        <v>21631.88</v>
      </c>
      <c r="Q159" s="562">
        <v>35.15</v>
      </c>
      <c r="R159" s="562">
        <v>31.8</v>
      </c>
      <c r="S159" s="562">
        <v>60156.89</v>
      </c>
      <c r="T159" s="562">
        <v>23.6</v>
      </c>
      <c r="U159" s="562">
        <v>30.5</v>
      </c>
      <c r="V159" s="562">
        <v>79935.570000000007</v>
      </c>
      <c r="W159" s="562">
        <v>25.79</v>
      </c>
      <c r="X159" s="562">
        <v>22.9</v>
      </c>
      <c r="Y159" s="562">
        <v>15.5</v>
      </c>
      <c r="Z159" s="282">
        <v>2439.67</v>
      </c>
      <c r="AA159" s="690">
        <v>39386</v>
      </c>
      <c r="AB159" s="562">
        <v>28134.75</v>
      </c>
      <c r="AC159" s="562">
        <v>9.1</v>
      </c>
      <c r="AD159" s="562">
        <v>-2.0499999999999998</v>
      </c>
      <c r="AE159" s="562">
        <v>208565.69</v>
      </c>
      <c r="AF159" s="562">
        <v>22.8</v>
      </c>
      <c r="AG159" s="562">
        <v>32.47</v>
      </c>
      <c r="AH159" s="562">
        <v>73393.320000000007</v>
      </c>
      <c r="AI159" s="562">
        <v>22.6</v>
      </c>
      <c r="AJ159" s="562">
        <v>34.33</v>
      </c>
      <c r="AL159" s="708">
        <v>39568</v>
      </c>
      <c r="AM159" s="533">
        <v>25568500</v>
      </c>
      <c r="AN159" s="533">
        <v>23.44</v>
      </c>
      <c r="AO159" s="533">
        <v>31.58</v>
      </c>
      <c r="AQ159" s="710">
        <v>39386</v>
      </c>
      <c r="AR159" s="563">
        <v>26.9</v>
      </c>
      <c r="AS159" s="563">
        <v>31.4</v>
      </c>
      <c r="AU159" s="559"/>
      <c r="AV159" s="560"/>
      <c r="AW159" s="560"/>
      <c r="AX159" s="560"/>
      <c r="AY159" s="560"/>
      <c r="AZ159" s="560"/>
      <c r="BA159" s="560"/>
      <c r="BB159" s="560"/>
      <c r="BC159" s="560"/>
      <c r="BD159" s="560"/>
      <c r="BS159" s="685">
        <v>39386</v>
      </c>
      <c r="BT159" s="561">
        <v>18.2</v>
      </c>
      <c r="BU159" s="561">
        <v>-11.48</v>
      </c>
      <c r="BW159" s="685">
        <v>39386</v>
      </c>
      <c r="BX159" s="561">
        <v>-3.3</v>
      </c>
      <c r="BY159" s="561">
        <v>32.85</v>
      </c>
      <c r="CA159" s="685">
        <v>39386</v>
      </c>
      <c r="CB159" s="561">
        <v>31.6</v>
      </c>
      <c r="CC159" s="561">
        <v>13.08</v>
      </c>
      <c r="CE159" s="685">
        <v>39355</v>
      </c>
      <c r="CF159" s="561">
        <v>-2.1</v>
      </c>
      <c r="CG159" s="561">
        <v>-15.2</v>
      </c>
    </row>
    <row r="160" spans="15:92" ht="14.25" customHeight="1">
      <c r="O160" s="690">
        <v>39386</v>
      </c>
      <c r="P160" s="562">
        <v>19192.21</v>
      </c>
      <c r="Q160" s="562">
        <v>39.22</v>
      </c>
      <c r="R160" s="562">
        <v>31.4</v>
      </c>
      <c r="S160" s="562">
        <v>53564.959999999999</v>
      </c>
      <c r="T160" s="562">
        <v>26.5</v>
      </c>
      <c r="U160" s="562">
        <v>31.3</v>
      </c>
      <c r="V160" s="562">
        <v>73393.320000000007</v>
      </c>
      <c r="W160" s="562">
        <v>34.33</v>
      </c>
      <c r="X160" s="562">
        <v>22.6</v>
      </c>
      <c r="Y160" s="562">
        <v>16.899999999999999</v>
      </c>
      <c r="Z160" s="282">
        <v>2378.16</v>
      </c>
      <c r="AA160" s="690">
        <v>39355</v>
      </c>
      <c r="AB160" s="562">
        <v>24436.62</v>
      </c>
      <c r="AC160" s="562">
        <v>11</v>
      </c>
      <c r="AD160" s="562">
        <v>16.36</v>
      </c>
      <c r="AE160" s="562">
        <v>199866.63</v>
      </c>
      <c r="AF160" s="562">
        <v>22.4</v>
      </c>
      <c r="AG160" s="562">
        <v>17.34</v>
      </c>
      <c r="AH160" s="562">
        <v>66727.97</v>
      </c>
      <c r="AI160" s="562">
        <v>21.6</v>
      </c>
      <c r="AJ160" s="562">
        <v>21.34</v>
      </c>
      <c r="AL160" s="708">
        <v>39538</v>
      </c>
      <c r="AM160" s="533">
        <v>20061300</v>
      </c>
      <c r="AN160" s="533">
        <v>48.73</v>
      </c>
      <c r="AO160" s="533">
        <v>31.62</v>
      </c>
      <c r="AQ160" s="710">
        <v>39355</v>
      </c>
      <c r="AR160" s="563">
        <v>26.4</v>
      </c>
      <c r="AS160" s="563">
        <v>30.3</v>
      </c>
      <c r="AU160" s="559"/>
      <c r="AV160" s="560"/>
      <c r="AW160" s="560"/>
      <c r="AX160" s="560"/>
      <c r="AY160" s="560"/>
      <c r="AZ160" s="560"/>
      <c r="BA160" s="560"/>
      <c r="BB160" s="560"/>
      <c r="BC160" s="560"/>
      <c r="BD160" s="560"/>
      <c r="BS160" s="685">
        <v>39355</v>
      </c>
      <c r="BT160" s="561">
        <v>17.5</v>
      </c>
      <c r="BU160" s="561">
        <v>-15.42</v>
      </c>
      <c r="BW160" s="685">
        <v>39355</v>
      </c>
      <c r="BX160" s="561">
        <v>-3.6</v>
      </c>
      <c r="BY160" s="561">
        <v>33.130000000000003</v>
      </c>
      <c r="CA160" s="685">
        <v>39355</v>
      </c>
      <c r="CB160" s="561">
        <v>28.6</v>
      </c>
      <c r="CC160" s="561">
        <v>15.56</v>
      </c>
      <c r="CE160" s="685">
        <v>39325</v>
      </c>
      <c r="CF160" s="561">
        <v>-3.8</v>
      </c>
      <c r="CG160" s="561">
        <v>-14.11</v>
      </c>
    </row>
    <row r="161" spans="15:85" ht="14.25" customHeight="1">
      <c r="O161" s="690">
        <v>39355</v>
      </c>
      <c r="P161" s="562">
        <v>16814.05</v>
      </c>
      <c r="Q161" s="562">
        <v>37.950000000000003</v>
      </c>
      <c r="R161" s="562">
        <v>30.3</v>
      </c>
      <c r="S161" s="562">
        <v>47369.71</v>
      </c>
      <c r="T161" s="562">
        <v>51.08</v>
      </c>
      <c r="U161" s="562">
        <v>32.1</v>
      </c>
      <c r="V161" s="562">
        <v>66727.97</v>
      </c>
      <c r="W161" s="562">
        <v>21.34</v>
      </c>
      <c r="X161" s="562">
        <v>21.6</v>
      </c>
      <c r="Y161" s="562">
        <v>17.8</v>
      </c>
      <c r="Z161" s="282">
        <v>2537.3000000000002</v>
      </c>
      <c r="AA161" s="690">
        <v>39325</v>
      </c>
      <c r="AB161" s="562">
        <v>20834.650000000001</v>
      </c>
      <c r="AC161" s="562">
        <v>10.1</v>
      </c>
      <c r="AD161" s="562">
        <v>11.11</v>
      </c>
      <c r="AE161" s="562">
        <v>190302.36</v>
      </c>
      <c r="AF161" s="562">
        <v>22.7</v>
      </c>
      <c r="AG161" s="562">
        <v>26.28</v>
      </c>
      <c r="AH161" s="562">
        <v>59272.37</v>
      </c>
      <c r="AI161" s="562">
        <v>21.6</v>
      </c>
      <c r="AJ161" s="562">
        <v>30</v>
      </c>
      <c r="AL161" s="708">
        <v>39507</v>
      </c>
      <c r="AM161" s="533">
        <v>12650700</v>
      </c>
      <c r="AN161" s="533">
        <v>1.58</v>
      </c>
      <c r="AO161" s="533">
        <v>32.93</v>
      </c>
      <c r="AQ161" s="710">
        <v>39325</v>
      </c>
      <c r="AR161" s="563">
        <v>26.7</v>
      </c>
      <c r="AS161" s="563">
        <v>29</v>
      </c>
      <c r="AU161" s="559"/>
      <c r="AV161" s="560"/>
      <c r="AW161" s="560"/>
      <c r="AX161" s="560"/>
      <c r="AY161" s="560"/>
      <c r="AZ161" s="560"/>
      <c r="BA161" s="560"/>
      <c r="BB161" s="560"/>
      <c r="BC161" s="560"/>
      <c r="BD161" s="560"/>
      <c r="BS161" s="685">
        <v>39325</v>
      </c>
      <c r="BT161" s="561">
        <v>15.8</v>
      </c>
      <c r="BU161" s="561">
        <v>-18.03</v>
      </c>
      <c r="BW161" s="685">
        <v>39325</v>
      </c>
      <c r="BX161" s="561">
        <v>-6.3</v>
      </c>
      <c r="BY161" s="561">
        <v>31.55</v>
      </c>
      <c r="CA161" s="685">
        <v>39325</v>
      </c>
      <c r="CB161" s="561">
        <v>32.1</v>
      </c>
      <c r="CC161" s="561">
        <v>14.87</v>
      </c>
      <c r="CE161" s="685">
        <v>39294</v>
      </c>
      <c r="CF161" s="561">
        <v>-2.8</v>
      </c>
      <c r="CG161" s="561">
        <v>-11.98</v>
      </c>
    </row>
    <row r="162" spans="15:85" ht="14.25" customHeight="1">
      <c r="O162" s="690">
        <v>39325</v>
      </c>
      <c r="P162" s="562">
        <v>14276.75</v>
      </c>
      <c r="Q162" s="562">
        <v>29.69</v>
      </c>
      <c r="R162" s="562">
        <v>29</v>
      </c>
      <c r="S162" s="562">
        <v>40572.81</v>
      </c>
      <c r="T162" s="562">
        <v>57.87</v>
      </c>
      <c r="U162" s="562">
        <v>29.3</v>
      </c>
      <c r="V162" s="562">
        <v>59272.37</v>
      </c>
      <c r="W162" s="562">
        <v>30</v>
      </c>
      <c r="X162" s="562">
        <v>21.6</v>
      </c>
      <c r="Y162" s="562">
        <v>15.2</v>
      </c>
      <c r="Z162" s="282">
        <v>2142.0300000000002</v>
      </c>
      <c r="AA162" s="690">
        <v>39294</v>
      </c>
      <c r="AB162" s="562">
        <v>17939.48</v>
      </c>
      <c r="AC162" s="562">
        <v>10</v>
      </c>
      <c r="AD162" s="562">
        <v>5</v>
      </c>
      <c r="AE162" s="562">
        <v>181937.89</v>
      </c>
      <c r="AF162" s="562">
        <v>22.5</v>
      </c>
      <c r="AG162" s="562">
        <v>32.909999999999997</v>
      </c>
      <c r="AH162" s="562">
        <v>52557.66</v>
      </c>
      <c r="AI162" s="562">
        <v>20.6</v>
      </c>
      <c r="AJ162" s="562">
        <v>35.17</v>
      </c>
      <c r="AL162" s="708">
        <v>39478</v>
      </c>
      <c r="AM162" s="533">
        <v>20658800</v>
      </c>
      <c r="AN162" s="533">
        <v>26.19</v>
      </c>
      <c r="AO162" s="533"/>
      <c r="AQ162" s="710">
        <v>39294</v>
      </c>
      <c r="AR162" s="563">
        <v>26.6</v>
      </c>
      <c r="AS162" s="563">
        <v>28.9</v>
      </c>
      <c r="AU162" s="559"/>
      <c r="AV162" s="560"/>
      <c r="AW162" s="560"/>
      <c r="AX162" s="560"/>
      <c r="AY162" s="560"/>
      <c r="AZ162" s="560"/>
      <c r="BA162" s="560"/>
      <c r="BB162" s="560"/>
      <c r="BC162" s="560"/>
      <c r="BD162" s="560"/>
      <c r="BS162" s="685">
        <v>39294</v>
      </c>
      <c r="BT162" s="561">
        <v>13.1</v>
      </c>
      <c r="BU162" s="561">
        <v>-22.31</v>
      </c>
      <c r="BW162" s="685">
        <v>39294</v>
      </c>
      <c r="BX162" s="561">
        <v>-1.5</v>
      </c>
      <c r="BY162" s="561">
        <v>25.94</v>
      </c>
      <c r="CA162" s="685">
        <v>39294</v>
      </c>
      <c r="CB162" s="561">
        <v>36</v>
      </c>
      <c r="CC162" s="561"/>
      <c r="CE162" s="685">
        <v>39263</v>
      </c>
      <c r="CF162" s="561">
        <v>-7.7</v>
      </c>
      <c r="CG162" s="561">
        <v>-13.72</v>
      </c>
    </row>
    <row r="163" spans="15:85" ht="14.25" customHeight="1">
      <c r="O163" s="690">
        <v>39294</v>
      </c>
      <c r="P163" s="562">
        <v>12134.72</v>
      </c>
      <c r="Q163" s="562">
        <v>30.91</v>
      </c>
      <c r="R163" s="562">
        <v>28.9</v>
      </c>
      <c r="S163" s="562">
        <v>34137.24</v>
      </c>
      <c r="T163" s="562">
        <v>43.91</v>
      </c>
      <c r="U163" s="562">
        <v>25.1</v>
      </c>
      <c r="V163" s="562">
        <v>52557.66</v>
      </c>
      <c r="W163" s="562">
        <v>35.17</v>
      </c>
      <c r="X163" s="562">
        <v>20.6</v>
      </c>
      <c r="Y163" s="562">
        <v>12.7</v>
      </c>
      <c r="Z163" s="282">
        <v>2247.4899999999998</v>
      </c>
      <c r="AA163" s="690">
        <v>39263</v>
      </c>
      <c r="AB163" s="562">
        <v>14870.66</v>
      </c>
      <c r="AC163" s="562">
        <v>11.1</v>
      </c>
      <c r="AD163" s="562">
        <v>9.4600000000000009</v>
      </c>
      <c r="AE163" s="562">
        <v>171375.6</v>
      </c>
      <c r="AF163" s="562">
        <v>21.9</v>
      </c>
      <c r="AG163" s="562">
        <v>22.22</v>
      </c>
      <c r="AH163" s="562">
        <v>44891.97</v>
      </c>
      <c r="AI163" s="562">
        <v>18.399999999999999</v>
      </c>
      <c r="AJ163" s="562">
        <v>22.51</v>
      </c>
      <c r="AL163" s="708">
        <v>39447</v>
      </c>
      <c r="AM163" s="533">
        <v>25388800</v>
      </c>
      <c r="AN163" s="533">
        <v>24.77</v>
      </c>
      <c r="AO163" s="533">
        <v>21.61</v>
      </c>
      <c r="AQ163" s="710">
        <v>39263</v>
      </c>
      <c r="AR163" s="563">
        <v>26.7</v>
      </c>
      <c r="AS163" s="563">
        <v>28.5</v>
      </c>
      <c r="AU163" s="559"/>
      <c r="AV163" s="560"/>
      <c r="AW163" s="560"/>
      <c r="AX163" s="560"/>
      <c r="AY163" s="560"/>
      <c r="AZ163" s="560"/>
      <c r="BA163" s="560"/>
      <c r="BB163" s="560"/>
      <c r="BC163" s="560"/>
      <c r="BD163" s="560"/>
      <c r="BS163" s="685">
        <v>39263</v>
      </c>
      <c r="BT163" s="561">
        <v>10.9</v>
      </c>
      <c r="BU163" s="561">
        <v>-27.21</v>
      </c>
      <c r="BW163" s="685">
        <v>39263</v>
      </c>
      <c r="BX163" s="561">
        <v>6.2</v>
      </c>
      <c r="BY163" s="561">
        <v>25.65</v>
      </c>
      <c r="CA163" s="685">
        <v>39263</v>
      </c>
      <c r="CB163" s="561">
        <v>28.01</v>
      </c>
      <c r="CC163" s="561">
        <v>5.2</v>
      </c>
      <c r="CE163" s="685">
        <v>39233</v>
      </c>
      <c r="CF163" s="561">
        <v>-15.8</v>
      </c>
      <c r="CG163" s="561">
        <v>-14.82</v>
      </c>
    </row>
    <row r="164" spans="15:85" ht="14.25" customHeight="1">
      <c r="O164" s="690">
        <v>39263</v>
      </c>
      <c r="P164" s="562">
        <v>9887.23</v>
      </c>
      <c r="Q164" s="562">
        <v>31.22</v>
      </c>
      <c r="R164" s="562">
        <v>28.5</v>
      </c>
      <c r="S164" s="562">
        <v>27904.15</v>
      </c>
      <c r="T164" s="562">
        <v>39.6</v>
      </c>
      <c r="U164" s="562">
        <v>21.5</v>
      </c>
      <c r="V164" s="562">
        <v>44891.97</v>
      </c>
      <c r="W164" s="562">
        <v>22.51</v>
      </c>
      <c r="X164" s="562">
        <v>18.399999999999999</v>
      </c>
      <c r="Y164" s="562">
        <v>10</v>
      </c>
      <c r="Z164" s="282">
        <v>2672.87</v>
      </c>
      <c r="AA164" s="690">
        <v>39233</v>
      </c>
      <c r="AB164" s="562">
        <v>11196.87</v>
      </c>
      <c r="AC164" s="562">
        <v>11.6</v>
      </c>
      <c r="AD164" s="562">
        <v>15.82</v>
      </c>
      <c r="AE164" s="562">
        <v>156739.87</v>
      </c>
      <c r="AF164" s="562">
        <v>21.9</v>
      </c>
      <c r="AG164" s="562">
        <v>28.26</v>
      </c>
      <c r="AH164" s="562">
        <v>35510.339999999997</v>
      </c>
      <c r="AI164" s="562">
        <v>17.399999999999999</v>
      </c>
      <c r="AJ164" s="562">
        <v>27.73</v>
      </c>
      <c r="AL164" s="708">
        <v>39416</v>
      </c>
      <c r="AM164" s="533">
        <v>25791700</v>
      </c>
      <c r="AN164" s="533">
        <v>27.5</v>
      </c>
      <c r="AO164" s="533">
        <v>35.15</v>
      </c>
      <c r="AQ164" s="710">
        <v>39233</v>
      </c>
      <c r="AR164" s="563">
        <v>25.9</v>
      </c>
      <c r="AS164" s="563">
        <v>27.5</v>
      </c>
      <c r="AU164" s="559"/>
      <c r="AV164" s="560"/>
      <c r="AW164" s="560"/>
      <c r="AX164" s="560"/>
      <c r="AY164" s="560"/>
      <c r="AZ164" s="560"/>
      <c r="BA164" s="560"/>
      <c r="BB164" s="560"/>
      <c r="BC164" s="560"/>
      <c r="BD164" s="560"/>
      <c r="BS164" s="685">
        <v>39233</v>
      </c>
      <c r="BT164" s="561">
        <v>10.8</v>
      </c>
      <c r="BU164" s="561">
        <v>-29.32</v>
      </c>
      <c r="BW164" s="685">
        <v>39233</v>
      </c>
      <c r="BX164" s="561">
        <v>11.2</v>
      </c>
      <c r="BY164" s="561">
        <v>20.04</v>
      </c>
      <c r="CA164" s="685">
        <v>39233</v>
      </c>
      <c r="CB164" s="561">
        <v>30.4</v>
      </c>
      <c r="CC164" s="561">
        <v>4.91</v>
      </c>
      <c r="CE164" s="685">
        <v>39202</v>
      </c>
      <c r="CF164" s="561">
        <v>-15</v>
      </c>
      <c r="CG164" s="561">
        <v>-4.01</v>
      </c>
    </row>
    <row r="165" spans="15:85" ht="14.25" customHeight="1">
      <c r="O165" s="690">
        <v>39233</v>
      </c>
      <c r="P165" s="562">
        <v>7214.36</v>
      </c>
      <c r="Q165" s="562">
        <v>27.7</v>
      </c>
      <c r="R165" s="562">
        <v>27.5</v>
      </c>
      <c r="S165" s="562">
        <v>21148</v>
      </c>
      <c r="T165" s="562">
        <v>17.63</v>
      </c>
      <c r="U165" s="562">
        <v>16.600000000000001</v>
      </c>
      <c r="V165" s="562">
        <v>35510.339999999997</v>
      </c>
      <c r="W165" s="562">
        <v>27.73</v>
      </c>
      <c r="X165" s="562">
        <v>17.399999999999999</v>
      </c>
      <c r="Y165" s="562">
        <v>5</v>
      </c>
      <c r="Z165" s="282">
        <v>1949.75</v>
      </c>
      <c r="AA165" s="690">
        <v>39202</v>
      </c>
      <c r="AB165" s="562">
        <v>8711.57</v>
      </c>
      <c r="AC165" s="562">
        <v>10.4</v>
      </c>
      <c r="AD165" s="562">
        <v>12.89</v>
      </c>
      <c r="AE165" s="562">
        <v>142615.71</v>
      </c>
      <c r="AF165" s="562">
        <v>21.3</v>
      </c>
      <c r="AG165" s="562">
        <v>25.76</v>
      </c>
      <c r="AH165" s="562">
        <v>27382.31</v>
      </c>
      <c r="AI165" s="562">
        <v>14.7</v>
      </c>
      <c r="AJ165" s="562">
        <v>25.07</v>
      </c>
      <c r="AL165" s="708">
        <v>39386</v>
      </c>
      <c r="AM165" s="533">
        <v>24495600</v>
      </c>
      <c r="AN165" s="533">
        <v>23.74</v>
      </c>
      <c r="AO165" s="533">
        <v>39.22</v>
      </c>
      <c r="AQ165" s="710">
        <v>39202</v>
      </c>
      <c r="AR165" s="563">
        <v>25.5</v>
      </c>
      <c r="AS165" s="563">
        <v>27.4</v>
      </c>
      <c r="AU165" s="559"/>
      <c r="AV165" s="560"/>
      <c r="AW165" s="560"/>
      <c r="AX165" s="560"/>
      <c r="AY165" s="560"/>
      <c r="AZ165" s="560"/>
      <c r="BA165" s="560"/>
      <c r="BB165" s="560"/>
      <c r="BC165" s="560"/>
      <c r="BD165" s="560"/>
      <c r="BS165" s="685">
        <v>39202</v>
      </c>
      <c r="BT165" s="561">
        <v>11.6</v>
      </c>
      <c r="BU165" s="561">
        <v>-25.85</v>
      </c>
      <c r="BW165" s="685">
        <v>39202</v>
      </c>
      <c r="BX165" s="561">
        <v>15.5</v>
      </c>
      <c r="BY165" s="561">
        <v>25.71</v>
      </c>
      <c r="CA165" s="685">
        <v>39202</v>
      </c>
      <c r="CB165" s="561">
        <v>38.799999999999997</v>
      </c>
      <c r="CC165" s="561">
        <v>10.33</v>
      </c>
      <c r="CE165" s="685">
        <v>39172</v>
      </c>
      <c r="CF165" s="561"/>
      <c r="CG165" s="561">
        <v>-0.46</v>
      </c>
    </row>
    <row r="166" spans="15:85" ht="14.25" customHeight="1">
      <c r="O166" s="690">
        <v>39202</v>
      </c>
      <c r="P166" s="562">
        <v>5264.61</v>
      </c>
      <c r="Q166" s="562">
        <v>28.59</v>
      </c>
      <c r="R166" s="562">
        <v>27.4</v>
      </c>
      <c r="S166" s="562">
        <v>15765.16</v>
      </c>
      <c r="T166" s="562">
        <v>25.89</v>
      </c>
      <c r="U166" s="562">
        <v>16.399999999999999</v>
      </c>
      <c r="V166" s="562">
        <v>27382.31</v>
      </c>
      <c r="W166" s="562">
        <v>25.07</v>
      </c>
      <c r="X166" s="562">
        <v>14.7</v>
      </c>
      <c r="Y166" s="562">
        <v>-0.6</v>
      </c>
      <c r="Z166" s="282">
        <v>1720.83</v>
      </c>
      <c r="AA166" s="690">
        <v>39172</v>
      </c>
      <c r="AB166" s="562">
        <v>6192.19</v>
      </c>
      <c r="AC166" s="562">
        <v>9.5</v>
      </c>
      <c r="AD166" s="562">
        <v>25.03</v>
      </c>
      <c r="AE166" s="562">
        <v>124377.13</v>
      </c>
      <c r="AF166" s="562">
        <v>20.7</v>
      </c>
      <c r="AG166" s="562">
        <v>32.299999999999997</v>
      </c>
      <c r="AH166" s="562">
        <v>19044.23</v>
      </c>
      <c r="AI166" s="562">
        <v>10.6</v>
      </c>
      <c r="AJ166" s="562">
        <v>19.46</v>
      </c>
      <c r="AL166" s="708">
        <v>39355</v>
      </c>
      <c r="AM166" s="533">
        <v>22818400</v>
      </c>
      <c r="AN166" s="533">
        <v>23.07</v>
      </c>
      <c r="AO166" s="533">
        <v>37.950000000000003</v>
      </c>
      <c r="AQ166" s="710">
        <v>39172</v>
      </c>
      <c r="AR166" s="563">
        <v>25.3</v>
      </c>
      <c r="AS166" s="563">
        <v>26.9</v>
      </c>
      <c r="AU166" s="559"/>
      <c r="AV166" s="560"/>
      <c r="AW166" s="560"/>
      <c r="AX166" s="560"/>
      <c r="AY166" s="560"/>
      <c r="AZ166" s="560"/>
      <c r="BA166" s="560"/>
      <c r="BB166" s="560"/>
      <c r="BC166" s="560"/>
      <c r="BD166" s="560"/>
      <c r="BS166" s="685">
        <v>39172</v>
      </c>
      <c r="BT166" s="561">
        <v>19</v>
      </c>
      <c r="BU166" s="561">
        <v>-36.840000000000003</v>
      </c>
      <c r="BW166" s="685">
        <v>39172</v>
      </c>
      <c r="BX166" s="561">
        <v>19.8</v>
      </c>
      <c r="BY166" s="561">
        <v>38.340000000000003</v>
      </c>
      <c r="CA166" s="685">
        <v>39172</v>
      </c>
      <c r="CB166" s="561">
        <v>30.2</v>
      </c>
      <c r="CC166" s="561">
        <v>13.32</v>
      </c>
      <c r="CE166" s="685">
        <v>39141</v>
      </c>
      <c r="CF166" s="561">
        <v>-26.4</v>
      </c>
      <c r="CG166" s="561">
        <v>-27.16</v>
      </c>
    </row>
    <row r="167" spans="15:85" ht="14.25" customHeight="1">
      <c r="O167" s="690">
        <v>39172</v>
      </c>
      <c r="P167" s="562">
        <v>3543.78</v>
      </c>
      <c r="Q167" s="562">
        <v>29.63</v>
      </c>
      <c r="R167" s="562">
        <v>26.9</v>
      </c>
      <c r="S167" s="562">
        <v>10600.77</v>
      </c>
      <c r="T167" s="562">
        <v>27.08</v>
      </c>
      <c r="U167" s="562">
        <v>12.8</v>
      </c>
      <c r="V167" s="562">
        <v>19044.23</v>
      </c>
      <c r="W167" s="562">
        <v>19.46</v>
      </c>
      <c r="X167" s="562">
        <v>10.6</v>
      </c>
      <c r="Y167" s="562">
        <v>-8.6</v>
      </c>
      <c r="Z167" s="282">
        <v>1758.12</v>
      </c>
      <c r="AA167" s="690">
        <v>39141</v>
      </c>
      <c r="AB167" s="562">
        <v>3330.54</v>
      </c>
      <c r="AC167" s="562">
        <v>-1.1000000000000001</v>
      </c>
      <c r="AD167" s="562">
        <v>-1.1200000000000001</v>
      </c>
      <c r="AE167" s="562">
        <v>94210.69</v>
      </c>
      <c r="AF167" s="562">
        <v>17.399999999999999</v>
      </c>
      <c r="AG167" s="562">
        <v>17.38</v>
      </c>
      <c r="AH167" s="562">
        <v>9966.74</v>
      </c>
      <c r="AI167" s="562">
        <v>3.6</v>
      </c>
      <c r="AJ167" s="562">
        <v>3.63</v>
      </c>
      <c r="AL167" s="708">
        <v>39325</v>
      </c>
      <c r="AM167" s="533">
        <v>22102200</v>
      </c>
      <c r="AN167" s="533">
        <v>20.71</v>
      </c>
      <c r="AO167" s="533">
        <v>29.69</v>
      </c>
      <c r="AQ167" s="710">
        <v>39141</v>
      </c>
      <c r="AR167" s="563">
        <v>23.4</v>
      </c>
      <c r="AS167" s="563">
        <v>24.3</v>
      </c>
      <c r="AU167" s="559"/>
      <c r="AV167" s="560"/>
      <c r="AW167" s="560"/>
      <c r="AX167" s="560"/>
      <c r="AY167" s="560"/>
      <c r="AZ167" s="560"/>
      <c r="BA167" s="560"/>
      <c r="BB167" s="560"/>
      <c r="BC167" s="560"/>
      <c r="BD167" s="560"/>
      <c r="BS167" s="685">
        <v>39141</v>
      </c>
      <c r="BT167" s="561">
        <v>21</v>
      </c>
      <c r="BU167" s="561">
        <v>-39.53</v>
      </c>
      <c r="BW167" s="685">
        <v>39141</v>
      </c>
      <c r="BX167" s="561">
        <v>16.600000000000001</v>
      </c>
      <c r="BY167" s="561">
        <v>47.54</v>
      </c>
      <c r="CA167" s="685">
        <v>39141</v>
      </c>
      <c r="CB167" s="561">
        <v>0.5</v>
      </c>
      <c r="CC167" s="561">
        <v>-4.62</v>
      </c>
      <c r="CE167" s="685">
        <v>39082</v>
      </c>
      <c r="CF167" s="561">
        <v>8.6999999999999993</v>
      </c>
      <c r="CG167" s="561">
        <v>-30.68</v>
      </c>
    </row>
    <row r="168" spans="15:85" ht="14.25" customHeight="1">
      <c r="O168" s="690">
        <v>39141</v>
      </c>
      <c r="P168" s="562">
        <v>1785.66</v>
      </c>
      <c r="Q168" s="562">
        <v>24.32</v>
      </c>
      <c r="R168" s="562">
        <v>24.3</v>
      </c>
      <c r="S168" s="562">
        <v>5371.47</v>
      </c>
      <c r="T168" s="562">
        <v>0.52</v>
      </c>
      <c r="U168" s="562">
        <v>0.5</v>
      </c>
      <c r="V168" s="562">
        <v>9966.74</v>
      </c>
      <c r="W168" s="562">
        <v>3.63</v>
      </c>
      <c r="X168" s="562">
        <v>3.6</v>
      </c>
      <c r="Y168" s="562">
        <v>-30.4</v>
      </c>
      <c r="Z168" s="282">
        <v>1785.66</v>
      </c>
      <c r="AA168" s="690">
        <v>39082</v>
      </c>
      <c r="AB168" s="562">
        <v>55830.92</v>
      </c>
      <c r="AC168" s="562">
        <v>-0.6</v>
      </c>
      <c r="AD168" s="562">
        <v>-0.19</v>
      </c>
      <c r="AE168" s="562">
        <v>194786.42</v>
      </c>
      <c r="AF168" s="562">
        <v>17.100000000000001</v>
      </c>
      <c r="AG168" s="562">
        <v>8.2200000000000006</v>
      </c>
      <c r="AH168" s="562">
        <v>79252.83</v>
      </c>
      <c r="AI168" s="562">
        <v>15.1</v>
      </c>
      <c r="AJ168" s="562">
        <v>9.7899999999999991</v>
      </c>
      <c r="AL168" s="708">
        <v>39294</v>
      </c>
      <c r="AM168" s="533">
        <v>20457100</v>
      </c>
      <c r="AN168" s="533">
        <v>20.190000000000001</v>
      </c>
      <c r="AO168" s="533">
        <v>30.91</v>
      </c>
      <c r="AQ168" s="710">
        <v>39082</v>
      </c>
      <c r="AR168" s="563">
        <v>24.3</v>
      </c>
      <c r="AS168" s="563">
        <v>22.1</v>
      </c>
      <c r="AU168" s="559"/>
      <c r="AV168" s="560"/>
      <c r="AW168" s="560"/>
      <c r="AX168" s="560"/>
      <c r="AY168" s="560"/>
      <c r="AZ168" s="560"/>
      <c r="BA168" s="560"/>
      <c r="BB168" s="560"/>
      <c r="BC168" s="560"/>
      <c r="BD168" s="560"/>
      <c r="BS168" s="685">
        <v>39082</v>
      </c>
      <c r="BT168" s="561">
        <v>12.8</v>
      </c>
      <c r="BU168" s="561">
        <v>-16.510000000000002</v>
      </c>
      <c r="BW168" s="685">
        <v>39082</v>
      </c>
      <c r="BX168" s="561">
        <v>2.2999999999999998</v>
      </c>
      <c r="BY168" s="561">
        <v>-4.2300000000000004</v>
      </c>
      <c r="CA168" s="685">
        <v>39082</v>
      </c>
      <c r="CB168" s="561">
        <v>9.6</v>
      </c>
      <c r="CC168" s="561"/>
      <c r="CE168" s="685">
        <v>39051</v>
      </c>
      <c r="CF168" s="561">
        <v>11.1</v>
      </c>
      <c r="CG168" s="561">
        <v>-21.93</v>
      </c>
    </row>
    <row r="169" spans="15:85" ht="14.25" customHeight="1">
      <c r="O169" s="690">
        <v>39082</v>
      </c>
      <c r="P169" s="562">
        <v>19422.900000000001</v>
      </c>
      <c r="Q169" s="562">
        <v>12.66</v>
      </c>
      <c r="R169" s="562">
        <v>22.1</v>
      </c>
      <c r="S169" s="562">
        <v>61857.07</v>
      </c>
      <c r="T169" s="562">
        <v>30.13</v>
      </c>
      <c r="U169" s="562">
        <v>12.2</v>
      </c>
      <c r="V169" s="562">
        <v>79252.83</v>
      </c>
      <c r="W169" s="562">
        <v>9.7899999999999991</v>
      </c>
      <c r="X169" s="562">
        <v>15.1</v>
      </c>
      <c r="Y169" s="562">
        <v>-3.8</v>
      </c>
      <c r="Z169" s="282">
        <v>3007.17</v>
      </c>
      <c r="AA169" s="690">
        <v>39051</v>
      </c>
      <c r="AB169" s="562">
        <v>30471.5</v>
      </c>
      <c r="AC169" s="562">
        <v>8.8000000000000007</v>
      </c>
      <c r="AD169" s="562">
        <v>10.48</v>
      </c>
      <c r="AE169" s="562">
        <v>176169.71</v>
      </c>
      <c r="AF169" s="562">
        <v>18.399999999999999</v>
      </c>
      <c r="AG169" s="562">
        <v>7.59</v>
      </c>
      <c r="AH169" s="562">
        <v>65048.32</v>
      </c>
      <c r="AI169" s="562">
        <v>18</v>
      </c>
      <c r="AJ169" s="562">
        <v>17</v>
      </c>
      <c r="AL169" s="708">
        <v>39263</v>
      </c>
      <c r="AM169" s="533">
        <v>22511000</v>
      </c>
      <c r="AN169" s="533">
        <v>29.51</v>
      </c>
      <c r="AO169" s="533">
        <v>31.22</v>
      </c>
      <c r="AQ169" s="710">
        <v>39051</v>
      </c>
      <c r="AR169" s="563">
        <v>26.6</v>
      </c>
      <c r="AS169" s="563">
        <v>24</v>
      </c>
      <c r="AU169" s="559"/>
      <c r="AV169" s="560"/>
      <c r="AW169" s="560"/>
      <c r="AX169" s="560"/>
      <c r="AY169" s="560"/>
      <c r="AZ169" s="560"/>
      <c r="BA169" s="560"/>
      <c r="BB169" s="560"/>
      <c r="BC169" s="560"/>
      <c r="BD169" s="560"/>
      <c r="BS169" s="685">
        <v>39051</v>
      </c>
      <c r="BT169" s="561">
        <v>15.1</v>
      </c>
      <c r="BU169" s="561">
        <v>-16.05</v>
      </c>
      <c r="BW169" s="685">
        <v>39051</v>
      </c>
      <c r="BX169" s="561">
        <v>5.6</v>
      </c>
      <c r="BY169" s="561">
        <v>-7.38</v>
      </c>
      <c r="CA169" s="685">
        <v>39051</v>
      </c>
      <c r="CB169" s="561">
        <v>11.3</v>
      </c>
      <c r="CC169" s="561"/>
      <c r="CE169" s="685">
        <v>39021</v>
      </c>
      <c r="CF169" s="561">
        <v>10.7</v>
      </c>
      <c r="CG169" s="561">
        <v>-28.55</v>
      </c>
    </row>
    <row r="170" spans="15:85" ht="14.25" customHeight="1">
      <c r="O170" s="690">
        <v>39051</v>
      </c>
      <c r="P170" s="562">
        <v>16415.73</v>
      </c>
      <c r="Q170" s="562">
        <v>22.75</v>
      </c>
      <c r="R170" s="562">
        <v>24</v>
      </c>
      <c r="S170" s="562">
        <v>46113.93</v>
      </c>
      <c r="T170" s="562">
        <v>32.14</v>
      </c>
      <c r="U170" s="562">
        <v>12</v>
      </c>
      <c r="V170" s="562">
        <v>65048.32</v>
      </c>
      <c r="W170" s="562">
        <v>17</v>
      </c>
      <c r="X170" s="562">
        <v>18</v>
      </c>
      <c r="Y170" s="562">
        <v>-5.2</v>
      </c>
      <c r="Z170" s="282">
        <v>1805.18</v>
      </c>
      <c r="AA170" s="690">
        <v>39021</v>
      </c>
      <c r="AB170" s="562">
        <v>25790.49</v>
      </c>
      <c r="AC170" s="562">
        <v>8.5</v>
      </c>
      <c r="AD170" s="562">
        <v>7.15</v>
      </c>
      <c r="AE170" s="562">
        <v>169840.69</v>
      </c>
      <c r="AF170" s="562">
        <v>18.8</v>
      </c>
      <c r="AG170" s="562">
        <v>16.37</v>
      </c>
      <c r="AH170" s="562">
        <v>59847.519999999997</v>
      </c>
      <c r="AI170" s="562">
        <v>18.100000000000001</v>
      </c>
      <c r="AJ170" s="562">
        <v>18.55</v>
      </c>
      <c r="AL170" s="708">
        <v>39233</v>
      </c>
      <c r="AM170" s="533">
        <v>21199300</v>
      </c>
      <c r="AN170" s="533">
        <v>19.170000000000002</v>
      </c>
      <c r="AO170" s="533">
        <v>27.7</v>
      </c>
      <c r="AQ170" s="710">
        <v>39021</v>
      </c>
      <c r="AR170" s="563">
        <v>26.8</v>
      </c>
      <c r="AS170" s="563">
        <v>24.1</v>
      </c>
      <c r="AU170" s="559"/>
      <c r="AV170" s="560"/>
      <c r="AW170" s="560"/>
      <c r="AX170" s="560"/>
      <c r="AY170" s="560"/>
      <c r="AZ170" s="560"/>
      <c r="BA170" s="560"/>
      <c r="BB170" s="560"/>
      <c r="BC170" s="560"/>
      <c r="BD170" s="560"/>
      <c r="BS170" s="685">
        <v>39021</v>
      </c>
      <c r="BT170" s="561">
        <v>15.7</v>
      </c>
      <c r="BU170" s="561">
        <v>-18.75</v>
      </c>
      <c r="BW170" s="685">
        <v>39021</v>
      </c>
      <c r="BX170" s="561">
        <v>7.7</v>
      </c>
      <c r="BY170" s="561">
        <v>2.21</v>
      </c>
      <c r="CA170" s="685">
        <v>39021</v>
      </c>
      <c r="CB170" s="561">
        <v>13.9</v>
      </c>
      <c r="CC170" s="561"/>
      <c r="CE170" s="685">
        <v>38990</v>
      </c>
      <c r="CF170" s="561">
        <v>10.6</v>
      </c>
      <c r="CG170" s="561">
        <v>-19.649999999999999</v>
      </c>
    </row>
    <row r="171" spans="15:85" ht="14.25" customHeight="1">
      <c r="O171" s="690">
        <v>39021</v>
      </c>
      <c r="P171" s="562">
        <v>14610.55</v>
      </c>
      <c r="Q171" s="562">
        <v>22.73</v>
      </c>
      <c r="R171" s="562">
        <v>24.1</v>
      </c>
      <c r="S171" s="562">
        <v>40780.67</v>
      </c>
      <c r="T171" s="562">
        <v>5.85</v>
      </c>
      <c r="U171" s="562">
        <v>10.9</v>
      </c>
      <c r="V171" s="562">
        <v>59847.519999999997</v>
      </c>
      <c r="W171" s="562">
        <v>18.55</v>
      </c>
      <c r="X171" s="562">
        <v>18.100000000000001</v>
      </c>
      <c r="Y171" s="562">
        <v>-2.6</v>
      </c>
      <c r="Z171" s="282">
        <v>1708.15</v>
      </c>
      <c r="AA171" s="690">
        <v>38990</v>
      </c>
      <c r="AB171" s="562">
        <v>22014.83</v>
      </c>
      <c r="AC171" s="562">
        <v>8.6999999999999993</v>
      </c>
      <c r="AD171" s="562">
        <v>10.98</v>
      </c>
      <c r="AE171" s="562">
        <v>163273.63</v>
      </c>
      <c r="AF171" s="562">
        <v>18.899999999999999</v>
      </c>
      <c r="AG171" s="562">
        <v>28.01</v>
      </c>
      <c r="AH171" s="562">
        <v>54885.49</v>
      </c>
      <c r="AI171" s="562">
        <v>18</v>
      </c>
      <c r="AJ171" s="562">
        <v>28.53</v>
      </c>
      <c r="AL171" s="708">
        <v>39202</v>
      </c>
      <c r="AM171" s="533">
        <v>19360700</v>
      </c>
      <c r="AN171" s="533">
        <v>13.96</v>
      </c>
      <c r="AO171" s="533">
        <v>28.59</v>
      </c>
      <c r="AQ171" s="710">
        <v>38990</v>
      </c>
      <c r="AR171" s="563">
        <v>28.2</v>
      </c>
      <c r="AS171" s="563">
        <v>24.3</v>
      </c>
      <c r="AU171" s="559"/>
      <c r="AV171" s="560"/>
      <c r="AW171" s="560"/>
      <c r="AX171" s="560"/>
      <c r="AY171" s="560"/>
      <c r="AZ171" s="560"/>
      <c r="BA171" s="560"/>
      <c r="BB171" s="560"/>
      <c r="BC171" s="560"/>
      <c r="BD171" s="560"/>
      <c r="BS171" s="685">
        <v>38990</v>
      </c>
      <c r="BT171" s="561">
        <v>16</v>
      </c>
      <c r="BU171" s="561">
        <v>-18.07</v>
      </c>
      <c r="BW171" s="685">
        <v>38990</v>
      </c>
      <c r="BX171" s="561">
        <v>6.6</v>
      </c>
      <c r="BY171" s="561">
        <v>15.23</v>
      </c>
      <c r="CA171" s="685">
        <v>38990</v>
      </c>
      <c r="CB171" s="561">
        <v>17.3</v>
      </c>
      <c r="CC171" s="561"/>
      <c r="CE171" s="685">
        <v>38960</v>
      </c>
      <c r="CF171" s="561">
        <v>15.3</v>
      </c>
      <c r="CG171" s="561">
        <v>-14.89</v>
      </c>
    </row>
    <row r="172" spans="15:85" ht="14.25" customHeight="1">
      <c r="O172" s="690">
        <v>38990</v>
      </c>
      <c r="P172" s="562">
        <v>12902.4</v>
      </c>
      <c r="Q172" s="562">
        <v>26.2</v>
      </c>
      <c r="R172" s="562">
        <v>24.3</v>
      </c>
      <c r="S172" s="562">
        <v>35883.370000000003</v>
      </c>
      <c r="T172" s="562">
        <v>27.69</v>
      </c>
      <c r="U172" s="562">
        <v>10.5</v>
      </c>
      <c r="V172" s="562">
        <v>54885.49</v>
      </c>
      <c r="W172" s="562">
        <v>28.53</v>
      </c>
      <c r="X172" s="562">
        <v>18</v>
      </c>
      <c r="Y172" s="562">
        <v>-3</v>
      </c>
      <c r="Z172" s="282">
        <v>1839.33</v>
      </c>
      <c r="AA172" s="690">
        <v>38960</v>
      </c>
      <c r="AB172" s="562">
        <v>18919.34</v>
      </c>
      <c r="AC172" s="562">
        <v>8.4</v>
      </c>
      <c r="AD172" s="562">
        <v>-5.6</v>
      </c>
      <c r="AE172" s="562">
        <v>155122.51999999999</v>
      </c>
      <c r="AF172" s="562">
        <v>18.5</v>
      </c>
      <c r="AG172" s="562">
        <v>3.13</v>
      </c>
      <c r="AH172" s="562">
        <v>48740.93</v>
      </c>
      <c r="AI172" s="562">
        <v>16.8</v>
      </c>
      <c r="AJ172" s="562">
        <v>12.62</v>
      </c>
      <c r="AL172" s="708">
        <v>39172</v>
      </c>
      <c r="AM172" s="533">
        <v>12451700</v>
      </c>
      <c r="AN172" s="533">
        <v>-4.95</v>
      </c>
      <c r="AO172" s="533">
        <v>29.63</v>
      </c>
      <c r="AQ172" s="710">
        <v>38960</v>
      </c>
      <c r="AR172" s="563">
        <v>29.1</v>
      </c>
      <c r="AS172" s="563">
        <v>24</v>
      </c>
      <c r="AU172" s="559"/>
      <c r="AV172" s="560"/>
      <c r="AW172" s="560"/>
      <c r="AX172" s="560"/>
      <c r="AY172" s="560"/>
      <c r="AZ172" s="560"/>
      <c r="BA172" s="560"/>
      <c r="BB172" s="560"/>
      <c r="BC172" s="560"/>
      <c r="BD172" s="560"/>
      <c r="BS172" s="685">
        <v>38960</v>
      </c>
      <c r="BT172" s="561">
        <v>16.8</v>
      </c>
      <c r="BU172" s="561">
        <v>-12.49</v>
      </c>
      <c r="BW172" s="685">
        <v>38960</v>
      </c>
      <c r="BX172" s="561">
        <v>7.8</v>
      </c>
      <c r="BY172" s="561">
        <v>21.64</v>
      </c>
      <c r="CA172" s="685">
        <v>38960</v>
      </c>
      <c r="CB172" s="561">
        <v>16.399999999999999</v>
      </c>
      <c r="CC172" s="561"/>
      <c r="CE172" s="685">
        <v>38929</v>
      </c>
      <c r="CF172" s="561">
        <v>15</v>
      </c>
      <c r="CG172" s="561">
        <v>-21.16</v>
      </c>
    </row>
    <row r="173" spans="15:85" ht="14.25" customHeight="1">
      <c r="O173" s="690">
        <v>38960</v>
      </c>
      <c r="P173" s="562">
        <v>11063.07</v>
      </c>
      <c r="Q173" s="562">
        <v>23.89</v>
      </c>
      <c r="R173" s="562">
        <v>24</v>
      </c>
      <c r="S173" s="562">
        <v>31384.59</v>
      </c>
      <c r="T173" s="562">
        <v>-72.22</v>
      </c>
      <c r="U173" s="562">
        <v>8.9</v>
      </c>
      <c r="V173" s="562">
        <v>48740.93</v>
      </c>
      <c r="W173" s="562">
        <v>12.62</v>
      </c>
      <c r="X173" s="562">
        <v>16.8</v>
      </c>
      <c r="Y173" s="562">
        <v>-4.2</v>
      </c>
      <c r="Z173" s="282">
        <v>1651.6</v>
      </c>
      <c r="AA173" s="690">
        <v>38929</v>
      </c>
      <c r="AB173" s="562">
        <v>16313.57</v>
      </c>
      <c r="AC173" s="562">
        <v>11</v>
      </c>
      <c r="AD173" s="562">
        <v>-18.27</v>
      </c>
      <c r="AE173" s="562">
        <v>148498.89000000001</v>
      </c>
      <c r="AF173" s="562">
        <v>19.2</v>
      </c>
      <c r="AG173" s="562">
        <v>-3.84</v>
      </c>
      <c r="AH173" s="562">
        <v>43575.58</v>
      </c>
      <c r="AI173" s="562">
        <v>17.399999999999999</v>
      </c>
      <c r="AJ173" s="562">
        <v>-4.74</v>
      </c>
      <c r="AL173" s="708">
        <v>39141</v>
      </c>
      <c r="AM173" s="533">
        <v>10716200</v>
      </c>
      <c r="AN173" s="533">
        <v>52.79</v>
      </c>
      <c r="AO173" s="533">
        <v>24.32</v>
      </c>
      <c r="AQ173" s="710">
        <v>38929</v>
      </c>
      <c r="AR173" s="563">
        <v>30.5</v>
      </c>
      <c r="AS173" s="563">
        <v>24</v>
      </c>
      <c r="AU173" s="559"/>
      <c r="AV173" s="560"/>
      <c r="AW173" s="560"/>
      <c r="AX173" s="560"/>
      <c r="AY173" s="560"/>
      <c r="AZ173" s="560"/>
      <c r="BA173" s="560"/>
      <c r="BB173" s="560"/>
      <c r="BC173" s="560"/>
      <c r="BD173" s="560"/>
      <c r="BS173" s="685">
        <v>38929</v>
      </c>
      <c r="BT173" s="561">
        <v>19.8</v>
      </c>
      <c r="BU173" s="561">
        <v>7.3</v>
      </c>
      <c r="BW173" s="685">
        <v>38929</v>
      </c>
      <c r="BX173" s="561">
        <v>4.5</v>
      </c>
      <c r="BY173" s="561">
        <v>25.12</v>
      </c>
      <c r="CA173" s="685">
        <v>38929</v>
      </c>
      <c r="CB173" s="561">
        <v>12.3</v>
      </c>
      <c r="CC173" s="561"/>
      <c r="CE173" s="685">
        <v>38898</v>
      </c>
      <c r="CF173" s="561">
        <v>16.2</v>
      </c>
      <c r="CG173" s="561">
        <v>-18.420000000000002</v>
      </c>
    </row>
    <row r="174" spans="15:85" ht="14.25" customHeight="1">
      <c r="O174" s="690">
        <v>38929</v>
      </c>
      <c r="P174" s="562">
        <v>9411.4699999999993</v>
      </c>
      <c r="Q174" s="562">
        <v>23.17</v>
      </c>
      <c r="R174" s="562">
        <v>24</v>
      </c>
      <c r="S174" s="562">
        <v>27307.98</v>
      </c>
      <c r="T174" s="562">
        <v>8.5399999999999991</v>
      </c>
      <c r="U174" s="562">
        <v>12.6</v>
      </c>
      <c r="V174" s="562">
        <v>43575.58</v>
      </c>
      <c r="W174" s="562">
        <v>-4.74</v>
      </c>
      <c r="X174" s="562">
        <v>17.399999999999999</v>
      </c>
      <c r="Y174" s="562">
        <v>-4.8</v>
      </c>
      <c r="Z174" s="282">
        <v>1716.88</v>
      </c>
      <c r="AA174" s="690">
        <v>38898</v>
      </c>
      <c r="AB174" s="562">
        <v>13390.88</v>
      </c>
      <c r="AC174" s="562">
        <v>20.399999999999999</v>
      </c>
      <c r="AD174" s="562">
        <v>10.8</v>
      </c>
      <c r="AE174" s="562">
        <v>140551.89000000001</v>
      </c>
      <c r="AF174" s="562">
        <v>20.9</v>
      </c>
      <c r="AG174" s="562">
        <v>20.67</v>
      </c>
      <c r="AH174" s="562">
        <v>37904.620000000003</v>
      </c>
      <c r="AI174" s="562">
        <v>21.6</v>
      </c>
      <c r="AJ174" s="562">
        <v>25.35</v>
      </c>
      <c r="AL174" s="708">
        <v>39113</v>
      </c>
      <c r="AM174" s="533">
        <v>14659700</v>
      </c>
      <c r="AN174" s="533">
        <v>29.19</v>
      </c>
      <c r="AO174" s="533"/>
      <c r="AQ174" s="710">
        <v>38898</v>
      </c>
      <c r="AR174" s="563">
        <v>31.3</v>
      </c>
      <c r="AS174" s="563">
        <v>24.2</v>
      </c>
      <c r="AU174" s="559"/>
      <c r="AV174" s="560"/>
      <c r="AW174" s="560"/>
      <c r="AX174" s="560"/>
      <c r="AY174" s="560"/>
      <c r="AZ174" s="560"/>
      <c r="BA174" s="560"/>
      <c r="BB174" s="560"/>
      <c r="BC174" s="560"/>
      <c r="BD174" s="560"/>
      <c r="BS174" s="685">
        <v>38898</v>
      </c>
      <c r="BT174" s="561">
        <v>20.8</v>
      </c>
      <c r="BU174" s="561">
        <v>20.69</v>
      </c>
      <c r="BW174" s="685">
        <v>38898</v>
      </c>
      <c r="BX174" s="561">
        <v>0.4</v>
      </c>
      <c r="BY174" s="561">
        <v>30.28</v>
      </c>
      <c r="CA174" s="685">
        <v>38898</v>
      </c>
      <c r="CB174" s="561">
        <v>15.5</v>
      </c>
      <c r="CC174" s="561"/>
      <c r="CE174" s="685">
        <v>38868</v>
      </c>
      <c r="CF174" s="561">
        <v>15</v>
      </c>
      <c r="CG174" s="561">
        <v>-19.77</v>
      </c>
    </row>
    <row r="175" spans="15:85" ht="14.25" customHeight="1">
      <c r="O175" s="690">
        <v>38898</v>
      </c>
      <c r="P175" s="562">
        <v>7694.59</v>
      </c>
      <c r="Q175" s="562">
        <v>31.51</v>
      </c>
      <c r="R175" s="562">
        <v>24.2</v>
      </c>
      <c r="S175" s="562">
        <v>22976.62</v>
      </c>
      <c r="T175" s="562">
        <v>58.6</v>
      </c>
      <c r="U175" s="562">
        <v>16.5</v>
      </c>
      <c r="V175" s="562">
        <v>37904.620000000003</v>
      </c>
      <c r="W175" s="562">
        <v>25.35</v>
      </c>
      <c r="X175" s="562">
        <v>21.6</v>
      </c>
      <c r="Y175" s="562">
        <v>-3.8</v>
      </c>
      <c r="Z175" s="282">
        <v>2036.91</v>
      </c>
      <c r="AA175" s="690">
        <v>38868</v>
      </c>
      <c r="AB175" s="562">
        <v>10034.66</v>
      </c>
      <c r="AC175" s="562">
        <v>24</v>
      </c>
      <c r="AD175" s="562">
        <v>2.37</v>
      </c>
      <c r="AE175" s="562">
        <v>128577.09</v>
      </c>
      <c r="AF175" s="562">
        <v>20.9</v>
      </c>
      <c r="AG175" s="562">
        <v>9.7799999999999994</v>
      </c>
      <c r="AH175" s="562">
        <v>30246.54</v>
      </c>
      <c r="AI175" s="562">
        <v>20.7</v>
      </c>
      <c r="AJ175" s="562">
        <v>15.81</v>
      </c>
      <c r="AL175" s="708">
        <v>39082</v>
      </c>
      <c r="AM175" s="533">
        <v>18234200</v>
      </c>
      <c r="AN175" s="533">
        <v>7.25</v>
      </c>
      <c r="AO175" s="533">
        <v>12.66</v>
      </c>
      <c r="AQ175" s="710">
        <v>38868</v>
      </c>
      <c r="AR175" s="563">
        <v>30.3</v>
      </c>
      <c r="AS175" s="563">
        <v>21.8</v>
      </c>
      <c r="AU175" s="559"/>
      <c r="AV175" s="560"/>
      <c r="AW175" s="560"/>
      <c r="AX175" s="560"/>
      <c r="AY175" s="560"/>
      <c r="AZ175" s="560"/>
      <c r="BA175" s="560"/>
      <c r="BB175" s="560"/>
      <c r="BC175" s="560"/>
      <c r="BD175" s="560"/>
      <c r="BS175" s="685">
        <v>38868</v>
      </c>
      <c r="BT175" s="561">
        <v>18.100000000000001</v>
      </c>
      <c r="BU175" s="561">
        <v>36.950000000000003</v>
      </c>
      <c r="BW175" s="685">
        <v>38868</v>
      </c>
      <c r="BX175" s="561">
        <v>-0.2</v>
      </c>
      <c r="BY175" s="561">
        <v>51.66</v>
      </c>
      <c r="CA175" s="685">
        <v>38868</v>
      </c>
      <c r="CB175" s="561">
        <v>14.4</v>
      </c>
      <c r="CC175" s="561"/>
      <c r="CE175" s="685">
        <v>38837</v>
      </c>
      <c r="CF175" s="561">
        <v>10</v>
      </c>
      <c r="CG175" s="561">
        <v>-26.34</v>
      </c>
    </row>
    <row r="176" spans="15:85" ht="14.25" customHeight="1">
      <c r="O176" s="690">
        <v>38868</v>
      </c>
      <c r="P176" s="562">
        <v>5657.68</v>
      </c>
      <c r="Q176" s="562">
        <v>23.24</v>
      </c>
      <c r="R176" s="562">
        <v>21.8</v>
      </c>
      <c r="S176" s="562">
        <v>18136.96</v>
      </c>
      <c r="T176" s="562">
        <v>99.78</v>
      </c>
      <c r="U176" s="562">
        <v>14.7</v>
      </c>
      <c r="V176" s="562">
        <v>30246.54</v>
      </c>
      <c r="W176" s="562">
        <v>15.81</v>
      </c>
      <c r="X176" s="562">
        <v>20.7</v>
      </c>
      <c r="Y176" s="562">
        <v>-9.6999999999999993</v>
      </c>
      <c r="Z176" s="282">
        <v>1526.77</v>
      </c>
      <c r="AA176" s="690">
        <v>38837</v>
      </c>
      <c r="AB176" s="562">
        <v>7888.88</v>
      </c>
      <c r="AC176" s="562">
        <v>31.5</v>
      </c>
      <c r="AD176" s="562">
        <v>21.43</v>
      </c>
      <c r="AE176" s="562">
        <v>117564.67</v>
      </c>
      <c r="AF176" s="562">
        <v>22.1</v>
      </c>
      <c r="AG176" s="562">
        <v>13.68</v>
      </c>
      <c r="AH176" s="562">
        <v>23882.87</v>
      </c>
      <c r="AI176" s="562">
        <v>21.9</v>
      </c>
      <c r="AJ176" s="562">
        <v>21.79</v>
      </c>
      <c r="AL176" s="708">
        <v>39051</v>
      </c>
      <c r="AM176" s="533">
        <v>17330100</v>
      </c>
      <c r="AN176" s="533">
        <v>18.260000000000002</v>
      </c>
      <c r="AO176" s="533">
        <v>22.75</v>
      </c>
      <c r="AQ176" s="710">
        <v>38837</v>
      </c>
      <c r="AR176" s="563">
        <v>29.6</v>
      </c>
      <c r="AS176" s="563">
        <v>21.3</v>
      </c>
      <c r="AU176" s="559"/>
      <c r="AV176" s="560"/>
      <c r="AW176" s="560"/>
      <c r="AX176" s="560"/>
      <c r="AY176" s="560"/>
      <c r="AZ176" s="560"/>
      <c r="BA176" s="560"/>
      <c r="BB176" s="560"/>
      <c r="BC176" s="560"/>
      <c r="BD176" s="560"/>
      <c r="BS176" s="685">
        <v>38837</v>
      </c>
      <c r="BT176" s="561">
        <v>20.3</v>
      </c>
      <c r="BU176" s="561">
        <v>40.26</v>
      </c>
      <c r="BW176" s="685">
        <v>38837</v>
      </c>
      <c r="BX176" s="561">
        <v>2</v>
      </c>
      <c r="BY176" s="561">
        <v>17.920000000000002</v>
      </c>
      <c r="CA176" s="685">
        <v>38837</v>
      </c>
      <c r="CB176" s="561">
        <v>14</v>
      </c>
      <c r="CC176" s="561"/>
      <c r="CE176" s="685">
        <v>38807</v>
      </c>
      <c r="CF176" s="561">
        <v>8</v>
      </c>
      <c r="CG176" s="561">
        <v>-20.66</v>
      </c>
    </row>
    <row r="177" spans="15:85" ht="14.25" customHeight="1">
      <c r="O177" s="690">
        <v>38837</v>
      </c>
      <c r="P177" s="562">
        <v>4130.91</v>
      </c>
      <c r="Q177" s="562">
        <v>23.71</v>
      </c>
      <c r="R177" s="562">
        <v>21.3</v>
      </c>
      <c r="S177" s="562">
        <v>13560.87</v>
      </c>
      <c r="T177" s="562">
        <v>102.92</v>
      </c>
      <c r="U177" s="562">
        <v>9.4</v>
      </c>
      <c r="V177" s="562">
        <v>23882.87</v>
      </c>
      <c r="W177" s="562">
        <v>21.79</v>
      </c>
      <c r="X177" s="562">
        <v>21.9</v>
      </c>
      <c r="Y177" s="562">
        <v>-5.0999999999999996</v>
      </c>
      <c r="Z177" s="282">
        <v>1338.23</v>
      </c>
      <c r="AA177" s="690">
        <v>38807</v>
      </c>
      <c r="AB177" s="562">
        <v>5657.16</v>
      </c>
      <c r="AC177" s="562">
        <v>35.9</v>
      </c>
      <c r="AD177" s="562">
        <v>25.31</v>
      </c>
      <c r="AE177" s="562">
        <v>103062.07</v>
      </c>
      <c r="AF177" s="562">
        <v>23.3</v>
      </c>
      <c r="AG177" s="562">
        <v>15.69</v>
      </c>
      <c r="AH177" s="562">
        <v>17215.919999999998</v>
      </c>
      <c r="AI177" s="562">
        <v>22.1</v>
      </c>
      <c r="AJ177" s="562">
        <v>15.16</v>
      </c>
      <c r="AL177" s="708">
        <v>39021</v>
      </c>
      <c r="AM177" s="533">
        <v>17404600</v>
      </c>
      <c r="AN177" s="533">
        <v>21.17</v>
      </c>
      <c r="AO177" s="533">
        <v>22.73</v>
      </c>
      <c r="AQ177" s="710">
        <v>38807</v>
      </c>
      <c r="AR177" s="563">
        <v>29.8</v>
      </c>
      <c r="AS177" s="563">
        <v>20.2</v>
      </c>
      <c r="AU177" s="559"/>
      <c r="AV177" s="560"/>
      <c r="AW177" s="560"/>
      <c r="AX177" s="560"/>
      <c r="AY177" s="560"/>
      <c r="AZ177" s="560"/>
      <c r="BA177" s="560"/>
      <c r="BB177" s="560"/>
      <c r="BC177" s="560"/>
      <c r="BD177" s="560"/>
      <c r="BS177" s="685">
        <v>38807</v>
      </c>
      <c r="BT177" s="561">
        <v>13.1</v>
      </c>
      <c r="BU177" s="561">
        <v>44.33</v>
      </c>
      <c r="BW177" s="685">
        <v>38807</v>
      </c>
      <c r="BX177" s="561">
        <v>6.2</v>
      </c>
      <c r="BY177" s="561">
        <v>-12.4</v>
      </c>
      <c r="CA177" s="685">
        <v>38807</v>
      </c>
      <c r="CB177" s="561">
        <v>16.2</v>
      </c>
      <c r="CC177" s="561"/>
      <c r="CE177" s="685">
        <v>38776</v>
      </c>
      <c r="CF177" s="561">
        <v>7</v>
      </c>
      <c r="CG177" s="561">
        <v>47.54</v>
      </c>
    </row>
    <row r="178" spans="15:85" ht="14.25" customHeight="1">
      <c r="O178" s="690">
        <v>38807</v>
      </c>
      <c r="P178" s="562">
        <v>2792.68</v>
      </c>
      <c r="Q178" s="562">
        <v>20.67</v>
      </c>
      <c r="R178" s="562">
        <v>20.2</v>
      </c>
      <c r="S178" s="562">
        <v>9458.7099999999991</v>
      </c>
      <c r="T178" s="562">
        <v>59.72</v>
      </c>
      <c r="U178" s="562">
        <v>10.199999999999999</v>
      </c>
      <c r="V178" s="562">
        <v>17215.919999999998</v>
      </c>
      <c r="W178" s="562">
        <v>15.16</v>
      </c>
      <c r="X178" s="562">
        <v>22.1</v>
      </c>
      <c r="Y178" s="562">
        <v>-9.3000000000000007</v>
      </c>
      <c r="Z178" s="282">
        <v>1356.29</v>
      </c>
      <c r="AA178" s="690">
        <v>38776</v>
      </c>
      <c r="AB178" s="562">
        <v>3368.36</v>
      </c>
      <c r="AC178" s="562">
        <v>44.3</v>
      </c>
      <c r="AD178" s="562">
        <v>44.27</v>
      </c>
      <c r="AE178" s="562">
        <v>80259.710000000006</v>
      </c>
      <c r="AF178" s="562">
        <v>25.7</v>
      </c>
      <c r="AG178" s="562">
        <v>25.7</v>
      </c>
      <c r="AH178" s="562">
        <v>9617.24</v>
      </c>
      <c r="AI178" s="562">
        <v>28.3</v>
      </c>
      <c r="AJ178" s="562">
        <v>28.26</v>
      </c>
      <c r="AL178" s="708">
        <v>38990</v>
      </c>
      <c r="AM178" s="533">
        <v>16218300</v>
      </c>
      <c r="AN178" s="533">
        <v>14.79</v>
      </c>
      <c r="AO178" s="533">
        <v>26.2</v>
      </c>
      <c r="AQ178" s="710">
        <v>38776</v>
      </c>
      <c r="AR178" s="563">
        <v>26.6</v>
      </c>
      <c r="AS178" s="563">
        <v>19.7</v>
      </c>
      <c r="AU178" s="559"/>
      <c r="AV178" s="560"/>
      <c r="AW178" s="560"/>
      <c r="AX178" s="560"/>
      <c r="AY178" s="560"/>
      <c r="AZ178" s="560"/>
      <c r="BA178" s="560"/>
      <c r="BB178" s="560"/>
      <c r="BC178" s="560"/>
      <c r="BD178" s="560"/>
      <c r="BS178" s="685">
        <v>38776</v>
      </c>
      <c r="BT178" s="561">
        <v>28.3</v>
      </c>
      <c r="BU178" s="561">
        <v>83.85</v>
      </c>
      <c r="BW178" s="685">
        <v>38776</v>
      </c>
      <c r="BX178" s="561">
        <v>14.5</v>
      </c>
      <c r="BY178" s="561">
        <v>4.49</v>
      </c>
      <c r="CA178" s="685">
        <v>38776</v>
      </c>
      <c r="CB178" s="561">
        <v>17.100000000000001</v>
      </c>
      <c r="CC178" s="561"/>
      <c r="CE178" s="685">
        <v>38717</v>
      </c>
      <c r="CF178" s="561">
        <v>-3.6</v>
      </c>
      <c r="CG178" s="561"/>
    </row>
    <row r="179" spans="15:85" ht="14.25" customHeight="1">
      <c r="O179" s="690">
        <v>38776</v>
      </c>
      <c r="P179" s="562">
        <v>1436.39</v>
      </c>
      <c r="Q179" s="562">
        <v>19.73</v>
      </c>
      <c r="R179" s="562">
        <v>19.7</v>
      </c>
      <c r="S179" s="562">
        <v>5343.89</v>
      </c>
      <c r="T179" s="562">
        <v>105.82</v>
      </c>
      <c r="U179" s="562">
        <v>7.8</v>
      </c>
      <c r="V179" s="562">
        <v>9617.24</v>
      </c>
      <c r="W179" s="562">
        <v>28.26</v>
      </c>
      <c r="X179" s="562">
        <v>28.3</v>
      </c>
      <c r="Y179" s="562">
        <v>-5.0999999999999996</v>
      </c>
      <c r="Z179" s="282">
        <v>1436.39</v>
      </c>
      <c r="AA179" s="690">
        <v>38717</v>
      </c>
      <c r="AB179" s="562">
        <v>53417.04</v>
      </c>
      <c r="AC179" s="562">
        <v>14.9</v>
      </c>
      <c r="AD179" s="562">
        <v>34.729999999999997</v>
      </c>
      <c r="AE179" s="562">
        <v>166053.26</v>
      </c>
      <c r="AF179" s="562">
        <v>17.100000000000001</v>
      </c>
      <c r="AG179" s="562">
        <v>15.3</v>
      </c>
      <c r="AH179" s="562">
        <v>68064.44</v>
      </c>
      <c r="AI179" s="562">
        <v>10.6</v>
      </c>
      <c r="AJ179" s="562">
        <v>13.51</v>
      </c>
      <c r="AL179" s="708">
        <v>38960</v>
      </c>
      <c r="AM179" s="533">
        <v>16118400</v>
      </c>
      <c r="AN179" s="533">
        <v>22.55</v>
      </c>
      <c r="AO179" s="533">
        <v>23.89</v>
      </c>
      <c r="AQ179" s="710">
        <v>38717</v>
      </c>
      <c r="AR179" s="563">
        <v>27.2</v>
      </c>
      <c r="AS179" s="563">
        <v>20.9</v>
      </c>
      <c r="AU179" s="559"/>
      <c r="AV179" s="560"/>
      <c r="AW179" s="560"/>
      <c r="AX179" s="560"/>
      <c r="AY179" s="560"/>
      <c r="AZ179" s="560"/>
      <c r="BA179" s="560"/>
      <c r="BB179" s="560"/>
      <c r="BC179" s="560"/>
      <c r="BD179" s="560"/>
      <c r="BS179" s="685">
        <v>38717</v>
      </c>
      <c r="BT179" s="561">
        <v>3.5</v>
      </c>
      <c r="BU179" s="561">
        <v>26.35</v>
      </c>
      <c r="BW179" s="685">
        <v>38717</v>
      </c>
      <c r="BX179" s="561">
        <v>6.1</v>
      </c>
      <c r="BY179" s="561">
        <v>-4.3</v>
      </c>
      <c r="CA179" s="685">
        <v>38717</v>
      </c>
      <c r="CB179" s="561">
        <v>2.48</v>
      </c>
      <c r="CC179" s="561"/>
      <c r="CE179" s="685">
        <v>38686</v>
      </c>
      <c r="CF179" s="561">
        <v>-7.4</v>
      </c>
      <c r="CG179" s="561"/>
    </row>
    <row r="180" spans="15:85" ht="14.25" customHeight="1">
      <c r="O180" s="690">
        <v>38717</v>
      </c>
      <c r="P180" s="562">
        <v>15909.2</v>
      </c>
      <c r="Q180" s="562">
        <v>10.3</v>
      </c>
      <c r="R180" s="562">
        <v>20.9</v>
      </c>
      <c r="S180" s="562">
        <v>55486.22</v>
      </c>
      <c r="T180" s="562">
        <v>-16.600000000000001</v>
      </c>
      <c r="U180" s="562">
        <v>15.7</v>
      </c>
      <c r="V180" s="562">
        <v>68064.44</v>
      </c>
      <c r="W180" s="562">
        <v>13.51</v>
      </c>
      <c r="X180" s="562">
        <v>10.6</v>
      </c>
      <c r="Y180" s="562">
        <v>-4</v>
      </c>
      <c r="Z180" s="282">
        <v>2669.22</v>
      </c>
      <c r="AA180" s="690">
        <v>38686</v>
      </c>
      <c r="AB180" s="562">
        <v>28010.61</v>
      </c>
      <c r="AC180" s="562">
        <v>18.600000000000001</v>
      </c>
      <c r="AD180" s="562">
        <v>12.75</v>
      </c>
      <c r="AE180" s="562">
        <v>148851.10999999999</v>
      </c>
      <c r="AF180" s="562">
        <v>18.5</v>
      </c>
      <c r="AG180" s="562">
        <v>16.54</v>
      </c>
      <c r="AH180" s="562">
        <v>55126.01</v>
      </c>
      <c r="AI180" s="562">
        <v>12.3</v>
      </c>
      <c r="AJ180" s="562">
        <v>10.35</v>
      </c>
      <c r="AL180" s="708">
        <v>38929</v>
      </c>
      <c r="AM180" s="533">
        <v>15232303</v>
      </c>
      <c r="AN180" s="533">
        <v>21.15</v>
      </c>
      <c r="AO180" s="533">
        <v>23.17</v>
      </c>
      <c r="AQ180" s="710">
        <v>38686</v>
      </c>
      <c r="AR180" s="563">
        <v>27.8</v>
      </c>
      <c r="AS180" s="563">
        <v>22.2</v>
      </c>
      <c r="AU180" s="559"/>
      <c r="AV180" s="560"/>
      <c r="AW180" s="560"/>
      <c r="AX180" s="560"/>
      <c r="AY180" s="560"/>
      <c r="AZ180" s="560"/>
      <c r="BA180" s="560"/>
      <c r="BB180" s="560"/>
      <c r="BC180" s="560"/>
      <c r="BD180" s="560"/>
      <c r="BS180" s="685">
        <v>38686</v>
      </c>
      <c r="BT180" s="561">
        <v>2.7</v>
      </c>
      <c r="BU180" s="561">
        <v>69.61</v>
      </c>
      <c r="BW180" s="685">
        <v>38686</v>
      </c>
      <c r="BX180" s="561">
        <v>11.3</v>
      </c>
      <c r="BY180" s="561">
        <v>21.25</v>
      </c>
      <c r="CA180" s="685">
        <v>38686</v>
      </c>
      <c r="CB180" s="561">
        <v>6.16</v>
      </c>
      <c r="CC180" s="561"/>
      <c r="CE180" s="685">
        <v>38656</v>
      </c>
      <c r="CF180" s="561">
        <v>-7.1</v>
      </c>
      <c r="CG180" s="561"/>
    </row>
    <row r="181" spans="15:85" ht="14.25" customHeight="1">
      <c r="O181" s="690">
        <v>38686</v>
      </c>
      <c r="P181" s="562">
        <v>13239.98</v>
      </c>
      <c r="Q181" s="562">
        <v>21.35</v>
      </c>
      <c r="R181" s="562">
        <v>22.2</v>
      </c>
      <c r="S181" s="562">
        <v>43388.23</v>
      </c>
      <c r="T181" s="562">
        <v>32.6</v>
      </c>
      <c r="U181" s="562">
        <v>20.8</v>
      </c>
      <c r="V181" s="562">
        <v>55126.01</v>
      </c>
      <c r="W181" s="562">
        <v>10.35</v>
      </c>
      <c r="X181" s="562">
        <v>12.3</v>
      </c>
      <c r="Y181" s="562">
        <v>4</v>
      </c>
      <c r="Z181" s="282">
        <v>1470.63</v>
      </c>
      <c r="AA181" s="690">
        <v>38656</v>
      </c>
      <c r="AB181" s="562">
        <v>23773.69</v>
      </c>
      <c r="AC181" s="562">
        <v>19.600000000000001</v>
      </c>
      <c r="AD181" s="562">
        <v>18.760000000000002</v>
      </c>
      <c r="AE181" s="562">
        <v>142968.65</v>
      </c>
      <c r="AF181" s="562">
        <v>18.5</v>
      </c>
      <c r="AG181" s="562">
        <v>17.47</v>
      </c>
      <c r="AH181" s="562">
        <v>50681.06</v>
      </c>
      <c r="AI181" s="562">
        <v>12.5</v>
      </c>
      <c r="AJ181" s="562">
        <v>6.84</v>
      </c>
      <c r="AL181" s="708">
        <v>38898</v>
      </c>
      <c r="AM181" s="533">
        <v>15897300</v>
      </c>
      <c r="AN181" s="533">
        <v>13.83</v>
      </c>
      <c r="AO181" s="533">
        <v>31.51</v>
      </c>
      <c r="AQ181" s="710">
        <v>38656</v>
      </c>
      <c r="AR181" s="563">
        <v>27.6</v>
      </c>
      <c r="AS181" s="563">
        <v>21.6</v>
      </c>
      <c r="AU181" s="559"/>
      <c r="AV181" s="560"/>
      <c r="AW181" s="560"/>
      <c r="AX181" s="560"/>
      <c r="AY181" s="560"/>
      <c r="AZ181" s="560"/>
      <c r="BA181" s="560"/>
      <c r="BB181" s="560"/>
      <c r="BC181" s="560"/>
      <c r="BD181" s="560"/>
      <c r="BS181" s="685">
        <v>38656</v>
      </c>
      <c r="BT181" s="561">
        <v>-3.9</v>
      </c>
      <c r="BU181" s="561">
        <v>84.22</v>
      </c>
      <c r="BW181" s="685">
        <v>38656</v>
      </c>
      <c r="BX181" s="561">
        <v>11.2</v>
      </c>
      <c r="BY181" s="561">
        <v>6.45</v>
      </c>
      <c r="CA181" s="685">
        <v>38656</v>
      </c>
      <c r="CB181" s="561">
        <v>4.5999999999999996</v>
      </c>
      <c r="CC181" s="561"/>
      <c r="CE181" s="685">
        <v>38625</v>
      </c>
      <c r="CF181" s="561">
        <v>-3.6</v>
      </c>
      <c r="CG181" s="561"/>
    </row>
    <row r="182" spans="15:85" ht="14.25" customHeight="1">
      <c r="O182" s="690">
        <v>38656</v>
      </c>
      <c r="P182" s="562">
        <v>11769.35</v>
      </c>
      <c r="Q182" s="562">
        <v>18.989999999999998</v>
      </c>
      <c r="R182" s="562">
        <v>21.6</v>
      </c>
      <c r="S182" s="562">
        <v>39352.19</v>
      </c>
      <c r="T182" s="562">
        <v>86.57</v>
      </c>
      <c r="U182" s="562">
        <v>22.2</v>
      </c>
      <c r="V182" s="562">
        <v>50681.06</v>
      </c>
      <c r="W182" s="562">
        <v>6.84</v>
      </c>
      <c r="X182" s="562">
        <v>12.5</v>
      </c>
      <c r="Y182" s="562">
        <v>1.6</v>
      </c>
      <c r="Z182" s="282">
        <v>1391.78</v>
      </c>
      <c r="AA182" s="690">
        <v>38625</v>
      </c>
      <c r="AB182" s="562">
        <v>20250.009999999998</v>
      </c>
      <c r="AC182" s="562">
        <v>19.899999999999999</v>
      </c>
      <c r="AD182" s="562">
        <v>-3.6</v>
      </c>
      <c r="AE182" s="562">
        <v>137325.28</v>
      </c>
      <c r="AF182" s="562">
        <v>18.7</v>
      </c>
      <c r="AG182" s="562">
        <v>11.86</v>
      </c>
      <c r="AH182" s="562">
        <v>46495.57</v>
      </c>
      <c r="AI182" s="562">
        <v>13.2</v>
      </c>
      <c r="AJ182" s="562">
        <v>14.64</v>
      </c>
      <c r="AL182" s="708">
        <v>38868</v>
      </c>
      <c r="AM182" s="533">
        <v>15680300</v>
      </c>
      <c r="AN182" s="533">
        <v>22.4</v>
      </c>
      <c r="AO182" s="533">
        <v>23.24</v>
      </c>
      <c r="AQ182" s="710">
        <v>38625</v>
      </c>
      <c r="AR182" s="563">
        <v>27.7</v>
      </c>
      <c r="AS182" s="563">
        <v>22.2</v>
      </c>
      <c r="AU182" s="559"/>
      <c r="AV182" s="560"/>
      <c r="AW182" s="560"/>
      <c r="AX182" s="560"/>
      <c r="AY182" s="560"/>
      <c r="AZ182" s="560"/>
      <c r="BA182" s="560"/>
      <c r="BB182" s="560"/>
      <c r="BC182" s="560"/>
      <c r="BD182" s="560"/>
      <c r="BS182" s="685">
        <v>38625</v>
      </c>
      <c r="BT182" s="561">
        <v>-4.0999999999999996</v>
      </c>
      <c r="BU182" s="561">
        <v>79.44</v>
      </c>
      <c r="BW182" s="685">
        <v>38625</v>
      </c>
      <c r="BX182" s="561">
        <v>10.8</v>
      </c>
      <c r="BY182" s="561">
        <v>-5.52</v>
      </c>
      <c r="CA182" s="685">
        <v>38625</v>
      </c>
      <c r="CB182" s="561">
        <v>5.15</v>
      </c>
      <c r="CC182" s="561"/>
      <c r="CE182" s="685">
        <v>38595</v>
      </c>
      <c r="CF182" s="561">
        <v>-4.7</v>
      </c>
      <c r="CG182" s="561"/>
    </row>
    <row r="183" spans="15:85" ht="14.25" customHeight="1">
      <c r="O183" s="690">
        <v>38625</v>
      </c>
      <c r="P183" s="562">
        <v>10377.57</v>
      </c>
      <c r="Q183" s="562">
        <v>24.34</v>
      </c>
      <c r="R183" s="562">
        <v>22.2</v>
      </c>
      <c r="S183" s="562">
        <v>34725.599999999999</v>
      </c>
      <c r="T183" s="562">
        <v>35.200000000000003</v>
      </c>
      <c r="U183" s="562">
        <v>23</v>
      </c>
      <c r="V183" s="562">
        <v>46495.57</v>
      </c>
      <c r="W183" s="562">
        <v>14.64</v>
      </c>
      <c r="X183" s="562">
        <v>13.2</v>
      </c>
      <c r="Y183" s="562">
        <v>3.1</v>
      </c>
      <c r="Z183" s="282">
        <v>1457.45</v>
      </c>
      <c r="AA183" s="690">
        <v>38595</v>
      </c>
      <c r="AB183" s="562">
        <v>17460.73</v>
      </c>
      <c r="AC183" s="562">
        <v>24.7</v>
      </c>
      <c r="AD183" s="562">
        <v>26.58</v>
      </c>
      <c r="AE183" s="562">
        <v>130957.75999999999</v>
      </c>
      <c r="AF183" s="562">
        <v>18.899999999999999</v>
      </c>
      <c r="AG183" s="562">
        <v>5.48</v>
      </c>
      <c r="AH183" s="562">
        <v>41714.9</v>
      </c>
      <c r="AI183" s="562">
        <v>13</v>
      </c>
      <c r="AJ183" s="562">
        <v>10.86</v>
      </c>
      <c r="AL183" s="708">
        <v>38837</v>
      </c>
      <c r="AM183" s="533">
        <v>14952300</v>
      </c>
      <c r="AN183" s="533">
        <v>26.59</v>
      </c>
      <c r="AO183" s="533">
        <v>23.71</v>
      </c>
      <c r="AQ183" s="710">
        <v>38595</v>
      </c>
      <c r="AR183" s="563">
        <v>27.4</v>
      </c>
      <c r="AS183" s="563">
        <v>22.3</v>
      </c>
      <c r="AU183" s="559"/>
      <c r="AV183" s="560"/>
      <c r="AW183" s="560"/>
      <c r="AX183" s="560"/>
      <c r="AY183" s="560"/>
      <c r="AZ183" s="560"/>
      <c r="BA183" s="560"/>
      <c r="BB183" s="560"/>
      <c r="BC183" s="560"/>
      <c r="BD183" s="560"/>
      <c r="BS183" s="685">
        <v>38595</v>
      </c>
      <c r="BT183" s="561">
        <v>-1.7</v>
      </c>
      <c r="BU183" s="561">
        <v>73.819999999999993</v>
      </c>
      <c r="BW183" s="685">
        <v>38595</v>
      </c>
      <c r="BX183" s="561">
        <v>9.6</v>
      </c>
      <c r="BY183" s="561">
        <v>3.26</v>
      </c>
      <c r="CA183" s="685">
        <v>38595</v>
      </c>
      <c r="CB183" s="561">
        <v>6.45</v>
      </c>
      <c r="CC183" s="561"/>
      <c r="CE183" s="685">
        <v>38564</v>
      </c>
      <c r="CF183" s="561">
        <v>-6.6</v>
      </c>
      <c r="CG183" s="561"/>
    </row>
    <row r="184" spans="15:85" ht="14.25" customHeight="1">
      <c r="O184" s="690">
        <v>38595</v>
      </c>
      <c r="P184" s="562">
        <v>8920.1200000000008</v>
      </c>
      <c r="Q184" s="562">
        <v>18.05</v>
      </c>
      <c r="R184" s="562">
        <v>22.3</v>
      </c>
      <c r="S184" s="562">
        <v>31202.47</v>
      </c>
      <c r="T184" s="562">
        <v>576.48</v>
      </c>
      <c r="U184" s="562">
        <v>24.3</v>
      </c>
      <c r="V184" s="562">
        <v>41714.9</v>
      </c>
      <c r="W184" s="562">
        <v>10.86</v>
      </c>
      <c r="X184" s="562">
        <v>13</v>
      </c>
      <c r="Y184" s="562">
        <v>2.7</v>
      </c>
      <c r="Z184" s="282">
        <v>1333.13</v>
      </c>
      <c r="AA184" s="690">
        <v>38564</v>
      </c>
      <c r="AB184" s="562">
        <v>14700.51</v>
      </c>
      <c r="AC184" s="562">
        <v>24</v>
      </c>
      <c r="AD184" s="562">
        <v>58.55</v>
      </c>
      <c r="AE184" s="562">
        <v>124535.12</v>
      </c>
      <c r="AF184" s="562">
        <v>19.8</v>
      </c>
      <c r="AG184" s="562">
        <v>35.18</v>
      </c>
      <c r="AH184" s="562">
        <v>37128.21</v>
      </c>
      <c r="AI184" s="562">
        <v>13.3</v>
      </c>
      <c r="AJ184" s="562">
        <v>25.95</v>
      </c>
      <c r="AL184" s="708">
        <v>38807</v>
      </c>
      <c r="AM184" s="533">
        <v>12048000</v>
      </c>
      <c r="AN184" s="533">
        <v>49.06</v>
      </c>
      <c r="AO184" s="533">
        <v>20.67</v>
      </c>
      <c r="AQ184" s="710">
        <v>38564</v>
      </c>
      <c r="AR184" s="563">
        <v>27.2</v>
      </c>
      <c r="AS184" s="563">
        <v>23.5</v>
      </c>
      <c r="AU184" s="559"/>
      <c r="AV184" s="560"/>
      <c r="AW184" s="560"/>
      <c r="AX184" s="560"/>
      <c r="AY184" s="560"/>
      <c r="AZ184" s="560"/>
      <c r="BA184" s="560"/>
      <c r="BB184" s="560"/>
      <c r="BC184" s="560"/>
      <c r="BD184" s="560"/>
      <c r="BS184" s="685">
        <v>38564</v>
      </c>
      <c r="BT184" s="561">
        <v>1.4</v>
      </c>
      <c r="BU184" s="561">
        <v>48.41</v>
      </c>
      <c r="BW184" s="685">
        <v>38564</v>
      </c>
      <c r="BX184" s="561">
        <v>12.1</v>
      </c>
      <c r="BY184" s="561">
        <v>3.6</v>
      </c>
      <c r="CA184" s="685">
        <v>38564</v>
      </c>
      <c r="CB184" s="561">
        <v>7.67</v>
      </c>
      <c r="CC184" s="561"/>
      <c r="CE184" s="685">
        <v>38533</v>
      </c>
      <c r="CF184" s="561">
        <v>-6.4</v>
      </c>
      <c r="CG184" s="561"/>
    </row>
    <row r="185" spans="15:85" ht="14.25" customHeight="1">
      <c r="O185" s="690">
        <v>38564</v>
      </c>
      <c r="P185" s="562">
        <v>7586.99</v>
      </c>
      <c r="Q185" s="562">
        <v>23.19</v>
      </c>
      <c r="R185" s="562">
        <v>23.5</v>
      </c>
      <c r="S185" s="562">
        <v>16526.919999999998</v>
      </c>
      <c r="T185" s="562">
        <v>65.12</v>
      </c>
      <c r="U185" s="562">
        <v>22.9</v>
      </c>
      <c r="V185" s="562">
        <v>37128.21</v>
      </c>
      <c r="W185" s="562">
        <v>25.95</v>
      </c>
      <c r="X185" s="562">
        <v>13.3</v>
      </c>
      <c r="Y185" s="562">
        <v>3.9</v>
      </c>
      <c r="Z185" s="282">
        <v>1393.93</v>
      </c>
      <c r="AA185" s="690">
        <v>38533</v>
      </c>
      <c r="AB185" s="562">
        <v>11124.36</v>
      </c>
      <c r="AC185" s="562">
        <v>16.3</v>
      </c>
      <c r="AD185" s="562">
        <v>22.7</v>
      </c>
      <c r="AE185" s="562">
        <v>116270.43</v>
      </c>
      <c r="AF185" s="562">
        <v>18.8</v>
      </c>
      <c r="AG185" s="562">
        <v>20.27</v>
      </c>
      <c r="AH185" s="562">
        <v>31175.25</v>
      </c>
      <c r="AI185" s="562">
        <v>10.9</v>
      </c>
      <c r="AJ185" s="562">
        <v>10.26</v>
      </c>
      <c r="AL185" s="708">
        <v>38776</v>
      </c>
      <c r="AM185" s="533">
        <v>6373702</v>
      </c>
      <c r="AN185" s="533">
        <v>14.47</v>
      </c>
      <c r="AO185" s="533">
        <v>19.73</v>
      </c>
      <c r="AQ185" s="710">
        <v>38533</v>
      </c>
      <c r="AR185" s="563">
        <v>27.1</v>
      </c>
      <c r="AS185" s="563">
        <v>23.5</v>
      </c>
      <c r="AU185" s="559"/>
      <c r="AV185" s="560"/>
      <c r="AW185" s="560"/>
      <c r="AX185" s="560"/>
      <c r="AY185" s="560"/>
      <c r="AZ185" s="560"/>
      <c r="BA185" s="560"/>
      <c r="BB185" s="560"/>
      <c r="BC185" s="560"/>
      <c r="BD185" s="560"/>
      <c r="BS185" s="685">
        <v>38533</v>
      </c>
      <c r="BT185" s="561">
        <v>2.6</v>
      </c>
      <c r="BU185" s="561">
        <v>35.83</v>
      </c>
      <c r="BW185" s="685">
        <v>38533</v>
      </c>
      <c r="BX185" s="561">
        <v>15.5</v>
      </c>
      <c r="BY185" s="561">
        <v>4.9000000000000004</v>
      </c>
      <c r="CA185" s="685">
        <v>38533</v>
      </c>
      <c r="CB185" s="561">
        <v>3.18</v>
      </c>
      <c r="CC185" s="561"/>
      <c r="CE185" s="685">
        <v>38503</v>
      </c>
      <c r="CF185" s="561">
        <v>-5.2</v>
      </c>
      <c r="CG185" s="561"/>
    </row>
    <row r="186" spans="15:85" ht="14.25" customHeight="1">
      <c r="O186" s="690">
        <v>38533</v>
      </c>
      <c r="P186" s="562">
        <v>6193.06</v>
      </c>
      <c r="Q186" s="562">
        <v>26.91</v>
      </c>
      <c r="R186" s="562">
        <v>23.5</v>
      </c>
      <c r="S186" s="562">
        <v>12536.35</v>
      </c>
      <c r="T186" s="562">
        <v>13.03</v>
      </c>
      <c r="U186" s="562">
        <v>14</v>
      </c>
      <c r="V186" s="562">
        <v>31175.25</v>
      </c>
      <c r="W186" s="562">
        <v>10.26</v>
      </c>
      <c r="X186" s="562">
        <v>10.9</v>
      </c>
      <c r="Y186" s="562">
        <v>3.9</v>
      </c>
      <c r="Z186" s="282">
        <v>1548.91</v>
      </c>
      <c r="AA186" s="690">
        <v>38503</v>
      </c>
      <c r="AB186" s="562">
        <v>8095.27</v>
      </c>
      <c r="AC186" s="562">
        <v>13.8</v>
      </c>
      <c r="AD186" s="562">
        <v>18.13</v>
      </c>
      <c r="AE186" s="562">
        <v>106346.94</v>
      </c>
      <c r="AF186" s="562">
        <v>18.8</v>
      </c>
      <c r="AG186" s="562">
        <v>8.5299999999999994</v>
      </c>
      <c r="AH186" s="562">
        <v>25066.05</v>
      </c>
      <c r="AI186" s="562">
        <v>11.4</v>
      </c>
      <c r="AJ186" s="562">
        <v>8.09</v>
      </c>
      <c r="AL186" s="708">
        <v>38748</v>
      </c>
      <c r="AM186" s="533">
        <v>10529600</v>
      </c>
      <c r="AN186" s="533">
        <v>15.91</v>
      </c>
      <c r="AO186" s="533"/>
      <c r="AQ186" s="710">
        <v>38503</v>
      </c>
      <c r="AR186" s="563">
        <v>26.4</v>
      </c>
      <c r="AS186" s="563">
        <v>24.3</v>
      </c>
      <c r="AU186" s="559"/>
      <c r="AV186" s="560"/>
      <c r="AW186" s="560"/>
      <c r="AX186" s="560"/>
      <c r="AY186" s="560"/>
      <c r="AZ186" s="560"/>
      <c r="BA186" s="560"/>
      <c r="BB186" s="560"/>
      <c r="BC186" s="560"/>
      <c r="BD186" s="560"/>
      <c r="BS186" s="685">
        <v>38503</v>
      </c>
      <c r="BT186" s="561">
        <v>8.9</v>
      </c>
      <c r="BU186" s="561">
        <v>30.03</v>
      </c>
      <c r="BW186" s="685">
        <v>38503</v>
      </c>
      <c r="BX186" s="561">
        <v>13.7</v>
      </c>
      <c r="BY186" s="561">
        <v>9.6999999999999993</v>
      </c>
      <c r="CA186" s="685">
        <v>38503</v>
      </c>
      <c r="CB186" s="561">
        <v>0.59</v>
      </c>
      <c r="CC186" s="561"/>
      <c r="CE186" s="685">
        <v>38472</v>
      </c>
      <c r="CF186" s="561">
        <v>6.2</v>
      </c>
      <c r="CG186" s="561"/>
    </row>
    <row r="187" spans="15:85" ht="14.25" customHeight="1">
      <c r="O187" s="690">
        <v>38503</v>
      </c>
      <c r="P187" s="562">
        <v>4644.1499999999996</v>
      </c>
      <c r="Q187" s="562">
        <v>21.81</v>
      </c>
      <c r="R187" s="562">
        <v>24.3</v>
      </c>
      <c r="S187" s="562">
        <v>9484.83</v>
      </c>
      <c r="T187" s="562">
        <v>8.59</v>
      </c>
      <c r="U187" s="562">
        <v>13.9</v>
      </c>
      <c r="V187" s="562">
        <v>25066.05</v>
      </c>
      <c r="W187" s="562">
        <v>8.09</v>
      </c>
      <c r="X187" s="562">
        <v>11.4</v>
      </c>
      <c r="Y187" s="562">
        <v>3.7</v>
      </c>
      <c r="Z187" s="282">
        <v>1238.83</v>
      </c>
      <c r="AA187" s="690">
        <v>38472</v>
      </c>
      <c r="AB187" s="562">
        <v>5999.14</v>
      </c>
      <c r="AC187" s="562">
        <v>13</v>
      </c>
      <c r="AD187" s="562">
        <v>12.8</v>
      </c>
      <c r="AE187" s="562">
        <v>96315.61</v>
      </c>
      <c r="AF187" s="562">
        <v>20</v>
      </c>
      <c r="AG187" s="562">
        <v>24.84</v>
      </c>
      <c r="AH187" s="562">
        <v>19570.93</v>
      </c>
      <c r="AI187" s="562">
        <v>12.4</v>
      </c>
      <c r="AJ187" s="562">
        <v>21.31</v>
      </c>
      <c r="AL187" s="708">
        <v>38717</v>
      </c>
      <c r="AM187" s="533">
        <v>14335104</v>
      </c>
      <c r="AN187" s="533">
        <v>26.88</v>
      </c>
      <c r="AO187" s="533">
        <v>10.3</v>
      </c>
      <c r="AQ187" s="710">
        <v>38472</v>
      </c>
      <c r="AR187" s="563">
        <v>25.7</v>
      </c>
      <c r="AS187" s="563">
        <v>25.9</v>
      </c>
      <c r="AU187" s="559"/>
      <c r="AV187" s="560"/>
      <c r="AW187" s="560"/>
      <c r="AX187" s="560"/>
      <c r="AY187" s="560"/>
      <c r="AZ187" s="560"/>
      <c r="BA187" s="560"/>
      <c r="BB187" s="560"/>
      <c r="BC187" s="560"/>
      <c r="BD187" s="560"/>
      <c r="BS187" s="685">
        <v>38472</v>
      </c>
      <c r="BT187" s="561">
        <v>10.6</v>
      </c>
      <c r="BU187" s="561">
        <v>32.369999999999997</v>
      </c>
      <c r="BW187" s="685">
        <v>38472</v>
      </c>
      <c r="BX187" s="561">
        <v>15.8</v>
      </c>
      <c r="BY187" s="561">
        <v>29.2</v>
      </c>
      <c r="CA187" s="685">
        <v>38472</v>
      </c>
      <c r="CB187" s="561">
        <v>-0.7</v>
      </c>
      <c r="CC187" s="561"/>
      <c r="CE187" s="685">
        <v>38411</v>
      </c>
      <c r="CF187" s="561">
        <v>10.3</v>
      </c>
      <c r="CG187" s="561"/>
    </row>
    <row r="188" spans="15:85" ht="14.25" customHeight="1">
      <c r="O188" s="690">
        <v>38472</v>
      </c>
      <c r="P188" s="562">
        <v>3405.32</v>
      </c>
      <c r="Q188" s="562">
        <v>24.94</v>
      </c>
      <c r="R188" s="562">
        <v>25.9</v>
      </c>
      <c r="S188" s="562">
        <v>7194.27</v>
      </c>
      <c r="T188" s="562">
        <v>4.7699999999999996</v>
      </c>
      <c r="U188" s="562">
        <v>16</v>
      </c>
      <c r="V188" s="562">
        <v>19570.93</v>
      </c>
      <c r="W188" s="562">
        <v>21.31</v>
      </c>
      <c r="X188" s="562">
        <v>12.4</v>
      </c>
      <c r="Y188" s="562">
        <v>2.4</v>
      </c>
      <c r="Z188" s="282">
        <v>1081.75</v>
      </c>
      <c r="AA188" s="690">
        <v>38442</v>
      </c>
      <c r="AB188" s="562">
        <v>4161.33</v>
      </c>
      <c r="AC188" s="562">
        <v>13.1</v>
      </c>
      <c r="AD188" s="562">
        <v>3.15</v>
      </c>
      <c r="AE188" s="562">
        <v>83558.64</v>
      </c>
      <c r="AF188" s="562">
        <v>19.2</v>
      </c>
      <c r="AG188" s="562">
        <v>24.27</v>
      </c>
      <c r="AH188" s="562">
        <v>14096.6</v>
      </c>
      <c r="AI188" s="562">
        <v>9.3000000000000007</v>
      </c>
      <c r="AJ188" s="562">
        <v>20.58</v>
      </c>
      <c r="AL188" s="708">
        <v>38686</v>
      </c>
      <c r="AM188" s="533">
        <v>13481600</v>
      </c>
      <c r="AN188" s="533">
        <v>33.049999999999997</v>
      </c>
      <c r="AO188" s="533">
        <v>21.35</v>
      </c>
      <c r="AQ188" s="710">
        <v>38442</v>
      </c>
      <c r="AR188" s="563">
        <v>25.3</v>
      </c>
      <c r="AS188" s="563">
        <v>26.7</v>
      </c>
      <c r="AU188" s="559"/>
      <c r="AV188" s="560"/>
      <c r="AW188" s="560"/>
      <c r="AX188" s="560"/>
      <c r="AY188" s="560"/>
      <c r="AZ188" s="560"/>
      <c r="BA188" s="560"/>
      <c r="BB188" s="560"/>
      <c r="BC188" s="560"/>
      <c r="BD188" s="560"/>
      <c r="BS188" s="685">
        <v>38442</v>
      </c>
      <c r="BT188" s="561">
        <v>11.9</v>
      </c>
      <c r="BU188" s="561">
        <v>31.71</v>
      </c>
      <c r="BW188" s="685">
        <v>38442</v>
      </c>
      <c r="BX188" s="561">
        <v>25.8</v>
      </c>
      <c r="BY188" s="561">
        <v>46.1</v>
      </c>
      <c r="CA188" s="685">
        <v>38442</v>
      </c>
      <c r="CB188" s="561">
        <v>-5.12</v>
      </c>
      <c r="CC188" s="561"/>
    </row>
    <row r="189" spans="15:85" ht="14.25" customHeight="1">
      <c r="O189" s="690">
        <v>38442</v>
      </c>
      <c r="P189" s="562">
        <v>2323.5700000000002</v>
      </c>
      <c r="Q189" s="562">
        <v>28.36</v>
      </c>
      <c r="R189" s="562">
        <v>26.7</v>
      </c>
      <c r="S189" s="562">
        <v>5172.67</v>
      </c>
      <c r="T189" s="562">
        <v>25.69</v>
      </c>
      <c r="U189" s="562">
        <v>20.3</v>
      </c>
      <c r="V189" s="562">
        <v>14096.6</v>
      </c>
      <c r="W189" s="562">
        <v>20.58</v>
      </c>
      <c r="X189" s="562">
        <v>9.3000000000000007</v>
      </c>
      <c r="Y189" s="562">
        <v>3.9</v>
      </c>
      <c r="Z189" s="282">
        <v>1123.92</v>
      </c>
      <c r="AA189" s="690">
        <v>38411</v>
      </c>
      <c r="AB189" s="562">
        <v>2334.84</v>
      </c>
      <c r="AC189" s="562">
        <v>21.3</v>
      </c>
      <c r="AD189" s="562">
        <v>22.25</v>
      </c>
      <c r="AE189" s="562">
        <v>63848.4</v>
      </c>
      <c r="AF189" s="562">
        <v>17.2</v>
      </c>
      <c r="AG189" s="562">
        <v>17.77</v>
      </c>
      <c r="AH189" s="562">
        <v>7498.1</v>
      </c>
      <c r="AI189" s="562">
        <v>1</v>
      </c>
      <c r="AJ189" s="562">
        <v>0.95</v>
      </c>
      <c r="AL189" s="708">
        <v>38656</v>
      </c>
      <c r="AM189" s="533">
        <v>12858400</v>
      </c>
      <c r="AN189" s="533">
        <v>27.81</v>
      </c>
      <c r="AO189" s="533">
        <v>18.989999999999998</v>
      </c>
      <c r="AQ189" s="710">
        <v>38411</v>
      </c>
      <c r="AR189" s="563">
        <v>24.5</v>
      </c>
      <c r="AS189" s="563">
        <v>27</v>
      </c>
      <c r="AU189" s="559"/>
      <c r="AV189" s="560"/>
      <c r="AW189" s="560"/>
      <c r="AX189" s="560"/>
      <c r="AY189" s="560"/>
      <c r="AZ189" s="560"/>
      <c r="BA189" s="560"/>
      <c r="BB189" s="560"/>
      <c r="BC189" s="560"/>
      <c r="BD189" s="560"/>
      <c r="BS189" s="685">
        <v>38411</v>
      </c>
      <c r="BT189" s="561">
        <v>30.9</v>
      </c>
      <c r="BU189" s="561">
        <v>11.51</v>
      </c>
      <c r="BW189" s="685">
        <v>38411</v>
      </c>
      <c r="BX189" s="561">
        <v>23.5</v>
      </c>
      <c r="BY189" s="561">
        <v>54.6</v>
      </c>
      <c r="CA189" s="685">
        <v>38411</v>
      </c>
      <c r="CB189" s="561">
        <v>5.1100000000000003</v>
      </c>
      <c r="CC189" s="561"/>
    </row>
    <row r="190" spans="15:85" ht="14.25" customHeight="1">
      <c r="O190" s="690">
        <v>38411</v>
      </c>
      <c r="P190" s="562">
        <v>1199.6500000000001</v>
      </c>
      <c r="Q190" s="562">
        <v>26.97</v>
      </c>
      <c r="R190" s="562">
        <v>27</v>
      </c>
      <c r="S190" s="562">
        <v>2596.4499999999998</v>
      </c>
      <c r="T190" s="562">
        <v>16.88</v>
      </c>
      <c r="U190" s="562">
        <v>15.4</v>
      </c>
      <c r="V190" s="562">
        <v>7498.1</v>
      </c>
      <c r="W190" s="562">
        <v>0.95</v>
      </c>
      <c r="X190" s="562">
        <v>1</v>
      </c>
      <c r="Y190" s="562">
        <v>-6.8</v>
      </c>
      <c r="Z190" s="282">
        <v>1199.6500000000001</v>
      </c>
      <c r="AA190" s="690">
        <v>38352</v>
      </c>
      <c r="AB190" s="562">
        <v>42464.87</v>
      </c>
      <c r="AC190" s="562">
        <v>2.1</v>
      </c>
      <c r="AD190" s="562">
        <v>1.92</v>
      </c>
      <c r="AE190" s="562">
        <v>140451.39000000001</v>
      </c>
      <c r="AF190" s="562">
        <v>19.2</v>
      </c>
      <c r="AG190" s="562">
        <v>6.74</v>
      </c>
      <c r="AH190" s="562">
        <v>60413.86</v>
      </c>
      <c r="AI190" s="562">
        <v>10.4</v>
      </c>
      <c r="AJ190" s="562">
        <v>8.74</v>
      </c>
      <c r="AL190" s="708">
        <v>38625</v>
      </c>
      <c r="AM190" s="533">
        <v>12175900</v>
      </c>
      <c r="AN190" s="533">
        <v>24.96</v>
      </c>
      <c r="AO190" s="533">
        <v>24.34</v>
      </c>
      <c r="AQ190" s="710">
        <v>38352</v>
      </c>
      <c r="AR190" s="563">
        <v>27.6</v>
      </c>
      <c r="AS190" s="563">
        <v>28.1</v>
      </c>
      <c r="AU190" s="559"/>
      <c r="AV190" s="560"/>
      <c r="AW190" s="560"/>
      <c r="AX190" s="560"/>
      <c r="AY190" s="560"/>
      <c r="AZ190" s="560"/>
      <c r="BA190" s="560"/>
      <c r="BB190" s="560"/>
      <c r="BC190" s="560"/>
      <c r="BD190" s="560"/>
    </row>
    <row r="191" spans="15:85" ht="14.25" customHeight="1">
      <c r="O191" s="690">
        <v>38352</v>
      </c>
      <c r="P191" s="562">
        <v>13158.25</v>
      </c>
      <c r="Q191" s="562">
        <v>32.869999999999997</v>
      </c>
      <c r="R191" s="562">
        <v>28.1</v>
      </c>
      <c r="S191" s="562">
        <v>38231.64</v>
      </c>
      <c r="T191" s="562">
        <v>17.96</v>
      </c>
      <c r="U191" s="562">
        <v>13.7</v>
      </c>
      <c r="V191" s="562">
        <v>60413.86</v>
      </c>
      <c r="W191" s="562">
        <v>8.74</v>
      </c>
      <c r="X191" s="562">
        <v>10.4</v>
      </c>
      <c r="Y191" s="562">
        <v>5.4</v>
      </c>
      <c r="Z191" s="282">
        <v>2419.9299999999998</v>
      </c>
      <c r="AA191" s="690">
        <v>38321</v>
      </c>
      <c r="AB191" s="562">
        <v>23607.54</v>
      </c>
      <c r="AC191" s="562">
        <v>11.7</v>
      </c>
      <c r="AD191" s="562">
        <v>24.59</v>
      </c>
      <c r="AE191" s="562">
        <v>125532.31</v>
      </c>
      <c r="AF191" s="562">
        <v>21.7</v>
      </c>
      <c r="AG191" s="562">
        <v>7.49</v>
      </c>
      <c r="AH191" s="562">
        <v>49015.63</v>
      </c>
      <c r="AI191" s="562">
        <v>11.7</v>
      </c>
      <c r="AJ191" s="562">
        <v>11.57</v>
      </c>
      <c r="AL191" s="708">
        <v>38595</v>
      </c>
      <c r="AM191" s="533">
        <v>11069800</v>
      </c>
      <c r="AN191" s="533">
        <v>18.809999999999999</v>
      </c>
      <c r="AO191" s="533">
        <v>18.05</v>
      </c>
      <c r="AQ191" s="710">
        <v>38321</v>
      </c>
      <c r="AR191" s="563">
        <v>28.9</v>
      </c>
      <c r="AS191" s="563">
        <v>29.2</v>
      </c>
      <c r="AU191" s="559"/>
      <c r="AV191" s="560"/>
      <c r="AW191" s="560"/>
      <c r="AX191" s="560"/>
      <c r="AY191" s="560"/>
      <c r="AZ191" s="560"/>
      <c r="BA191" s="560"/>
      <c r="BB191" s="560"/>
      <c r="BC191" s="560"/>
      <c r="BD191" s="560"/>
    </row>
    <row r="192" spans="15:85" ht="14.25" customHeight="1">
      <c r="O192" s="690">
        <v>38321</v>
      </c>
      <c r="P192" s="562">
        <v>10738.32</v>
      </c>
      <c r="Q192" s="562">
        <v>32.049999999999997</v>
      </c>
      <c r="R192" s="562">
        <v>29.2</v>
      </c>
      <c r="S192" s="562">
        <v>23725.51</v>
      </c>
      <c r="T192" s="562">
        <v>21.64</v>
      </c>
      <c r="U192" s="562">
        <v>18.5</v>
      </c>
      <c r="V192" s="562">
        <v>49015.63</v>
      </c>
      <c r="W192" s="562">
        <v>11.57</v>
      </c>
      <c r="X192" s="562">
        <v>11.7</v>
      </c>
      <c r="Y192" s="562">
        <v>7.4</v>
      </c>
      <c r="Z192" s="282">
        <v>1211.8800000000001</v>
      </c>
      <c r="AA192" s="690">
        <v>38291</v>
      </c>
      <c r="AB192" s="562">
        <v>19849.59</v>
      </c>
      <c r="AC192" s="562">
        <v>9.8000000000000007</v>
      </c>
      <c r="AD192" s="562">
        <v>11.33</v>
      </c>
      <c r="AE192" s="562">
        <v>120484.91</v>
      </c>
      <c r="AF192" s="562">
        <v>22.3</v>
      </c>
      <c r="AG192" s="562">
        <v>4.0199999999999996</v>
      </c>
      <c r="AH192" s="562">
        <v>44987.66</v>
      </c>
      <c r="AI192" s="562">
        <v>11.7</v>
      </c>
      <c r="AJ192" s="562">
        <v>6.93</v>
      </c>
      <c r="AL192" s="708">
        <v>38564</v>
      </c>
      <c r="AM192" s="533">
        <v>11156400</v>
      </c>
      <c r="AN192" s="533">
        <v>17.48</v>
      </c>
      <c r="AO192" s="533">
        <v>23.19</v>
      </c>
      <c r="AQ192" s="710">
        <v>38291</v>
      </c>
      <c r="AR192" s="563">
        <v>29.5</v>
      </c>
      <c r="AS192" s="563">
        <v>28.9</v>
      </c>
      <c r="AU192" s="559"/>
      <c r="AV192" s="560"/>
      <c r="AW192" s="560"/>
      <c r="AX192" s="560"/>
      <c r="AY192" s="560"/>
      <c r="AZ192" s="560"/>
      <c r="BA192" s="560"/>
      <c r="BB192" s="560"/>
      <c r="BC192" s="560"/>
      <c r="BD192" s="560"/>
    </row>
    <row r="193" spans="15:56" ht="14.25" customHeight="1">
      <c r="O193" s="690">
        <v>38291</v>
      </c>
      <c r="P193" s="562">
        <v>9526.44</v>
      </c>
      <c r="Q193" s="562">
        <v>34.130000000000003</v>
      </c>
      <c r="R193" s="562">
        <v>28.9</v>
      </c>
      <c r="S193" s="562">
        <v>20681.63</v>
      </c>
      <c r="T193" s="562">
        <v>9.7899999999999991</v>
      </c>
      <c r="U193" s="562">
        <v>18</v>
      </c>
      <c r="V193" s="562">
        <v>44987.66</v>
      </c>
      <c r="W193" s="562">
        <v>6.93</v>
      </c>
      <c r="X193" s="562">
        <v>11.7</v>
      </c>
      <c r="Y193" s="562">
        <v>7</v>
      </c>
      <c r="Z193" s="282">
        <v>1169.67</v>
      </c>
      <c r="AA193" s="690">
        <v>38260</v>
      </c>
      <c r="AB193" s="562">
        <v>16882.61</v>
      </c>
      <c r="AC193" s="562">
        <v>9.5</v>
      </c>
      <c r="AD193" s="562">
        <v>0.27</v>
      </c>
      <c r="AE193" s="562">
        <v>115680.8</v>
      </c>
      <c r="AF193" s="562">
        <v>23.3</v>
      </c>
      <c r="AG193" s="562">
        <v>7.02</v>
      </c>
      <c r="AH193" s="562">
        <v>41070.29</v>
      </c>
      <c r="AI193" s="562">
        <v>12.2</v>
      </c>
      <c r="AJ193" s="562">
        <v>1.94</v>
      </c>
      <c r="AL193" s="708">
        <v>38533</v>
      </c>
      <c r="AM193" s="533">
        <v>11826800</v>
      </c>
      <c r="AN193" s="533">
        <v>16.670000000000002</v>
      </c>
      <c r="AO193" s="533">
        <v>26.91</v>
      </c>
      <c r="AQ193" s="710">
        <v>38260</v>
      </c>
      <c r="AR193" s="563">
        <v>29.9</v>
      </c>
      <c r="AS193" s="563">
        <v>28.3</v>
      </c>
      <c r="AU193" s="559"/>
      <c r="AV193" s="560"/>
      <c r="AW193" s="560"/>
      <c r="AX193" s="560"/>
      <c r="AY193" s="560"/>
      <c r="AZ193" s="560"/>
      <c r="BA193" s="560"/>
      <c r="BB193" s="560"/>
      <c r="BC193" s="560"/>
      <c r="BD193" s="560"/>
    </row>
    <row r="194" spans="15:56" ht="14.25" customHeight="1">
      <c r="O194" s="690">
        <v>38260</v>
      </c>
      <c r="P194" s="562">
        <v>8356.77</v>
      </c>
      <c r="Q194" s="562">
        <v>26.24</v>
      </c>
      <c r="R194" s="562">
        <v>28.3</v>
      </c>
      <c r="S194" s="562">
        <v>18201.77</v>
      </c>
      <c r="T194" s="562">
        <v>1.77</v>
      </c>
      <c r="U194" s="562">
        <v>19.3</v>
      </c>
      <c r="V194" s="562">
        <v>41070.29</v>
      </c>
      <c r="W194" s="562">
        <v>1.94</v>
      </c>
      <c r="X194" s="562">
        <v>12.2</v>
      </c>
      <c r="Y194" s="562">
        <v>3.8</v>
      </c>
      <c r="Z194" s="282">
        <v>1172.18</v>
      </c>
      <c r="AA194" s="690">
        <v>38230</v>
      </c>
      <c r="AB194" s="562">
        <v>13989.1</v>
      </c>
      <c r="AC194" s="562">
        <v>11.6</v>
      </c>
      <c r="AD194" s="562">
        <v>5.24</v>
      </c>
      <c r="AE194" s="562">
        <v>109988.15</v>
      </c>
      <c r="AF194" s="562">
        <v>24.3</v>
      </c>
      <c r="AG194" s="562">
        <v>24.96</v>
      </c>
      <c r="AH194" s="562">
        <v>36900.19</v>
      </c>
      <c r="AI194" s="562">
        <v>13.7</v>
      </c>
      <c r="AJ194" s="562">
        <v>4.67</v>
      </c>
      <c r="AL194" s="708">
        <v>38503</v>
      </c>
      <c r="AM194" s="533">
        <v>12004100</v>
      </c>
      <c r="AN194" s="533">
        <v>25.43</v>
      </c>
      <c r="AO194" s="533">
        <v>21.81</v>
      </c>
      <c r="AQ194" s="710">
        <v>38230</v>
      </c>
      <c r="AR194" s="563">
        <v>30.3</v>
      </c>
      <c r="AS194" s="563">
        <v>28.8</v>
      </c>
      <c r="AU194" s="559"/>
      <c r="AV194" s="560"/>
      <c r="AW194" s="560"/>
      <c r="AX194" s="560"/>
      <c r="AY194" s="560"/>
      <c r="AZ194" s="560"/>
      <c r="BA194" s="560"/>
      <c r="BB194" s="560"/>
      <c r="BC194" s="560"/>
      <c r="BD194" s="560"/>
    </row>
    <row r="195" spans="15:56" ht="14.25" customHeight="1">
      <c r="O195" s="690">
        <v>38230</v>
      </c>
      <c r="P195" s="562">
        <v>7184.59</v>
      </c>
      <c r="Q195" s="562">
        <v>30.02</v>
      </c>
      <c r="R195" s="562">
        <v>28.8</v>
      </c>
      <c r="S195" s="562">
        <v>15595.97</v>
      </c>
      <c r="T195" s="562">
        <v>10.029999999999999</v>
      </c>
      <c r="U195" s="562">
        <v>23</v>
      </c>
      <c r="V195" s="562">
        <v>36900.19</v>
      </c>
      <c r="W195" s="562">
        <v>4.67</v>
      </c>
      <c r="X195" s="562">
        <v>13.7</v>
      </c>
      <c r="Y195" s="562">
        <v>6</v>
      </c>
      <c r="Z195" s="282">
        <v>1129.33</v>
      </c>
      <c r="AA195" s="690">
        <v>38199</v>
      </c>
      <c r="AB195" s="562">
        <v>11808.51</v>
      </c>
      <c r="AC195" s="562">
        <v>12.9</v>
      </c>
      <c r="AD195" s="562">
        <v>3.44</v>
      </c>
      <c r="AE195" s="562">
        <v>103899.17</v>
      </c>
      <c r="AF195" s="562">
        <v>24.3</v>
      </c>
      <c r="AG195" s="562">
        <v>4.67</v>
      </c>
      <c r="AH195" s="562">
        <v>32763</v>
      </c>
      <c r="AI195" s="562">
        <v>14.9</v>
      </c>
      <c r="AJ195" s="562">
        <v>13.09</v>
      </c>
      <c r="AL195" s="708">
        <v>38472</v>
      </c>
      <c r="AM195" s="533">
        <v>10197500</v>
      </c>
      <c r="AN195" s="533">
        <v>14.05</v>
      </c>
      <c r="AO195" s="533">
        <v>24.94</v>
      </c>
      <c r="AQ195" s="710">
        <v>38199</v>
      </c>
      <c r="AR195" s="563">
        <v>31.1</v>
      </c>
      <c r="AS195" s="563">
        <v>28.6</v>
      </c>
      <c r="AU195" s="559"/>
      <c r="AV195" s="560"/>
      <c r="AW195" s="560"/>
      <c r="AX195" s="560"/>
      <c r="AY195" s="560"/>
      <c r="AZ195" s="560"/>
      <c r="BA195" s="560"/>
      <c r="BB195" s="560"/>
      <c r="BC195" s="560"/>
      <c r="BD195" s="560"/>
    </row>
    <row r="196" spans="15:56" ht="14.25" customHeight="1">
      <c r="O196" s="690">
        <v>38199</v>
      </c>
      <c r="P196" s="562">
        <v>6055.26</v>
      </c>
      <c r="Q196" s="562">
        <v>28.43</v>
      </c>
      <c r="R196" s="562">
        <v>28.6</v>
      </c>
      <c r="S196" s="562">
        <v>13426.58</v>
      </c>
      <c r="T196" s="562">
        <v>21.76</v>
      </c>
      <c r="U196" s="562">
        <v>25.2</v>
      </c>
      <c r="V196" s="562">
        <v>32763</v>
      </c>
      <c r="W196" s="562">
        <v>13.09</v>
      </c>
      <c r="X196" s="562">
        <v>14.9</v>
      </c>
      <c r="Y196" s="562">
        <v>6</v>
      </c>
      <c r="Z196" s="282">
        <v>1131.57</v>
      </c>
      <c r="AA196" s="690">
        <v>38168</v>
      </c>
      <c r="AB196" s="562">
        <v>9552.98</v>
      </c>
      <c r="AC196" s="562">
        <v>15.6</v>
      </c>
      <c r="AD196" s="562">
        <v>3.03</v>
      </c>
      <c r="AE196" s="562">
        <v>97785.41</v>
      </c>
      <c r="AF196" s="562">
        <v>25.8</v>
      </c>
      <c r="AG196" s="562">
        <v>1.62</v>
      </c>
      <c r="AH196" s="562">
        <v>28036.74</v>
      </c>
      <c r="AI196" s="562">
        <v>15.2</v>
      </c>
      <c r="AJ196" s="562">
        <v>2.76</v>
      </c>
      <c r="AL196" s="708">
        <v>38442</v>
      </c>
      <c r="AM196" s="533">
        <v>6558900</v>
      </c>
      <c r="AN196" s="533">
        <v>2.2999999999999998</v>
      </c>
      <c r="AO196" s="533">
        <v>28.36</v>
      </c>
      <c r="AQ196" s="710">
        <v>38168</v>
      </c>
      <c r="AR196" s="563">
        <v>31</v>
      </c>
      <c r="AS196" s="563">
        <v>28.7</v>
      </c>
      <c r="AU196" s="559"/>
      <c r="AV196" s="560"/>
      <c r="AW196" s="560"/>
      <c r="AX196" s="560"/>
      <c r="AY196" s="560"/>
      <c r="AZ196" s="560"/>
      <c r="BA196" s="560"/>
      <c r="BB196" s="560"/>
      <c r="BC196" s="560"/>
      <c r="BD196" s="560"/>
    </row>
    <row r="197" spans="15:56" ht="14.25" customHeight="1">
      <c r="O197" s="690">
        <v>38168</v>
      </c>
      <c r="P197" s="562">
        <v>4923.6899999999996</v>
      </c>
      <c r="Q197" s="562">
        <v>20.190000000000001</v>
      </c>
      <c r="R197" s="562">
        <v>28.7</v>
      </c>
      <c r="S197" s="562">
        <v>11009.88</v>
      </c>
      <c r="T197" s="562">
        <v>15.42</v>
      </c>
      <c r="U197" s="562">
        <v>26.3</v>
      </c>
      <c r="V197" s="562">
        <v>28036.74</v>
      </c>
      <c r="W197" s="562">
        <v>2.76</v>
      </c>
      <c r="X197" s="562">
        <v>15.2</v>
      </c>
      <c r="Y197" s="562">
        <v>2.8</v>
      </c>
      <c r="Z197" s="282">
        <v>1220.48</v>
      </c>
      <c r="AA197" s="690">
        <v>38138</v>
      </c>
      <c r="AB197" s="562">
        <v>7084.31</v>
      </c>
      <c r="AC197" s="562">
        <v>21.4</v>
      </c>
      <c r="AD197" s="562">
        <v>17.47</v>
      </c>
      <c r="AE197" s="562">
        <v>89534.56</v>
      </c>
      <c r="AF197" s="562">
        <v>28.7</v>
      </c>
      <c r="AG197" s="562">
        <v>13.51</v>
      </c>
      <c r="AH197" s="562">
        <v>22495.81</v>
      </c>
      <c r="AI197" s="562">
        <v>18.7</v>
      </c>
      <c r="AJ197" s="562">
        <v>17.71</v>
      </c>
      <c r="AL197" s="708">
        <v>38411</v>
      </c>
      <c r="AM197" s="533">
        <v>3601100</v>
      </c>
      <c r="AN197" s="533">
        <v>7.44</v>
      </c>
      <c r="AO197" s="533">
        <v>26.97</v>
      </c>
      <c r="AQ197" s="710">
        <v>38138</v>
      </c>
      <c r="AR197" s="563">
        <v>34.799999999999997</v>
      </c>
      <c r="AS197" s="563">
        <v>32</v>
      </c>
      <c r="AU197" s="559"/>
      <c r="AV197" s="560"/>
      <c r="AW197" s="560"/>
      <c r="AX197" s="560"/>
      <c r="AY197" s="560"/>
      <c r="AZ197" s="560"/>
      <c r="BA197" s="560"/>
      <c r="BB197" s="560"/>
      <c r="BC197" s="560"/>
      <c r="BD197" s="560"/>
    </row>
    <row r="198" spans="15:56" ht="14.25" customHeight="1">
      <c r="O198" s="690">
        <v>38138</v>
      </c>
      <c r="P198" s="562">
        <v>3703.21</v>
      </c>
      <c r="Q198" s="562">
        <v>23.87</v>
      </c>
      <c r="R198" s="562">
        <v>32</v>
      </c>
      <c r="S198" s="562">
        <v>8310.09</v>
      </c>
      <c r="T198" s="562">
        <v>24.03</v>
      </c>
      <c r="U198" s="562">
        <v>30.9</v>
      </c>
      <c r="V198" s="562">
        <v>22495.81</v>
      </c>
      <c r="W198" s="562">
        <v>17.71</v>
      </c>
      <c r="X198" s="562">
        <v>18.7</v>
      </c>
      <c r="Y198" s="562">
        <v>9.8000000000000007</v>
      </c>
      <c r="Z198" s="282">
        <v>1016.98</v>
      </c>
      <c r="AA198" s="690">
        <v>38107</v>
      </c>
      <c r="AB198" s="562">
        <v>5309.84</v>
      </c>
      <c r="AC198" s="562">
        <v>22.9</v>
      </c>
      <c r="AD198" s="562">
        <v>26.19</v>
      </c>
      <c r="AE198" s="562">
        <v>80291.399999999994</v>
      </c>
      <c r="AF198" s="562">
        <v>31</v>
      </c>
      <c r="AG198" s="562">
        <v>17.079999999999998</v>
      </c>
      <c r="AH198" s="562">
        <v>17412.060000000001</v>
      </c>
      <c r="AI198" s="562">
        <v>19.3</v>
      </c>
      <c r="AJ198" s="562">
        <v>10.029999999999999</v>
      </c>
      <c r="AL198" s="708">
        <v>38383</v>
      </c>
      <c r="AM198" s="533">
        <v>7030400</v>
      </c>
      <c r="AN198" s="533">
        <v>62.16</v>
      </c>
      <c r="AO198" s="533"/>
      <c r="AQ198" s="710">
        <v>38107</v>
      </c>
      <c r="AR198" s="563">
        <v>42.8</v>
      </c>
      <c r="AS198" s="563">
        <v>34.6</v>
      </c>
      <c r="AU198" s="559"/>
      <c r="AV198" s="560"/>
    </row>
    <row r="199" spans="15:56" ht="14.25" customHeight="1">
      <c r="O199" s="690">
        <v>38107</v>
      </c>
      <c r="P199" s="562">
        <v>2686.23</v>
      </c>
      <c r="Q199" s="562">
        <v>24.54</v>
      </c>
      <c r="R199" s="562">
        <v>34.6</v>
      </c>
      <c r="S199" s="562">
        <v>6200.7</v>
      </c>
      <c r="T199" s="562">
        <v>30.6</v>
      </c>
      <c r="U199" s="562">
        <v>33.299999999999997</v>
      </c>
      <c r="V199" s="562">
        <v>17412.060000000001</v>
      </c>
      <c r="W199" s="562">
        <v>10.029999999999999</v>
      </c>
      <c r="X199" s="562">
        <v>19.3</v>
      </c>
      <c r="Y199" s="562">
        <v>23.4</v>
      </c>
      <c r="Z199" s="282">
        <v>865.83</v>
      </c>
      <c r="AA199" s="690">
        <v>38077</v>
      </c>
      <c r="AB199" s="562">
        <v>3680.62</v>
      </c>
      <c r="AC199" s="562">
        <v>21.3</v>
      </c>
      <c r="AD199" s="562">
        <v>16.04</v>
      </c>
      <c r="AE199" s="562">
        <v>70072.86</v>
      </c>
      <c r="AF199" s="562">
        <v>32.799999999999997</v>
      </c>
      <c r="AG199" s="562">
        <v>4.84</v>
      </c>
      <c r="AH199" s="562">
        <v>12899.54</v>
      </c>
      <c r="AI199" s="562">
        <v>22.5</v>
      </c>
      <c r="AJ199" s="562">
        <v>11.38</v>
      </c>
      <c r="AL199" s="708">
        <v>38352</v>
      </c>
      <c r="AM199" s="533"/>
      <c r="AN199" s="533"/>
      <c r="AO199" s="533">
        <v>32.869999999999997</v>
      </c>
      <c r="AQ199" s="710">
        <v>38077</v>
      </c>
      <c r="AR199" s="563">
        <v>47.8</v>
      </c>
      <c r="AS199" s="563">
        <v>41.1</v>
      </c>
      <c r="AU199" s="559"/>
    </row>
    <row r="200" spans="15:56" ht="14.25" customHeight="1">
      <c r="O200" s="690">
        <v>38077</v>
      </c>
      <c r="P200" s="562">
        <v>1820.4</v>
      </c>
      <c r="Q200" s="562">
        <v>27.48</v>
      </c>
      <c r="R200" s="562">
        <v>41.1</v>
      </c>
      <c r="S200" s="562">
        <v>4271.16</v>
      </c>
      <c r="T200" s="562">
        <v>28.25</v>
      </c>
      <c r="U200" s="562">
        <v>35.4</v>
      </c>
      <c r="V200" s="562">
        <v>12899.54</v>
      </c>
      <c r="W200" s="562">
        <v>11.38</v>
      </c>
      <c r="X200" s="562">
        <v>22.5</v>
      </c>
      <c r="Y200" s="562">
        <v>33.200000000000003</v>
      </c>
      <c r="Z200" s="282">
        <v>875.59</v>
      </c>
      <c r="AA200" s="690">
        <v>38046</v>
      </c>
      <c r="AB200" s="562">
        <v>1909.93</v>
      </c>
      <c r="AC200" s="562">
        <v>30.3</v>
      </c>
      <c r="AD200" s="562">
        <v>30.49</v>
      </c>
      <c r="AE200" s="562">
        <v>54212.47</v>
      </c>
      <c r="AF200" s="562">
        <v>44.6</v>
      </c>
      <c r="AG200" s="562">
        <v>44.7</v>
      </c>
      <c r="AH200" s="562">
        <v>7427.45</v>
      </c>
      <c r="AI200" s="562">
        <v>32.299999999999997</v>
      </c>
      <c r="AJ200" s="562">
        <v>32.270000000000003</v>
      </c>
      <c r="AL200" s="708">
        <v>38321</v>
      </c>
      <c r="AM200" s="533"/>
      <c r="AN200" s="533"/>
      <c r="AO200" s="533">
        <v>32.049999999999997</v>
      </c>
      <c r="AQ200" s="710">
        <v>38046</v>
      </c>
      <c r="AR200" s="563">
        <v>53</v>
      </c>
      <c r="AS200" s="563">
        <v>57.1</v>
      </c>
      <c r="AU200" s="559"/>
    </row>
    <row r="201" spans="15:56" ht="14.25" customHeight="1">
      <c r="O201" s="690">
        <v>38046</v>
      </c>
      <c r="P201" s="562">
        <v>944.81</v>
      </c>
      <c r="Q201" s="562">
        <v>57.93</v>
      </c>
      <c r="R201" s="562">
        <v>57.1</v>
      </c>
      <c r="S201" s="562">
        <v>2221.5100000000002</v>
      </c>
      <c r="T201" s="562">
        <v>42.69</v>
      </c>
      <c r="U201" s="562">
        <v>42.7</v>
      </c>
      <c r="V201" s="562">
        <v>7427.45</v>
      </c>
      <c r="W201" s="562">
        <v>32.270000000000003</v>
      </c>
      <c r="X201" s="562">
        <v>32.299999999999997</v>
      </c>
      <c r="Y201" s="562">
        <v>44.4</v>
      </c>
      <c r="Z201" s="282">
        <v>944.81</v>
      </c>
      <c r="AA201" s="690">
        <v>37986</v>
      </c>
      <c r="AB201" s="562">
        <v>39509.75</v>
      </c>
      <c r="AC201" s="562">
        <v>21.5</v>
      </c>
      <c r="AD201" s="562">
        <v>13.85</v>
      </c>
      <c r="AE201" s="562">
        <v>116907.46</v>
      </c>
      <c r="AF201" s="562">
        <v>26</v>
      </c>
      <c r="AG201" s="562">
        <v>16.22</v>
      </c>
      <c r="AH201" s="562">
        <v>54319.1</v>
      </c>
      <c r="AI201" s="562">
        <v>28.5</v>
      </c>
      <c r="AJ201" s="562">
        <v>22.11</v>
      </c>
      <c r="AL201" s="708">
        <v>38291</v>
      </c>
      <c r="AM201" s="533"/>
      <c r="AN201" s="533"/>
      <c r="AO201" s="533">
        <v>34.130000000000003</v>
      </c>
      <c r="AQ201" s="710">
        <v>37986</v>
      </c>
      <c r="AR201" s="563">
        <v>28.4</v>
      </c>
      <c r="AS201" s="563">
        <v>29.7</v>
      </c>
      <c r="AU201" s="559"/>
    </row>
    <row r="202" spans="15:56" ht="14.25" customHeight="1">
      <c r="O202" s="690">
        <v>37986</v>
      </c>
      <c r="P202" s="562">
        <v>10106.120000000001</v>
      </c>
      <c r="Q202" s="562">
        <v>20.75</v>
      </c>
      <c r="R202" s="562">
        <v>29.7</v>
      </c>
      <c r="S202" s="562">
        <v>32247.24</v>
      </c>
      <c r="T202" s="562">
        <v>24.82</v>
      </c>
      <c r="U202" s="562">
        <v>29.1</v>
      </c>
      <c r="V202" s="562">
        <v>54319.1</v>
      </c>
      <c r="W202" s="562">
        <v>22.11</v>
      </c>
      <c r="X202" s="562">
        <v>28.5</v>
      </c>
      <c r="Y202" s="562">
        <v>21.5</v>
      </c>
      <c r="Z202" s="282">
        <v>1821.31</v>
      </c>
      <c r="AA202" s="690">
        <v>37955</v>
      </c>
      <c r="AB202" s="562">
        <v>21006.93</v>
      </c>
      <c r="AC202" s="562">
        <v>29</v>
      </c>
      <c r="AD202" s="562">
        <v>7.45</v>
      </c>
      <c r="AE202" s="562">
        <v>102930.02</v>
      </c>
      <c r="AF202" s="562">
        <v>27.3</v>
      </c>
      <c r="AG202" s="562">
        <v>40.450000000000003</v>
      </c>
      <c r="AH202" s="562">
        <v>43836.89</v>
      </c>
      <c r="AI202" s="562">
        <v>29.9</v>
      </c>
      <c r="AJ202" s="562">
        <v>32.82</v>
      </c>
      <c r="AL202" s="708">
        <v>38260</v>
      </c>
      <c r="AM202" s="533"/>
      <c r="AN202" s="533"/>
      <c r="AO202" s="533">
        <v>26.24</v>
      </c>
      <c r="AQ202" s="710">
        <v>37955</v>
      </c>
      <c r="AR202" s="563">
        <v>29.6</v>
      </c>
      <c r="AS202" s="563">
        <v>32.5</v>
      </c>
      <c r="AU202" s="559"/>
    </row>
    <row r="203" spans="15:56" ht="14.25" customHeight="1">
      <c r="O203" s="690">
        <v>37955</v>
      </c>
      <c r="P203" s="562">
        <v>8284.81</v>
      </c>
      <c r="Q203" s="562">
        <v>43.37</v>
      </c>
      <c r="R203" s="562">
        <v>32.5</v>
      </c>
      <c r="S203" s="562">
        <v>19950.2</v>
      </c>
      <c r="T203" s="562">
        <v>19.38</v>
      </c>
      <c r="U203" s="562">
        <v>32</v>
      </c>
      <c r="V203" s="562">
        <v>43836.89</v>
      </c>
      <c r="W203" s="562">
        <v>32.82</v>
      </c>
      <c r="X203" s="562">
        <v>29.9</v>
      </c>
      <c r="Y203" s="562">
        <v>37.299999999999997</v>
      </c>
      <c r="Z203" s="282">
        <v>917.73</v>
      </c>
      <c r="AA203" s="690">
        <v>37925</v>
      </c>
      <c r="AB203" s="562">
        <v>17990.740000000002</v>
      </c>
      <c r="AC203" s="562">
        <v>33.299999999999997</v>
      </c>
      <c r="AD203" s="562">
        <v>25.62</v>
      </c>
      <c r="AE203" s="562">
        <v>98234.15</v>
      </c>
      <c r="AF203" s="562">
        <v>27.6</v>
      </c>
      <c r="AG203" s="562">
        <v>26.97</v>
      </c>
      <c r="AH203" s="562">
        <v>40226.54</v>
      </c>
      <c r="AI203" s="562">
        <v>29.6</v>
      </c>
      <c r="AJ203" s="562">
        <v>23.07</v>
      </c>
      <c r="AL203" s="708">
        <v>38230</v>
      </c>
      <c r="AM203" s="533"/>
      <c r="AN203" s="533"/>
      <c r="AO203" s="533">
        <v>30.02</v>
      </c>
      <c r="AQ203" s="710">
        <v>37925</v>
      </c>
      <c r="AR203" s="563">
        <v>30.2</v>
      </c>
      <c r="AS203" s="563">
        <v>31.3</v>
      </c>
      <c r="AU203" s="559"/>
    </row>
    <row r="204" spans="15:56" ht="14.25" customHeight="1">
      <c r="O204" s="690">
        <v>37925</v>
      </c>
      <c r="P204" s="562">
        <v>7367.08</v>
      </c>
      <c r="Q204" s="562">
        <v>20.239999999999998</v>
      </c>
      <c r="R204" s="562">
        <v>31.3</v>
      </c>
      <c r="S204" s="562">
        <v>17447.89</v>
      </c>
      <c r="T204" s="562">
        <v>22.27</v>
      </c>
      <c r="U204" s="562">
        <v>34</v>
      </c>
      <c r="V204" s="562">
        <v>40226.54</v>
      </c>
      <c r="W204" s="562">
        <v>23.07</v>
      </c>
      <c r="X204" s="562">
        <v>29.6</v>
      </c>
      <c r="Y204" s="562">
        <v>41</v>
      </c>
      <c r="Z204" s="282">
        <v>872.07</v>
      </c>
      <c r="AA204" s="690">
        <v>37894</v>
      </c>
      <c r="AB204" s="562">
        <v>15325.81</v>
      </c>
      <c r="AC204" s="562">
        <v>34.9</v>
      </c>
      <c r="AD204" s="562">
        <v>44.59</v>
      </c>
      <c r="AE204" s="562">
        <v>93615.86</v>
      </c>
      <c r="AF204" s="562">
        <v>27.8</v>
      </c>
      <c r="AG204" s="562">
        <v>31.85</v>
      </c>
      <c r="AH204" s="562">
        <v>36563.129999999997</v>
      </c>
      <c r="AI204" s="562">
        <v>30.4</v>
      </c>
      <c r="AJ204" s="562">
        <v>24.58</v>
      </c>
      <c r="AL204" s="708">
        <v>38199</v>
      </c>
      <c r="AM204" s="533"/>
      <c r="AN204" s="533"/>
      <c r="AO204" s="533">
        <v>28.43</v>
      </c>
      <c r="AQ204" s="710">
        <v>37894</v>
      </c>
      <c r="AR204" s="563">
        <v>31.4</v>
      </c>
      <c r="AS204" s="563">
        <v>32.799999999999997</v>
      </c>
      <c r="AU204" s="559"/>
    </row>
    <row r="205" spans="15:56" ht="14.25" customHeight="1">
      <c r="O205" s="690">
        <v>37894</v>
      </c>
      <c r="P205" s="562">
        <v>6495.01</v>
      </c>
      <c r="Q205" s="562">
        <v>29.14</v>
      </c>
      <c r="R205" s="562">
        <v>32.799999999999997</v>
      </c>
      <c r="S205" s="562">
        <v>15189.24</v>
      </c>
      <c r="T205" s="562">
        <v>40.96</v>
      </c>
      <c r="U205" s="562">
        <v>35.9</v>
      </c>
      <c r="V205" s="562">
        <v>36563.129999999997</v>
      </c>
      <c r="W205" s="562">
        <v>24.58</v>
      </c>
      <c r="X205" s="562">
        <v>30.4</v>
      </c>
      <c r="Y205" s="562">
        <v>44.7</v>
      </c>
      <c r="Z205" s="282">
        <v>928.53</v>
      </c>
      <c r="AA205" s="690">
        <v>37864</v>
      </c>
      <c r="AB205" s="562">
        <v>12439.98</v>
      </c>
      <c r="AC205" s="562">
        <v>32.799999999999997</v>
      </c>
      <c r="AD205" s="562">
        <v>13.25</v>
      </c>
      <c r="AE205" s="562">
        <v>88296.57</v>
      </c>
      <c r="AF205" s="562">
        <v>27.7</v>
      </c>
      <c r="AG205" s="562">
        <v>32.29</v>
      </c>
      <c r="AH205" s="562">
        <v>32472.59</v>
      </c>
      <c r="AI205" s="562">
        <v>31.2</v>
      </c>
      <c r="AJ205" s="562">
        <v>35.450000000000003</v>
      </c>
      <c r="AL205" s="708">
        <v>38168</v>
      </c>
      <c r="AM205" s="533"/>
      <c r="AN205" s="533"/>
      <c r="AO205" s="533">
        <v>20.190000000000001</v>
      </c>
      <c r="AQ205" s="710">
        <v>37864</v>
      </c>
      <c r="AR205" s="563">
        <v>32.4</v>
      </c>
      <c r="AS205" s="563">
        <v>33.1</v>
      </c>
      <c r="AU205" s="559"/>
    </row>
    <row r="206" spans="15:56" ht="14.25" customHeight="1">
      <c r="O206" s="690">
        <v>37864</v>
      </c>
      <c r="P206" s="562">
        <v>5566.48</v>
      </c>
      <c r="Q206" s="562">
        <v>28.32</v>
      </c>
      <c r="R206" s="562">
        <v>33.1</v>
      </c>
      <c r="S206" s="562">
        <v>12628.7</v>
      </c>
      <c r="T206" s="562">
        <v>18.21</v>
      </c>
      <c r="U206" s="562">
        <v>35</v>
      </c>
      <c r="V206" s="562">
        <v>32472.59</v>
      </c>
      <c r="W206" s="562">
        <v>35.450000000000003</v>
      </c>
      <c r="X206" s="562">
        <v>31.2</v>
      </c>
      <c r="Y206" s="562">
        <v>47.2</v>
      </c>
      <c r="Z206" s="282">
        <v>868.59</v>
      </c>
      <c r="AA206" s="690">
        <v>37833</v>
      </c>
      <c r="AB206" s="562">
        <v>10367.9</v>
      </c>
      <c r="AC206" s="562">
        <v>37.700000000000003</v>
      </c>
      <c r="AD206" s="562">
        <v>29.01</v>
      </c>
      <c r="AE206" s="562">
        <v>83423.86</v>
      </c>
      <c r="AF206" s="562">
        <v>27.9</v>
      </c>
      <c r="AG206" s="562">
        <v>6.15</v>
      </c>
      <c r="AH206" s="562">
        <v>28520.07</v>
      </c>
      <c r="AI206" s="562">
        <v>29.9</v>
      </c>
      <c r="AJ206" s="562">
        <v>28.81</v>
      </c>
      <c r="AL206" s="708">
        <v>38138</v>
      </c>
      <c r="AM206" s="533"/>
      <c r="AN206" s="533"/>
      <c r="AO206" s="533">
        <v>23.87</v>
      </c>
      <c r="AQ206" s="710">
        <v>37833</v>
      </c>
      <c r="AR206" s="563">
        <v>32.700000000000003</v>
      </c>
      <c r="AS206" s="563">
        <v>34.1</v>
      </c>
    </row>
    <row r="207" spans="15:56" ht="14.25" customHeight="1">
      <c r="O207" s="690">
        <v>37833</v>
      </c>
      <c r="P207" s="562">
        <v>4697.8900000000003</v>
      </c>
      <c r="Q207" s="562">
        <v>36.5</v>
      </c>
      <c r="R207" s="562">
        <v>34.1</v>
      </c>
      <c r="S207" s="562">
        <v>10657.13</v>
      </c>
      <c r="T207" s="562">
        <v>43.98</v>
      </c>
      <c r="U207" s="562">
        <v>38</v>
      </c>
      <c r="V207" s="562">
        <v>28520.07</v>
      </c>
      <c r="W207" s="562">
        <v>28.81</v>
      </c>
      <c r="X207" s="562">
        <v>29.9</v>
      </c>
      <c r="Y207" s="562">
        <v>55</v>
      </c>
      <c r="Z207" s="282">
        <v>881.08</v>
      </c>
      <c r="AA207" s="690">
        <v>37802</v>
      </c>
      <c r="AB207" s="562">
        <v>8187.4</v>
      </c>
      <c r="AC207" s="562">
        <v>40.4</v>
      </c>
      <c r="AD207" s="562">
        <v>36.840000000000003</v>
      </c>
      <c r="AE207" s="562">
        <v>77582.92</v>
      </c>
      <c r="AF207" s="562">
        <v>27.9</v>
      </c>
      <c r="AG207" s="562">
        <v>26.53</v>
      </c>
      <c r="AH207" s="562">
        <v>24340.89</v>
      </c>
      <c r="AI207" s="562">
        <v>31</v>
      </c>
      <c r="AJ207" s="562">
        <v>29.03</v>
      </c>
      <c r="AL207" s="708">
        <v>38107</v>
      </c>
      <c r="AM207" s="533"/>
      <c r="AN207" s="533"/>
      <c r="AO207" s="533">
        <v>24.54</v>
      </c>
      <c r="AQ207" s="710">
        <v>37802</v>
      </c>
      <c r="AR207" s="563">
        <v>32.799999999999997</v>
      </c>
      <c r="AS207" s="563">
        <v>34</v>
      </c>
    </row>
    <row r="208" spans="15:56" ht="14.25" customHeight="1">
      <c r="O208" s="690">
        <v>37802</v>
      </c>
      <c r="P208" s="562">
        <v>3816.81</v>
      </c>
      <c r="Q208" s="562">
        <v>40.369999999999997</v>
      </c>
      <c r="R208" s="562">
        <v>34</v>
      </c>
      <c r="S208" s="562">
        <v>8672.35</v>
      </c>
      <c r="T208" s="562">
        <v>37.090000000000003</v>
      </c>
      <c r="U208" s="562">
        <v>37.4</v>
      </c>
      <c r="V208" s="562">
        <v>24340.89</v>
      </c>
      <c r="W208" s="562">
        <v>29.03</v>
      </c>
      <c r="X208" s="562">
        <v>31</v>
      </c>
      <c r="Y208" s="562">
        <v>54.7</v>
      </c>
      <c r="Z208" s="282">
        <v>1015.44</v>
      </c>
      <c r="AA208" s="690">
        <v>37772</v>
      </c>
      <c r="AB208" s="562">
        <v>5791.34</v>
      </c>
      <c r="AC208" s="562">
        <v>41.4</v>
      </c>
      <c r="AD208" s="562">
        <v>52.32</v>
      </c>
      <c r="AE208" s="562">
        <v>69463.31</v>
      </c>
      <c r="AF208" s="562">
        <v>28.1</v>
      </c>
      <c r="AG208" s="562">
        <v>46.33</v>
      </c>
      <c r="AH208" s="562">
        <v>18948.75</v>
      </c>
      <c r="AI208" s="562">
        <v>32</v>
      </c>
      <c r="AJ208" s="562">
        <v>33</v>
      </c>
      <c r="AL208" s="708">
        <v>38077</v>
      </c>
      <c r="AM208" s="533"/>
      <c r="AN208" s="533"/>
      <c r="AO208" s="533">
        <v>27.48</v>
      </c>
      <c r="AQ208" s="710">
        <v>37772</v>
      </c>
      <c r="AR208" s="563">
        <v>31.7</v>
      </c>
      <c r="AS208" s="563">
        <v>32.9</v>
      </c>
    </row>
    <row r="209" spans="15:45" ht="14.25" customHeight="1">
      <c r="O209" s="690">
        <v>37772</v>
      </c>
      <c r="P209" s="562">
        <v>2801.37</v>
      </c>
      <c r="Q209" s="562">
        <v>30.24</v>
      </c>
      <c r="R209" s="562">
        <v>32.9</v>
      </c>
      <c r="S209" s="562">
        <v>6333.16</v>
      </c>
      <c r="T209" s="562">
        <v>40.630000000000003</v>
      </c>
      <c r="U209" s="562">
        <v>37.5</v>
      </c>
      <c r="V209" s="562">
        <v>18948.75</v>
      </c>
      <c r="W209" s="562">
        <v>33</v>
      </c>
      <c r="X209" s="562">
        <v>32</v>
      </c>
      <c r="Y209" s="562">
        <v>56.7</v>
      </c>
      <c r="Z209" s="282">
        <v>821.03</v>
      </c>
      <c r="AA209" s="690">
        <v>37741</v>
      </c>
      <c r="AB209" s="562">
        <v>4280.79</v>
      </c>
      <c r="AC209" s="562">
        <v>38</v>
      </c>
      <c r="AD209" s="562">
        <v>25</v>
      </c>
      <c r="AE209" s="562">
        <v>61320.18</v>
      </c>
      <c r="AF209" s="562">
        <v>25.8</v>
      </c>
      <c r="AG209" s="562">
        <v>12.43</v>
      </c>
      <c r="AH209" s="562">
        <v>14629.87</v>
      </c>
      <c r="AI209" s="562">
        <v>31.7</v>
      </c>
      <c r="AJ209" s="562">
        <v>21.93</v>
      </c>
      <c r="AL209" s="708">
        <v>38046</v>
      </c>
      <c r="AM209" s="533"/>
      <c r="AN209" s="533"/>
      <c r="AO209" s="533">
        <v>57.93</v>
      </c>
      <c r="AQ209" s="710">
        <v>37741</v>
      </c>
      <c r="AR209" s="563">
        <v>30.5</v>
      </c>
      <c r="AS209" s="563">
        <v>33.5</v>
      </c>
    </row>
    <row r="210" spans="15:45" ht="14.25" customHeight="1">
      <c r="O210" s="690">
        <v>37741</v>
      </c>
      <c r="P210" s="562">
        <v>1980.34</v>
      </c>
      <c r="Q210" s="562">
        <v>27.54</v>
      </c>
      <c r="R210" s="562">
        <v>33.5</v>
      </c>
      <c r="S210" s="562">
        <v>4632.51</v>
      </c>
      <c r="T210" s="562">
        <v>18.87</v>
      </c>
      <c r="U210" s="562">
        <v>36.4</v>
      </c>
      <c r="V210" s="562">
        <v>14629.87</v>
      </c>
      <c r="W210" s="562">
        <v>21.93</v>
      </c>
      <c r="X210" s="562">
        <v>31.7</v>
      </c>
      <c r="Y210" s="562">
        <v>28.8</v>
      </c>
      <c r="Z210" s="282">
        <v>695.24</v>
      </c>
      <c r="AA210" s="690">
        <v>37711</v>
      </c>
      <c r="AB210" s="562">
        <v>2989.68</v>
      </c>
      <c r="AC210" s="562">
        <v>45.8</v>
      </c>
      <c r="AD210" s="562">
        <v>25.74</v>
      </c>
      <c r="AE210" s="562">
        <v>52592.31</v>
      </c>
      <c r="AF210" s="562">
        <v>29</v>
      </c>
      <c r="AG210" s="562">
        <v>22.68</v>
      </c>
      <c r="AH210" s="562">
        <v>10528.64</v>
      </c>
      <c r="AI210" s="562">
        <v>35.9</v>
      </c>
      <c r="AJ210" s="562">
        <v>23.01</v>
      </c>
      <c r="AL210" s="708">
        <v>37986</v>
      </c>
      <c r="AM210" s="533"/>
      <c r="AN210" s="533"/>
      <c r="AO210" s="533">
        <v>20.75</v>
      </c>
      <c r="AQ210" s="710">
        <v>37711</v>
      </c>
      <c r="AR210" s="563">
        <v>31.6</v>
      </c>
      <c r="AS210" s="563">
        <v>34.9</v>
      </c>
    </row>
    <row r="211" spans="15:45" ht="14.25" customHeight="1">
      <c r="O211" s="690">
        <v>37711</v>
      </c>
      <c r="P211" s="562">
        <v>1285.0999999999999</v>
      </c>
      <c r="Q211" s="562">
        <v>35.799999999999997</v>
      </c>
      <c r="R211" s="562">
        <v>34.9</v>
      </c>
      <c r="S211" s="562">
        <v>3155.07</v>
      </c>
      <c r="T211" s="562">
        <v>30.05</v>
      </c>
      <c r="U211" s="562">
        <v>45.2</v>
      </c>
      <c r="V211" s="562">
        <v>10528.64</v>
      </c>
      <c r="W211" s="562">
        <v>23.01</v>
      </c>
      <c r="X211" s="562">
        <v>35.9</v>
      </c>
      <c r="Y211" s="562">
        <v>38.799999999999997</v>
      </c>
      <c r="Z211" s="282">
        <v>686.84</v>
      </c>
      <c r="AA211" s="690">
        <v>37680</v>
      </c>
      <c r="AB211" s="562">
        <v>1463.71</v>
      </c>
      <c r="AC211" s="562">
        <v>74.8</v>
      </c>
      <c r="AD211" s="562">
        <v>74.8</v>
      </c>
      <c r="AE211" s="562">
        <v>37464.589999999997</v>
      </c>
      <c r="AF211" s="562">
        <v>31.6</v>
      </c>
      <c r="AG211" s="562">
        <v>31.67</v>
      </c>
      <c r="AH211" s="562">
        <v>5615.46</v>
      </c>
      <c r="AI211" s="562">
        <v>49.7</v>
      </c>
      <c r="AJ211" s="562">
        <v>49.72</v>
      </c>
      <c r="AL211" s="708">
        <v>37955</v>
      </c>
      <c r="AM211" s="533"/>
      <c r="AN211" s="533"/>
      <c r="AO211" s="533">
        <v>43.37</v>
      </c>
      <c r="AQ211" s="710">
        <v>37680</v>
      </c>
      <c r="AR211" s="563">
        <v>32.799999999999997</v>
      </c>
      <c r="AS211" s="563">
        <v>37</v>
      </c>
    </row>
    <row r="212" spans="15:45" ht="14.25" customHeight="1">
      <c r="O212" s="690">
        <v>37680</v>
      </c>
      <c r="P212" s="562">
        <v>598.26</v>
      </c>
      <c r="Q212" s="562">
        <v>43.61</v>
      </c>
      <c r="R212" s="562">
        <v>37</v>
      </c>
      <c r="S212" s="562">
        <v>1556.93</v>
      </c>
      <c r="T212" s="562">
        <v>68.540000000000006</v>
      </c>
      <c r="U212" s="562">
        <v>68.900000000000006</v>
      </c>
      <c r="V212" s="562">
        <v>5615.46</v>
      </c>
      <c r="W212" s="562">
        <v>49.72</v>
      </c>
      <c r="X212" s="562">
        <v>49.7</v>
      </c>
      <c r="Y212" s="562">
        <v>78.599999999999994</v>
      </c>
      <c r="Z212" s="282">
        <v>598.26</v>
      </c>
      <c r="AA212" s="690">
        <v>37621</v>
      </c>
      <c r="AB212" s="562">
        <v>32522.81</v>
      </c>
      <c r="AC212" s="562">
        <v>19.100000000000001</v>
      </c>
      <c r="AD212" s="562">
        <v>11.15</v>
      </c>
      <c r="AE212" s="562">
        <v>92756.99</v>
      </c>
      <c r="AF212" s="562">
        <v>20.100000000000001</v>
      </c>
      <c r="AG212" s="562">
        <v>5.85</v>
      </c>
      <c r="AH212" s="562">
        <v>42259.85</v>
      </c>
      <c r="AI212" s="562">
        <v>17.600000000000001</v>
      </c>
      <c r="AJ212" s="562">
        <v>11.94</v>
      </c>
      <c r="AL212" s="708">
        <v>37925</v>
      </c>
      <c r="AM212" s="533"/>
      <c r="AN212" s="533"/>
      <c r="AO212" s="533">
        <v>20.239999999999998</v>
      </c>
      <c r="AQ212" s="710">
        <v>37621</v>
      </c>
      <c r="AR212" s="563">
        <v>17.399999999999999</v>
      </c>
      <c r="AS212" s="563">
        <v>22</v>
      </c>
    </row>
    <row r="213" spans="15:45" ht="14.25" customHeight="1">
      <c r="O213" s="690">
        <v>37621</v>
      </c>
      <c r="P213" s="562">
        <v>7736.42</v>
      </c>
      <c r="Q213" s="562">
        <v>8.65</v>
      </c>
      <c r="R213" s="562">
        <v>22</v>
      </c>
      <c r="S213" s="562">
        <v>24969.27</v>
      </c>
      <c r="T213" s="562">
        <v>7.53</v>
      </c>
      <c r="U213" s="562">
        <v>20.2</v>
      </c>
      <c r="V213" s="562">
        <v>42259.85</v>
      </c>
      <c r="W213" s="562">
        <v>11.94</v>
      </c>
      <c r="X213" s="562">
        <v>17.600000000000001</v>
      </c>
      <c r="Y213" s="562">
        <v>40.299999999999997</v>
      </c>
      <c r="Z213" s="282">
        <v>1508.35</v>
      </c>
      <c r="AA213" s="690">
        <v>37590</v>
      </c>
      <c r="AB213" s="562">
        <v>16270.66</v>
      </c>
      <c r="AC213" s="562">
        <v>28.3</v>
      </c>
      <c r="AD213" s="562">
        <v>32.020000000000003</v>
      </c>
      <c r="AE213" s="562">
        <v>80730.039999999994</v>
      </c>
      <c r="AF213" s="562">
        <v>22.6</v>
      </c>
      <c r="AG213" s="562">
        <v>25.34</v>
      </c>
      <c r="AH213" s="562">
        <v>33675.81</v>
      </c>
      <c r="AI213" s="562">
        <v>19.100000000000001</v>
      </c>
      <c r="AJ213" s="562">
        <v>14.03</v>
      </c>
      <c r="AL213" s="708">
        <v>37894</v>
      </c>
      <c r="AM213" s="533"/>
      <c r="AN213" s="533"/>
      <c r="AO213" s="533">
        <v>29.14</v>
      </c>
      <c r="AQ213" s="710">
        <v>37590</v>
      </c>
      <c r="AR213" s="563">
        <v>23.4</v>
      </c>
      <c r="AS213" s="563">
        <v>28.2</v>
      </c>
    </row>
    <row r="214" spans="15:45" ht="14.25" customHeight="1">
      <c r="O214" s="690">
        <v>37590</v>
      </c>
      <c r="P214" s="562">
        <v>6228.07</v>
      </c>
      <c r="Q214" s="562">
        <v>16.09</v>
      </c>
      <c r="R214" s="562">
        <v>28.2</v>
      </c>
      <c r="S214" s="562">
        <v>15117.37</v>
      </c>
      <c r="T214" s="562">
        <v>44.69</v>
      </c>
      <c r="U214" s="562">
        <v>29.8</v>
      </c>
      <c r="V214" s="562">
        <v>33675.81</v>
      </c>
      <c r="W214" s="562">
        <v>14.03</v>
      </c>
      <c r="X214" s="562">
        <v>19.100000000000001</v>
      </c>
      <c r="Y214" s="562">
        <v>45.3</v>
      </c>
      <c r="Z214" s="282">
        <v>640.12</v>
      </c>
      <c r="AA214" s="690">
        <v>37560</v>
      </c>
      <c r="AB214" s="562">
        <v>13463.57</v>
      </c>
      <c r="AC214" s="562">
        <v>27.5</v>
      </c>
      <c r="AD214" s="562">
        <v>34.29</v>
      </c>
      <c r="AE214" s="562">
        <v>77386.61</v>
      </c>
      <c r="AF214" s="562">
        <v>22.5</v>
      </c>
      <c r="AG214" s="562">
        <v>29.93</v>
      </c>
      <c r="AH214" s="562">
        <v>30957.54</v>
      </c>
      <c r="AI214" s="562">
        <v>19.600000000000001</v>
      </c>
      <c r="AJ214" s="562">
        <v>33.69</v>
      </c>
      <c r="AL214" s="708">
        <v>37864</v>
      </c>
      <c r="AM214" s="533"/>
      <c r="AN214" s="533"/>
      <c r="AO214" s="533">
        <v>28.32</v>
      </c>
      <c r="AQ214" s="710">
        <v>37560</v>
      </c>
      <c r="AR214" s="563">
        <v>24.1</v>
      </c>
      <c r="AS214" s="563">
        <v>29.8</v>
      </c>
    </row>
    <row r="215" spans="15:45" ht="14.25" customHeight="1">
      <c r="O215" s="690">
        <v>37560</v>
      </c>
      <c r="P215" s="562">
        <v>5587.95</v>
      </c>
      <c r="Q215" s="562">
        <v>32.61</v>
      </c>
      <c r="R215" s="562">
        <v>29.8</v>
      </c>
      <c r="S215" s="562">
        <v>13021.32</v>
      </c>
      <c r="T215" s="562">
        <v>55.01</v>
      </c>
      <c r="U215" s="562">
        <v>27.6</v>
      </c>
      <c r="V215" s="562">
        <v>30957.54</v>
      </c>
      <c r="W215" s="562">
        <v>33.69</v>
      </c>
      <c r="X215" s="562">
        <v>19.600000000000001</v>
      </c>
      <c r="Y215" s="562">
        <v>40.1</v>
      </c>
      <c r="Z215" s="282">
        <v>725.26</v>
      </c>
      <c r="AA215" s="690">
        <v>37529</v>
      </c>
      <c r="AB215" s="562">
        <v>11342.09</v>
      </c>
      <c r="AC215" s="562">
        <v>26.4</v>
      </c>
      <c r="AD215" s="562">
        <v>28.27</v>
      </c>
      <c r="AE215" s="562">
        <v>73749.19</v>
      </c>
      <c r="AF215" s="562">
        <v>22.1</v>
      </c>
      <c r="AG215" s="562">
        <v>23.43</v>
      </c>
      <c r="AH215" s="562">
        <v>27980.799999999999</v>
      </c>
      <c r="AI215" s="562">
        <v>18.2</v>
      </c>
      <c r="AJ215" s="562">
        <v>24.19</v>
      </c>
      <c r="AL215" s="708">
        <v>37833</v>
      </c>
      <c r="AM215" s="533"/>
      <c r="AN215" s="533"/>
      <c r="AO215" s="533">
        <v>36.5</v>
      </c>
      <c r="AQ215" s="710">
        <v>37529</v>
      </c>
      <c r="AR215" s="563">
        <v>24.3</v>
      </c>
      <c r="AS215" s="563">
        <v>29.4</v>
      </c>
    </row>
    <row r="216" spans="15:45" ht="14.25" customHeight="1">
      <c r="O216" s="690">
        <v>37529</v>
      </c>
      <c r="P216" s="562">
        <v>4862.6899999999996</v>
      </c>
      <c r="Q216" s="562">
        <v>25.94</v>
      </c>
      <c r="R216" s="562">
        <v>29.4</v>
      </c>
      <c r="S216" s="562">
        <v>11174.13</v>
      </c>
      <c r="T216" s="562">
        <v>32.270000000000003</v>
      </c>
      <c r="U216" s="562">
        <v>24</v>
      </c>
      <c r="V216" s="562">
        <v>27980.799999999999</v>
      </c>
      <c r="W216" s="562">
        <v>24.19</v>
      </c>
      <c r="X216" s="562">
        <v>18.2</v>
      </c>
      <c r="Y216" s="562">
        <v>46</v>
      </c>
      <c r="Z216" s="282">
        <v>718.99</v>
      </c>
      <c r="AA216" s="690">
        <v>37499</v>
      </c>
      <c r="AB216" s="562">
        <v>9346.2099999999991</v>
      </c>
      <c r="AC216" s="562">
        <v>26</v>
      </c>
      <c r="AD216" s="562">
        <v>33.049999999999997</v>
      </c>
      <c r="AE216" s="562">
        <v>69714.75</v>
      </c>
      <c r="AF216" s="562">
        <v>22.1</v>
      </c>
      <c r="AG216" s="562">
        <v>12.07</v>
      </c>
      <c r="AH216" s="562">
        <v>24697.21</v>
      </c>
      <c r="AI216" s="562">
        <v>17.5</v>
      </c>
      <c r="AJ216" s="562">
        <v>13.79</v>
      </c>
      <c r="AL216" s="708">
        <v>37802</v>
      </c>
      <c r="AM216" s="533"/>
      <c r="AN216" s="533"/>
      <c r="AO216" s="533">
        <v>40.369999999999997</v>
      </c>
      <c r="AQ216" s="710">
        <v>37499</v>
      </c>
      <c r="AR216" s="563">
        <v>24.2</v>
      </c>
      <c r="AS216" s="563">
        <v>30</v>
      </c>
    </row>
    <row r="217" spans="15:45" ht="14.25" customHeight="1">
      <c r="O217" s="690">
        <v>37499</v>
      </c>
      <c r="P217" s="562">
        <v>4143.7</v>
      </c>
      <c r="Q217" s="562">
        <v>26.25</v>
      </c>
      <c r="R217" s="562">
        <v>30</v>
      </c>
      <c r="S217" s="562">
        <v>9357.57</v>
      </c>
      <c r="T217" s="562">
        <v>34.659999999999997</v>
      </c>
      <c r="U217" s="562">
        <v>22.3</v>
      </c>
      <c r="V217" s="562">
        <v>24697.21</v>
      </c>
      <c r="W217" s="562">
        <v>13.79</v>
      </c>
      <c r="X217" s="562">
        <v>17.5</v>
      </c>
      <c r="Y217" s="562">
        <v>42.3</v>
      </c>
      <c r="Z217" s="282">
        <v>676.92</v>
      </c>
      <c r="AA217" s="690">
        <v>37468</v>
      </c>
      <c r="AB217" s="562">
        <v>7516.55</v>
      </c>
      <c r="AC217" s="562">
        <v>24.3</v>
      </c>
      <c r="AD217" s="562">
        <v>40.369999999999997</v>
      </c>
      <c r="AE217" s="562">
        <v>66031.41</v>
      </c>
      <c r="AF217" s="562">
        <v>22.7</v>
      </c>
      <c r="AG217" s="562">
        <v>27.8</v>
      </c>
      <c r="AH217" s="562">
        <v>21779.18</v>
      </c>
      <c r="AI217" s="562">
        <v>18</v>
      </c>
      <c r="AJ217" s="562">
        <v>8.84</v>
      </c>
      <c r="AL217" s="708">
        <v>37772</v>
      </c>
      <c r="AM217" s="533"/>
      <c r="AN217" s="533"/>
      <c r="AO217" s="533">
        <v>30.24</v>
      </c>
      <c r="AQ217" s="710">
        <v>37468</v>
      </c>
      <c r="AR217" s="563">
        <v>24.1</v>
      </c>
      <c r="AS217" s="563">
        <v>30.7</v>
      </c>
    </row>
    <row r="218" spans="15:45" ht="14.25" customHeight="1">
      <c r="O218" s="690">
        <v>37468</v>
      </c>
      <c r="P218" s="562">
        <v>3466.78</v>
      </c>
      <c r="Q218" s="562">
        <v>21.97</v>
      </c>
      <c r="R218" s="562">
        <v>30.7</v>
      </c>
      <c r="S218" s="562">
        <v>7689.7</v>
      </c>
      <c r="T218" s="562">
        <v>11.29</v>
      </c>
      <c r="U218" s="562">
        <v>20.8</v>
      </c>
      <c r="V218" s="562">
        <v>21779.18</v>
      </c>
      <c r="W218" s="562">
        <v>8.84</v>
      </c>
      <c r="X218" s="562">
        <v>18</v>
      </c>
      <c r="Y218" s="562">
        <v>45.6</v>
      </c>
      <c r="Z218" s="282">
        <v>645.5</v>
      </c>
      <c r="AA218" s="690">
        <v>37437</v>
      </c>
      <c r="AB218" s="562">
        <v>5826.43</v>
      </c>
      <c r="AC218" s="562">
        <v>20.399999999999999</v>
      </c>
      <c r="AD218" s="562">
        <v>24.46</v>
      </c>
      <c r="AE218" s="562">
        <v>60528.95</v>
      </c>
      <c r="AF218" s="562">
        <v>22.2</v>
      </c>
      <c r="AG218" s="562">
        <v>25.09</v>
      </c>
      <c r="AH218" s="562">
        <v>18534.66</v>
      </c>
      <c r="AI218" s="562">
        <v>19.8</v>
      </c>
      <c r="AJ218" s="562">
        <v>11.85</v>
      </c>
      <c r="AL218" s="708">
        <v>37741</v>
      </c>
      <c r="AM218" s="533"/>
      <c r="AN218" s="533"/>
      <c r="AO218" s="533">
        <v>27.54</v>
      </c>
      <c r="AQ218" s="710">
        <v>37437</v>
      </c>
      <c r="AR218" s="563">
        <v>24.4</v>
      </c>
      <c r="AS218" s="563">
        <v>32.9</v>
      </c>
    </row>
    <row r="219" spans="15:45" ht="14.25" customHeight="1">
      <c r="O219" s="690">
        <v>37437</v>
      </c>
      <c r="P219" s="562">
        <v>2821.28</v>
      </c>
      <c r="Q219" s="562">
        <v>23.1</v>
      </c>
      <c r="R219" s="562">
        <v>32.9</v>
      </c>
      <c r="S219" s="562">
        <v>6311.2</v>
      </c>
      <c r="T219" s="562">
        <v>28.15</v>
      </c>
      <c r="U219" s="562">
        <v>22.5</v>
      </c>
      <c r="V219" s="562">
        <v>18534.66</v>
      </c>
      <c r="W219" s="562">
        <v>11.85</v>
      </c>
      <c r="X219" s="562">
        <v>19.8</v>
      </c>
      <c r="Y219" s="562">
        <v>46.1</v>
      </c>
      <c r="Z219" s="282">
        <v>723.41</v>
      </c>
      <c r="AA219" s="690">
        <v>37407</v>
      </c>
      <c r="AB219" s="562">
        <v>4075.5</v>
      </c>
      <c r="AC219" s="562">
        <v>18.7</v>
      </c>
      <c r="AD219" s="562">
        <v>17.010000000000002</v>
      </c>
      <c r="AE219" s="562">
        <v>54111.98</v>
      </c>
      <c r="AF219" s="562">
        <v>21.9</v>
      </c>
      <c r="AG219" s="562">
        <v>9.7200000000000006</v>
      </c>
      <c r="AH219" s="562">
        <v>14355.8</v>
      </c>
      <c r="AI219" s="562">
        <v>22.3</v>
      </c>
      <c r="AJ219" s="562">
        <v>6.01</v>
      </c>
      <c r="AL219" s="708">
        <v>37711</v>
      </c>
      <c r="AM219" s="533"/>
      <c r="AN219" s="533"/>
      <c r="AO219" s="533">
        <v>35.799999999999997</v>
      </c>
      <c r="AQ219" s="710">
        <v>37407</v>
      </c>
      <c r="AR219" s="563">
        <v>25.8</v>
      </c>
      <c r="AS219" s="563">
        <v>36.700000000000003</v>
      </c>
    </row>
    <row r="220" spans="15:45" ht="14.25" customHeight="1">
      <c r="O220" s="690">
        <v>37407</v>
      </c>
      <c r="P220" s="562">
        <v>2097.87</v>
      </c>
      <c r="Q220" s="562">
        <v>31.99</v>
      </c>
      <c r="R220" s="562">
        <v>36.700000000000003</v>
      </c>
      <c r="S220" s="562">
        <v>4604.8500000000004</v>
      </c>
      <c r="T220" s="562">
        <v>21.62</v>
      </c>
      <c r="U220" s="562">
        <v>20.3</v>
      </c>
      <c r="V220" s="562">
        <v>14355.8</v>
      </c>
      <c r="W220" s="562">
        <v>6.01</v>
      </c>
      <c r="X220" s="562">
        <v>22.3</v>
      </c>
      <c r="Y220" s="562">
        <v>46.4</v>
      </c>
      <c r="Z220" s="282">
        <v>630.4</v>
      </c>
      <c r="AA220" s="690">
        <v>37376</v>
      </c>
      <c r="AB220" s="562">
        <v>3083.81</v>
      </c>
      <c r="AC220" s="562">
        <v>19.2</v>
      </c>
      <c r="AD220" s="562">
        <v>16.28</v>
      </c>
      <c r="AE220" s="562">
        <v>48546.94</v>
      </c>
      <c r="AF220" s="562">
        <v>23.5</v>
      </c>
      <c r="AG220" s="562">
        <v>39.1</v>
      </c>
      <c r="AH220" s="562">
        <v>11108.46</v>
      </c>
      <c r="AI220" s="562">
        <v>28</v>
      </c>
      <c r="AJ220" s="562">
        <v>32.65</v>
      </c>
      <c r="AL220" s="708">
        <v>37680</v>
      </c>
      <c r="AM220" s="533"/>
      <c r="AN220" s="533"/>
      <c r="AO220" s="533">
        <v>43.61</v>
      </c>
      <c r="AQ220" s="710">
        <v>37376</v>
      </c>
      <c r="AR220" s="563">
        <v>27.1</v>
      </c>
      <c r="AS220" s="563">
        <v>38.799999999999997</v>
      </c>
    </row>
    <row r="221" spans="15:45" ht="14.25" customHeight="1">
      <c r="O221" s="690">
        <v>37376</v>
      </c>
      <c r="P221" s="562">
        <v>1467.47</v>
      </c>
      <c r="Q221" s="562">
        <v>43.43</v>
      </c>
      <c r="R221" s="562">
        <v>38.799999999999997</v>
      </c>
      <c r="S221" s="562">
        <v>3395.57</v>
      </c>
      <c r="T221" s="562">
        <v>27.86</v>
      </c>
      <c r="U221" s="562">
        <v>20.7</v>
      </c>
      <c r="V221" s="562">
        <v>11108.46</v>
      </c>
      <c r="W221" s="562">
        <v>32.65</v>
      </c>
      <c r="X221" s="562">
        <v>28</v>
      </c>
      <c r="Y221" s="562">
        <v>74.8</v>
      </c>
      <c r="Z221" s="282">
        <v>545.12</v>
      </c>
      <c r="AA221" s="690">
        <v>37346</v>
      </c>
      <c r="AB221" s="562">
        <v>2050.9</v>
      </c>
      <c r="AC221" s="562">
        <v>20.8</v>
      </c>
      <c r="AD221" s="562">
        <v>29.42</v>
      </c>
      <c r="AE221" s="562">
        <v>40784.29</v>
      </c>
      <c r="AF221" s="562">
        <v>20.9</v>
      </c>
      <c r="AG221" s="562">
        <v>27.23</v>
      </c>
      <c r="AH221" s="562">
        <v>7744.98</v>
      </c>
      <c r="AI221" s="562">
        <v>26.1</v>
      </c>
      <c r="AJ221" s="562">
        <v>22.2</v>
      </c>
      <c r="AL221" s="708">
        <v>37621</v>
      </c>
      <c r="AM221" s="533"/>
      <c r="AN221" s="533"/>
      <c r="AO221" s="533">
        <v>8.65</v>
      </c>
      <c r="AQ221" s="710">
        <v>37346</v>
      </c>
      <c r="AR221" s="563">
        <v>26.1</v>
      </c>
      <c r="AS221" s="563">
        <v>36.200000000000003</v>
      </c>
    </row>
    <row r="222" spans="15:45" ht="14.25" customHeight="1">
      <c r="O222" s="690">
        <v>37346</v>
      </c>
      <c r="P222" s="562">
        <v>922.35</v>
      </c>
      <c r="Q222" s="562">
        <v>41.57</v>
      </c>
      <c r="R222" s="562">
        <v>36.200000000000003</v>
      </c>
      <c r="S222" s="562">
        <v>2152.66</v>
      </c>
      <c r="T222" s="562">
        <v>29.26</v>
      </c>
      <c r="U222" s="562">
        <v>17.7</v>
      </c>
      <c r="V222" s="562">
        <v>7744.98</v>
      </c>
      <c r="W222" s="562">
        <v>22.2</v>
      </c>
      <c r="X222" s="562">
        <v>26.1</v>
      </c>
      <c r="Y222" s="562">
        <v>93.2</v>
      </c>
      <c r="Z222" s="282">
        <v>505.77</v>
      </c>
      <c r="AA222" s="690">
        <v>37315</v>
      </c>
      <c r="AB222" s="562">
        <v>837.34</v>
      </c>
      <c r="AC222" s="562">
        <v>10.1</v>
      </c>
      <c r="AD222" s="562">
        <v>10.119999999999999</v>
      </c>
      <c r="AE222" s="562">
        <v>28453.23</v>
      </c>
      <c r="AF222" s="562">
        <v>18.3</v>
      </c>
      <c r="AG222" s="562">
        <v>18.309999999999999</v>
      </c>
      <c r="AH222" s="562">
        <v>3750.76</v>
      </c>
      <c r="AI222" s="562">
        <v>30.5</v>
      </c>
      <c r="AJ222" s="562">
        <v>30.52</v>
      </c>
      <c r="AL222" s="708">
        <v>37590</v>
      </c>
      <c r="AM222" s="533"/>
      <c r="AN222" s="533"/>
      <c r="AO222" s="533">
        <v>16.09</v>
      </c>
      <c r="AQ222" s="710">
        <v>37315</v>
      </c>
      <c r="AR222" s="563">
        <v>24.5</v>
      </c>
      <c r="AS222" s="563">
        <v>30.2</v>
      </c>
    </row>
    <row r="223" spans="15:45" ht="14.25" customHeight="1">
      <c r="O223" s="690">
        <v>37315</v>
      </c>
      <c r="P223" s="562">
        <v>416.58</v>
      </c>
      <c r="Q223" s="562">
        <v>30.21</v>
      </c>
      <c r="R223" s="562">
        <v>30.2</v>
      </c>
      <c r="S223" s="562">
        <v>923.75</v>
      </c>
      <c r="T223" s="562">
        <v>5.22</v>
      </c>
      <c r="U223" s="562">
        <v>5.2</v>
      </c>
      <c r="V223" s="562">
        <v>3750.76</v>
      </c>
      <c r="W223" s="562">
        <v>30.52</v>
      </c>
      <c r="X223" s="562">
        <v>30.5</v>
      </c>
      <c r="Y223" s="562">
        <v>28.1</v>
      </c>
      <c r="Z223" s="282">
        <v>416.58</v>
      </c>
      <c r="AA223" s="690">
        <v>37256</v>
      </c>
      <c r="AB223" s="562">
        <v>27303.16</v>
      </c>
      <c r="AC223" s="562">
        <v>18.600000000000001</v>
      </c>
      <c r="AD223" s="562">
        <v>19.37</v>
      </c>
      <c r="AE223" s="562">
        <v>77213.490000000005</v>
      </c>
      <c r="AF223" s="562">
        <v>21.5</v>
      </c>
      <c r="AG223" s="562">
        <v>20.94</v>
      </c>
      <c r="AH223" s="562">
        <v>35946.03</v>
      </c>
      <c r="AI223" s="562">
        <v>27.2</v>
      </c>
      <c r="AJ223" s="562">
        <v>10.81</v>
      </c>
      <c r="AL223" s="708">
        <v>37560</v>
      </c>
      <c r="AM223" s="533"/>
      <c r="AN223" s="533"/>
      <c r="AO223" s="533">
        <v>32.61</v>
      </c>
      <c r="AQ223" s="710">
        <v>37256</v>
      </c>
      <c r="AR223" s="563">
        <v>13.7</v>
      </c>
      <c r="AS223" s="563">
        <v>25.3</v>
      </c>
    </row>
    <row r="224" spans="15:45" ht="14.25" customHeight="1">
      <c r="O224" s="690">
        <v>37256</v>
      </c>
      <c r="P224" s="562">
        <v>6245.48</v>
      </c>
      <c r="Q224" s="562">
        <v>19.95</v>
      </c>
      <c r="R224" s="562">
        <v>25.3</v>
      </c>
      <c r="S224" s="562">
        <v>20779.240000000002</v>
      </c>
      <c r="T224" s="562">
        <v>23.29</v>
      </c>
      <c r="U224" s="562">
        <v>22.3</v>
      </c>
      <c r="V224" s="562">
        <v>35946.03</v>
      </c>
      <c r="W224" s="562">
        <v>10.81</v>
      </c>
      <c r="X224" s="562">
        <v>27.2</v>
      </c>
      <c r="Y224" s="562">
        <v>41.9</v>
      </c>
      <c r="Z224" s="282">
        <v>1388.32</v>
      </c>
      <c r="AA224" s="690">
        <v>37225</v>
      </c>
      <c r="AB224" s="562">
        <v>12681.84</v>
      </c>
      <c r="AC224" s="562">
        <v>17.600000000000001</v>
      </c>
      <c r="AD224" s="562">
        <v>12.74</v>
      </c>
      <c r="AE224" s="562">
        <v>65851.55</v>
      </c>
      <c r="AF224" s="562">
        <v>21.6</v>
      </c>
      <c r="AG224" s="562">
        <v>3.91</v>
      </c>
      <c r="AH224" s="562">
        <v>28277.37</v>
      </c>
      <c r="AI224" s="562">
        <v>32.5</v>
      </c>
      <c r="AJ224" s="562">
        <v>11.43</v>
      </c>
      <c r="AL224" s="708">
        <v>37529</v>
      </c>
      <c r="AM224" s="533"/>
      <c r="AN224" s="533"/>
      <c r="AO224" s="533">
        <v>25.94</v>
      </c>
      <c r="AQ224" s="710">
        <v>37225</v>
      </c>
      <c r="AR224" s="563">
        <v>16.3</v>
      </c>
      <c r="AS224" s="563">
        <v>29.7</v>
      </c>
    </row>
    <row r="225" spans="15:45" ht="14.25" customHeight="1">
      <c r="O225" s="690">
        <v>37225</v>
      </c>
      <c r="P225" s="562">
        <v>4857.16</v>
      </c>
      <c r="Q225" s="562">
        <v>19.45</v>
      </c>
      <c r="R225" s="562">
        <v>29.7</v>
      </c>
      <c r="S225" s="562">
        <v>11617.55</v>
      </c>
      <c r="T225" s="562">
        <v>11.05</v>
      </c>
      <c r="U225" s="562">
        <v>21.6</v>
      </c>
      <c r="V225" s="562">
        <v>28277.37</v>
      </c>
      <c r="W225" s="562">
        <v>11.43</v>
      </c>
      <c r="X225" s="562">
        <v>32.5</v>
      </c>
      <c r="Y225" s="562">
        <v>60.3</v>
      </c>
      <c r="Z225" s="282">
        <v>551.41999999999996</v>
      </c>
      <c r="AA225" s="690">
        <v>37195</v>
      </c>
      <c r="AB225" s="562">
        <v>10555.58</v>
      </c>
      <c r="AC225" s="562">
        <v>18.7</v>
      </c>
      <c r="AD225" s="562">
        <v>16.45</v>
      </c>
      <c r="AE225" s="562">
        <v>63184.03</v>
      </c>
      <c r="AF225" s="562">
        <v>22.5</v>
      </c>
      <c r="AG225" s="562">
        <v>16.010000000000002</v>
      </c>
      <c r="AH225" s="562">
        <v>25893.56</v>
      </c>
      <c r="AI225" s="562">
        <v>34.9</v>
      </c>
      <c r="AJ225" s="562">
        <v>14.52</v>
      </c>
      <c r="AL225" s="708">
        <v>37499</v>
      </c>
      <c r="AM225" s="533"/>
      <c r="AN225" s="533"/>
      <c r="AO225" s="533">
        <v>26.25</v>
      </c>
      <c r="AQ225" s="710">
        <v>37195</v>
      </c>
      <c r="AR225" s="563">
        <v>17.399999999999999</v>
      </c>
      <c r="AS225" s="563">
        <v>31.4</v>
      </c>
    </row>
    <row r="226" spans="15:45" ht="14.25" customHeight="1">
      <c r="O226" s="690">
        <v>37195</v>
      </c>
      <c r="P226" s="562">
        <v>4305.74</v>
      </c>
      <c r="Q226" s="562">
        <v>29.59</v>
      </c>
      <c r="R226" s="562">
        <v>31.4</v>
      </c>
      <c r="S226" s="562">
        <v>10168.94</v>
      </c>
      <c r="T226" s="562">
        <v>2.72</v>
      </c>
      <c r="U226" s="562">
        <v>23.3</v>
      </c>
      <c r="V226" s="562">
        <v>25893.56</v>
      </c>
      <c r="W226" s="562">
        <v>14.52</v>
      </c>
      <c r="X226" s="562">
        <v>34.9</v>
      </c>
      <c r="Y226" s="562">
        <v>65</v>
      </c>
      <c r="Z226" s="282">
        <v>546.91999999999996</v>
      </c>
      <c r="AA226" s="690">
        <v>37164</v>
      </c>
      <c r="AB226" s="562">
        <v>8975.83</v>
      </c>
      <c r="AC226" s="562">
        <v>19.100000000000001</v>
      </c>
      <c r="AD226" s="562">
        <v>14.12</v>
      </c>
      <c r="AE226" s="562">
        <v>60384.53</v>
      </c>
      <c r="AF226" s="562">
        <v>22.8</v>
      </c>
      <c r="AG226" s="562">
        <v>25.95</v>
      </c>
      <c r="AH226" s="562">
        <v>23666.89</v>
      </c>
      <c r="AI226" s="562">
        <v>37.200000000000003</v>
      </c>
      <c r="AJ226" s="562">
        <v>41.58</v>
      </c>
      <c r="AL226" s="708">
        <v>37468</v>
      </c>
      <c r="AM226" s="533"/>
      <c r="AN226" s="533"/>
      <c r="AO226" s="533">
        <v>21.97</v>
      </c>
      <c r="AQ226" s="710">
        <v>37164</v>
      </c>
      <c r="AR226" s="563">
        <v>18.2</v>
      </c>
      <c r="AS226" s="563">
        <v>31.4</v>
      </c>
    </row>
    <row r="227" spans="15:45" ht="14.25" customHeight="1">
      <c r="O227" s="690">
        <v>37164</v>
      </c>
      <c r="P227" s="562">
        <v>3758.82</v>
      </c>
      <c r="Q227" s="562">
        <v>27.65</v>
      </c>
      <c r="R227" s="562">
        <v>31.4</v>
      </c>
      <c r="S227" s="562">
        <v>8977.27</v>
      </c>
      <c r="T227" s="562">
        <v>26.95</v>
      </c>
      <c r="U227" s="562">
        <v>26.6</v>
      </c>
      <c r="V227" s="562">
        <v>23666.89</v>
      </c>
      <c r="W227" s="562">
        <v>41.58</v>
      </c>
      <c r="X227" s="562">
        <v>37.200000000000003</v>
      </c>
      <c r="Y227" s="562">
        <v>54.7</v>
      </c>
      <c r="Z227" s="282">
        <v>570.89</v>
      </c>
      <c r="AA227" s="690">
        <v>37134</v>
      </c>
      <c r="AB227" s="562">
        <v>7419.87</v>
      </c>
      <c r="AC227" s="562">
        <v>20.2</v>
      </c>
      <c r="AD227" s="562">
        <v>30.92</v>
      </c>
      <c r="AE227" s="562">
        <v>57115.96</v>
      </c>
      <c r="AF227" s="562">
        <v>22.7</v>
      </c>
      <c r="AG227" s="562">
        <v>29.95</v>
      </c>
      <c r="AH227" s="562">
        <v>21022.86</v>
      </c>
      <c r="AI227" s="562">
        <v>36.6</v>
      </c>
      <c r="AJ227" s="562">
        <v>41.32</v>
      </c>
      <c r="AL227" s="708">
        <v>37437</v>
      </c>
      <c r="AM227" s="533"/>
      <c r="AN227" s="533"/>
      <c r="AO227" s="533">
        <v>23.1</v>
      </c>
      <c r="AQ227" s="710">
        <v>37134</v>
      </c>
      <c r="AR227" s="563">
        <v>18.899999999999999</v>
      </c>
      <c r="AS227" s="563">
        <v>32.1</v>
      </c>
    </row>
    <row r="228" spans="15:45" ht="14.25" customHeight="1">
      <c r="O228" s="690">
        <v>37134</v>
      </c>
      <c r="P228" s="562">
        <v>3187.93</v>
      </c>
      <c r="Q228" s="562">
        <v>34.44</v>
      </c>
      <c r="R228" s="562">
        <v>32.1</v>
      </c>
      <c r="S228" s="562">
        <v>7603.85</v>
      </c>
      <c r="T228" s="562">
        <v>24.85</v>
      </c>
      <c r="U228" s="562">
        <v>26.6</v>
      </c>
      <c r="V228" s="562">
        <v>21022.86</v>
      </c>
      <c r="W228" s="562">
        <v>41.32</v>
      </c>
      <c r="X228" s="562">
        <v>36.6</v>
      </c>
      <c r="Y228" s="562">
        <v>56.5</v>
      </c>
      <c r="Z228" s="282">
        <v>536.17999999999995</v>
      </c>
      <c r="AA228" s="690">
        <v>37103</v>
      </c>
      <c r="AB228" s="562">
        <v>6044.74</v>
      </c>
      <c r="AC228" s="562">
        <v>18</v>
      </c>
      <c r="AD228" s="562">
        <v>19.940000000000001</v>
      </c>
      <c r="AE228" s="562">
        <v>53829.41</v>
      </c>
      <c r="AF228" s="562">
        <v>22.3</v>
      </c>
      <c r="AG228" s="562">
        <v>35.22</v>
      </c>
      <c r="AH228" s="562">
        <v>18458.400000000001</v>
      </c>
      <c r="AI228" s="562">
        <v>36</v>
      </c>
      <c r="AJ228" s="562">
        <v>52.76</v>
      </c>
      <c r="AL228" s="708">
        <v>37407</v>
      </c>
      <c r="AM228" s="533"/>
      <c r="AN228" s="533"/>
      <c r="AO228" s="533">
        <v>31.99</v>
      </c>
      <c r="AQ228" s="710">
        <v>37103</v>
      </c>
      <c r="AR228" s="563">
        <v>18.399999999999999</v>
      </c>
      <c r="AS228" s="563">
        <v>31.6</v>
      </c>
    </row>
    <row r="229" spans="15:45" ht="14.25" customHeight="1">
      <c r="O229" s="690">
        <v>37103</v>
      </c>
      <c r="P229" s="562">
        <v>2651.75</v>
      </c>
      <c r="Q229" s="562">
        <v>35.03</v>
      </c>
      <c r="R229" s="562">
        <v>31.6</v>
      </c>
      <c r="S229" s="562">
        <v>6365.29</v>
      </c>
      <c r="T229" s="562">
        <v>31.55</v>
      </c>
      <c r="U229" s="562">
        <v>26.9</v>
      </c>
      <c r="V229" s="562">
        <v>18458.400000000001</v>
      </c>
      <c r="W229" s="562">
        <v>52.76</v>
      </c>
      <c r="X229" s="562">
        <v>36</v>
      </c>
      <c r="Y229" s="562">
        <v>51.6</v>
      </c>
      <c r="Z229" s="282">
        <v>529.25</v>
      </c>
      <c r="AA229" s="690">
        <v>37072</v>
      </c>
      <c r="AB229" s="562">
        <v>4840.66</v>
      </c>
      <c r="AC229" s="562">
        <v>17.5</v>
      </c>
      <c r="AD229" s="562">
        <v>0.24</v>
      </c>
      <c r="AE229" s="562">
        <v>49523.89</v>
      </c>
      <c r="AF229" s="562">
        <v>21.2</v>
      </c>
      <c r="AG229" s="562">
        <v>17.05</v>
      </c>
      <c r="AH229" s="562">
        <v>15477.51</v>
      </c>
      <c r="AI229" s="562">
        <v>33.200000000000003</v>
      </c>
      <c r="AJ229" s="562">
        <v>40.479999999999997</v>
      </c>
      <c r="AL229" s="708">
        <v>37376</v>
      </c>
      <c r="AM229" s="533"/>
      <c r="AN229" s="533"/>
      <c r="AO229" s="533">
        <v>43.43</v>
      </c>
      <c r="AQ229" s="710">
        <v>37072</v>
      </c>
      <c r="AR229" s="563">
        <v>17.899999999999999</v>
      </c>
      <c r="AS229" s="563">
        <v>28.2</v>
      </c>
    </row>
    <row r="230" spans="15:45" ht="14.25" customHeight="1">
      <c r="O230" s="690">
        <v>37072</v>
      </c>
      <c r="P230" s="562">
        <v>2122.5</v>
      </c>
      <c r="Q230" s="562">
        <v>31.55</v>
      </c>
      <c r="R230" s="562">
        <v>28.2</v>
      </c>
      <c r="S230" s="562">
        <v>5126.58</v>
      </c>
      <c r="T230" s="562">
        <v>19.41</v>
      </c>
      <c r="U230" s="562">
        <v>25.9</v>
      </c>
      <c r="V230" s="562">
        <v>15477.51</v>
      </c>
      <c r="W230" s="562">
        <v>40.479999999999997</v>
      </c>
      <c r="X230" s="562">
        <v>33.200000000000003</v>
      </c>
      <c r="Y230" s="562">
        <v>57.6</v>
      </c>
      <c r="Z230" s="282">
        <v>587.65</v>
      </c>
      <c r="AA230" s="690">
        <v>37042</v>
      </c>
      <c r="AB230" s="562">
        <v>3433.83</v>
      </c>
      <c r="AC230" s="562">
        <v>26.4</v>
      </c>
      <c r="AD230" s="562">
        <v>7.2</v>
      </c>
      <c r="AE230" s="562">
        <v>44394.02</v>
      </c>
      <c r="AF230" s="562">
        <v>21.7</v>
      </c>
      <c r="AG230" s="562">
        <v>23.33</v>
      </c>
      <c r="AH230" s="562">
        <v>11741.26</v>
      </c>
      <c r="AI230" s="562">
        <v>31</v>
      </c>
      <c r="AJ230" s="562">
        <v>35.29</v>
      </c>
      <c r="AL230" s="708">
        <v>37346</v>
      </c>
      <c r="AM230" s="533"/>
      <c r="AN230" s="533"/>
      <c r="AO230" s="533">
        <v>41.57</v>
      </c>
      <c r="AQ230" s="710">
        <v>37042</v>
      </c>
      <c r="AR230" s="563">
        <v>17.600000000000001</v>
      </c>
      <c r="AS230" s="563">
        <v>26.5</v>
      </c>
    </row>
    <row r="231" spans="15:45" ht="14.25" customHeight="1">
      <c r="O231" s="690">
        <v>37042</v>
      </c>
      <c r="P231" s="562">
        <v>1534.85</v>
      </c>
      <c r="Q231" s="562">
        <v>40.03</v>
      </c>
      <c r="R231" s="562">
        <v>26.5</v>
      </c>
      <c r="S231" s="562">
        <v>3795.05</v>
      </c>
      <c r="T231" s="562">
        <v>23.63</v>
      </c>
      <c r="U231" s="562">
        <v>28.3</v>
      </c>
      <c r="V231" s="562">
        <v>11741.26</v>
      </c>
      <c r="W231" s="562">
        <v>35.29</v>
      </c>
      <c r="X231" s="562">
        <v>31</v>
      </c>
      <c r="Y231" s="562">
        <v>45.4</v>
      </c>
      <c r="Z231" s="282">
        <v>477.6</v>
      </c>
      <c r="AA231" s="690">
        <v>37011</v>
      </c>
      <c r="AB231" s="562">
        <v>2586.29</v>
      </c>
      <c r="AC231" s="562">
        <v>34.4</v>
      </c>
      <c r="AD231" s="562">
        <v>44</v>
      </c>
      <c r="AE231" s="562">
        <v>39322.04</v>
      </c>
      <c r="AF231" s="562">
        <v>21.5</v>
      </c>
      <c r="AG231" s="562">
        <v>21.42</v>
      </c>
      <c r="AH231" s="562">
        <v>8677.92</v>
      </c>
      <c r="AI231" s="562">
        <v>29.6</v>
      </c>
      <c r="AJ231" s="562">
        <v>30</v>
      </c>
      <c r="AL231" s="708">
        <v>37315</v>
      </c>
      <c r="AM231" s="533"/>
      <c r="AN231" s="533"/>
      <c r="AO231" s="533">
        <v>30.21</v>
      </c>
      <c r="AQ231" s="710">
        <v>37011</v>
      </c>
      <c r="AR231" s="563">
        <v>16.5</v>
      </c>
      <c r="AS231" s="563">
        <v>22.8</v>
      </c>
    </row>
    <row r="232" spans="15:45" ht="14.25" customHeight="1">
      <c r="O232" s="690">
        <v>37011</v>
      </c>
      <c r="P232" s="562">
        <v>1057.25</v>
      </c>
      <c r="Q232" s="562">
        <v>26.55</v>
      </c>
      <c r="R232" s="562">
        <v>22.8</v>
      </c>
      <c r="S232" s="562">
        <v>2800.78</v>
      </c>
      <c r="T232" s="562">
        <v>27.5</v>
      </c>
      <c r="U232" s="562">
        <v>30</v>
      </c>
      <c r="V232" s="562">
        <v>8677.92</v>
      </c>
      <c r="W232" s="562">
        <v>30</v>
      </c>
      <c r="X232" s="562">
        <v>29.6</v>
      </c>
      <c r="Y232" s="562">
        <v>42.5</v>
      </c>
      <c r="Z232" s="282">
        <v>380.05</v>
      </c>
      <c r="AA232" s="690">
        <v>36981</v>
      </c>
      <c r="AB232" s="562">
        <v>1698.02</v>
      </c>
      <c r="AC232" s="562">
        <v>29.8</v>
      </c>
      <c r="AD232" s="562">
        <v>46.57</v>
      </c>
      <c r="AE232" s="562">
        <v>33741.24</v>
      </c>
      <c r="AF232" s="562">
        <v>21.6</v>
      </c>
      <c r="AG232" s="562">
        <v>12.88</v>
      </c>
      <c r="AH232" s="562">
        <v>6142.25</v>
      </c>
      <c r="AI232" s="562">
        <v>29.4</v>
      </c>
      <c r="AJ232" s="562">
        <v>28.64</v>
      </c>
      <c r="AL232" s="708">
        <v>37256</v>
      </c>
      <c r="AM232" s="533"/>
      <c r="AN232" s="533"/>
      <c r="AO232" s="533">
        <v>19.95</v>
      </c>
      <c r="AQ232" s="710">
        <v>36981</v>
      </c>
      <c r="AR232" s="563">
        <v>15.1</v>
      </c>
      <c r="AS232" s="563">
        <v>22.9</v>
      </c>
    </row>
    <row r="233" spans="15:45" ht="14.25" customHeight="1">
      <c r="O233" s="690">
        <v>36981</v>
      </c>
      <c r="P233" s="562">
        <v>677.2</v>
      </c>
      <c r="Q233" s="562">
        <v>23.85</v>
      </c>
      <c r="R233" s="562">
        <v>22.9</v>
      </c>
      <c r="S233" s="562">
        <v>1828.72</v>
      </c>
      <c r="T233" s="562">
        <v>25.85</v>
      </c>
      <c r="U233" s="562">
        <v>31.4</v>
      </c>
      <c r="V233" s="562">
        <v>6142.25</v>
      </c>
      <c r="W233" s="562">
        <v>28.64</v>
      </c>
      <c r="X233" s="562">
        <v>29.4</v>
      </c>
      <c r="Y233" s="562">
        <v>35.799999999999997</v>
      </c>
      <c r="Z233" s="282">
        <v>357.27</v>
      </c>
      <c r="AA233" s="690">
        <v>36950</v>
      </c>
      <c r="AB233" s="562">
        <v>760.36</v>
      </c>
      <c r="AC233" s="562">
        <v>13.8</v>
      </c>
      <c r="AD233" s="562">
        <v>13.76</v>
      </c>
      <c r="AE233" s="562">
        <v>24049.59</v>
      </c>
      <c r="AF233" s="562">
        <v>25.5</v>
      </c>
      <c r="AG233" s="562">
        <v>25.46</v>
      </c>
      <c r="AH233" s="562">
        <v>2873.66</v>
      </c>
      <c r="AI233" s="562">
        <v>30.3</v>
      </c>
      <c r="AJ233" s="562">
        <v>30.25</v>
      </c>
      <c r="AL233" s="708">
        <v>37225</v>
      </c>
      <c r="AM233" s="533"/>
      <c r="AN233" s="533"/>
      <c r="AO233" s="533">
        <v>19.45</v>
      </c>
      <c r="AQ233" s="710">
        <v>36950</v>
      </c>
      <c r="AR233" s="563">
        <v>16.7</v>
      </c>
      <c r="AS233" s="563">
        <v>23</v>
      </c>
    </row>
    <row r="234" spans="15:45" ht="14.25" customHeight="1">
      <c r="O234" s="690">
        <v>36950</v>
      </c>
      <c r="P234" s="562">
        <v>319.93</v>
      </c>
      <c r="Q234" s="562">
        <v>30.03</v>
      </c>
      <c r="R234" s="562">
        <v>23</v>
      </c>
      <c r="S234" s="562">
        <v>877.96</v>
      </c>
      <c r="T234" s="562">
        <v>38.020000000000003</v>
      </c>
      <c r="U234" s="562">
        <v>38</v>
      </c>
      <c r="V234" s="562">
        <v>2873.66</v>
      </c>
      <c r="W234" s="562">
        <v>30.25</v>
      </c>
      <c r="X234" s="562">
        <v>30.3</v>
      </c>
      <c r="Y234" s="562">
        <v>84.1</v>
      </c>
      <c r="Z234" s="282">
        <v>319.93</v>
      </c>
      <c r="AA234" s="690">
        <v>36891</v>
      </c>
      <c r="AB234" s="562">
        <v>23027.919999999998</v>
      </c>
      <c r="AC234" s="562">
        <v>16.399999999999999</v>
      </c>
      <c r="AD234" s="562">
        <v>13.32</v>
      </c>
      <c r="AE234" s="562">
        <v>63529.01</v>
      </c>
      <c r="AF234" s="562">
        <v>15.3</v>
      </c>
      <c r="AG234" s="562">
        <v>21.66</v>
      </c>
      <c r="AH234" s="562">
        <v>28259.03</v>
      </c>
      <c r="AI234" s="562">
        <v>30.6</v>
      </c>
      <c r="AJ234" s="562">
        <v>27.84</v>
      </c>
      <c r="AL234" s="708">
        <v>37195</v>
      </c>
      <c r="AM234" s="533"/>
      <c r="AN234" s="533"/>
      <c r="AO234" s="533">
        <v>29.59</v>
      </c>
      <c r="AQ234" s="710">
        <v>36891</v>
      </c>
      <c r="AR234" s="563">
        <v>9.6999999999999993</v>
      </c>
      <c r="AS234" s="563">
        <v>19.5</v>
      </c>
    </row>
    <row r="235" spans="15:45" ht="14.25" customHeight="1">
      <c r="O235" s="690">
        <v>36891</v>
      </c>
      <c r="P235" s="562">
        <v>4901.7299999999996</v>
      </c>
      <c r="Q235" s="562">
        <v>16.489999999999998</v>
      </c>
      <c r="R235" s="562">
        <v>19.5</v>
      </c>
      <c r="S235" s="562">
        <v>16984.16</v>
      </c>
      <c r="T235" s="562">
        <v>17.61</v>
      </c>
      <c r="U235" s="562">
        <v>26.9</v>
      </c>
      <c r="V235" s="562">
        <v>28259.03</v>
      </c>
      <c r="W235" s="562">
        <v>27.84</v>
      </c>
      <c r="X235" s="562">
        <v>30.6</v>
      </c>
      <c r="Y235" s="562">
        <v>40</v>
      </c>
      <c r="Z235" s="282">
        <v>1157.45</v>
      </c>
      <c r="AA235" s="690">
        <v>36860</v>
      </c>
      <c r="AB235" s="562">
        <v>10779.32</v>
      </c>
      <c r="AC235" s="562">
        <v>20.100000000000001</v>
      </c>
      <c r="AD235" s="562">
        <v>30.3</v>
      </c>
      <c r="AE235" s="562">
        <v>54134.69</v>
      </c>
      <c r="AF235" s="562">
        <v>14.2</v>
      </c>
      <c r="AG235" s="562">
        <v>10.83</v>
      </c>
      <c r="AH235" s="562">
        <v>21338.62</v>
      </c>
      <c r="AI235" s="562">
        <v>31.6</v>
      </c>
      <c r="AJ235" s="562">
        <v>36.630000000000003</v>
      </c>
      <c r="AL235" s="708">
        <v>37164</v>
      </c>
      <c r="AM235" s="533"/>
      <c r="AN235" s="533"/>
      <c r="AO235" s="533">
        <v>27.65</v>
      </c>
      <c r="AQ235" s="710">
        <v>36860</v>
      </c>
      <c r="AR235" s="563">
        <v>11.7</v>
      </c>
      <c r="AS235" s="563">
        <v>24.1</v>
      </c>
    </row>
    <row r="236" spans="15:45" ht="14.25" customHeight="1">
      <c r="O236" s="690">
        <v>36860</v>
      </c>
      <c r="P236" s="562">
        <v>3744.28</v>
      </c>
      <c r="Q236" s="562">
        <v>20.82</v>
      </c>
      <c r="R236" s="562">
        <v>24.1</v>
      </c>
      <c r="S236" s="562">
        <v>9553.27</v>
      </c>
      <c r="T236" s="562">
        <v>30.34</v>
      </c>
      <c r="U236" s="562">
        <v>35.299999999999997</v>
      </c>
      <c r="V236" s="562">
        <v>21338.62</v>
      </c>
      <c r="W236" s="562">
        <v>36.630000000000003</v>
      </c>
      <c r="X236" s="562">
        <v>31.6</v>
      </c>
      <c r="Y236" s="562">
        <v>54.2</v>
      </c>
      <c r="Z236" s="282">
        <v>461.63</v>
      </c>
      <c r="AA236" s="690">
        <v>36830</v>
      </c>
      <c r="AB236" s="562">
        <v>8893.39</v>
      </c>
      <c r="AC236" s="562">
        <v>18.2</v>
      </c>
      <c r="AD236" s="562">
        <v>-0.49</v>
      </c>
      <c r="AE236" s="562">
        <v>51567.63</v>
      </c>
      <c r="AF236" s="562">
        <v>14.4</v>
      </c>
      <c r="AG236" s="562">
        <v>36.57</v>
      </c>
      <c r="AH236" s="562">
        <v>19199.27</v>
      </c>
      <c r="AI236" s="562">
        <v>31</v>
      </c>
      <c r="AJ236" s="562">
        <v>24.84</v>
      </c>
      <c r="AL236" s="708">
        <v>37134</v>
      </c>
      <c r="AM236" s="533"/>
      <c r="AN236" s="533"/>
      <c r="AO236" s="533">
        <v>34.44</v>
      </c>
      <c r="AQ236" s="710">
        <v>36830</v>
      </c>
      <c r="AR236" s="563">
        <v>12.6</v>
      </c>
      <c r="AS236" s="563">
        <v>24.6</v>
      </c>
    </row>
    <row r="237" spans="15:45" ht="14.25" customHeight="1">
      <c r="O237" s="690">
        <v>36830</v>
      </c>
      <c r="P237" s="562">
        <v>3282.65</v>
      </c>
      <c r="Q237" s="562">
        <v>21.76</v>
      </c>
      <c r="R237" s="562">
        <v>24.6</v>
      </c>
      <c r="S237" s="562">
        <v>8248.7999999999993</v>
      </c>
      <c r="T237" s="562">
        <v>20.93</v>
      </c>
      <c r="U237" s="562">
        <v>36.1</v>
      </c>
      <c r="V237" s="562">
        <v>19199.27</v>
      </c>
      <c r="W237" s="562">
        <v>24.84</v>
      </c>
      <c r="X237" s="562">
        <v>31</v>
      </c>
      <c r="Y237" s="562">
        <v>52.1</v>
      </c>
      <c r="Z237" s="282">
        <v>422.05</v>
      </c>
      <c r="AA237" s="690">
        <v>36799</v>
      </c>
      <c r="AB237" s="562">
        <v>7536.85</v>
      </c>
      <c r="AC237" s="562">
        <v>22.3</v>
      </c>
      <c r="AD237" s="562">
        <v>24.94</v>
      </c>
      <c r="AE237" s="562">
        <v>49154.57</v>
      </c>
      <c r="AF237" s="562">
        <v>13.5</v>
      </c>
      <c r="AG237" s="562">
        <v>28.34</v>
      </c>
      <c r="AH237" s="562">
        <v>17254.95</v>
      </c>
      <c r="AI237" s="562">
        <v>31.8</v>
      </c>
      <c r="AJ237" s="562">
        <v>27.14</v>
      </c>
      <c r="AL237" s="708">
        <v>37103</v>
      </c>
      <c r="AM237" s="533"/>
      <c r="AN237" s="533"/>
      <c r="AO237" s="533">
        <v>35.03</v>
      </c>
      <c r="AQ237" s="710">
        <v>36799</v>
      </c>
      <c r="AR237" s="563">
        <v>12.9</v>
      </c>
      <c r="AS237" s="563">
        <v>25</v>
      </c>
    </row>
    <row r="238" spans="15:45" ht="14.25" customHeight="1">
      <c r="O238" s="690">
        <v>36799</v>
      </c>
      <c r="P238" s="562">
        <v>2860.6</v>
      </c>
      <c r="Q238" s="562">
        <v>28.89</v>
      </c>
      <c r="R238" s="562">
        <v>25</v>
      </c>
      <c r="S238" s="562">
        <v>7088.73</v>
      </c>
      <c r="T238" s="562">
        <v>32.75</v>
      </c>
      <c r="U238" s="562">
        <v>38.9</v>
      </c>
      <c r="V238" s="562">
        <v>17254.95</v>
      </c>
      <c r="W238" s="562">
        <v>27.14</v>
      </c>
      <c r="X238" s="562">
        <v>31.8</v>
      </c>
      <c r="Y238" s="562">
        <v>56.2</v>
      </c>
      <c r="Z238" s="282">
        <v>447.22</v>
      </c>
      <c r="AA238" s="690">
        <v>36769</v>
      </c>
      <c r="AB238" s="562">
        <v>6173.35</v>
      </c>
      <c r="AC238" s="562">
        <v>21.7</v>
      </c>
      <c r="AD238" s="562">
        <v>36.18</v>
      </c>
      <c r="AE238" s="562">
        <v>46559.53</v>
      </c>
      <c r="AF238" s="562">
        <v>12.8</v>
      </c>
      <c r="AG238" s="562">
        <v>39.5</v>
      </c>
      <c r="AH238" s="562">
        <v>15387.47</v>
      </c>
      <c r="AI238" s="562">
        <v>32.299999999999997</v>
      </c>
      <c r="AJ238" s="562">
        <v>29.64</v>
      </c>
      <c r="AL238" s="708">
        <v>37072</v>
      </c>
      <c r="AM238" s="533"/>
      <c r="AN238" s="533"/>
      <c r="AO238" s="533">
        <v>31.55</v>
      </c>
      <c r="AQ238" s="710">
        <v>36769</v>
      </c>
      <c r="AR238" s="563">
        <v>12.7</v>
      </c>
      <c r="AS238" s="563">
        <v>24.3</v>
      </c>
    </row>
    <row r="239" spans="15:45" ht="14.25" customHeight="1">
      <c r="O239" s="690">
        <v>36769</v>
      </c>
      <c r="P239" s="562">
        <v>2413.38</v>
      </c>
      <c r="Q239" s="562">
        <v>25.62</v>
      </c>
      <c r="R239" s="562">
        <v>24.3</v>
      </c>
      <c r="S239" s="562">
        <v>6006.88</v>
      </c>
      <c r="T239" s="562">
        <v>51.83</v>
      </c>
      <c r="U239" s="562">
        <v>40.1</v>
      </c>
      <c r="V239" s="562">
        <v>15387.47</v>
      </c>
      <c r="W239" s="562">
        <v>29.64</v>
      </c>
      <c r="X239" s="562">
        <v>32.299999999999997</v>
      </c>
      <c r="Y239" s="562">
        <v>50.9</v>
      </c>
      <c r="Z239" s="282">
        <v>398.82</v>
      </c>
      <c r="AA239" s="690">
        <v>36738</v>
      </c>
      <c r="AB239" s="562">
        <v>5123.0200000000004</v>
      </c>
      <c r="AC239" s="562">
        <v>19.100000000000001</v>
      </c>
      <c r="AD239" s="562">
        <v>11.78</v>
      </c>
      <c r="AE239" s="562">
        <v>44030.41</v>
      </c>
      <c r="AF239" s="562">
        <v>11.6</v>
      </c>
      <c r="AG239" s="562">
        <v>34.32</v>
      </c>
      <c r="AH239" s="562">
        <v>13572.84</v>
      </c>
      <c r="AI239" s="562">
        <v>32.700000000000003</v>
      </c>
      <c r="AJ239" s="562">
        <v>33.92</v>
      </c>
      <c r="AL239" s="708">
        <v>37042</v>
      </c>
      <c r="AM239" s="533"/>
      <c r="AN239" s="533"/>
      <c r="AO239" s="533">
        <v>40.03</v>
      </c>
      <c r="AQ239" s="710">
        <v>36738</v>
      </c>
      <c r="AR239" s="563">
        <v>12.6</v>
      </c>
      <c r="AS239" s="563">
        <v>24.1</v>
      </c>
    </row>
    <row r="240" spans="15:45" ht="14.25" customHeight="1">
      <c r="O240" s="690">
        <v>36738</v>
      </c>
      <c r="P240" s="562">
        <v>2014.56</v>
      </c>
      <c r="Q240" s="562">
        <v>31.59</v>
      </c>
      <c r="R240" s="562">
        <v>24.1</v>
      </c>
      <c r="S240" s="562">
        <v>5014.83</v>
      </c>
      <c r="T240" s="562">
        <v>43.86</v>
      </c>
      <c r="U240" s="562">
        <v>38</v>
      </c>
      <c r="V240" s="562">
        <v>13572.84</v>
      </c>
      <c r="W240" s="562">
        <v>33.92</v>
      </c>
      <c r="X240" s="562">
        <v>32.700000000000003</v>
      </c>
      <c r="Y240" s="562">
        <v>53.1</v>
      </c>
      <c r="Z240" s="282">
        <v>391.96</v>
      </c>
      <c r="AA240" s="690">
        <v>36707</v>
      </c>
      <c r="AB240" s="562">
        <v>4119.1400000000003</v>
      </c>
      <c r="AC240" s="562">
        <v>21</v>
      </c>
      <c r="AD240" s="562">
        <v>32.35</v>
      </c>
      <c r="AE240" s="562">
        <v>40846.379999999997</v>
      </c>
      <c r="AF240" s="562">
        <v>10.1</v>
      </c>
      <c r="AG240" s="562">
        <v>31.36</v>
      </c>
      <c r="AH240" s="562">
        <v>11621.47</v>
      </c>
      <c r="AI240" s="562">
        <v>32.5</v>
      </c>
      <c r="AJ240" s="562">
        <v>28.26</v>
      </c>
      <c r="AL240" s="708">
        <v>37011</v>
      </c>
      <c r="AM240" s="533"/>
      <c r="AN240" s="533"/>
      <c r="AO240" s="533">
        <v>26.55</v>
      </c>
      <c r="AQ240" s="710">
        <v>36707</v>
      </c>
      <c r="AR240" s="563">
        <v>12.1</v>
      </c>
      <c r="AS240" s="563">
        <v>22.4</v>
      </c>
    </row>
    <row r="241" spans="15:45" ht="14.25" customHeight="1">
      <c r="O241" s="690">
        <v>36707</v>
      </c>
      <c r="P241" s="562">
        <v>1622.6</v>
      </c>
      <c r="Q241" s="562">
        <v>26.87</v>
      </c>
      <c r="R241" s="562">
        <v>22.4</v>
      </c>
      <c r="S241" s="562">
        <v>4073.18</v>
      </c>
      <c r="T241" s="562">
        <v>33.81</v>
      </c>
      <c r="U241" s="562">
        <v>36.700000000000003</v>
      </c>
      <c r="V241" s="562">
        <v>11621.47</v>
      </c>
      <c r="W241" s="562">
        <v>28.26</v>
      </c>
      <c r="X241" s="562">
        <v>32.5</v>
      </c>
      <c r="Y241" s="562">
        <v>45.9</v>
      </c>
      <c r="Z241" s="282">
        <v>446.71</v>
      </c>
      <c r="AA241" s="690">
        <v>36677</v>
      </c>
      <c r="AB241" s="562">
        <v>2715.61</v>
      </c>
      <c r="AC241" s="562">
        <v>15.9</v>
      </c>
      <c r="AD241" s="562">
        <v>32.29</v>
      </c>
      <c r="AE241" s="562">
        <v>36463.57</v>
      </c>
      <c r="AF241" s="562">
        <v>8</v>
      </c>
      <c r="AG241" s="562">
        <v>8.2799999999999994</v>
      </c>
      <c r="AH241" s="562">
        <v>8961.91</v>
      </c>
      <c r="AI241" s="562">
        <v>33.799999999999997</v>
      </c>
      <c r="AJ241" s="562">
        <v>34.47</v>
      </c>
      <c r="AL241" s="708">
        <v>36981</v>
      </c>
      <c r="AM241" s="533"/>
      <c r="AN241" s="533"/>
      <c r="AO241" s="533">
        <v>23.85</v>
      </c>
      <c r="AQ241" s="710">
        <v>36677</v>
      </c>
      <c r="AR241" s="563">
        <v>9.5</v>
      </c>
      <c r="AS241" s="563">
        <v>20.8</v>
      </c>
    </row>
    <row r="242" spans="15:45" ht="14.25" customHeight="1">
      <c r="O242" s="690">
        <v>36677</v>
      </c>
      <c r="P242" s="562">
        <v>1175.8900000000001</v>
      </c>
      <c r="Q242" s="562">
        <v>20.86</v>
      </c>
      <c r="R242" s="562">
        <v>20.8</v>
      </c>
      <c r="S242" s="562">
        <v>2958.13</v>
      </c>
      <c r="T242" s="562">
        <v>43.72</v>
      </c>
      <c r="U242" s="562">
        <v>37.799999999999997</v>
      </c>
      <c r="V242" s="562">
        <v>8961.91</v>
      </c>
      <c r="W242" s="562">
        <v>34.47</v>
      </c>
      <c r="X242" s="562">
        <v>33.799999999999997</v>
      </c>
      <c r="Y242" s="562">
        <v>54.6</v>
      </c>
      <c r="Z242" s="282">
        <v>341.08</v>
      </c>
      <c r="AA242" s="690">
        <v>36646</v>
      </c>
      <c r="AB242" s="562">
        <v>1924.98</v>
      </c>
      <c r="AC242" s="562">
        <v>10.3</v>
      </c>
      <c r="AD242" s="562">
        <v>3.86</v>
      </c>
      <c r="AE242" s="562">
        <v>32351.13</v>
      </c>
      <c r="AF242" s="562">
        <v>8</v>
      </c>
      <c r="AG242" s="562">
        <v>9.34</v>
      </c>
      <c r="AH242" s="562">
        <v>6697.66</v>
      </c>
      <c r="AI242" s="562">
        <v>33.6</v>
      </c>
      <c r="AJ242" s="562">
        <v>30.86</v>
      </c>
      <c r="AL242" s="708">
        <v>36950</v>
      </c>
      <c r="AM242" s="533"/>
      <c r="AN242" s="533"/>
      <c r="AO242" s="533">
        <v>30.03</v>
      </c>
      <c r="AQ242" s="710">
        <v>36646</v>
      </c>
      <c r="AR242" s="563">
        <v>9.3000000000000007</v>
      </c>
      <c r="AS242" s="563">
        <v>20.9</v>
      </c>
    </row>
    <row r="243" spans="15:45" ht="14.25" customHeight="1">
      <c r="O243" s="690">
        <v>36646</v>
      </c>
      <c r="P243" s="562">
        <v>834.81</v>
      </c>
      <c r="Q243" s="562">
        <v>21.52</v>
      </c>
      <c r="R243" s="562">
        <v>20.9</v>
      </c>
      <c r="S243" s="562">
        <v>2153.9299999999998</v>
      </c>
      <c r="T243" s="562">
        <v>35.94</v>
      </c>
      <c r="U243" s="562">
        <v>35.799999999999997</v>
      </c>
      <c r="V243" s="562">
        <v>6697.66</v>
      </c>
      <c r="W243" s="562">
        <v>30.86</v>
      </c>
      <c r="X243" s="562">
        <v>33.6</v>
      </c>
      <c r="Y243" s="562">
        <v>43.6</v>
      </c>
      <c r="Z243" s="282">
        <v>300.31</v>
      </c>
      <c r="AA243" s="690">
        <v>36616</v>
      </c>
      <c r="AB243" s="562">
        <v>1308.1199999999999</v>
      </c>
      <c r="AC243" s="562">
        <v>13.6</v>
      </c>
      <c r="AD243" s="562">
        <v>2.15</v>
      </c>
      <c r="AE243" s="562">
        <v>27754.92</v>
      </c>
      <c r="AF243" s="562">
        <v>7.8</v>
      </c>
      <c r="AG243" s="562">
        <v>1.99</v>
      </c>
      <c r="AH243" s="562">
        <v>4747.18</v>
      </c>
      <c r="AI243" s="562">
        <v>34.799999999999997</v>
      </c>
      <c r="AJ243" s="562">
        <v>28.01</v>
      </c>
      <c r="AL243" s="708">
        <v>36891</v>
      </c>
      <c r="AM243" s="533"/>
      <c r="AN243" s="533"/>
      <c r="AO243" s="533">
        <v>16.489999999999998</v>
      </c>
      <c r="AQ243" s="710">
        <v>36616</v>
      </c>
      <c r="AR243" s="563">
        <v>8.5</v>
      </c>
      <c r="AS243" s="563">
        <v>20.399999999999999</v>
      </c>
    </row>
    <row r="244" spans="15:45" ht="14.25" customHeight="1">
      <c r="O244" s="690">
        <v>36616</v>
      </c>
      <c r="P244" s="562">
        <v>534.5</v>
      </c>
      <c r="Q244" s="562">
        <v>11.09</v>
      </c>
      <c r="R244" s="562">
        <v>20.399999999999999</v>
      </c>
      <c r="S244" s="562">
        <v>1391.55</v>
      </c>
      <c r="T244" s="562">
        <v>23.71</v>
      </c>
      <c r="U244" s="562">
        <v>35.700000000000003</v>
      </c>
      <c r="V244" s="562">
        <v>4747.18</v>
      </c>
      <c r="W244" s="562">
        <v>28.01</v>
      </c>
      <c r="X244" s="562">
        <v>34.799999999999997</v>
      </c>
      <c r="Y244" s="562">
        <v>52.2</v>
      </c>
      <c r="Z244" s="282">
        <v>288.45999999999998</v>
      </c>
      <c r="AA244" s="690">
        <v>36585</v>
      </c>
      <c r="AB244" s="562">
        <v>668.38</v>
      </c>
      <c r="AC244" s="562">
        <v>27.4</v>
      </c>
      <c r="AD244" s="562"/>
      <c r="AE244" s="562">
        <v>19169.330000000002</v>
      </c>
      <c r="AF244" s="562">
        <v>10.6</v>
      </c>
      <c r="AG244" s="562"/>
      <c r="AH244" s="562">
        <v>2206.23</v>
      </c>
      <c r="AI244" s="562">
        <v>43.5</v>
      </c>
      <c r="AJ244" s="562"/>
      <c r="AL244" s="708">
        <v>36860</v>
      </c>
      <c r="AM244" s="533"/>
      <c r="AN244" s="533"/>
      <c r="AO244" s="533">
        <v>20.82</v>
      </c>
      <c r="AQ244" s="710">
        <v>36585</v>
      </c>
      <c r="AR244" s="563">
        <v>8.6</v>
      </c>
      <c r="AS244" s="563">
        <v>19.8</v>
      </c>
    </row>
    <row r="245" spans="15:45" ht="14.25" customHeight="1">
      <c r="O245" s="690">
        <v>36585</v>
      </c>
      <c r="P245" s="562">
        <v>246.04</v>
      </c>
      <c r="Q245" s="562"/>
      <c r="R245" s="562">
        <v>19.8</v>
      </c>
      <c r="S245" s="562">
        <v>636.1</v>
      </c>
      <c r="T245" s="562"/>
      <c r="U245" s="562">
        <v>53.3</v>
      </c>
      <c r="V245" s="562">
        <v>2206.23</v>
      </c>
      <c r="W245" s="562"/>
      <c r="X245" s="562">
        <v>43.5</v>
      </c>
      <c r="Y245" s="562">
        <v>68.3</v>
      </c>
      <c r="Z245" s="282">
        <v>246.04</v>
      </c>
      <c r="AA245" s="690">
        <v>36525</v>
      </c>
      <c r="AB245" s="562">
        <v>19783.57</v>
      </c>
      <c r="AC245" s="562">
        <v>28</v>
      </c>
      <c r="AD245" s="562"/>
      <c r="AE245" s="562">
        <v>55105.11</v>
      </c>
      <c r="AF245" s="562">
        <v>13.3</v>
      </c>
      <c r="AG245" s="562"/>
      <c r="AH245" s="562">
        <v>21632.71</v>
      </c>
      <c r="AI245" s="562">
        <v>15.2</v>
      </c>
      <c r="AJ245" s="562"/>
      <c r="AL245" s="708">
        <v>36830</v>
      </c>
      <c r="AM245" s="533"/>
      <c r="AN245" s="533"/>
      <c r="AO245" s="533">
        <v>21.76</v>
      </c>
      <c r="AQ245" s="710">
        <v>36525</v>
      </c>
      <c r="AR245" s="563">
        <v>6.3</v>
      </c>
      <c r="AS245" s="563">
        <v>11</v>
      </c>
    </row>
    <row r="246" spans="15:45" ht="14.25" customHeight="1">
      <c r="O246" s="690">
        <v>36525</v>
      </c>
      <c r="P246" s="562">
        <v>4010.17</v>
      </c>
      <c r="Q246" s="562"/>
      <c r="R246" s="562">
        <v>11</v>
      </c>
      <c r="S246" s="562">
        <v>13380.58</v>
      </c>
      <c r="T246" s="562"/>
      <c r="U246" s="562">
        <v>25.2</v>
      </c>
      <c r="V246" s="562">
        <v>21632.71</v>
      </c>
      <c r="W246" s="562"/>
      <c r="X246" s="562">
        <v>15.2</v>
      </c>
      <c r="Y246" s="562">
        <v>35.9</v>
      </c>
      <c r="Z246" s="282">
        <v>993.63</v>
      </c>
      <c r="AA246" s="690">
        <v>36494</v>
      </c>
      <c r="AB246" s="562">
        <v>8974.49</v>
      </c>
      <c r="AC246" s="562">
        <v>22</v>
      </c>
      <c r="AD246" s="562"/>
      <c r="AE246" s="562">
        <v>47383.11</v>
      </c>
      <c r="AF246" s="562">
        <v>15.1</v>
      </c>
      <c r="AG246" s="562"/>
      <c r="AH246" s="562">
        <v>16219.47</v>
      </c>
      <c r="AI246" s="562">
        <v>20.9</v>
      </c>
      <c r="AJ246" s="562"/>
      <c r="AL246" s="708">
        <v>36799</v>
      </c>
      <c r="AM246" s="533"/>
      <c r="AN246" s="533"/>
      <c r="AO246" s="533">
        <v>28.89</v>
      </c>
      <c r="AQ246" s="710">
        <v>36494</v>
      </c>
      <c r="AR246" s="563">
        <v>6.8</v>
      </c>
      <c r="AS246" s="563">
        <v>20.5</v>
      </c>
    </row>
    <row r="247" spans="15:45" ht="14.25" customHeight="1">
      <c r="O247" s="690">
        <v>36494</v>
      </c>
      <c r="P247" s="562">
        <v>3016.54</v>
      </c>
      <c r="Q247" s="562"/>
      <c r="R247" s="562">
        <v>20.5</v>
      </c>
      <c r="S247" s="562">
        <v>7062.39</v>
      </c>
      <c r="T247" s="562"/>
      <c r="U247" s="562">
        <v>15.8</v>
      </c>
      <c r="V247" s="562">
        <v>16219.47</v>
      </c>
      <c r="W247" s="562"/>
      <c r="X247" s="562">
        <v>20.9</v>
      </c>
      <c r="Y247" s="562">
        <v>40.5</v>
      </c>
      <c r="Z247" s="282">
        <v>382.08</v>
      </c>
      <c r="AA247" s="690">
        <v>36464</v>
      </c>
      <c r="AB247" s="562">
        <v>7527.07</v>
      </c>
      <c r="AC247" s="562">
        <v>22.2</v>
      </c>
      <c r="AD247" s="562"/>
      <c r="AE247" s="562">
        <v>45066.86</v>
      </c>
      <c r="AF247" s="562">
        <v>14.1</v>
      </c>
      <c r="AG247" s="562"/>
      <c r="AH247" s="562">
        <v>14653.69</v>
      </c>
      <c r="AI247" s="562">
        <v>20.3</v>
      </c>
      <c r="AJ247" s="562"/>
      <c r="AL247" s="708">
        <v>36769</v>
      </c>
      <c r="AM247" s="533"/>
      <c r="AN247" s="533"/>
      <c r="AO247" s="533">
        <v>25.62</v>
      </c>
      <c r="AQ247" s="710">
        <v>36464</v>
      </c>
      <c r="AR247" s="563">
        <v>7</v>
      </c>
      <c r="AS247" s="563">
        <v>20.2</v>
      </c>
    </row>
    <row r="248" spans="15:45" ht="14.25" customHeight="1">
      <c r="O248" s="690">
        <v>36464</v>
      </c>
      <c r="P248" s="562">
        <v>2634.46</v>
      </c>
      <c r="Q248" s="562"/>
      <c r="R248" s="562">
        <v>20.2</v>
      </c>
      <c r="S248" s="562">
        <v>6061.59</v>
      </c>
      <c r="T248" s="562"/>
      <c r="U248" s="562">
        <v>12.8</v>
      </c>
      <c r="V248" s="562">
        <v>14653.69</v>
      </c>
      <c r="W248" s="562"/>
      <c r="X248" s="562">
        <v>20.3</v>
      </c>
      <c r="Y248" s="562">
        <v>47.8</v>
      </c>
      <c r="Z248" s="282">
        <v>346.62</v>
      </c>
      <c r="AA248" s="690">
        <v>36433</v>
      </c>
      <c r="AB248" s="562">
        <v>6163.8</v>
      </c>
      <c r="AC248" s="562">
        <v>23.5</v>
      </c>
      <c r="AD248" s="562"/>
      <c r="AE248" s="562">
        <v>43299.91</v>
      </c>
      <c r="AF248" s="562">
        <v>15.7</v>
      </c>
      <c r="AG248" s="562"/>
      <c r="AH248" s="562">
        <v>13096.28</v>
      </c>
      <c r="AI248" s="562">
        <v>23</v>
      </c>
      <c r="AJ248" s="562"/>
      <c r="AL248" s="708">
        <v>36738</v>
      </c>
      <c r="AM248" s="533"/>
      <c r="AN248" s="533"/>
      <c r="AO248" s="533">
        <v>31.59</v>
      </c>
      <c r="AQ248" s="710">
        <v>36433</v>
      </c>
      <c r="AR248" s="563">
        <v>8.1</v>
      </c>
      <c r="AS248" s="563">
        <v>21.6</v>
      </c>
    </row>
    <row r="249" spans="15:45" ht="14.25" customHeight="1">
      <c r="O249" s="690">
        <v>36433</v>
      </c>
      <c r="P249" s="562">
        <v>2287.84</v>
      </c>
      <c r="Q249" s="562"/>
      <c r="R249" s="562">
        <v>21.6</v>
      </c>
      <c r="S249" s="562">
        <v>5102.3</v>
      </c>
      <c r="T249" s="562"/>
      <c r="U249" s="562">
        <v>9.9</v>
      </c>
      <c r="V249" s="562">
        <v>13096.28</v>
      </c>
      <c r="W249" s="562"/>
      <c r="X249" s="562">
        <v>23</v>
      </c>
      <c r="Y249" s="562">
        <v>55.2</v>
      </c>
      <c r="Z249" s="282">
        <v>346.99</v>
      </c>
      <c r="AA249" s="690">
        <v>36403</v>
      </c>
      <c r="AB249" s="562">
        <v>5072.51</v>
      </c>
      <c r="AC249" s="562">
        <v>24</v>
      </c>
      <c r="AD249" s="562"/>
      <c r="AE249" s="562">
        <v>41277.96</v>
      </c>
      <c r="AF249" s="562">
        <v>17</v>
      </c>
      <c r="AG249" s="562"/>
      <c r="AH249" s="562">
        <v>11627.43</v>
      </c>
      <c r="AI249" s="562">
        <v>24.4</v>
      </c>
      <c r="AJ249" s="562"/>
      <c r="AL249" s="708">
        <v>36707</v>
      </c>
      <c r="AM249" s="533"/>
      <c r="AN249" s="533"/>
      <c r="AO249" s="533">
        <v>26.87</v>
      </c>
      <c r="AQ249" s="710">
        <v>36403</v>
      </c>
      <c r="AR249" s="563">
        <v>10.4</v>
      </c>
      <c r="AS249" s="563">
        <v>22.9</v>
      </c>
    </row>
    <row r="250" spans="15:45" ht="14.25" customHeight="1">
      <c r="O250" s="690">
        <v>36403</v>
      </c>
      <c r="P250" s="562">
        <v>1940.85</v>
      </c>
      <c r="Q250" s="562"/>
      <c r="R250" s="562">
        <v>22.9</v>
      </c>
      <c r="S250" s="562">
        <v>4287.3500000000004</v>
      </c>
      <c r="T250" s="562"/>
      <c r="U250" s="562">
        <v>8.3000000000000007</v>
      </c>
      <c r="V250" s="562">
        <v>11627.43</v>
      </c>
      <c r="W250" s="562"/>
      <c r="X250" s="562">
        <v>24.4</v>
      </c>
      <c r="Y250" s="562">
        <v>61.7</v>
      </c>
      <c r="Z250" s="282">
        <v>317.49</v>
      </c>
      <c r="AA250" s="690">
        <v>36372</v>
      </c>
      <c r="AB250" s="562">
        <v>4301.2299999999996</v>
      </c>
      <c r="AC250" s="562">
        <v>27.1</v>
      </c>
      <c r="AD250" s="562"/>
      <c r="AE250" s="562">
        <v>39464.92</v>
      </c>
      <c r="AF250" s="562">
        <v>19.399999999999999</v>
      </c>
      <c r="AG250" s="562"/>
      <c r="AH250" s="562">
        <v>10227.64</v>
      </c>
      <c r="AI250" s="562">
        <v>29.4</v>
      </c>
      <c r="AJ250" s="562"/>
      <c r="AL250" s="708">
        <v>36677</v>
      </c>
      <c r="AM250" s="533"/>
      <c r="AN250" s="533"/>
      <c r="AO250" s="533">
        <v>20.86</v>
      </c>
      <c r="AQ250" s="710">
        <v>36372</v>
      </c>
      <c r="AR250" s="563">
        <v>12.7</v>
      </c>
      <c r="AS250" s="563">
        <v>24.8</v>
      </c>
    </row>
    <row r="251" spans="15:45" ht="14.25" customHeight="1">
      <c r="O251" s="690">
        <v>36372</v>
      </c>
      <c r="P251" s="562">
        <v>1623.36</v>
      </c>
      <c r="Q251" s="562"/>
      <c r="R251" s="562">
        <v>24.8</v>
      </c>
      <c r="S251" s="562">
        <v>3633.96</v>
      </c>
      <c r="T251" s="562"/>
      <c r="U251" s="562">
        <v>9.1999999999999993</v>
      </c>
      <c r="V251" s="562">
        <v>10227.64</v>
      </c>
      <c r="W251" s="562"/>
      <c r="X251" s="562">
        <v>29.4</v>
      </c>
      <c r="Y251" s="562">
        <v>69.400000000000006</v>
      </c>
      <c r="Z251" s="282">
        <v>297.86</v>
      </c>
      <c r="AA251" s="690">
        <v>36341</v>
      </c>
      <c r="AB251" s="562">
        <v>3403.15</v>
      </c>
      <c r="AC251" s="562">
        <v>36.1</v>
      </c>
      <c r="AD251" s="562"/>
      <c r="AE251" s="562">
        <v>37094.5</v>
      </c>
      <c r="AF251" s="562">
        <v>21.1</v>
      </c>
      <c r="AG251" s="562"/>
      <c r="AH251" s="562">
        <v>8770.5400000000009</v>
      </c>
      <c r="AI251" s="562">
        <v>34.200000000000003</v>
      </c>
      <c r="AJ251" s="562"/>
      <c r="AL251" s="708">
        <v>36646</v>
      </c>
      <c r="AM251" s="533"/>
      <c r="AN251" s="533"/>
      <c r="AO251" s="533">
        <v>21.52</v>
      </c>
      <c r="AQ251" s="710">
        <v>36341</v>
      </c>
      <c r="AR251" s="563">
        <v>15.1</v>
      </c>
      <c r="AS251" s="563">
        <v>24.6</v>
      </c>
    </row>
    <row r="252" spans="15:45" ht="14.25" customHeight="1">
      <c r="O252" s="690">
        <v>36341</v>
      </c>
      <c r="P252" s="562">
        <v>1325.5</v>
      </c>
      <c r="Q252" s="562"/>
      <c r="R252" s="562">
        <v>24.6</v>
      </c>
      <c r="S252" s="562">
        <v>2979.41</v>
      </c>
      <c r="T252" s="562"/>
      <c r="U252" s="562">
        <v>13.3</v>
      </c>
      <c r="V252" s="562">
        <v>8770.5400000000009</v>
      </c>
      <c r="W252" s="562"/>
      <c r="X252" s="562">
        <v>34.200000000000003</v>
      </c>
      <c r="Y252" s="562">
        <v>82.2</v>
      </c>
      <c r="Z252" s="282">
        <v>352.1</v>
      </c>
      <c r="AA252" s="690">
        <v>36311</v>
      </c>
      <c r="AB252" s="562">
        <v>2342.69</v>
      </c>
      <c r="AC252" s="562">
        <v>35.4</v>
      </c>
      <c r="AD252" s="562"/>
      <c r="AE252" s="562">
        <v>33758</v>
      </c>
      <c r="AF252" s="562">
        <v>22.7</v>
      </c>
      <c r="AG252" s="562"/>
      <c r="AH252" s="562">
        <v>6697.04</v>
      </c>
      <c r="AI252" s="562">
        <v>37.1</v>
      </c>
      <c r="AJ252" s="562"/>
      <c r="AL252" s="708">
        <v>36616</v>
      </c>
      <c r="AM252" s="533"/>
      <c r="AN252" s="533"/>
      <c r="AO252" s="533">
        <v>11.09</v>
      </c>
      <c r="AQ252" s="710">
        <v>36311</v>
      </c>
      <c r="AR252" s="563">
        <v>17.600000000000001</v>
      </c>
      <c r="AS252" s="563">
        <v>24.7</v>
      </c>
    </row>
    <row r="253" spans="15:45" ht="14.25" customHeight="1">
      <c r="O253" s="690">
        <v>36311</v>
      </c>
      <c r="P253" s="562">
        <v>973.4</v>
      </c>
      <c r="Q253" s="562"/>
      <c r="R253" s="562">
        <v>24.7</v>
      </c>
      <c r="S253" s="562">
        <v>2146.09</v>
      </c>
      <c r="T253" s="562"/>
      <c r="U253" s="562">
        <v>16.5</v>
      </c>
      <c r="V253" s="562">
        <v>6697.04</v>
      </c>
      <c r="W253" s="562"/>
      <c r="X253" s="562">
        <v>37.1</v>
      </c>
      <c r="Y253" s="562">
        <v>78.3</v>
      </c>
      <c r="Z253" s="282">
        <v>282.22000000000003</v>
      </c>
      <c r="AA253" s="690">
        <v>36280</v>
      </c>
      <c r="AB253" s="562">
        <v>1745.05</v>
      </c>
      <c r="AC253" s="562">
        <v>39.6</v>
      </c>
      <c r="AD253" s="562"/>
      <c r="AE253" s="562">
        <v>29960.12</v>
      </c>
      <c r="AF253" s="562">
        <v>24.1</v>
      </c>
      <c r="AG253" s="562"/>
      <c r="AH253" s="562">
        <v>5013.2</v>
      </c>
      <c r="AI253" s="562">
        <v>41.2</v>
      </c>
      <c r="AJ253" s="562"/>
      <c r="AQ253" s="710">
        <v>36280</v>
      </c>
      <c r="AR253" s="563">
        <v>18.100000000000001</v>
      </c>
      <c r="AS253" s="563">
        <v>24.4</v>
      </c>
    </row>
    <row r="254" spans="15:45" ht="14.25" customHeight="1">
      <c r="O254" s="690">
        <v>36280</v>
      </c>
      <c r="P254" s="562">
        <v>691.18</v>
      </c>
      <c r="Q254" s="562"/>
      <c r="R254" s="562">
        <v>24.4</v>
      </c>
      <c r="S254" s="562">
        <v>1586.54</v>
      </c>
      <c r="T254" s="562"/>
      <c r="U254" s="562">
        <v>21.6</v>
      </c>
      <c r="V254" s="562">
        <v>5013.2</v>
      </c>
      <c r="W254" s="562"/>
      <c r="X254" s="562">
        <v>41.2</v>
      </c>
      <c r="Y254" s="562">
        <v>90.7</v>
      </c>
      <c r="Z254" s="282">
        <v>247.12</v>
      </c>
      <c r="AA254" s="690">
        <v>36250</v>
      </c>
      <c r="AB254" s="562">
        <v>1151.0899999999999</v>
      </c>
      <c r="AC254" s="562">
        <v>53</v>
      </c>
      <c r="AD254" s="562"/>
      <c r="AE254" s="562">
        <v>25756.55</v>
      </c>
      <c r="AF254" s="562">
        <v>29.1</v>
      </c>
      <c r="AG254" s="562"/>
      <c r="AH254" s="562">
        <v>3522.65</v>
      </c>
      <c r="AI254" s="562">
        <v>53.1</v>
      </c>
      <c r="AJ254" s="562"/>
      <c r="AQ254" s="710">
        <v>36250</v>
      </c>
      <c r="AR254" s="563">
        <v>22.7</v>
      </c>
      <c r="AS254" s="563">
        <v>28.3</v>
      </c>
    </row>
    <row r="255" spans="15:45" ht="14.25" customHeight="1">
      <c r="O255" s="690">
        <v>36250</v>
      </c>
      <c r="P255" s="562">
        <v>444.06</v>
      </c>
      <c r="Q255" s="562"/>
      <c r="R255" s="562">
        <v>28.3</v>
      </c>
      <c r="S255" s="562">
        <v>1025.73</v>
      </c>
      <c r="T255" s="562"/>
      <c r="U255" s="562">
        <v>28.1</v>
      </c>
      <c r="V255" s="562">
        <v>3522.65</v>
      </c>
      <c r="W255" s="562"/>
      <c r="X255" s="562">
        <v>53.1</v>
      </c>
      <c r="Y255" s="562">
        <v>84.4</v>
      </c>
      <c r="Z255" s="282">
        <v>259.66000000000003</v>
      </c>
      <c r="AA255" s="690">
        <v>36219</v>
      </c>
      <c r="AB255" s="562">
        <v>524.82000000000005</v>
      </c>
      <c r="AC255" s="562">
        <v>60.4</v>
      </c>
      <c r="AD255" s="562"/>
      <c r="AE255" s="562">
        <v>17338.89</v>
      </c>
      <c r="AF255" s="562">
        <v>30.3</v>
      </c>
      <c r="AG255" s="562"/>
      <c r="AH255" s="562">
        <v>1537.72</v>
      </c>
      <c r="AI255" s="562">
        <v>75.400000000000006</v>
      </c>
      <c r="AJ255" s="562"/>
      <c r="AQ255" s="710">
        <v>36219</v>
      </c>
      <c r="AR255" s="563">
        <v>28.3</v>
      </c>
      <c r="AS255" s="563">
        <v>29</v>
      </c>
    </row>
    <row r="256" spans="15:45" ht="14.25" customHeight="1">
      <c r="O256" s="690">
        <v>36219</v>
      </c>
      <c r="P256" s="562">
        <v>184.4</v>
      </c>
      <c r="Q256" s="562"/>
      <c r="R256" s="562">
        <v>29</v>
      </c>
      <c r="S256" s="562">
        <v>415.05</v>
      </c>
      <c r="T256" s="562"/>
      <c r="U256" s="562">
        <v>9.6999999999999993</v>
      </c>
      <c r="V256" s="562">
        <v>1537.72</v>
      </c>
      <c r="W256" s="562"/>
      <c r="X256" s="562">
        <v>75.400000000000006</v>
      </c>
      <c r="Y256" s="562">
        <v>89.9</v>
      </c>
      <c r="Z256" s="282"/>
      <c r="AA256" s="690">
        <v>36160</v>
      </c>
      <c r="AB256" s="562"/>
      <c r="AC256" s="562">
        <v>11.6</v>
      </c>
      <c r="AD256" s="562"/>
      <c r="AE256" s="562"/>
      <c r="AF256" s="562">
        <v>11.5</v>
      </c>
      <c r="AG256" s="562"/>
      <c r="AH256" s="562"/>
      <c r="AI256" s="562">
        <v>46.3</v>
      </c>
      <c r="AJ256" s="562"/>
      <c r="AQ256" s="710">
        <v>36160</v>
      </c>
      <c r="AR256" s="563">
        <v>19.5</v>
      </c>
      <c r="AS256" s="563"/>
    </row>
    <row r="257" spans="15:45" ht="14.25" customHeight="1">
      <c r="O257" s="690">
        <v>36160</v>
      </c>
      <c r="P257" s="562"/>
      <c r="Q257" s="562"/>
      <c r="R257" s="562"/>
      <c r="S257" s="562"/>
      <c r="T257" s="562"/>
      <c r="U257" s="562">
        <v>34.799999999999997</v>
      </c>
      <c r="V257" s="562"/>
      <c r="W257" s="562"/>
      <c r="X257" s="562">
        <v>46.3</v>
      </c>
      <c r="Y257" s="562">
        <v>50.2</v>
      </c>
      <c r="Z257" s="282"/>
      <c r="AA257" s="690">
        <v>36129</v>
      </c>
      <c r="AB257" s="562"/>
      <c r="AC257" s="562">
        <v>20.100000000000001</v>
      </c>
      <c r="AD257" s="562"/>
      <c r="AE257" s="562"/>
      <c r="AF257" s="562">
        <v>13.9</v>
      </c>
      <c r="AG257" s="562"/>
      <c r="AH257" s="562"/>
      <c r="AI257" s="562">
        <v>53.1</v>
      </c>
      <c r="AJ257" s="562"/>
      <c r="AQ257" s="710">
        <v>36129</v>
      </c>
      <c r="AR257" s="563">
        <v>22.3</v>
      </c>
      <c r="AS257" s="563"/>
    </row>
    <row r="258" spans="15:45" ht="14.25" customHeight="1">
      <c r="O258" s="690">
        <v>36129</v>
      </c>
      <c r="P258" s="562"/>
      <c r="Q258" s="562"/>
      <c r="R258" s="562"/>
      <c r="S258" s="562"/>
      <c r="T258" s="562"/>
      <c r="U258" s="562">
        <v>48.1</v>
      </c>
      <c r="V258" s="562"/>
      <c r="W258" s="562"/>
      <c r="X258" s="562">
        <v>53.1</v>
      </c>
      <c r="Y258" s="562">
        <v>50.2</v>
      </c>
      <c r="Z258" s="282"/>
      <c r="AA258" s="690">
        <v>36099</v>
      </c>
      <c r="AB258" s="562"/>
      <c r="AC258" s="562">
        <v>19.899999999999999</v>
      </c>
      <c r="AD258" s="562"/>
      <c r="AE258" s="562"/>
      <c r="AF258" s="562">
        <v>14.2</v>
      </c>
      <c r="AG258" s="562"/>
      <c r="AH258" s="562"/>
      <c r="AI258" s="562">
        <v>52.2</v>
      </c>
      <c r="AJ258" s="562"/>
      <c r="AQ258" s="710">
        <v>36099</v>
      </c>
      <c r="AR258" s="563">
        <v>21.2</v>
      </c>
      <c r="AS258" s="563"/>
    </row>
    <row r="259" spans="15:45" ht="14.25" customHeight="1">
      <c r="O259" s="690">
        <v>36099</v>
      </c>
      <c r="P259" s="562"/>
      <c r="Q259" s="562"/>
      <c r="R259" s="562"/>
      <c r="S259" s="562"/>
      <c r="T259" s="562"/>
      <c r="U259" s="562">
        <v>50.8</v>
      </c>
      <c r="V259" s="562"/>
      <c r="W259" s="562"/>
      <c r="X259" s="562">
        <v>52.2</v>
      </c>
      <c r="Y259" s="562">
        <v>42.3</v>
      </c>
      <c r="Z259" s="282"/>
      <c r="AA259" s="690">
        <v>36068</v>
      </c>
      <c r="AB259" s="562"/>
      <c r="AC259" s="562">
        <v>13.2</v>
      </c>
      <c r="AD259" s="562"/>
      <c r="AE259" s="562"/>
      <c r="AF259" s="562">
        <v>13.4</v>
      </c>
      <c r="AG259" s="562"/>
      <c r="AH259" s="562"/>
      <c r="AI259" s="562">
        <v>49.3</v>
      </c>
      <c r="AJ259" s="562"/>
      <c r="AQ259" s="710">
        <v>36068</v>
      </c>
      <c r="AR259" s="563">
        <v>20</v>
      </c>
      <c r="AS259" s="563"/>
    </row>
    <row r="260" spans="15:45" ht="14.25" customHeight="1">
      <c r="O260" s="690">
        <v>36068</v>
      </c>
      <c r="P260" s="562"/>
      <c r="Q260" s="562"/>
      <c r="R260" s="562"/>
      <c r="S260" s="562"/>
      <c r="T260" s="562"/>
      <c r="U260" s="562">
        <v>51.7</v>
      </c>
      <c r="V260" s="562"/>
      <c r="W260" s="562"/>
      <c r="X260" s="562">
        <v>49.3</v>
      </c>
      <c r="Y260" s="562">
        <v>33.4</v>
      </c>
      <c r="Z260" s="282"/>
      <c r="AA260" s="690">
        <v>36038</v>
      </c>
      <c r="AB260" s="562"/>
      <c r="AC260" s="562">
        <v>14.4</v>
      </c>
      <c r="AD260" s="562"/>
      <c r="AE260" s="562"/>
      <c r="AF260" s="562">
        <v>11.5</v>
      </c>
      <c r="AG260" s="562"/>
      <c r="AH260" s="562"/>
      <c r="AI260" s="562">
        <v>46.9</v>
      </c>
      <c r="AJ260" s="562"/>
      <c r="AQ260" s="710">
        <v>36038</v>
      </c>
      <c r="AR260" s="563">
        <v>17.399999999999999</v>
      </c>
      <c r="AS260" s="563"/>
    </row>
    <row r="261" spans="15:45" ht="14.25" customHeight="1">
      <c r="O261" s="690">
        <v>36038</v>
      </c>
      <c r="P261" s="562"/>
      <c r="Q261" s="562"/>
      <c r="R261" s="562"/>
      <c r="S261" s="562"/>
      <c r="T261" s="562"/>
      <c r="U261" s="562">
        <v>52</v>
      </c>
      <c r="V261" s="562"/>
      <c r="W261" s="562"/>
      <c r="X261" s="562">
        <v>46.9</v>
      </c>
      <c r="Y261" s="562">
        <v>26.9</v>
      </c>
      <c r="Z261" s="282"/>
      <c r="AA261" s="690">
        <v>36007</v>
      </c>
      <c r="AB261" s="562"/>
      <c r="AC261" s="562">
        <v>13.2</v>
      </c>
      <c r="AD261" s="562"/>
      <c r="AE261" s="562"/>
      <c r="AF261" s="562">
        <v>12</v>
      </c>
      <c r="AG261" s="562"/>
      <c r="AH261" s="562"/>
      <c r="AI261" s="562">
        <v>44.3</v>
      </c>
      <c r="AJ261" s="562"/>
      <c r="AQ261" s="710">
        <v>36007</v>
      </c>
      <c r="AR261" s="563">
        <v>15.6</v>
      </c>
      <c r="AS261" s="563"/>
    </row>
    <row r="262" spans="15:45" ht="14.25" customHeight="1">
      <c r="O262" s="690">
        <v>36007</v>
      </c>
      <c r="P262" s="562"/>
      <c r="Q262" s="562"/>
      <c r="R262" s="562"/>
      <c r="S262" s="562"/>
      <c r="T262" s="562"/>
      <c r="U262" s="562">
        <v>51.3</v>
      </c>
      <c r="V262" s="562"/>
      <c r="W262" s="562"/>
      <c r="X262" s="562">
        <v>44.3</v>
      </c>
      <c r="Y262" s="562">
        <v>16.600000000000001</v>
      </c>
      <c r="Z262" s="282"/>
      <c r="AA262" s="690">
        <v>35976</v>
      </c>
      <c r="AB262" s="562"/>
      <c r="AC262" s="562">
        <v>6.9</v>
      </c>
      <c r="AD262" s="562"/>
      <c r="AE262" s="562"/>
      <c r="AF262" s="562">
        <v>8.9</v>
      </c>
      <c r="AG262" s="562"/>
      <c r="AH262" s="562"/>
      <c r="AI262" s="562">
        <v>40.200000000000003</v>
      </c>
      <c r="AJ262" s="562"/>
      <c r="AQ262" s="710">
        <v>35976</v>
      </c>
      <c r="AR262" s="563">
        <v>13.8</v>
      </c>
      <c r="AS262" s="563"/>
    </row>
    <row r="263" spans="15:45" ht="14.25" customHeight="1">
      <c r="O263" s="690">
        <v>35976</v>
      </c>
      <c r="P263" s="562"/>
      <c r="Q263" s="562"/>
      <c r="R263" s="562"/>
      <c r="S263" s="562"/>
      <c r="T263" s="562"/>
      <c r="U263" s="562">
        <v>51.7</v>
      </c>
      <c r="V263" s="562"/>
      <c r="W263" s="562"/>
      <c r="X263" s="562">
        <v>40.200000000000003</v>
      </c>
      <c r="Y263" s="562">
        <v>4.7</v>
      </c>
      <c r="Z263" s="282"/>
      <c r="AA263" s="690">
        <v>35946</v>
      </c>
      <c r="AB263" s="562"/>
      <c r="AC263" s="562">
        <v>1.6</v>
      </c>
      <c r="AD263" s="562"/>
      <c r="AE263" s="562"/>
      <c r="AF263" s="562">
        <v>9.5</v>
      </c>
      <c r="AG263" s="562"/>
      <c r="AH263" s="562"/>
      <c r="AI263" s="562">
        <v>41.4</v>
      </c>
      <c r="AJ263" s="562"/>
      <c r="AQ263" s="710">
        <v>35946</v>
      </c>
      <c r="AR263" s="563">
        <v>12.7</v>
      </c>
      <c r="AS263" s="563"/>
    </row>
    <row r="264" spans="15:45" ht="14.25" customHeight="1">
      <c r="O264" s="690">
        <v>35946</v>
      </c>
      <c r="P264" s="562"/>
      <c r="Q264" s="562"/>
      <c r="R264" s="562"/>
      <c r="S264" s="562"/>
      <c r="T264" s="562"/>
      <c r="U264" s="562">
        <v>45.4</v>
      </c>
      <c r="V264" s="562"/>
      <c r="W264" s="562"/>
      <c r="X264" s="562">
        <v>41.4</v>
      </c>
      <c r="Y264" s="562"/>
      <c r="Z264" s="282"/>
      <c r="AA264" s="690">
        <v>35915</v>
      </c>
      <c r="AB264" s="562"/>
      <c r="AC264" s="562">
        <v>-5.9</v>
      </c>
      <c r="AD264" s="562"/>
      <c r="AE264" s="562"/>
      <c r="AF264" s="562">
        <v>5.4</v>
      </c>
      <c r="AG264" s="562"/>
      <c r="AH264" s="562"/>
      <c r="AI264" s="562">
        <v>44</v>
      </c>
      <c r="AJ264" s="562"/>
      <c r="AQ264" s="710">
        <v>35915</v>
      </c>
      <c r="AR264" s="563">
        <v>12.2</v>
      </c>
      <c r="AS264" s="563"/>
    </row>
    <row r="265" spans="15:45" ht="14.25" customHeight="1">
      <c r="O265" s="690">
        <v>35915</v>
      </c>
      <c r="P265" s="562"/>
      <c r="Q265" s="562"/>
      <c r="R265" s="562"/>
      <c r="S265" s="562"/>
      <c r="T265" s="562"/>
      <c r="U265" s="562">
        <v>39.9</v>
      </c>
      <c r="V265" s="562"/>
      <c r="W265" s="562"/>
      <c r="X265" s="562">
        <v>44</v>
      </c>
      <c r="Y265" s="562">
        <v>1.6</v>
      </c>
      <c r="Z265" s="282"/>
      <c r="AA265" s="690">
        <v>35885</v>
      </c>
      <c r="AB265" s="562"/>
      <c r="AC265" s="562">
        <v>-16.7</v>
      </c>
      <c r="AD265" s="562"/>
      <c r="AE265" s="562"/>
      <c r="AF265" s="562">
        <v>6.2</v>
      </c>
      <c r="AG265" s="562"/>
      <c r="AH265" s="562"/>
      <c r="AI265" s="562">
        <v>33</v>
      </c>
      <c r="AJ265" s="562"/>
      <c r="AQ265" s="710">
        <v>35885</v>
      </c>
      <c r="AR265" s="563">
        <v>10.3</v>
      </c>
      <c r="AS265" s="563"/>
    </row>
    <row r="266" spans="15:45" ht="14.25" customHeight="1">
      <c r="O266" s="690">
        <v>35885</v>
      </c>
      <c r="P266" s="562"/>
      <c r="Q266" s="562"/>
      <c r="R266" s="562"/>
      <c r="S266" s="562"/>
      <c r="T266" s="562"/>
      <c r="U266" s="562">
        <v>40.6</v>
      </c>
      <c r="V266" s="562"/>
      <c r="W266" s="562"/>
      <c r="X266" s="562">
        <v>33</v>
      </c>
      <c r="Y266" s="562">
        <v>-8.8000000000000007</v>
      </c>
      <c r="Z266" s="282"/>
      <c r="AA266" s="690">
        <v>35854</v>
      </c>
      <c r="AB266" s="562"/>
      <c r="AC266" s="562">
        <v>-20.399999999999999</v>
      </c>
      <c r="AD266" s="562"/>
      <c r="AE266" s="562"/>
      <c r="AF266" s="562">
        <v>12.1</v>
      </c>
      <c r="AG266" s="562"/>
      <c r="AH266" s="562"/>
      <c r="AI266" s="562">
        <v>37.5</v>
      </c>
      <c r="AJ266" s="562"/>
      <c r="AQ266" s="710">
        <v>35854</v>
      </c>
      <c r="AR266" s="563">
        <v>10.199999999999999</v>
      </c>
      <c r="AS266" s="563"/>
    </row>
    <row r="267" spans="15:45" ht="14.25" customHeight="1">
      <c r="O267" s="690">
        <v>35854</v>
      </c>
      <c r="P267" s="562"/>
      <c r="Q267" s="562"/>
      <c r="R267" s="562"/>
      <c r="S267" s="562"/>
      <c r="T267" s="562"/>
      <c r="U267" s="562">
        <v>37.5</v>
      </c>
      <c r="V267" s="562"/>
      <c r="W267" s="562"/>
      <c r="X267" s="562">
        <v>37.5</v>
      </c>
      <c r="Y267" s="562">
        <v>-36.200000000000003</v>
      </c>
      <c r="Z267" s="282"/>
      <c r="AA267" s="690">
        <v>35795</v>
      </c>
      <c r="AB267" s="562"/>
      <c r="AC267" s="562">
        <v>-4.3</v>
      </c>
      <c r="AD267" s="562"/>
      <c r="AE267" s="562"/>
      <c r="AF267" s="562">
        <v>-6.9</v>
      </c>
      <c r="AG267" s="562"/>
      <c r="AH267" s="562"/>
      <c r="AI267" s="562">
        <v>1.5</v>
      </c>
      <c r="AJ267" s="562"/>
      <c r="AQ267" s="710">
        <v>35795</v>
      </c>
      <c r="AR267" s="563">
        <v>9.3000000000000007</v>
      </c>
      <c r="AS267" s="563"/>
    </row>
    <row r="268" spans="15:45" ht="14.25" customHeight="1">
      <c r="O268" s="690">
        <v>35795</v>
      </c>
      <c r="P268" s="562"/>
      <c r="Q268" s="562"/>
      <c r="R268" s="562"/>
      <c r="S268" s="562"/>
      <c r="T268" s="562"/>
      <c r="U268" s="562">
        <v>3.9</v>
      </c>
      <c r="V268" s="562"/>
      <c r="W268" s="562"/>
      <c r="X268" s="562">
        <v>1.5</v>
      </c>
      <c r="Y268" s="562"/>
      <c r="Z268" s="282"/>
      <c r="AA268" s="690">
        <v>35764</v>
      </c>
      <c r="AB268" s="562"/>
      <c r="AC268" s="562">
        <v>4.2</v>
      </c>
      <c r="AD268" s="562"/>
      <c r="AE268" s="562"/>
      <c r="AF268" s="562">
        <v>-2.6</v>
      </c>
      <c r="AG268" s="562"/>
      <c r="AH268" s="562"/>
      <c r="AI268" s="562">
        <v>10</v>
      </c>
      <c r="AJ268" s="562"/>
      <c r="AQ268" s="710">
        <v>35764</v>
      </c>
      <c r="AR268" s="563">
        <v>12.3</v>
      </c>
      <c r="AS268" s="563"/>
    </row>
    <row r="269" spans="15:45" ht="14.25" customHeight="1">
      <c r="O269" s="690">
        <v>35764</v>
      </c>
      <c r="P269" s="562"/>
      <c r="Q269" s="562"/>
      <c r="R269" s="562"/>
      <c r="S269" s="562"/>
      <c r="T269" s="562"/>
      <c r="U269" s="562">
        <v>11</v>
      </c>
      <c r="V269" s="562"/>
      <c r="W269" s="562"/>
      <c r="X269" s="562">
        <v>10</v>
      </c>
      <c r="Y269" s="562"/>
      <c r="Z269" s="282"/>
      <c r="AA269" s="690">
        <v>35734</v>
      </c>
      <c r="AB269" s="562"/>
      <c r="AC269" s="562">
        <v>5</v>
      </c>
      <c r="AD269" s="562"/>
      <c r="AE269" s="562"/>
      <c r="AF269" s="562">
        <v>-5.9</v>
      </c>
      <c r="AG269" s="562"/>
      <c r="AH269" s="562"/>
      <c r="AI269" s="562">
        <v>8.1999999999999993</v>
      </c>
      <c r="AJ269" s="562"/>
      <c r="AQ269" s="710">
        <v>35734</v>
      </c>
      <c r="AR269" s="563">
        <v>12.1</v>
      </c>
      <c r="AS269" s="563"/>
    </row>
    <row r="270" spans="15:45" ht="14.25" customHeight="1">
      <c r="O270" s="690">
        <v>35734</v>
      </c>
      <c r="P270" s="562"/>
      <c r="Q270" s="562"/>
      <c r="R270" s="562"/>
      <c r="S270" s="562"/>
      <c r="T270" s="562"/>
      <c r="U270" s="562">
        <v>13.6</v>
      </c>
      <c r="V270" s="562"/>
      <c r="W270" s="562"/>
      <c r="X270" s="562">
        <v>8.1999999999999993</v>
      </c>
      <c r="Y270" s="562"/>
      <c r="Z270" s="282"/>
      <c r="AA270" s="690">
        <v>35703</v>
      </c>
      <c r="AB270" s="562"/>
      <c r="AC270" s="562">
        <v>6.6</v>
      </c>
      <c r="AD270" s="562"/>
      <c r="AE270" s="562"/>
      <c r="AF270" s="562">
        <v>-4.2</v>
      </c>
      <c r="AG270" s="562"/>
      <c r="AH270" s="562"/>
      <c r="AI270" s="562">
        <v>7.2</v>
      </c>
      <c r="AJ270" s="562"/>
      <c r="AQ270" s="710">
        <v>35703</v>
      </c>
      <c r="AR270" s="563">
        <v>11.2</v>
      </c>
      <c r="AS270" s="563"/>
    </row>
    <row r="271" spans="15:45" ht="14.25" customHeight="1">
      <c r="O271" s="690">
        <v>35703</v>
      </c>
      <c r="P271" s="562"/>
      <c r="Q271" s="562"/>
      <c r="R271" s="562"/>
      <c r="S271" s="562"/>
      <c r="T271" s="562"/>
      <c r="U271" s="562">
        <v>11.7</v>
      </c>
      <c r="V271" s="562"/>
      <c r="W271" s="562"/>
      <c r="X271" s="562">
        <v>7.2</v>
      </c>
      <c r="Y271" s="562"/>
      <c r="Z271" s="282"/>
      <c r="AA271" s="690">
        <v>35673</v>
      </c>
      <c r="AB271" s="562"/>
      <c r="AC271" s="562">
        <v>3.7</v>
      </c>
      <c r="AD271" s="562"/>
      <c r="AE271" s="562"/>
      <c r="AF271" s="562">
        <v>-3.5</v>
      </c>
      <c r="AG271" s="562"/>
      <c r="AH271" s="562"/>
      <c r="AI271" s="562">
        <v>5.9</v>
      </c>
      <c r="AJ271" s="562"/>
      <c r="AQ271" s="710">
        <v>35673</v>
      </c>
      <c r="AR271" s="563">
        <v>10.8</v>
      </c>
      <c r="AS271" s="563"/>
    </row>
    <row r="272" spans="15:45" ht="14.25" customHeight="1">
      <c r="O272" s="690">
        <v>35673</v>
      </c>
      <c r="P272" s="562"/>
      <c r="Q272" s="562"/>
      <c r="R272" s="562"/>
      <c r="S272" s="562"/>
      <c r="T272" s="562"/>
      <c r="U272" s="562">
        <v>10.199999999999999</v>
      </c>
      <c r="V272" s="562"/>
      <c r="W272" s="562"/>
      <c r="X272" s="562">
        <v>5.9</v>
      </c>
      <c r="Y272" s="562"/>
      <c r="Z272" s="282"/>
      <c r="AA272" s="690">
        <v>35642</v>
      </c>
      <c r="AB272" s="562"/>
      <c r="AC272" s="562">
        <v>3.5</v>
      </c>
      <c r="AD272" s="562"/>
      <c r="AE272" s="562"/>
      <c r="AF272" s="562">
        <v>-6.1</v>
      </c>
      <c r="AG272" s="562"/>
      <c r="AH272" s="562"/>
      <c r="AI272" s="562">
        <v>5</v>
      </c>
      <c r="AJ272" s="562"/>
      <c r="AQ272" s="710">
        <v>35642</v>
      </c>
      <c r="AR272" s="563">
        <v>10.5</v>
      </c>
      <c r="AS272" s="563"/>
    </row>
    <row r="273" spans="15:45" ht="14.25" customHeight="1">
      <c r="O273" s="690">
        <v>35642</v>
      </c>
      <c r="P273" s="562"/>
      <c r="Q273" s="562"/>
      <c r="R273" s="562"/>
      <c r="S273" s="562"/>
      <c r="T273" s="562"/>
      <c r="U273" s="562">
        <v>12.1</v>
      </c>
      <c r="V273" s="562"/>
      <c r="W273" s="562"/>
      <c r="X273" s="562">
        <v>5</v>
      </c>
      <c r="Y273" s="562"/>
      <c r="Z273" s="282"/>
      <c r="AA273" s="690">
        <v>35611</v>
      </c>
      <c r="AB273" s="562"/>
      <c r="AC273" s="562">
        <v>0.1</v>
      </c>
      <c r="AD273" s="562"/>
      <c r="AE273" s="562"/>
      <c r="AF273" s="562">
        <v>-2.4</v>
      </c>
      <c r="AG273" s="562"/>
      <c r="AH273" s="562"/>
      <c r="AI273" s="562">
        <v>4.5999999999999996</v>
      </c>
      <c r="AJ273" s="562"/>
      <c r="AQ273" s="710">
        <v>35611</v>
      </c>
      <c r="AR273" s="563">
        <v>13.8</v>
      </c>
      <c r="AS273" s="563"/>
    </row>
    <row r="274" spans="15:45" ht="14.25" customHeight="1">
      <c r="O274" s="690">
        <v>35611</v>
      </c>
      <c r="P274" s="562"/>
      <c r="Q274" s="562"/>
      <c r="R274" s="562"/>
      <c r="S274" s="562"/>
      <c r="T274" s="562"/>
      <c r="U274" s="562">
        <v>8.1</v>
      </c>
      <c r="V274" s="562"/>
      <c r="W274" s="562"/>
      <c r="X274" s="562">
        <v>4.5999999999999996</v>
      </c>
      <c r="Y274" s="562"/>
      <c r="Z274" s="282"/>
      <c r="AA274" s="690">
        <v>35581</v>
      </c>
      <c r="AB274" s="562"/>
      <c r="AC274" s="562">
        <v>-0.1</v>
      </c>
      <c r="AD274" s="562"/>
      <c r="AE274" s="562"/>
      <c r="AF274" s="562">
        <v>0.8</v>
      </c>
      <c r="AG274" s="562"/>
      <c r="AH274" s="562"/>
      <c r="AI274" s="562">
        <v>5.7</v>
      </c>
      <c r="AJ274" s="562"/>
      <c r="AQ274" s="710">
        <v>35581</v>
      </c>
      <c r="AR274" s="563">
        <v>14</v>
      </c>
      <c r="AS274" s="563"/>
    </row>
    <row r="275" spans="15:45" ht="14.25" customHeight="1">
      <c r="O275" s="690">
        <v>35581</v>
      </c>
      <c r="P275" s="562"/>
      <c r="Q275" s="562"/>
      <c r="R275" s="562"/>
      <c r="S275" s="562"/>
      <c r="T275" s="562"/>
      <c r="U275" s="562">
        <v>-42.1</v>
      </c>
      <c r="V275" s="562"/>
      <c r="W275" s="562"/>
      <c r="X275" s="562">
        <v>5.7</v>
      </c>
      <c r="Y275" s="562"/>
      <c r="Z275" s="282"/>
      <c r="AA275" s="690">
        <v>35550</v>
      </c>
      <c r="AB275" s="562"/>
      <c r="AC275" s="562">
        <v>10.1</v>
      </c>
      <c r="AD275" s="562"/>
      <c r="AE275" s="562"/>
      <c r="AF275" s="562">
        <v>4.5999999999999996</v>
      </c>
      <c r="AG275" s="562"/>
      <c r="AH275" s="562"/>
      <c r="AI275" s="562">
        <v>5.6</v>
      </c>
      <c r="AJ275" s="562"/>
      <c r="AQ275" s="710">
        <v>35550</v>
      </c>
      <c r="AR275" s="563">
        <v>15</v>
      </c>
      <c r="AS275" s="563"/>
    </row>
    <row r="276" spans="15:45" ht="14.25" customHeight="1">
      <c r="O276" s="690">
        <v>35550</v>
      </c>
      <c r="P276" s="562"/>
      <c r="Q276" s="562"/>
      <c r="R276" s="562"/>
      <c r="S276" s="562"/>
      <c r="T276" s="562"/>
      <c r="U276" s="562">
        <v>-36.299999999999997</v>
      </c>
      <c r="V276" s="562"/>
      <c r="W276" s="562"/>
      <c r="X276" s="562">
        <v>5.6</v>
      </c>
      <c r="Y276" s="562"/>
      <c r="Z276" s="282"/>
      <c r="AA276" s="690">
        <v>35520</v>
      </c>
      <c r="AB276" s="562"/>
      <c r="AC276" s="562">
        <v>12.6</v>
      </c>
      <c r="AD276" s="562"/>
      <c r="AE276" s="562"/>
      <c r="AF276" s="562">
        <v>6.3</v>
      </c>
      <c r="AG276" s="562"/>
      <c r="AH276" s="562"/>
      <c r="AI276" s="562">
        <v>7.5</v>
      </c>
      <c r="AJ276" s="562"/>
      <c r="AQ276" s="710">
        <v>35520</v>
      </c>
      <c r="AR276" s="563">
        <v>13.9</v>
      </c>
      <c r="AS276" s="563"/>
    </row>
    <row r="277" spans="15:45" ht="14.25" customHeight="1">
      <c r="O277" s="690">
        <v>35520</v>
      </c>
      <c r="P277" s="562"/>
      <c r="Q277" s="562"/>
      <c r="R277" s="562"/>
      <c r="S277" s="562"/>
      <c r="T277" s="562"/>
      <c r="U277" s="562">
        <v>9.1</v>
      </c>
      <c r="V277" s="562"/>
      <c r="W277" s="562"/>
      <c r="X277" s="562">
        <v>7.5</v>
      </c>
      <c r="Y277" s="562"/>
      <c r="Z277" s="282"/>
      <c r="AA277" s="690">
        <v>35489</v>
      </c>
      <c r="AB277" s="562"/>
      <c r="AC277" s="562">
        <v>88.7</v>
      </c>
      <c r="AD277" s="562"/>
      <c r="AE277" s="562"/>
      <c r="AF277" s="562">
        <v>33.9</v>
      </c>
      <c r="AG277" s="562"/>
      <c r="AH277" s="562"/>
      <c r="AI277" s="562">
        <v>63.7</v>
      </c>
      <c r="AJ277" s="562"/>
      <c r="AQ277" s="710">
        <v>35489</v>
      </c>
      <c r="AR277" s="563">
        <v>18.100000000000001</v>
      </c>
      <c r="AS277" s="563"/>
    </row>
    <row r="278" spans="15:45" ht="14.25" customHeight="1">
      <c r="O278" s="690">
        <v>35489</v>
      </c>
      <c r="P278" s="562"/>
      <c r="Q278" s="562"/>
      <c r="R278" s="562"/>
      <c r="S278" s="562"/>
      <c r="T278" s="562"/>
      <c r="U278" s="562">
        <v>-21.1</v>
      </c>
      <c r="V278" s="562"/>
      <c r="W278" s="562"/>
      <c r="X278" s="562">
        <v>63.7</v>
      </c>
      <c r="Y278" s="562"/>
      <c r="Z278" s="282"/>
      <c r="AA278" s="690">
        <v>35430</v>
      </c>
      <c r="AB278" s="562"/>
      <c r="AC278" s="562">
        <v>10.199999999999999</v>
      </c>
      <c r="AD278" s="562"/>
      <c r="AE278" s="562"/>
      <c r="AF278" s="562">
        <v>6.9</v>
      </c>
      <c r="AG278" s="562"/>
      <c r="AH278" s="562"/>
      <c r="AI278" s="562">
        <v>-18.2</v>
      </c>
      <c r="AJ278" s="562"/>
      <c r="AQ278" s="710">
        <v>35430</v>
      </c>
      <c r="AR278" s="563">
        <v>12.3</v>
      </c>
      <c r="AS278" s="563"/>
    </row>
    <row r="279" spans="15:45" ht="14.25" customHeight="1">
      <c r="O279" s="690">
        <v>35430</v>
      </c>
      <c r="P279" s="562"/>
      <c r="Q279" s="562"/>
      <c r="R279" s="562"/>
      <c r="S279" s="562"/>
      <c r="T279" s="562"/>
      <c r="U279" s="562">
        <v>26.4</v>
      </c>
      <c r="V279" s="562"/>
      <c r="W279" s="562"/>
      <c r="X279" s="562">
        <v>-18.2</v>
      </c>
      <c r="Y279" s="562"/>
      <c r="Z279" s="282"/>
      <c r="AA279" s="690">
        <v>35399</v>
      </c>
      <c r="AB279" s="562"/>
      <c r="AC279" s="562">
        <v>11.3</v>
      </c>
      <c r="AD279" s="562"/>
      <c r="AE279" s="562"/>
      <c r="AF279" s="562">
        <v>15.2</v>
      </c>
      <c r="AG279" s="562"/>
      <c r="AH279" s="562"/>
      <c r="AI279" s="562">
        <v>-13.2</v>
      </c>
      <c r="AJ279" s="562"/>
      <c r="AQ279" s="710">
        <v>35399</v>
      </c>
      <c r="AR279" s="563">
        <v>19.2</v>
      </c>
      <c r="AS279" s="563"/>
    </row>
    <row r="280" spans="15:45" ht="14.25" customHeight="1">
      <c r="O280" s="690">
        <v>35399</v>
      </c>
      <c r="P280" s="562"/>
      <c r="Q280" s="562"/>
      <c r="R280" s="562"/>
      <c r="S280" s="562"/>
      <c r="T280" s="562"/>
      <c r="U280" s="562">
        <v>31.9</v>
      </c>
      <c r="V280" s="562"/>
      <c r="W280" s="562"/>
      <c r="X280" s="562">
        <v>-13.2</v>
      </c>
      <c r="Y280" s="562"/>
      <c r="Z280" s="282"/>
      <c r="AA280" s="690">
        <v>35369</v>
      </c>
      <c r="AB280" s="562"/>
      <c r="AC280" s="562">
        <v>8.6999999999999993</v>
      </c>
      <c r="AD280" s="562"/>
      <c r="AE280" s="562"/>
      <c r="AF280" s="562">
        <v>19.2</v>
      </c>
      <c r="AG280" s="562"/>
      <c r="AH280" s="562"/>
      <c r="AI280" s="562">
        <v>-13.1</v>
      </c>
      <c r="AJ280" s="562"/>
      <c r="AQ280" s="710">
        <v>35369</v>
      </c>
      <c r="AR280" s="563">
        <v>18.600000000000001</v>
      </c>
      <c r="AS280" s="563"/>
    </row>
    <row r="281" spans="15:45" ht="14.25" customHeight="1">
      <c r="O281" s="690">
        <v>35369</v>
      </c>
      <c r="P281" s="562"/>
      <c r="Q281" s="562"/>
      <c r="R281" s="562"/>
      <c r="S281" s="562"/>
      <c r="T281" s="562"/>
      <c r="U281" s="562">
        <v>25.1</v>
      </c>
      <c r="V281" s="562"/>
      <c r="W281" s="562"/>
      <c r="X281" s="562">
        <v>-13.1</v>
      </c>
      <c r="Y281" s="562"/>
      <c r="Z281" s="282"/>
      <c r="AA281" s="690">
        <v>35338</v>
      </c>
      <c r="AB281" s="562"/>
      <c r="AC281" s="562">
        <v>3.5</v>
      </c>
      <c r="AD281" s="562"/>
      <c r="AE281" s="562"/>
      <c r="AF281" s="562">
        <v>15.7</v>
      </c>
      <c r="AG281" s="562"/>
      <c r="AH281" s="562"/>
      <c r="AI281" s="562">
        <v>-15.8</v>
      </c>
      <c r="AJ281" s="562"/>
      <c r="AQ281" s="710">
        <v>35338</v>
      </c>
      <c r="AR281" s="563">
        <v>19.3</v>
      </c>
      <c r="AS281" s="563"/>
    </row>
    <row r="282" spans="15:45" ht="14.25" customHeight="1">
      <c r="O282" s="690">
        <v>35338</v>
      </c>
      <c r="P282" s="562"/>
      <c r="Q282" s="562"/>
      <c r="R282" s="562"/>
      <c r="S282" s="562"/>
      <c r="T282" s="562"/>
      <c r="U282" s="562">
        <v>24</v>
      </c>
      <c r="V282" s="562"/>
      <c r="W282" s="562"/>
      <c r="X282" s="562">
        <v>-15.8</v>
      </c>
      <c r="Y282" s="562"/>
      <c r="Z282" s="282"/>
      <c r="AA282" s="690">
        <v>35308</v>
      </c>
      <c r="AB282" s="562"/>
      <c r="AC282" s="562">
        <v>3.8</v>
      </c>
      <c r="AD282" s="562"/>
      <c r="AE282" s="562"/>
      <c r="AF282" s="562">
        <v>17.3</v>
      </c>
      <c r="AG282" s="562"/>
      <c r="AH282" s="562"/>
      <c r="AI282" s="562">
        <v>-13</v>
      </c>
      <c r="AJ282" s="562"/>
      <c r="AQ282" s="710">
        <v>35308</v>
      </c>
      <c r="AR282" s="563">
        <v>20.2</v>
      </c>
      <c r="AS282" s="563"/>
    </row>
    <row r="283" spans="15:45" ht="14.25" customHeight="1">
      <c r="O283" s="690">
        <v>35308</v>
      </c>
      <c r="P283" s="562"/>
      <c r="Q283" s="562"/>
      <c r="R283" s="562"/>
      <c r="S283" s="562"/>
      <c r="T283" s="562"/>
      <c r="U283" s="562">
        <v>24.9</v>
      </c>
      <c r="V283" s="562"/>
      <c r="W283" s="562"/>
      <c r="X283" s="562">
        <v>-13</v>
      </c>
      <c r="Y283" s="562"/>
      <c r="Z283" s="282"/>
      <c r="AA283" s="690">
        <v>35277</v>
      </c>
      <c r="AB283" s="562"/>
      <c r="AC283" s="562">
        <v>24.2</v>
      </c>
      <c r="AD283" s="562"/>
      <c r="AE283" s="562"/>
      <c r="AF283" s="562">
        <v>33.200000000000003</v>
      </c>
      <c r="AG283" s="562"/>
      <c r="AH283" s="562"/>
      <c r="AI283" s="562">
        <v>7.3</v>
      </c>
      <c r="AJ283" s="562"/>
      <c r="AQ283" s="710">
        <v>35277</v>
      </c>
      <c r="AR283" s="563">
        <v>20.9</v>
      </c>
      <c r="AS283" s="563"/>
    </row>
    <row r="284" spans="15:45" ht="14.25" customHeight="1">
      <c r="O284" s="690">
        <v>35277</v>
      </c>
      <c r="P284" s="562"/>
      <c r="Q284" s="562"/>
      <c r="R284" s="562"/>
      <c r="S284" s="562"/>
      <c r="T284" s="562"/>
      <c r="U284" s="562">
        <v>40</v>
      </c>
      <c r="V284" s="562"/>
      <c r="W284" s="562"/>
      <c r="X284" s="562">
        <v>7.3</v>
      </c>
      <c r="Y284" s="562"/>
      <c r="Z284" s="282"/>
      <c r="AA284" s="690">
        <v>35246</v>
      </c>
      <c r="AB284" s="562"/>
      <c r="AC284" s="562">
        <v>27</v>
      </c>
      <c r="AD284" s="562"/>
      <c r="AE284" s="562"/>
      <c r="AF284" s="562">
        <v>30.9</v>
      </c>
      <c r="AG284" s="562"/>
      <c r="AH284" s="562"/>
      <c r="AI284" s="562">
        <v>7.7</v>
      </c>
      <c r="AJ284" s="562"/>
      <c r="AQ284" s="710">
        <v>35246</v>
      </c>
      <c r="AR284" s="563">
        <v>18.600000000000001</v>
      </c>
      <c r="AS284" s="563"/>
    </row>
    <row r="285" spans="15:45" ht="14.25" customHeight="1">
      <c r="O285" s="690">
        <v>35246</v>
      </c>
      <c r="P285" s="562"/>
      <c r="Q285" s="562"/>
      <c r="R285" s="562"/>
      <c r="S285" s="562"/>
      <c r="T285" s="562"/>
      <c r="U285" s="562">
        <v>40.4</v>
      </c>
      <c r="V285" s="562"/>
      <c r="W285" s="562"/>
      <c r="X285" s="562">
        <v>7.7</v>
      </c>
      <c r="Y285" s="562"/>
      <c r="Z285" s="282"/>
      <c r="AA285" s="690">
        <v>35216</v>
      </c>
      <c r="AB285" s="562"/>
      <c r="AC285" s="562">
        <v>47.5</v>
      </c>
      <c r="AD285" s="562"/>
      <c r="AE285" s="562"/>
      <c r="AF285" s="562">
        <v>29.2</v>
      </c>
      <c r="AG285" s="562"/>
      <c r="AH285" s="562"/>
      <c r="AI285" s="562">
        <v>9.5</v>
      </c>
      <c r="AJ285" s="562"/>
      <c r="AQ285" s="710">
        <v>35216</v>
      </c>
      <c r="AR285" s="563">
        <v>16.5</v>
      </c>
      <c r="AS285" s="563"/>
    </row>
    <row r="286" spans="15:45" ht="14.25" customHeight="1">
      <c r="O286" s="690">
        <v>35216</v>
      </c>
      <c r="P286" s="562"/>
      <c r="Q286" s="562"/>
      <c r="R286" s="562"/>
      <c r="S286" s="562"/>
      <c r="T286" s="562"/>
      <c r="U286" s="562">
        <v>46.8</v>
      </c>
      <c r="V286" s="562"/>
      <c r="W286" s="562"/>
      <c r="X286" s="562">
        <v>9.5</v>
      </c>
      <c r="Y286" s="562"/>
      <c r="Z286" s="282"/>
      <c r="AA286" s="690">
        <v>35185</v>
      </c>
      <c r="AB286" s="562"/>
      <c r="AC286" s="562">
        <v>48.8</v>
      </c>
      <c r="AD286" s="562"/>
      <c r="AE286" s="562"/>
      <c r="AF286" s="562">
        <v>30.4</v>
      </c>
      <c r="AG286" s="562"/>
      <c r="AH286" s="562"/>
      <c r="AI286" s="562">
        <v>11.6</v>
      </c>
      <c r="AJ286" s="562"/>
      <c r="AQ286" s="710">
        <v>35185</v>
      </c>
      <c r="AR286" s="563">
        <v>16.3</v>
      </c>
      <c r="AS286" s="563"/>
    </row>
    <row r="287" spans="15:45" ht="14.25" customHeight="1">
      <c r="O287" s="690">
        <v>35185</v>
      </c>
      <c r="P287" s="562"/>
      <c r="Q287" s="562"/>
      <c r="R287" s="562"/>
      <c r="S287" s="562"/>
      <c r="T287" s="562"/>
      <c r="U287" s="562">
        <v>17.399999999999999</v>
      </c>
      <c r="V287" s="562"/>
      <c r="W287" s="562"/>
      <c r="X287" s="562">
        <v>11.6</v>
      </c>
      <c r="Y287" s="562"/>
      <c r="Z287" s="282"/>
      <c r="AA287" s="690">
        <v>35155</v>
      </c>
      <c r="AB287" s="562"/>
      <c r="AC287" s="562">
        <v>55</v>
      </c>
      <c r="AD287" s="562"/>
      <c r="AE287" s="562"/>
      <c r="AF287" s="562">
        <v>25.5</v>
      </c>
      <c r="AG287" s="562"/>
      <c r="AH287" s="562"/>
      <c r="AI287" s="562">
        <v>15.1</v>
      </c>
      <c r="AJ287" s="562"/>
      <c r="AQ287" s="710">
        <v>35155</v>
      </c>
      <c r="AR287" s="563">
        <v>16.2</v>
      </c>
      <c r="AS287" s="563"/>
    </row>
    <row r="288" spans="15:45" ht="14.25" customHeight="1">
      <c r="O288" s="690">
        <v>35155</v>
      </c>
      <c r="P288" s="562"/>
      <c r="Q288" s="562"/>
      <c r="R288" s="562"/>
      <c r="S288" s="562"/>
      <c r="T288" s="562"/>
      <c r="U288" s="562">
        <v>-25.1</v>
      </c>
      <c r="V288" s="562"/>
      <c r="W288" s="562"/>
      <c r="X288" s="562">
        <v>15.1</v>
      </c>
      <c r="Y288" s="562"/>
      <c r="Z288" s="282"/>
      <c r="AA288" s="690">
        <v>35124</v>
      </c>
      <c r="AB288" s="562"/>
      <c r="AC288" s="562">
        <v>8.1999999999999993</v>
      </c>
      <c r="AD288" s="562"/>
      <c r="AE288" s="562"/>
      <c r="AF288" s="562">
        <v>10.199999999999999</v>
      </c>
      <c r="AG288" s="562"/>
      <c r="AH288" s="562"/>
      <c r="AI288" s="562">
        <v>-22.1</v>
      </c>
      <c r="AJ288" s="562"/>
      <c r="AQ288" s="710">
        <v>35124</v>
      </c>
      <c r="AR288" s="563">
        <v>7</v>
      </c>
      <c r="AS288" s="563"/>
    </row>
    <row r="289" spans="15:45" ht="14.25" customHeight="1">
      <c r="O289" s="690">
        <v>35124</v>
      </c>
      <c r="P289" s="562"/>
      <c r="Q289" s="562"/>
      <c r="R289" s="562"/>
      <c r="S289" s="562"/>
      <c r="T289" s="562"/>
      <c r="U289" s="562">
        <v>116.2</v>
      </c>
      <c r="V289" s="562"/>
      <c r="W289" s="562"/>
      <c r="X289" s="562">
        <v>-22.1</v>
      </c>
      <c r="Y289" s="562"/>
      <c r="Z289" s="282"/>
      <c r="AA289" s="690">
        <v>35064</v>
      </c>
      <c r="AB289" s="562"/>
      <c r="AC289" s="562">
        <v>21.8</v>
      </c>
      <c r="AD289" s="562"/>
      <c r="AE289" s="562"/>
      <c r="AF289" s="562">
        <v>31.9</v>
      </c>
      <c r="AG289" s="562"/>
      <c r="AH289" s="562"/>
      <c r="AI289" s="562">
        <v>32.799999999999997</v>
      </c>
      <c r="AJ289" s="562"/>
      <c r="AQ289" s="710">
        <v>35064</v>
      </c>
      <c r="AR289" s="563">
        <v>21.6</v>
      </c>
      <c r="AS289" s="563"/>
    </row>
    <row r="290" spans="15:45" ht="14.25" customHeight="1">
      <c r="O290" s="690">
        <v>35064</v>
      </c>
      <c r="P290" s="562"/>
      <c r="Q290" s="562"/>
      <c r="R290" s="562"/>
      <c r="S290" s="562"/>
      <c r="T290" s="562"/>
      <c r="U290" s="562">
        <v>14</v>
      </c>
      <c r="V290" s="562"/>
      <c r="W290" s="562"/>
      <c r="X290" s="562">
        <v>32.799999999999997</v>
      </c>
      <c r="Y290" s="562"/>
      <c r="Z290" s="282"/>
      <c r="AA290" s="690">
        <v>35033</v>
      </c>
      <c r="AB290" s="562"/>
      <c r="AC290" s="562">
        <v>19.2</v>
      </c>
      <c r="AD290" s="562"/>
      <c r="AE290" s="562"/>
      <c r="AF290" s="562">
        <v>22</v>
      </c>
      <c r="AG290" s="562"/>
      <c r="AH290" s="562"/>
      <c r="AI290" s="562">
        <v>14.6</v>
      </c>
      <c r="AJ290" s="562"/>
      <c r="AQ290" s="710">
        <v>35033</v>
      </c>
      <c r="AR290" s="563">
        <v>17.5</v>
      </c>
      <c r="AS290" s="563"/>
    </row>
    <row r="291" spans="15:45" ht="14.25" customHeight="1">
      <c r="O291" s="690">
        <v>35033</v>
      </c>
      <c r="P291" s="562"/>
      <c r="Q291" s="562"/>
      <c r="R291" s="562"/>
      <c r="S291" s="562"/>
      <c r="T291" s="562"/>
      <c r="U291" s="562">
        <v>20.100000000000001</v>
      </c>
      <c r="V291" s="562"/>
      <c r="W291" s="562"/>
      <c r="X291" s="562">
        <v>14.6</v>
      </c>
      <c r="Y291" s="562"/>
      <c r="Z291" s="282"/>
      <c r="AA291" s="690">
        <v>35003</v>
      </c>
      <c r="AB291" s="562"/>
      <c r="AC291" s="562">
        <v>25.3</v>
      </c>
      <c r="AD291" s="562"/>
      <c r="AE291" s="562"/>
      <c r="AF291" s="562">
        <v>20.3</v>
      </c>
      <c r="AG291" s="562"/>
      <c r="AH291" s="562"/>
      <c r="AI291" s="562">
        <v>18.100000000000001</v>
      </c>
      <c r="AJ291" s="562"/>
      <c r="AQ291" s="710">
        <v>35003</v>
      </c>
      <c r="AR291" s="563">
        <v>18</v>
      </c>
      <c r="AS291" s="563"/>
    </row>
    <row r="292" spans="15:45" ht="14.25" customHeight="1">
      <c r="O292" s="690">
        <v>35003</v>
      </c>
      <c r="P292" s="562"/>
      <c r="Q292" s="562"/>
      <c r="R292" s="562"/>
      <c r="S292" s="562"/>
      <c r="T292" s="562"/>
      <c r="U292" s="562">
        <v>23.4</v>
      </c>
      <c r="V292" s="562"/>
      <c r="W292" s="562"/>
      <c r="X292" s="562">
        <v>18.100000000000001</v>
      </c>
      <c r="Y292" s="562"/>
      <c r="Z292" s="282"/>
      <c r="AA292" s="690">
        <v>34972</v>
      </c>
      <c r="AB292" s="562"/>
      <c r="AC292" s="562">
        <v>27.7</v>
      </c>
      <c r="AD292" s="562"/>
      <c r="AE292" s="562"/>
      <c r="AF292" s="562">
        <v>22.6</v>
      </c>
      <c r="AG292" s="562"/>
      <c r="AH292" s="562"/>
      <c r="AI292" s="562">
        <v>18.899999999999999</v>
      </c>
      <c r="AJ292" s="562"/>
      <c r="AQ292" s="710">
        <v>34972</v>
      </c>
      <c r="AR292" s="563">
        <v>17.600000000000001</v>
      </c>
      <c r="AS292" s="563"/>
    </row>
    <row r="293" spans="15:45" ht="14.25" customHeight="1">
      <c r="O293" s="690">
        <v>34972</v>
      </c>
      <c r="P293" s="562"/>
      <c r="Q293" s="562"/>
      <c r="R293" s="562"/>
      <c r="S293" s="562"/>
      <c r="T293" s="562"/>
      <c r="U293" s="562">
        <v>23.9</v>
      </c>
      <c r="V293" s="562"/>
      <c r="W293" s="562"/>
      <c r="X293" s="562">
        <v>18.899999999999999</v>
      </c>
      <c r="Y293" s="562"/>
      <c r="Z293" s="282"/>
      <c r="AA293" s="690">
        <v>34942</v>
      </c>
      <c r="AB293" s="562"/>
      <c r="AC293" s="562">
        <v>33.6</v>
      </c>
      <c r="AD293" s="562"/>
      <c r="AE293" s="562"/>
      <c r="AF293" s="562">
        <v>20.3</v>
      </c>
      <c r="AG293" s="562"/>
      <c r="AH293" s="562"/>
      <c r="AI293" s="562">
        <v>17.399999999999999</v>
      </c>
      <c r="AJ293" s="562"/>
      <c r="AQ293" s="710">
        <v>34942</v>
      </c>
      <c r="AR293" s="563">
        <v>16.8</v>
      </c>
      <c r="AS293" s="563"/>
    </row>
    <row r="294" spans="15:45" ht="14.25" customHeight="1">
      <c r="O294" s="690">
        <v>34942</v>
      </c>
      <c r="P294" s="562"/>
      <c r="Q294" s="562"/>
      <c r="R294" s="562"/>
      <c r="S294" s="562"/>
      <c r="T294" s="562"/>
      <c r="U294" s="562">
        <v>24.6</v>
      </c>
      <c r="V294" s="562"/>
      <c r="W294" s="562"/>
      <c r="X294" s="562">
        <v>17.399999999999999</v>
      </c>
      <c r="Y294" s="562"/>
      <c r="Z294" s="282"/>
      <c r="AA294" s="690">
        <v>34911</v>
      </c>
      <c r="AB294" s="562"/>
      <c r="AC294" s="562">
        <v>11.1</v>
      </c>
      <c r="AD294" s="562"/>
      <c r="AE294" s="562"/>
      <c r="AF294" s="562">
        <v>6.2</v>
      </c>
      <c r="AG294" s="562"/>
      <c r="AH294" s="562"/>
      <c r="AI294" s="562">
        <v>-8.6999999999999993</v>
      </c>
      <c r="AJ294" s="562"/>
      <c r="AQ294" s="710">
        <v>34911</v>
      </c>
      <c r="AR294" s="563">
        <v>14</v>
      </c>
      <c r="AS294" s="563"/>
    </row>
    <row r="295" spans="15:45" ht="14.25" customHeight="1">
      <c r="O295" s="690">
        <v>34911</v>
      </c>
      <c r="P295" s="562"/>
      <c r="Q295" s="562"/>
      <c r="R295" s="562"/>
      <c r="S295" s="562"/>
      <c r="T295" s="562"/>
      <c r="U295" s="562">
        <v>-10.8</v>
      </c>
      <c r="V295" s="562"/>
      <c r="W295" s="562"/>
      <c r="X295" s="562">
        <v>-8.6999999999999993</v>
      </c>
      <c r="Y295" s="562"/>
      <c r="Z295" s="282"/>
      <c r="AA295" s="690">
        <v>34880</v>
      </c>
      <c r="AB295" s="562"/>
      <c r="AC295" s="562">
        <v>19.600000000000001</v>
      </c>
      <c r="AD295" s="562"/>
      <c r="AE295" s="562"/>
      <c r="AF295" s="562">
        <v>14.2</v>
      </c>
      <c r="AG295" s="562"/>
      <c r="AH295" s="562"/>
      <c r="AI295" s="562">
        <v>1.7</v>
      </c>
      <c r="AJ295" s="562"/>
      <c r="AQ295" s="710">
        <v>34880</v>
      </c>
      <c r="AR295" s="563">
        <v>25.5</v>
      </c>
      <c r="AS295" s="563"/>
    </row>
    <row r="296" spans="15:45" ht="14.25" customHeight="1">
      <c r="O296" s="690">
        <v>34880</v>
      </c>
      <c r="P296" s="562"/>
      <c r="Q296" s="562"/>
      <c r="R296" s="562"/>
      <c r="S296" s="562"/>
      <c r="T296" s="562"/>
      <c r="U296" s="562">
        <v>4.9000000000000004</v>
      </c>
      <c r="V296" s="562"/>
      <c r="W296" s="562"/>
      <c r="X296" s="562">
        <v>1.7</v>
      </c>
      <c r="Y296" s="562"/>
      <c r="Z296" s="282"/>
      <c r="AA296" s="690">
        <v>34850</v>
      </c>
      <c r="AB296" s="562"/>
      <c r="AC296" s="562">
        <v>7.4</v>
      </c>
      <c r="AD296" s="562"/>
      <c r="AE296" s="562"/>
      <c r="AF296" s="562">
        <v>14.8</v>
      </c>
      <c r="AG296" s="562"/>
      <c r="AH296" s="562"/>
      <c r="AI296" s="562">
        <v>1.9</v>
      </c>
      <c r="AJ296" s="562"/>
      <c r="AQ296" s="710">
        <v>34850</v>
      </c>
      <c r="AR296" s="563">
        <v>28.1</v>
      </c>
      <c r="AS296" s="563"/>
    </row>
    <row r="297" spans="15:45" ht="14.25" customHeight="1">
      <c r="O297" s="690">
        <v>34850</v>
      </c>
      <c r="P297" s="562"/>
      <c r="Q297" s="562"/>
      <c r="R297" s="562"/>
      <c r="S297" s="562"/>
      <c r="T297" s="562"/>
      <c r="U297" s="562">
        <v>63.1</v>
      </c>
      <c r="V297" s="562"/>
      <c r="W297" s="562"/>
      <c r="X297" s="562">
        <v>1.9</v>
      </c>
      <c r="Y297" s="562"/>
      <c r="Z297" s="282"/>
      <c r="AA297" s="690">
        <v>34819</v>
      </c>
      <c r="AB297" s="562"/>
      <c r="AC297" s="562">
        <v>11.4</v>
      </c>
      <c r="AD297" s="562"/>
      <c r="AE297" s="562"/>
      <c r="AF297" s="562">
        <v>16.100000000000001</v>
      </c>
      <c r="AG297" s="562"/>
      <c r="AH297" s="562"/>
      <c r="AI297" s="562">
        <v>5.2</v>
      </c>
      <c r="AJ297" s="562"/>
      <c r="AQ297" s="710">
        <v>34819</v>
      </c>
      <c r="AR297" s="563">
        <v>31.5</v>
      </c>
      <c r="AS297" s="563"/>
    </row>
    <row r="298" spans="15:45" ht="14.25" customHeight="1">
      <c r="O298" s="690">
        <v>34819</v>
      </c>
      <c r="P298" s="562"/>
      <c r="Q298" s="562"/>
      <c r="R298" s="562"/>
      <c r="S298" s="562"/>
      <c r="T298" s="562"/>
      <c r="U298" s="562">
        <v>157.4</v>
      </c>
      <c r="V298" s="562"/>
      <c r="W298" s="562"/>
      <c r="X298" s="562">
        <v>5.2</v>
      </c>
      <c r="Y298" s="562"/>
      <c r="Z298" s="282"/>
      <c r="AA298" s="690">
        <v>34789</v>
      </c>
      <c r="AB298" s="562"/>
      <c r="AC298" s="562">
        <v>10.199999999999999</v>
      </c>
      <c r="AD298" s="562"/>
      <c r="AE298" s="562"/>
      <c r="AF298" s="562">
        <v>26.5</v>
      </c>
      <c r="AG298" s="562"/>
      <c r="AH298" s="562"/>
      <c r="AI298" s="562">
        <v>8.9</v>
      </c>
      <c r="AJ298" s="562"/>
      <c r="AQ298" s="710">
        <v>34789</v>
      </c>
      <c r="AR298" s="563">
        <v>37.200000000000003</v>
      </c>
      <c r="AS298" s="563"/>
    </row>
    <row r="299" spans="15:45" ht="14.25" customHeight="1">
      <c r="O299" s="690">
        <v>34789</v>
      </c>
      <c r="P299" s="562"/>
      <c r="Q299" s="562"/>
      <c r="R299" s="562"/>
      <c r="S299" s="562"/>
      <c r="T299" s="562"/>
      <c r="U299" s="562">
        <v>101</v>
      </c>
      <c r="V299" s="562"/>
      <c r="W299" s="562"/>
      <c r="X299" s="562">
        <v>8.9</v>
      </c>
      <c r="Y299" s="562"/>
      <c r="Z299" s="282"/>
      <c r="AA299" s="690">
        <v>34758</v>
      </c>
      <c r="AB299" s="562"/>
      <c r="AC299" s="562">
        <v>-1.3</v>
      </c>
      <c r="AD299" s="562"/>
      <c r="AE299" s="562"/>
      <c r="AF299" s="562">
        <v>15.3</v>
      </c>
      <c r="AG299" s="562"/>
      <c r="AH299" s="562"/>
      <c r="AI299" s="562">
        <v>0</v>
      </c>
      <c r="AJ299" s="562"/>
      <c r="AQ299" s="710">
        <v>34758</v>
      </c>
      <c r="AR299" s="563">
        <v>31.3</v>
      </c>
      <c r="AS299" s="563"/>
    </row>
    <row r="300" spans="15:45" ht="14.25" customHeight="1">
      <c r="O300" s="690">
        <v>34758</v>
      </c>
      <c r="P300" s="562"/>
      <c r="Q300" s="562"/>
      <c r="R300" s="562"/>
      <c r="S300" s="562"/>
      <c r="T300" s="562"/>
      <c r="U300" s="562">
        <v>32.299999999999997</v>
      </c>
      <c r="V300" s="562"/>
      <c r="W300" s="562"/>
      <c r="X300" s="562">
        <v>0</v>
      </c>
      <c r="Y300" s="562"/>
      <c r="Z300" s="282"/>
      <c r="AA300" s="690">
        <v>34699</v>
      </c>
      <c r="AB300" s="562"/>
      <c r="AC300" s="562">
        <v>27.9</v>
      </c>
      <c r="AD300" s="562"/>
      <c r="AE300" s="562"/>
      <c r="AF300" s="562">
        <v>30.9</v>
      </c>
      <c r="AG300" s="562"/>
      <c r="AH300" s="562"/>
      <c r="AI300" s="562">
        <v>-6.8</v>
      </c>
      <c r="AJ300" s="562"/>
      <c r="AQ300" s="710">
        <v>34699</v>
      </c>
      <c r="AR300" s="563">
        <v>32.799999999999997</v>
      </c>
      <c r="AS300" s="563"/>
    </row>
    <row r="301" spans="15:45" ht="14.25" customHeight="1">
      <c r="O301" s="690">
        <v>34699</v>
      </c>
      <c r="P301" s="562"/>
      <c r="Q301" s="562"/>
      <c r="R301" s="562"/>
      <c r="S301" s="562"/>
      <c r="T301" s="562"/>
      <c r="U301" s="562">
        <v>17.8</v>
      </c>
      <c r="V301" s="562"/>
      <c r="W301" s="562"/>
      <c r="X301" s="562">
        <v>-6.8</v>
      </c>
      <c r="Y301" s="562"/>
      <c r="Z301" s="282"/>
      <c r="AA301" s="690">
        <v>34668</v>
      </c>
      <c r="AB301" s="562"/>
      <c r="AC301" s="562">
        <v>30</v>
      </c>
      <c r="AD301" s="562"/>
      <c r="AE301" s="562"/>
      <c r="AF301" s="562">
        <v>35</v>
      </c>
      <c r="AG301" s="562"/>
      <c r="AH301" s="562"/>
      <c r="AI301" s="562">
        <v>-9.1</v>
      </c>
      <c r="AJ301" s="562"/>
      <c r="AQ301" s="710">
        <v>34668</v>
      </c>
      <c r="AR301" s="563">
        <v>36.1</v>
      </c>
      <c r="AS301" s="563"/>
    </row>
    <row r="302" spans="15:45" ht="14.25" customHeight="1">
      <c r="O302" s="690">
        <v>34668</v>
      </c>
      <c r="P302" s="562"/>
      <c r="Q302" s="562"/>
      <c r="R302" s="562"/>
      <c r="S302" s="562"/>
      <c r="T302" s="562"/>
      <c r="U302" s="562">
        <v>27.2</v>
      </c>
      <c r="V302" s="562"/>
      <c r="W302" s="562"/>
      <c r="X302" s="562">
        <v>-9.1</v>
      </c>
      <c r="Y302" s="562"/>
      <c r="Z302" s="282"/>
      <c r="AA302" s="690">
        <v>34638</v>
      </c>
      <c r="AB302" s="562"/>
      <c r="AC302" s="562">
        <v>43.7</v>
      </c>
      <c r="AD302" s="562"/>
      <c r="AE302" s="562"/>
      <c r="AF302" s="562">
        <v>37.700000000000003</v>
      </c>
      <c r="AG302" s="562"/>
      <c r="AH302" s="562"/>
      <c r="AI302" s="562">
        <v>-10.9</v>
      </c>
      <c r="AJ302" s="562"/>
      <c r="AQ302" s="710">
        <v>34638</v>
      </c>
      <c r="AR302" s="563">
        <v>38.4</v>
      </c>
      <c r="AS302" s="563"/>
    </row>
    <row r="303" spans="15:45" ht="14.25" customHeight="1">
      <c r="O303" s="690">
        <v>34638</v>
      </c>
      <c r="P303" s="562"/>
      <c r="Q303" s="562"/>
      <c r="R303" s="562"/>
      <c r="S303" s="562"/>
      <c r="T303" s="562"/>
      <c r="U303" s="562">
        <v>26.6</v>
      </c>
      <c r="V303" s="562"/>
      <c r="W303" s="562"/>
      <c r="X303" s="562">
        <v>-10.9</v>
      </c>
      <c r="Y303" s="562"/>
      <c r="Z303" s="282"/>
      <c r="AA303" s="690">
        <v>34607</v>
      </c>
      <c r="AB303" s="562"/>
      <c r="AC303" s="562">
        <v>52.9</v>
      </c>
      <c r="AD303" s="562"/>
      <c r="AE303" s="562"/>
      <c r="AF303" s="562">
        <v>37.799999999999997</v>
      </c>
      <c r="AG303" s="562"/>
      <c r="AH303" s="562"/>
      <c r="AI303" s="562">
        <v>-9.4</v>
      </c>
      <c r="AJ303" s="562"/>
      <c r="AQ303" s="710">
        <v>34607</v>
      </c>
      <c r="AR303" s="563">
        <v>41.8</v>
      </c>
      <c r="AS303" s="563"/>
    </row>
    <row r="304" spans="15:45" ht="14.25" customHeight="1">
      <c r="O304" s="690">
        <v>34607</v>
      </c>
      <c r="P304" s="562"/>
      <c r="Q304" s="562"/>
      <c r="R304" s="562"/>
      <c r="S304" s="562"/>
      <c r="T304" s="562"/>
      <c r="U304" s="562">
        <v>36.700000000000003</v>
      </c>
      <c r="V304" s="562"/>
      <c r="W304" s="562"/>
      <c r="X304" s="562">
        <v>-9.4</v>
      </c>
      <c r="Y304" s="562"/>
      <c r="Z304" s="282"/>
      <c r="AA304" s="690">
        <v>34577</v>
      </c>
      <c r="AB304" s="562"/>
      <c r="AC304" s="562">
        <v>50.6</v>
      </c>
      <c r="AD304" s="562"/>
      <c r="AE304" s="562"/>
      <c r="AF304" s="562">
        <v>39.799999999999997</v>
      </c>
      <c r="AG304" s="562"/>
      <c r="AH304" s="562"/>
      <c r="AI304" s="562">
        <v>-10.8</v>
      </c>
      <c r="AJ304" s="562"/>
      <c r="AQ304" s="710">
        <v>34577</v>
      </c>
      <c r="AR304" s="563">
        <v>41.8</v>
      </c>
      <c r="AS304" s="563"/>
    </row>
    <row r="305" spans="15:45" ht="14.25" customHeight="1">
      <c r="O305" s="690">
        <v>34577</v>
      </c>
      <c r="P305" s="562"/>
      <c r="Q305" s="562"/>
      <c r="R305" s="562"/>
      <c r="S305" s="562"/>
      <c r="T305" s="562"/>
      <c r="U305" s="562">
        <v>34.5</v>
      </c>
      <c r="V305" s="562"/>
      <c r="W305" s="562"/>
      <c r="X305" s="562">
        <v>-10.8</v>
      </c>
      <c r="Y305" s="562"/>
      <c r="Z305" s="282"/>
      <c r="AA305" s="690">
        <v>34546</v>
      </c>
      <c r="AB305" s="562"/>
      <c r="AC305" s="562">
        <v>58.6</v>
      </c>
      <c r="AD305" s="562"/>
      <c r="AE305" s="562"/>
      <c r="AF305" s="562">
        <v>41.9</v>
      </c>
      <c r="AG305" s="562"/>
      <c r="AH305" s="562"/>
      <c r="AI305" s="562">
        <v>-7.9</v>
      </c>
      <c r="AJ305" s="562"/>
      <c r="AQ305" s="710">
        <v>34546</v>
      </c>
      <c r="AR305" s="563">
        <v>43.4</v>
      </c>
      <c r="AS305" s="563"/>
    </row>
    <row r="306" spans="15:45" ht="14.25" customHeight="1">
      <c r="O306" s="690">
        <v>34546</v>
      </c>
      <c r="P306" s="562"/>
      <c r="Q306" s="562"/>
      <c r="R306" s="562"/>
      <c r="S306" s="562"/>
      <c r="T306" s="562"/>
      <c r="U306" s="562">
        <v>61.5</v>
      </c>
      <c r="V306" s="562"/>
      <c r="W306" s="562"/>
      <c r="X306" s="562">
        <v>-7.9</v>
      </c>
      <c r="Y306" s="562"/>
      <c r="Z306" s="282"/>
      <c r="AA306" s="690">
        <v>34515</v>
      </c>
      <c r="AB306" s="562"/>
      <c r="AC306" s="562">
        <v>60.3</v>
      </c>
      <c r="AD306" s="562"/>
      <c r="AE306" s="562"/>
      <c r="AF306" s="562">
        <v>35</v>
      </c>
      <c r="AG306" s="562"/>
      <c r="AH306" s="562"/>
      <c r="AI306" s="562">
        <v>-13</v>
      </c>
      <c r="AJ306" s="562"/>
      <c r="AQ306" s="710">
        <v>34515</v>
      </c>
      <c r="AR306" s="563">
        <v>36.6</v>
      </c>
      <c r="AS306" s="563"/>
    </row>
    <row r="307" spans="15:45" ht="14.25" customHeight="1">
      <c r="O307" s="690">
        <v>34515</v>
      </c>
      <c r="P307" s="562"/>
      <c r="Q307" s="562"/>
      <c r="R307" s="562"/>
      <c r="S307" s="562"/>
      <c r="T307" s="562"/>
      <c r="U307" s="562">
        <v>43</v>
      </c>
      <c r="V307" s="562"/>
      <c r="W307" s="562"/>
      <c r="X307" s="562">
        <v>-13</v>
      </c>
      <c r="Y307" s="562"/>
      <c r="Z307" s="282"/>
      <c r="AA307" s="690">
        <v>34485</v>
      </c>
      <c r="AB307" s="562"/>
      <c r="AC307" s="562">
        <v>71.8</v>
      </c>
      <c r="AD307" s="562"/>
      <c r="AE307" s="562"/>
      <c r="AF307" s="562">
        <v>34.6</v>
      </c>
      <c r="AG307" s="562"/>
      <c r="AH307" s="562"/>
      <c r="AI307" s="562">
        <v>-14.5</v>
      </c>
      <c r="AJ307" s="562"/>
      <c r="AQ307" s="710">
        <v>34485</v>
      </c>
      <c r="AR307" s="563">
        <v>31.5</v>
      </c>
      <c r="AS307" s="563"/>
    </row>
    <row r="308" spans="15:45" ht="14.25" customHeight="1">
      <c r="O308" s="690">
        <v>34485</v>
      </c>
      <c r="P308" s="562"/>
      <c r="Q308" s="562"/>
      <c r="R308" s="562"/>
      <c r="S308" s="562"/>
      <c r="T308" s="562"/>
      <c r="U308" s="562">
        <v>71</v>
      </c>
      <c r="V308" s="562"/>
      <c r="W308" s="562"/>
      <c r="X308" s="562">
        <v>-14.5</v>
      </c>
      <c r="Y308" s="562"/>
      <c r="Z308" s="282"/>
      <c r="AA308" s="690">
        <v>34454</v>
      </c>
      <c r="AB308" s="562"/>
      <c r="AC308" s="562">
        <v>71.900000000000006</v>
      </c>
      <c r="AD308" s="562"/>
      <c r="AE308" s="562"/>
      <c r="AF308" s="562">
        <v>35.6</v>
      </c>
      <c r="AG308" s="562"/>
      <c r="AH308" s="562"/>
      <c r="AI308" s="562">
        <v>-17.100000000000001</v>
      </c>
      <c r="AJ308" s="562"/>
      <c r="AQ308" s="710">
        <v>34454</v>
      </c>
      <c r="AR308" s="563">
        <v>35.4</v>
      </c>
      <c r="AS308" s="563"/>
    </row>
    <row r="309" spans="15:45" ht="14.25" customHeight="1">
      <c r="O309" s="690">
        <v>34454</v>
      </c>
      <c r="P309" s="562"/>
      <c r="Q309" s="562"/>
      <c r="R309" s="562"/>
      <c r="S309" s="562"/>
      <c r="T309" s="562"/>
      <c r="U309" s="562">
        <v>28.2</v>
      </c>
      <c r="V309" s="562"/>
      <c r="W309" s="562"/>
      <c r="X309" s="562">
        <v>-17.100000000000001</v>
      </c>
      <c r="Y309" s="562"/>
      <c r="Z309" s="282"/>
      <c r="AA309" s="690">
        <v>34424</v>
      </c>
      <c r="AB309" s="562"/>
      <c r="AC309" s="562">
        <v>105.1</v>
      </c>
      <c r="AD309" s="562"/>
      <c r="AE309" s="562"/>
      <c r="AF309" s="562">
        <v>32.299999999999997</v>
      </c>
      <c r="AG309" s="562"/>
      <c r="AH309" s="562"/>
      <c r="AI309" s="562">
        <v>-10.199999999999999</v>
      </c>
      <c r="AJ309" s="562"/>
      <c r="AQ309" s="710">
        <v>34424</v>
      </c>
      <c r="AR309" s="563">
        <v>30.9</v>
      </c>
      <c r="AS309" s="563"/>
    </row>
    <row r="310" spans="15:45" ht="14.25" customHeight="1">
      <c r="O310" s="690">
        <v>34424</v>
      </c>
      <c r="P310" s="562"/>
      <c r="Q310" s="562"/>
      <c r="R310" s="562"/>
      <c r="S310" s="562"/>
      <c r="T310" s="562"/>
      <c r="U310" s="562">
        <v>62.9</v>
      </c>
      <c r="V310" s="562"/>
      <c r="W310" s="562"/>
      <c r="X310" s="562">
        <v>-10.199999999999999</v>
      </c>
      <c r="Y310" s="562"/>
      <c r="Z310" s="282"/>
      <c r="AA310" s="690">
        <v>34393</v>
      </c>
      <c r="AB310" s="562"/>
      <c r="AC310" s="562">
        <v>121.9</v>
      </c>
      <c r="AD310" s="562"/>
      <c r="AE310" s="562"/>
      <c r="AF310" s="562">
        <v>17.899999999999999</v>
      </c>
      <c r="AG310" s="562"/>
      <c r="AH310" s="562"/>
      <c r="AI310" s="562">
        <v>6.6</v>
      </c>
      <c r="AJ310" s="562"/>
      <c r="AQ310" s="710">
        <v>34393</v>
      </c>
      <c r="AR310" s="563">
        <v>39.299999999999997</v>
      </c>
      <c r="AS310" s="563"/>
    </row>
    <row r="311" spans="15:45" ht="14.25" customHeight="1">
      <c r="O311" s="690">
        <v>34393</v>
      </c>
      <c r="P311" s="562"/>
      <c r="Q311" s="562"/>
      <c r="R311" s="562"/>
      <c r="S311" s="562"/>
      <c r="T311" s="562"/>
      <c r="U311" s="562">
        <v>88.9</v>
      </c>
      <c r="V311" s="562"/>
      <c r="W311" s="562"/>
      <c r="X311" s="562">
        <v>6.6</v>
      </c>
      <c r="Y311" s="562"/>
      <c r="Z311" s="282"/>
      <c r="AA311" s="690">
        <v>34334</v>
      </c>
      <c r="AB311" s="562"/>
      <c r="AC311" s="562">
        <v>44.9</v>
      </c>
      <c r="AD311" s="562"/>
      <c r="AE311" s="562"/>
      <c r="AF311" s="562">
        <v>60</v>
      </c>
      <c r="AG311" s="562"/>
      <c r="AH311" s="562"/>
      <c r="AI311" s="562">
        <v>30.2</v>
      </c>
      <c r="AJ311" s="562"/>
      <c r="AQ311" s="710">
        <v>34334</v>
      </c>
      <c r="AR311" s="563">
        <v>65.5</v>
      </c>
      <c r="AS311" s="563"/>
    </row>
    <row r="312" spans="15:45">
      <c r="O312" s="690">
        <v>34334</v>
      </c>
      <c r="P312" s="562"/>
      <c r="Q312" s="562"/>
      <c r="R312" s="562"/>
      <c r="S312" s="562"/>
      <c r="T312" s="562"/>
      <c r="U312" s="562">
        <v>10.9</v>
      </c>
      <c r="V312" s="562"/>
      <c r="W312" s="562"/>
      <c r="X312" s="562">
        <v>30.2</v>
      </c>
      <c r="Y312" s="562"/>
      <c r="Z312" s="282"/>
      <c r="AA312" s="690">
        <v>34303</v>
      </c>
      <c r="AB312" s="562"/>
      <c r="AC312" s="562">
        <v>55.7</v>
      </c>
      <c r="AD312" s="562"/>
      <c r="AE312" s="562"/>
      <c r="AF312" s="562">
        <v>69.2</v>
      </c>
      <c r="AG312" s="562"/>
      <c r="AH312" s="562"/>
      <c r="AI312" s="562">
        <v>68.8</v>
      </c>
      <c r="AJ312" s="562"/>
      <c r="AQ312" s="710">
        <v>34303</v>
      </c>
      <c r="AR312" s="563">
        <v>57.3</v>
      </c>
      <c r="AS312" s="563"/>
    </row>
    <row r="313" spans="15:45">
      <c r="O313" s="690">
        <v>34303</v>
      </c>
      <c r="P313" s="562"/>
      <c r="Q313" s="562"/>
      <c r="R313" s="562"/>
      <c r="S313" s="562"/>
      <c r="T313" s="562"/>
      <c r="U313" s="562">
        <v>24.7</v>
      </c>
      <c r="V313" s="562"/>
      <c r="W313" s="562"/>
      <c r="X313" s="562">
        <v>68.8</v>
      </c>
      <c r="Y313" s="562"/>
      <c r="Z313" s="282"/>
      <c r="AA313" s="690">
        <v>34273</v>
      </c>
      <c r="AB313" s="562"/>
      <c r="AC313" s="562">
        <v>51.6</v>
      </c>
      <c r="AD313" s="562"/>
      <c r="AE313" s="562"/>
      <c r="AF313" s="562">
        <v>73.5</v>
      </c>
      <c r="AG313" s="562"/>
      <c r="AH313" s="562"/>
      <c r="AI313" s="562">
        <v>80</v>
      </c>
      <c r="AJ313" s="562"/>
      <c r="AQ313" s="710">
        <v>34273</v>
      </c>
      <c r="AR313" s="563">
        <v>58.2</v>
      </c>
      <c r="AS313" s="563"/>
    </row>
    <row r="314" spans="15:45">
      <c r="O314" s="690">
        <v>34273</v>
      </c>
      <c r="P314" s="562"/>
      <c r="Q314" s="562"/>
      <c r="R314" s="562"/>
      <c r="S314" s="562"/>
      <c r="T314" s="562"/>
      <c r="U314" s="562">
        <v>29.9</v>
      </c>
      <c r="V314" s="562"/>
      <c r="W314" s="562"/>
      <c r="X314" s="562">
        <v>80</v>
      </c>
      <c r="Y314" s="562"/>
      <c r="Z314" s="282"/>
      <c r="AA314" s="690">
        <v>34242</v>
      </c>
      <c r="AB314" s="562"/>
      <c r="AC314" s="562">
        <v>54.4</v>
      </c>
      <c r="AD314" s="562"/>
      <c r="AE314" s="562"/>
      <c r="AF314" s="562">
        <v>77.3</v>
      </c>
      <c r="AG314" s="562"/>
      <c r="AH314" s="562"/>
      <c r="AI314" s="562">
        <v>87.9</v>
      </c>
      <c r="AJ314" s="562"/>
      <c r="AQ314" s="710">
        <v>34242</v>
      </c>
      <c r="AR314" s="563">
        <v>59.6</v>
      </c>
      <c r="AS314" s="563"/>
    </row>
    <row r="315" spans="15:45">
      <c r="O315" s="690">
        <v>34242</v>
      </c>
      <c r="P315" s="562"/>
      <c r="Q315" s="562"/>
      <c r="R315" s="562"/>
      <c r="S315" s="562"/>
      <c r="T315" s="562"/>
      <c r="U315" s="562">
        <v>23.8</v>
      </c>
      <c r="V315" s="562"/>
      <c r="W315" s="562"/>
      <c r="X315" s="562">
        <v>87.9</v>
      </c>
      <c r="Y315" s="562"/>
      <c r="Z315" s="282"/>
      <c r="AA315" s="690">
        <v>34212</v>
      </c>
      <c r="AB315" s="562"/>
      <c r="AC315" s="562">
        <v>61.3</v>
      </c>
      <c r="AD315" s="562"/>
      <c r="AE315" s="562"/>
      <c r="AF315" s="562">
        <v>83.9</v>
      </c>
      <c r="AG315" s="562"/>
      <c r="AH315" s="562"/>
      <c r="AI315" s="562">
        <v>106.7</v>
      </c>
      <c r="AJ315" s="562"/>
      <c r="AQ315" s="710">
        <v>34212</v>
      </c>
      <c r="AR315" s="563">
        <v>61.6</v>
      </c>
      <c r="AS315" s="563"/>
    </row>
    <row r="316" spans="15:45">
      <c r="O316" s="690">
        <v>34212</v>
      </c>
      <c r="P316" s="562"/>
      <c r="Q316" s="562"/>
      <c r="R316" s="562"/>
      <c r="S316" s="562"/>
      <c r="T316" s="562"/>
      <c r="U316" s="562">
        <v>40</v>
      </c>
      <c r="V316" s="562"/>
      <c r="W316" s="562"/>
      <c r="X316" s="562">
        <v>106.7</v>
      </c>
      <c r="Y316" s="562"/>
      <c r="Z316" s="282"/>
      <c r="AA316" s="690">
        <v>34181</v>
      </c>
      <c r="AB316" s="562"/>
      <c r="AC316" s="562">
        <v>77</v>
      </c>
      <c r="AD316" s="562"/>
      <c r="AE316" s="562"/>
      <c r="AF316" s="562">
        <v>94.2</v>
      </c>
      <c r="AG316" s="562"/>
      <c r="AH316" s="562"/>
      <c r="AI316" s="562">
        <v>123.5</v>
      </c>
      <c r="AJ316" s="562"/>
      <c r="AQ316" s="710">
        <v>34181</v>
      </c>
      <c r="AR316" s="563">
        <v>63.9</v>
      </c>
      <c r="AS316" s="563"/>
    </row>
    <row r="317" spans="15:45">
      <c r="O317" s="690">
        <v>34181</v>
      </c>
      <c r="P317" s="562"/>
      <c r="Q317" s="562"/>
      <c r="R317" s="562"/>
      <c r="S317" s="562"/>
      <c r="T317" s="562"/>
      <c r="U317" s="562">
        <v>45.5</v>
      </c>
      <c r="V317" s="562"/>
      <c r="W317" s="562"/>
      <c r="X317" s="562">
        <v>123.5</v>
      </c>
      <c r="Y317" s="562"/>
      <c r="Z317" s="282"/>
      <c r="AA317" s="690">
        <v>34150</v>
      </c>
      <c r="AB317" s="562"/>
      <c r="AC317" s="562">
        <v>71.599999999999994</v>
      </c>
      <c r="AD317" s="562"/>
      <c r="AE317" s="562"/>
      <c r="AF317" s="562">
        <v>95.9</v>
      </c>
      <c r="AG317" s="562"/>
      <c r="AH317" s="562"/>
      <c r="AI317" s="562">
        <v>136</v>
      </c>
      <c r="AJ317" s="562"/>
      <c r="AQ317" s="710">
        <v>34150</v>
      </c>
      <c r="AR317" s="563">
        <v>63.6</v>
      </c>
      <c r="AS317" s="563"/>
    </row>
    <row r="318" spans="15:45">
      <c r="O318" s="690">
        <v>34150</v>
      </c>
      <c r="P318" s="562"/>
      <c r="Q318" s="562"/>
      <c r="R318" s="562"/>
      <c r="S318" s="562"/>
      <c r="T318" s="562"/>
      <c r="U318" s="562">
        <v>47.1</v>
      </c>
      <c r="V318" s="562"/>
      <c r="W318" s="562"/>
      <c r="X318" s="562">
        <v>136</v>
      </c>
      <c r="Y318" s="562"/>
      <c r="Z318" s="282"/>
      <c r="AA318" s="690">
        <v>34120</v>
      </c>
      <c r="AB318" s="562"/>
      <c r="AC318" s="562">
        <v>52.8</v>
      </c>
      <c r="AD318" s="562"/>
      <c r="AE318" s="562"/>
      <c r="AF318" s="562">
        <v>78</v>
      </c>
      <c r="AG318" s="562"/>
      <c r="AH318" s="562"/>
      <c r="AI318" s="562">
        <v>130.30000000000001</v>
      </c>
      <c r="AJ318" s="562"/>
      <c r="AQ318" s="710">
        <v>34120</v>
      </c>
      <c r="AR318" s="563">
        <v>64.2</v>
      </c>
      <c r="AS318" s="563"/>
    </row>
    <row r="319" spans="15:45">
      <c r="O319" s="690">
        <v>34120</v>
      </c>
      <c r="P319" s="562"/>
      <c r="Q319" s="562"/>
      <c r="R319" s="562"/>
      <c r="S319" s="562"/>
      <c r="T319" s="562"/>
      <c r="U319" s="562">
        <v>25.9</v>
      </c>
      <c r="V319" s="562"/>
      <c r="W319" s="562"/>
      <c r="X319" s="562">
        <v>130.30000000000001</v>
      </c>
      <c r="Y319" s="562"/>
      <c r="Z319" s="282"/>
      <c r="AA319" s="690">
        <v>34089</v>
      </c>
      <c r="AB319" s="562"/>
      <c r="AC319" s="562">
        <v>47.1</v>
      </c>
      <c r="AD319" s="562"/>
      <c r="AE319" s="562"/>
      <c r="AF319" s="562">
        <v>73.900000000000006</v>
      </c>
      <c r="AG319" s="562"/>
      <c r="AH319" s="562"/>
      <c r="AI319" s="562">
        <v>139.5</v>
      </c>
      <c r="AJ319" s="562"/>
      <c r="AQ319" s="710">
        <v>34089</v>
      </c>
      <c r="AR319" s="563">
        <v>62.5</v>
      </c>
      <c r="AS319" s="563"/>
    </row>
    <row r="320" spans="15:45">
      <c r="O320" s="690">
        <v>34089</v>
      </c>
      <c r="P320" s="562"/>
      <c r="Q320" s="562"/>
      <c r="R320" s="562"/>
      <c r="S320" s="562"/>
      <c r="T320" s="562"/>
      <c r="U320" s="562">
        <v>14.2</v>
      </c>
      <c r="V320" s="562"/>
      <c r="W320" s="562"/>
      <c r="X320" s="562">
        <v>139.5</v>
      </c>
      <c r="Y320" s="562"/>
      <c r="Z320" s="282"/>
      <c r="AA320" s="690">
        <v>34059</v>
      </c>
      <c r="AB320" s="562"/>
      <c r="AC320" s="562">
        <v>40.6</v>
      </c>
      <c r="AD320" s="562"/>
      <c r="AE320" s="562"/>
      <c r="AF320" s="562">
        <v>72.400000000000006</v>
      </c>
      <c r="AG320" s="562"/>
      <c r="AH320" s="562"/>
      <c r="AI320" s="562">
        <v>147.30000000000001</v>
      </c>
      <c r="AJ320" s="562"/>
      <c r="AQ320" s="710">
        <v>34059</v>
      </c>
      <c r="AR320" s="563">
        <v>63.7</v>
      </c>
      <c r="AS320" s="563"/>
    </row>
    <row r="321" spans="15:45">
      <c r="O321" s="690">
        <v>34059</v>
      </c>
      <c r="P321" s="562"/>
      <c r="Q321" s="562"/>
      <c r="R321" s="562"/>
      <c r="S321" s="562"/>
      <c r="T321" s="562"/>
      <c r="U321" s="562">
        <v>-0.9</v>
      </c>
      <c r="V321" s="562"/>
      <c r="W321" s="562"/>
      <c r="X321" s="562">
        <v>147.30000000000001</v>
      </c>
      <c r="Y321" s="562"/>
      <c r="Z321" s="282"/>
      <c r="AA321" s="690">
        <v>34028</v>
      </c>
      <c r="AB321" s="562"/>
      <c r="AC321" s="562">
        <v>-17.7</v>
      </c>
      <c r="AD321" s="562"/>
      <c r="AE321" s="562"/>
      <c r="AF321" s="562">
        <v>77.900000000000006</v>
      </c>
      <c r="AG321" s="562"/>
      <c r="AH321" s="562"/>
      <c r="AI321" s="562">
        <v>151.80000000000001</v>
      </c>
      <c r="AJ321" s="562"/>
      <c r="AQ321" s="710">
        <v>34028</v>
      </c>
      <c r="AR321" s="563">
        <v>64.099999999999994</v>
      </c>
      <c r="AS321" s="563"/>
    </row>
    <row r="322" spans="15:45">
      <c r="O322" s="690">
        <v>34028</v>
      </c>
      <c r="P322" s="562"/>
      <c r="Q322" s="562"/>
      <c r="R322" s="562"/>
      <c r="S322" s="562"/>
      <c r="T322" s="562"/>
      <c r="U322" s="562">
        <v>33.4</v>
      </c>
      <c r="V322" s="562"/>
      <c r="W322" s="562"/>
      <c r="X322" s="562">
        <v>151.80000000000001</v>
      </c>
      <c r="Y322" s="562"/>
      <c r="Z322" s="282"/>
      <c r="AA322" s="690">
        <v>33969</v>
      </c>
      <c r="AB322" s="562"/>
      <c r="AC322" s="562">
        <v>29.7</v>
      </c>
      <c r="AD322" s="562"/>
      <c r="AE322" s="562"/>
      <c r="AF322" s="562">
        <v>53.6</v>
      </c>
      <c r="AG322" s="562"/>
      <c r="AH322" s="562"/>
      <c r="AI322" s="562">
        <v>60.1</v>
      </c>
      <c r="AJ322" s="562"/>
      <c r="AQ322" s="710">
        <v>33969</v>
      </c>
      <c r="AR322" s="563">
        <v>36.799999999999997</v>
      </c>
      <c r="AS322" s="563"/>
    </row>
    <row r="323" spans="15:45">
      <c r="O323" s="690">
        <v>33969</v>
      </c>
      <c r="P323" s="562"/>
      <c r="Q323" s="562"/>
      <c r="R323" s="562"/>
      <c r="S323" s="562"/>
      <c r="T323" s="562"/>
      <c r="U323" s="562">
        <v>23.9</v>
      </c>
      <c r="V323" s="562"/>
      <c r="W323" s="562"/>
      <c r="X323" s="562">
        <v>60.1</v>
      </c>
      <c r="Y323" s="562"/>
      <c r="Z323" s="282"/>
      <c r="AA323" s="690">
        <v>33938</v>
      </c>
      <c r="AB323" s="562"/>
      <c r="AC323" s="562">
        <v>26.7</v>
      </c>
      <c r="AD323" s="562"/>
      <c r="AE323" s="562"/>
      <c r="AF323" s="562">
        <v>42.3</v>
      </c>
      <c r="AG323" s="562"/>
      <c r="AH323" s="562"/>
      <c r="AI323" s="562">
        <v>94.9</v>
      </c>
      <c r="AJ323" s="562"/>
      <c r="AQ323" s="710">
        <v>33938</v>
      </c>
      <c r="AR323" s="563">
        <v>33.9</v>
      </c>
      <c r="AS323" s="563"/>
    </row>
    <row r="324" spans="15:45">
      <c r="O324" s="690">
        <v>33938</v>
      </c>
      <c r="P324" s="562"/>
      <c r="Q324" s="562"/>
      <c r="R324" s="562"/>
      <c r="S324" s="562"/>
      <c r="T324" s="562"/>
      <c r="U324" s="562">
        <v>27.2</v>
      </c>
      <c r="V324" s="562"/>
      <c r="W324" s="562"/>
      <c r="X324" s="562">
        <v>94.9</v>
      </c>
      <c r="Y324" s="562"/>
      <c r="Z324" s="282"/>
      <c r="AA324" s="690">
        <v>33908</v>
      </c>
      <c r="AB324" s="562"/>
      <c r="AC324" s="562">
        <v>27.2</v>
      </c>
      <c r="AD324" s="562"/>
      <c r="AE324" s="562"/>
      <c r="AF324" s="562">
        <v>39</v>
      </c>
      <c r="AG324" s="562"/>
      <c r="AH324" s="562"/>
      <c r="AI324" s="562">
        <v>93.7</v>
      </c>
      <c r="AJ324" s="562"/>
      <c r="AQ324" s="710">
        <v>33908</v>
      </c>
      <c r="AR324" s="563">
        <v>33.6</v>
      </c>
      <c r="AS324" s="563"/>
    </row>
    <row r="325" spans="15:45">
      <c r="O325" s="690">
        <v>33908</v>
      </c>
      <c r="P325" s="562"/>
      <c r="Q325" s="562"/>
      <c r="R325" s="562"/>
      <c r="S325" s="562"/>
      <c r="T325" s="562"/>
      <c r="U325" s="562">
        <v>27</v>
      </c>
      <c r="V325" s="562"/>
      <c r="W325" s="562"/>
      <c r="X325" s="562">
        <v>93.7</v>
      </c>
      <c r="Y325" s="562"/>
      <c r="Z325" s="282"/>
      <c r="AA325" s="690">
        <v>33877</v>
      </c>
      <c r="AB325" s="562"/>
      <c r="AC325" s="562">
        <v>26.2</v>
      </c>
      <c r="AD325" s="562"/>
      <c r="AE325" s="562"/>
      <c r="AF325" s="562">
        <v>39</v>
      </c>
      <c r="AG325" s="562"/>
      <c r="AH325" s="562"/>
      <c r="AI325" s="562">
        <v>95.8</v>
      </c>
      <c r="AJ325" s="562"/>
      <c r="AQ325" s="710">
        <v>33877</v>
      </c>
      <c r="AR325" s="563">
        <v>33</v>
      </c>
      <c r="AS325" s="563"/>
    </row>
    <row r="326" spans="15:45">
      <c r="O326" s="690">
        <v>33877</v>
      </c>
      <c r="P326" s="562"/>
      <c r="Q326" s="562"/>
      <c r="R326" s="562"/>
      <c r="S326" s="562"/>
      <c r="T326" s="562"/>
      <c r="U326" s="562">
        <v>28.7</v>
      </c>
      <c r="V326" s="562"/>
      <c r="W326" s="562"/>
      <c r="X326" s="562">
        <v>95.8</v>
      </c>
      <c r="Y326" s="562"/>
      <c r="Z326" s="282"/>
      <c r="AA326" s="690">
        <v>33847</v>
      </c>
      <c r="AB326" s="562"/>
      <c r="AC326" s="562">
        <v>25.1</v>
      </c>
      <c r="AD326" s="562"/>
      <c r="AE326" s="562"/>
      <c r="AF326" s="562">
        <v>35.4</v>
      </c>
      <c r="AG326" s="562"/>
      <c r="AH326" s="562"/>
      <c r="AI326" s="562">
        <v>86</v>
      </c>
      <c r="AJ326" s="562"/>
      <c r="AQ326" s="710">
        <v>33847</v>
      </c>
      <c r="AR326" s="563">
        <v>33</v>
      </c>
      <c r="AS326" s="563"/>
    </row>
    <row r="327" spans="15:45">
      <c r="O327" s="690">
        <v>33847</v>
      </c>
      <c r="P327" s="562"/>
      <c r="Q327" s="562"/>
      <c r="R327" s="562"/>
      <c r="S327" s="562"/>
      <c r="T327" s="562"/>
      <c r="U327" s="562">
        <v>13.3</v>
      </c>
      <c r="V327" s="562"/>
      <c r="W327" s="562"/>
      <c r="X327" s="562">
        <v>86</v>
      </c>
      <c r="Y327" s="562"/>
      <c r="Z327" s="282"/>
      <c r="AA327" s="690">
        <v>33816</v>
      </c>
      <c r="AB327" s="562"/>
      <c r="AC327" s="562">
        <v>11.4</v>
      </c>
      <c r="AD327" s="562"/>
      <c r="AE327" s="562"/>
      <c r="AF327" s="562">
        <v>29.6</v>
      </c>
      <c r="AG327" s="562"/>
      <c r="AH327" s="562"/>
      <c r="AI327" s="562">
        <v>78.3</v>
      </c>
      <c r="AJ327" s="562"/>
      <c r="AQ327" s="710">
        <v>33816</v>
      </c>
      <c r="AR327" s="563">
        <v>32</v>
      </c>
      <c r="AS327" s="563"/>
    </row>
    <row r="328" spans="15:45">
      <c r="O328" s="690">
        <v>33816</v>
      </c>
      <c r="P328" s="562"/>
      <c r="Q328" s="562"/>
      <c r="R328" s="562"/>
      <c r="S328" s="562"/>
      <c r="T328" s="562"/>
      <c r="U328" s="562">
        <v>9.8000000000000007</v>
      </c>
      <c r="V328" s="562"/>
      <c r="W328" s="562"/>
      <c r="X328" s="562">
        <v>78.3</v>
      </c>
      <c r="Y328" s="562"/>
      <c r="Z328" s="282"/>
      <c r="AA328" s="690">
        <v>33785</v>
      </c>
      <c r="AB328" s="562"/>
      <c r="AC328" s="562">
        <v>10.3</v>
      </c>
      <c r="AD328" s="562"/>
      <c r="AE328" s="562"/>
      <c r="AF328" s="562">
        <v>28.7</v>
      </c>
      <c r="AG328" s="562"/>
      <c r="AH328" s="562"/>
      <c r="AI328" s="562">
        <v>71</v>
      </c>
      <c r="AJ328" s="562"/>
      <c r="AQ328" s="710">
        <v>33785</v>
      </c>
      <c r="AR328" s="563">
        <v>31</v>
      </c>
      <c r="AS328" s="563"/>
    </row>
    <row r="329" spans="15:45">
      <c r="O329" s="690">
        <v>33785</v>
      </c>
      <c r="P329" s="562"/>
      <c r="Q329" s="562"/>
      <c r="R329" s="562"/>
      <c r="S329" s="562"/>
      <c r="T329" s="562"/>
      <c r="U329" s="562">
        <v>-0.02</v>
      </c>
      <c r="V329" s="562"/>
      <c r="W329" s="562"/>
      <c r="X329" s="562">
        <v>71</v>
      </c>
      <c r="Y329" s="562"/>
      <c r="Z329" s="282"/>
      <c r="AA329" s="690">
        <v>33755</v>
      </c>
      <c r="AB329" s="562"/>
      <c r="AC329" s="562">
        <v>26.8</v>
      </c>
      <c r="AD329" s="562"/>
      <c r="AE329" s="562"/>
      <c r="AF329" s="562">
        <v>47.2</v>
      </c>
      <c r="AG329" s="562"/>
      <c r="AH329" s="562"/>
      <c r="AI329" s="562">
        <v>94</v>
      </c>
      <c r="AJ329" s="562"/>
      <c r="AQ329" s="710">
        <v>33663</v>
      </c>
      <c r="AR329" s="563">
        <v>56.7</v>
      </c>
      <c r="AS329" s="563"/>
    </row>
    <row r="330" spans="15:45">
      <c r="O330" s="690">
        <v>33755</v>
      </c>
      <c r="P330" s="562"/>
      <c r="Q330" s="562"/>
      <c r="R330" s="562"/>
      <c r="S330" s="562"/>
      <c r="T330" s="562"/>
      <c r="U330" s="562">
        <v>27.4</v>
      </c>
      <c r="V330" s="562"/>
      <c r="W330" s="562"/>
      <c r="X330" s="562">
        <v>94</v>
      </c>
      <c r="Y330" s="562"/>
      <c r="Z330" s="282"/>
      <c r="AA330" s="690">
        <v>33724</v>
      </c>
      <c r="AB330" s="562"/>
      <c r="AC330" s="562">
        <v>8</v>
      </c>
      <c r="AD330" s="562"/>
      <c r="AE330" s="562"/>
      <c r="AF330" s="562">
        <v>50.4</v>
      </c>
      <c r="AG330" s="562"/>
      <c r="AH330" s="562"/>
      <c r="AI330" s="562">
        <v>148.4</v>
      </c>
      <c r="AJ330" s="562"/>
    </row>
    <row r="331" spans="15:45">
      <c r="O331" s="690">
        <v>33724</v>
      </c>
      <c r="P331" s="562"/>
      <c r="Q331" s="562"/>
      <c r="R331" s="562"/>
      <c r="S331" s="562"/>
      <c r="T331" s="562"/>
      <c r="U331" s="562">
        <v>35.9</v>
      </c>
      <c r="V331" s="562"/>
      <c r="W331" s="562"/>
      <c r="X331" s="562">
        <v>148.4</v>
      </c>
      <c r="Y331" s="562"/>
      <c r="Z331" s="282"/>
      <c r="AA331" s="690">
        <v>33694</v>
      </c>
      <c r="AB331" s="562"/>
      <c r="AC331" s="562">
        <v>1.9</v>
      </c>
      <c r="AD331" s="562"/>
      <c r="AE331" s="562"/>
      <c r="AF331" s="562">
        <v>43.6</v>
      </c>
      <c r="AG331" s="562"/>
      <c r="AH331" s="562"/>
      <c r="AI331" s="562">
        <v>171.5</v>
      </c>
      <c r="AJ331" s="562"/>
    </row>
    <row r="332" spans="15:45">
      <c r="O332" s="690">
        <v>33694</v>
      </c>
      <c r="P332" s="562"/>
      <c r="Q332" s="562"/>
      <c r="R332" s="562"/>
      <c r="S332" s="562"/>
      <c r="T332" s="562"/>
      <c r="U332" s="562">
        <v>43.6</v>
      </c>
      <c r="V332" s="562"/>
      <c r="W332" s="562"/>
      <c r="X332" s="562">
        <v>171.5</v>
      </c>
      <c r="Y332" s="562"/>
      <c r="Z332" s="282"/>
      <c r="AA332" s="690">
        <v>33663</v>
      </c>
      <c r="AB332" s="562"/>
      <c r="AC332" s="562">
        <v>10.6</v>
      </c>
      <c r="AD332" s="562"/>
      <c r="AE332" s="562"/>
      <c r="AF332" s="562">
        <v>39.6</v>
      </c>
      <c r="AG332" s="562"/>
      <c r="AH332" s="562"/>
      <c r="AI332" s="562">
        <v>128.1</v>
      </c>
      <c r="AJ332" s="562"/>
    </row>
    <row r="333" spans="15:45">
      <c r="O333" s="690">
        <v>33663</v>
      </c>
      <c r="P333" s="562"/>
      <c r="Q333" s="562"/>
      <c r="R333" s="562"/>
      <c r="S333" s="562"/>
      <c r="T333" s="562"/>
      <c r="U333" s="562">
        <v>18.600000000000001</v>
      </c>
      <c r="V333" s="562"/>
      <c r="W333" s="562"/>
      <c r="X333" s="562">
        <v>128.1</v>
      </c>
      <c r="Y333" s="562"/>
      <c r="Z333" s="282"/>
      <c r="AA333" s="562"/>
      <c r="AB333" s="562"/>
    </row>
  </sheetData>
  <sheetProtection selectLockedCells="1" selectUnlockedCells="1"/>
  <customSheetViews>
    <customSheetView guid="{FDD8E36E-01DB-4099-9957-B900CEC2A38E}" showRuler="0">
      <pane ySplit="4" topLeftCell="A74" state="frozen"/>
      <selection activeCell="J77" sqref="J77"/>
      <pageMargins left="0.75" right="0.75" top="1" bottom="1" header="0.5" footer="0.5"/>
      <pageSetup paperSize="9" orientation="portrait" horizontalDpi="200" verticalDpi="300"/>
      <headerFooter alignWithMargins="0"/>
    </customSheetView>
  </customSheetViews>
  <mergeCells count="4">
    <mergeCell ref="CQ6:CR6"/>
    <mergeCell ref="CS6:CT6"/>
    <mergeCell ref="CU6:CV6"/>
    <mergeCell ref="CP6:CP7"/>
  </mergeCells>
  <phoneticPr fontId="14" type="noConversion"/>
  <hyperlinks>
    <hyperlink ref="A2" location="首页!A1" display="返回首页" xr:uid="{00000000-0004-0000-0500-000000000000}"/>
    <hyperlink ref="B2" location="目录!A1" display="返回目录" xr:uid="{00000000-0004-0000-0500-000001000000}"/>
  </hyperlinks>
  <pageMargins left="0.75" right="0.75" top="1" bottom="1" header="0.5" footer="0.5"/>
  <pageSetup paperSize="9" orientation="portrait" horizontalDpi="200" verticalDpi="300"/>
  <headerFooter alignWithMargins="0"/>
  <drawing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BT13356"/>
  <sheetViews>
    <sheetView showZeros="0" zoomScale="90" zoomScaleNormal="90" workbookViewId="0">
      <pane xSplit="14" ySplit="2" topLeftCell="AH3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2" width="8.09765625" style="486" customWidth="1"/>
    <col min="3" max="5" width="9" style="486"/>
    <col min="6" max="6" width="8.5" style="486" customWidth="1"/>
    <col min="7" max="7" width="1.09765625" style="486" customWidth="1"/>
    <col min="8" max="11" width="9" style="486"/>
    <col min="12" max="13" width="9" style="486" customWidth="1"/>
    <col min="14" max="14" width="1.09765625" style="486" customWidth="1"/>
    <col min="15" max="15" width="11.59765625" style="228" customWidth="1"/>
    <col min="16" max="17" width="7" style="228" customWidth="1"/>
    <col min="18" max="19" width="10.19921875" style="228" customWidth="1"/>
    <col min="20" max="20" width="0.5" style="271" customWidth="1"/>
    <col min="21" max="21" width="11" style="228" customWidth="1"/>
    <col min="22" max="22" width="9.5" style="228" customWidth="1"/>
    <col min="23" max="24" width="8.59765625" style="228" customWidth="1"/>
    <col min="25" max="25" width="0.5" style="271" customWidth="1"/>
    <col min="26" max="26" width="10.69921875" style="487" customWidth="1"/>
    <col min="27" max="27" width="35.59765625" style="487" customWidth="1"/>
    <col min="28" max="28" width="10.09765625" style="487" customWidth="1"/>
    <col min="29" max="29" width="20.59765625" style="487" customWidth="1"/>
    <col min="30" max="30" width="15.59765625" style="487" customWidth="1"/>
    <col min="31" max="32" width="35.59765625" style="487" customWidth="1"/>
    <col min="33" max="33" width="0.5" style="271" customWidth="1"/>
    <col min="34" max="34" width="11.5" style="487" customWidth="1"/>
    <col min="35" max="35" width="36.59765625" style="487" customWidth="1"/>
    <col min="36" max="36" width="34.69921875" style="487" customWidth="1"/>
    <col min="37" max="37" width="0.5" style="271" customWidth="1"/>
    <col min="38" max="38" width="11.69921875" style="487" customWidth="1"/>
    <col min="39" max="39" width="22.59765625" style="487" customWidth="1"/>
    <col min="40" max="40" width="15.59765625" style="488" customWidth="1"/>
    <col min="41" max="41" width="0.5" style="271" customWidth="1"/>
    <col min="42" max="42" width="22.19921875" style="474" customWidth="1"/>
    <col min="43" max="44" width="20.59765625" style="474" customWidth="1"/>
    <col min="45" max="45" width="0.5" style="271" customWidth="1"/>
    <col min="46" max="46" width="10.59765625" style="487" customWidth="1"/>
    <col min="47" max="48" width="22.59765625" style="487" customWidth="1"/>
    <col min="49" max="49" width="23.796875" style="487" customWidth="1"/>
    <col min="50" max="50" width="12.59765625" style="487" customWidth="1"/>
    <col min="51" max="52" width="22.59765625" style="489" customWidth="1"/>
    <col min="53" max="53" width="0.5" style="271" customWidth="1"/>
    <col min="54" max="54" width="9.5" style="490" customWidth="1"/>
    <col min="55" max="55" width="13.09765625" style="490" customWidth="1"/>
    <col min="56" max="56" width="9" style="490"/>
    <col min="57" max="57" width="14.69921875" style="490" customWidth="1"/>
    <col min="58" max="58" width="3.59765625" style="490" customWidth="1"/>
    <col min="59" max="16384" width="9" style="491"/>
  </cols>
  <sheetData>
    <row r="1" spans="1:72" s="484" customFormat="1" ht="69" customHeight="1">
      <c r="A1" s="18"/>
      <c r="B1" s="19"/>
      <c r="C1" s="19"/>
      <c r="D1" s="19"/>
      <c r="E1" s="19"/>
      <c r="F1" s="492"/>
      <c r="G1" s="19"/>
      <c r="H1" s="492"/>
      <c r="I1" s="492"/>
      <c r="J1" s="492"/>
      <c r="K1" s="492"/>
      <c r="L1" s="492"/>
      <c r="M1" s="26"/>
      <c r="N1" s="26"/>
      <c r="O1" s="697" t="s">
        <v>697</v>
      </c>
      <c r="P1" s="697" t="s">
        <v>843</v>
      </c>
      <c r="Q1" s="697" t="s">
        <v>844</v>
      </c>
      <c r="R1" s="697" t="s">
        <v>845</v>
      </c>
      <c r="S1" s="697" t="s">
        <v>846</v>
      </c>
      <c r="T1" s="281"/>
      <c r="U1" s="697" t="s">
        <v>697</v>
      </c>
      <c r="V1" s="697" t="s">
        <v>833</v>
      </c>
      <c r="W1" s="697" t="s">
        <v>840</v>
      </c>
      <c r="X1" s="697" t="s">
        <v>841</v>
      </c>
      <c r="Y1" s="281"/>
      <c r="Z1" s="713" t="s">
        <v>697</v>
      </c>
      <c r="AA1" s="713" t="s">
        <v>833</v>
      </c>
      <c r="AB1" s="713" t="s">
        <v>834</v>
      </c>
      <c r="AC1" s="713" t="s">
        <v>835</v>
      </c>
      <c r="AD1" s="713" t="s">
        <v>836</v>
      </c>
      <c r="AE1" s="713" t="s">
        <v>837</v>
      </c>
      <c r="AF1" s="713" t="s">
        <v>838</v>
      </c>
      <c r="AG1" s="281"/>
      <c r="AH1" s="733" t="s">
        <v>697</v>
      </c>
      <c r="AI1" s="713" t="s">
        <v>859</v>
      </c>
      <c r="AJ1" s="713" t="s">
        <v>860</v>
      </c>
      <c r="AK1" s="281"/>
      <c r="AL1" s="733" t="s">
        <v>697</v>
      </c>
      <c r="AM1" s="740" t="s">
        <v>857</v>
      </c>
      <c r="AN1" s="740" t="s">
        <v>858</v>
      </c>
      <c r="AO1" s="281"/>
      <c r="AP1" s="725" t="s">
        <v>697</v>
      </c>
      <c r="AQ1" s="725" t="s">
        <v>854</v>
      </c>
      <c r="AR1" s="725" t="s">
        <v>855</v>
      </c>
      <c r="AS1" s="281"/>
      <c r="AT1" s="718" t="s">
        <v>697</v>
      </c>
      <c r="AU1" s="720" t="s">
        <v>847</v>
      </c>
      <c r="AV1" s="720" t="s">
        <v>848</v>
      </c>
      <c r="AW1" s="720" t="s">
        <v>849</v>
      </c>
      <c r="AX1" s="720" t="s">
        <v>850</v>
      </c>
      <c r="AY1" s="721" t="s">
        <v>851</v>
      </c>
      <c r="AZ1" s="721" t="s">
        <v>852</v>
      </c>
      <c r="BA1" s="281"/>
      <c r="BB1" s="490"/>
      <c r="BC1" s="490"/>
      <c r="BD1" s="490"/>
      <c r="BE1" s="490"/>
      <c r="BF1" s="490"/>
    </row>
    <row r="2" spans="1:72" s="484" customFormat="1" ht="14.25" customHeight="1">
      <c r="A2" s="22" t="s">
        <v>151</v>
      </c>
      <c r="B2" s="22" t="s">
        <v>152</v>
      </c>
      <c r="C2" s="276"/>
      <c r="D2" s="276"/>
      <c r="E2" s="276"/>
      <c r="F2" s="276"/>
      <c r="G2" s="276"/>
      <c r="H2" s="276"/>
      <c r="I2" s="276"/>
      <c r="J2" s="443" t="s">
        <v>210</v>
      </c>
      <c r="K2" s="276"/>
      <c r="L2" s="28"/>
      <c r="M2" s="276"/>
      <c r="N2" s="276"/>
      <c r="O2" s="718" t="s">
        <v>704</v>
      </c>
      <c r="P2" s="718" t="s">
        <v>705</v>
      </c>
      <c r="Q2" s="718" t="s">
        <v>705</v>
      </c>
      <c r="R2" s="718"/>
      <c r="S2" s="718"/>
      <c r="T2" s="271"/>
      <c r="U2" s="718" t="s">
        <v>704</v>
      </c>
      <c r="V2" s="718"/>
      <c r="W2" s="718" t="s">
        <v>705</v>
      </c>
      <c r="X2" s="718" t="s">
        <v>842</v>
      </c>
      <c r="Y2" s="271"/>
      <c r="Z2" s="714" t="s">
        <v>704</v>
      </c>
      <c r="AA2" s="714" t="s">
        <v>839</v>
      </c>
      <c r="AB2" s="714" t="s">
        <v>839</v>
      </c>
      <c r="AC2" s="714" t="s">
        <v>839</v>
      </c>
      <c r="AD2" s="714" t="s">
        <v>839</v>
      </c>
      <c r="AE2" s="714" t="s">
        <v>839</v>
      </c>
      <c r="AF2" s="714" t="s">
        <v>839</v>
      </c>
      <c r="AG2" s="271"/>
      <c r="AH2" s="714" t="s">
        <v>704</v>
      </c>
      <c r="AI2" s="714" t="s">
        <v>861</v>
      </c>
      <c r="AJ2" s="714" t="s">
        <v>861</v>
      </c>
      <c r="AK2" s="271"/>
      <c r="AL2" s="714" t="s">
        <v>704</v>
      </c>
      <c r="AM2" s="714"/>
      <c r="AN2" s="714" t="s">
        <v>856</v>
      </c>
      <c r="AO2" s="271"/>
      <c r="AP2" s="725" t="s">
        <v>704</v>
      </c>
      <c r="AQ2" s="726" t="s">
        <v>856</v>
      </c>
      <c r="AR2" s="725" t="s">
        <v>839</v>
      </c>
      <c r="AS2" s="271"/>
      <c r="AT2" s="699" t="s">
        <v>704</v>
      </c>
      <c r="AU2" s="699" t="s">
        <v>853</v>
      </c>
      <c r="AV2" s="699" t="s">
        <v>853</v>
      </c>
      <c r="AW2" s="699" t="s">
        <v>853</v>
      </c>
      <c r="AX2" s="699" t="s">
        <v>853</v>
      </c>
      <c r="AY2" s="722" t="s">
        <v>853</v>
      </c>
      <c r="AZ2" s="722" t="s">
        <v>853</v>
      </c>
      <c r="BA2" s="271"/>
      <c r="BB2" s="499"/>
      <c r="BC2" s="499" t="s">
        <v>274</v>
      </c>
      <c r="BD2" s="55"/>
      <c r="BE2" s="505" t="s">
        <v>275</v>
      </c>
      <c r="BF2" s="505"/>
      <c r="BG2" s="505"/>
      <c r="BK2" s="124"/>
      <c r="BL2" s="124"/>
      <c r="BM2" s="491"/>
      <c r="BN2" s="491"/>
      <c r="BO2" s="491"/>
      <c r="BP2" s="491"/>
      <c r="BQ2" s="491"/>
      <c r="BR2" s="491"/>
      <c r="BS2" s="491"/>
      <c r="BT2" s="491"/>
    </row>
    <row r="3" spans="1:72" s="484" customFormat="1">
      <c r="A3" s="78" t="s">
        <v>24</v>
      </c>
      <c r="B3" s="492"/>
      <c r="C3" s="492"/>
      <c r="D3" s="492"/>
      <c r="E3" s="492"/>
      <c r="F3" s="492"/>
      <c r="G3" s="492"/>
      <c r="H3" s="492"/>
      <c r="I3" s="492"/>
      <c r="J3" s="492"/>
      <c r="K3" s="492"/>
      <c r="L3" s="2"/>
      <c r="M3" s="492"/>
      <c r="N3" s="493"/>
      <c r="O3" s="366">
        <v>44561</v>
      </c>
      <c r="P3" s="85">
        <v>3.5</v>
      </c>
      <c r="Q3" s="85">
        <v>9</v>
      </c>
      <c r="R3" s="85">
        <v>1.5801579400000001</v>
      </c>
      <c r="S3" s="85"/>
      <c r="T3" s="282"/>
      <c r="U3" s="366">
        <v>44561</v>
      </c>
      <c r="V3" s="85">
        <v>9755</v>
      </c>
      <c r="W3" s="85">
        <v>4.4000000000000004</v>
      </c>
      <c r="X3" s="85">
        <v>1.5801579400000001</v>
      </c>
      <c r="Y3" s="282"/>
      <c r="Z3" s="715">
        <v>37623</v>
      </c>
      <c r="AA3" s="517">
        <v>1590</v>
      </c>
      <c r="AB3" s="517">
        <v>1355</v>
      </c>
      <c r="AC3" s="517">
        <v>776</v>
      </c>
      <c r="AD3" s="517">
        <v>442</v>
      </c>
      <c r="AE3" s="517">
        <v>4265</v>
      </c>
      <c r="AF3" s="517">
        <v>7450</v>
      </c>
      <c r="AG3" s="282"/>
      <c r="AH3" s="715">
        <v>39815</v>
      </c>
      <c r="AI3" s="496">
        <v>882.7</v>
      </c>
      <c r="AJ3" s="496">
        <v>11.465</v>
      </c>
      <c r="AK3" s="282"/>
      <c r="AL3" s="715">
        <v>44586</v>
      </c>
      <c r="AM3" s="496"/>
      <c r="AN3" s="496">
        <v>95.997500000000002</v>
      </c>
      <c r="AO3" s="282"/>
      <c r="AP3" s="727">
        <v>44586</v>
      </c>
      <c r="AQ3" s="498">
        <v>95.997500000000002</v>
      </c>
      <c r="AR3" s="498">
        <v>9846</v>
      </c>
      <c r="AS3" s="282"/>
      <c r="AT3" s="723">
        <v>44586</v>
      </c>
      <c r="AU3" s="431">
        <v>96675</v>
      </c>
      <c r="AV3" s="431">
        <v>845625</v>
      </c>
      <c r="AW3" s="431">
        <v>159925</v>
      </c>
      <c r="AX3" s="431">
        <v>53675</v>
      </c>
      <c r="AY3" s="500">
        <v>2165</v>
      </c>
      <c r="AZ3" s="500">
        <v>92688</v>
      </c>
      <c r="BA3" s="282"/>
      <c r="BB3" s="501" t="s">
        <v>140</v>
      </c>
      <c r="BC3" s="502">
        <v>0.30682412078006699</v>
      </c>
      <c r="BD3" s="55"/>
      <c r="BE3" s="506" t="s">
        <v>276</v>
      </c>
      <c r="BF3" s="507">
        <v>0.78</v>
      </c>
      <c r="BG3" s="124"/>
      <c r="BK3" s="124"/>
      <c r="BL3" s="124"/>
      <c r="BM3" s="491"/>
      <c r="BN3" s="491"/>
      <c r="BO3" s="491"/>
      <c r="BP3" s="491"/>
      <c r="BQ3" s="491"/>
      <c r="BR3" s="491"/>
      <c r="BS3" s="491"/>
      <c r="BT3" s="491"/>
    </row>
    <row r="4" spans="1:72" s="484" customFormat="1">
      <c r="A4" s="492"/>
      <c r="B4" s="492"/>
      <c r="C4" s="492"/>
      <c r="D4" s="492"/>
      <c r="E4" s="492"/>
      <c r="F4" s="492"/>
      <c r="G4" s="492"/>
      <c r="H4" s="492"/>
      <c r="I4" s="492"/>
      <c r="J4" s="492"/>
      <c r="K4" s="492"/>
      <c r="L4" s="492"/>
      <c r="M4" s="492"/>
      <c r="N4" s="492"/>
      <c r="O4" s="366">
        <v>44530</v>
      </c>
      <c r="P4" s="85">
        <v>3</v>
      </c>
      <c r="Q4" s="85">
        <v>8.5</v>
      </c>
      <c r="R4" s="85">
        <v>1.72075873</v>
      </c>
      <c r="S4" s="85">
        <v>0.93255756999999995</v>
      </c>
      <c r="T4" s="282"/>
      <c r="U4" s="366">
        <v>44530</v>
      </c>
      <c r="V4" s="85">
        <v>9451</v>
      </c>
      <c r="W4" s="85">
        <v>6</v>
      </c>
      <c r="X4" s="85">
        <v>1.72075873</v>
      </c>
      <c r="Y4" s="282"/>
      <c r="Z4" s="715">
        <v>37624</v>
      </c>
      <c r="AA4" s="496">
        <v>1611</v>
      </c>
      <c r="AB4" s="496">
        <v>1351</v>
      </c>
      <c r="AC4" s="496">
        <v>772</v>
      </c>
      <c r="AD4" s="496">
        <v>446</v>
      </c>
      <c r="AE4" s="496">
        <v>4450</v>
      </c>
      <c r="AF4" s="496">
        <v>7450</v>
      </c>
      <c r="AG4" s="282"/>
      <c r="AH4" s="715">
        <v>39818</v>
      </c>
      <c r="AI4" s="496">
        <v>860.9</v>
      </c>
      <c r="AJ4" s="496">
        <v>11.244999999999999</v>
      </c>
      <c r="AK4" s="282"/>
      <c r="AL4" s="715">
        <v>44585</v>
      </c>
      <c r="AM4" s="496">
        <v>583.1</v>
      </c>
      <c r="AN4" s="496">
        <v>95.895799999999994</v>
      </c>
      <c r="AO4" s="282"/>
      <c r="AP4" s="727">
        <v>44585</v>
      </c>
      <c r="AQ4" s="498">
        <v>95.895799999999994</v>
      </c>
      <c r="AR4" s="498">
        <v>9747</v>
      </c>
      <c r="AS4" s="282"/>
      <c r="AT4" s="723">
        <v>44585</v>
      </c>
      <c r="AU4" s="85">
        <v>97575</v>
      </c>
      <c r="AV4" s="85">
        <v>859800</v>
      </c>
      <c r="AW4" s="85">
        <v>162500</v>
      </c>
      <c r="AX4" s="85">
        <v>53700</v>
      </c>
      <c r="AY4" s="503">
        <v>2175</v>
      </c>
      <c r="AZ4" s="503">
        <v>93102</v>
      </c>
      <c r="BA4" s="282"/>
      <c r="BB4" s="501" t="s">
        <v>277</v>
      </c>
      <c r="BC4" s="502">
        <v>0.21531517247724</v>
      </c>
      <c r="BD4" s="55"/>
      <c r="BE4" s="506" t="s">
        <v>278</v>
      </c>
      <c r="BF4" s="507">
        <v>0.1</v>
      </c>
      <c r="BG4" s="508"/>
      <c r="BK4" s="124"/>
      <c r="BL4" s="124"/>
      <c r="BM4" s="491"/>
      <c r="BN4" s="491"/>
      <c r="BO4" s="491"/>
      <c r="BP4" s="491"/>
      <c r="BQ4" s="491"/>
      <c r="BR4" s="491"/>
      <c r="BS4" s="491"/>
      <c r="BT4" s="491"/>
    </row>
    <row r="5" spans="1:72" s="484" customFormat="1">
      <c r="A5" s="492"/>
      <c r="B5" s="492"/>
      <c r="C5" s="492"/>
      <c r="D5" s="492"/>
      <c r="E5" s="492"/>
      <c r="F5" s="492"/>
      <c r="G5" s="492"/>
      <c r="H5" s="492"/>
      <c r="I5" s="492"/>
      <c r="J5" s="492"/>
      <c r="K5" s="492"/>
      <c r="L5" s="492"/>
      <c r="M5" s="492"/>
      <c r="N5" s="492"/>
      <c r="O5" s="366">
        <v>44500</v>
      </c>
      <c r="P5" s="85">
        <v>2.8</v>
      </c>
      <c r="Q5" s="85">
        <v>8.6999999999999993</v>
      </c>
      <c r="R5" s="85">
        <v>1.5883468199999999</v>
      </c>
      <c r="S5" s="85">
        <v>0.97958577999999996</v>
      </c>
      <c r="T5" s="282"/>
      <c r="U5" s="366">
        <v>44500</v>
      </c>
      <c r="V5" s="85">
        <v>9544</v>
      </c>
      <c r="W5" s="85">
        <v>7.2</v>
      </c>
      <c r="X5" s="85">
        <v>1.5883468199999999</v>
      </c>
      <c r="Y5" s="282"/>
      <c r="Z5" s="715">
        <v>37627</v>
      </c>
      <c r="AA5" s="496">
        <v>1628.5</v>
      </c>
      <c r="AB5" s="496">
        <v>1350</v>
      </c>
      <c r="AC5" s="496">
        <v>783</v>
      </c>
      <c r="AD5" s="496">
        <v>446.5</v>
      </c>
      <c r="AE5" s="496">
        <v>4420</v>
      </c>
      <c r="AF5" s="496">
        <v>7580</v>
      </c>
      <c r="AG5" s="282"/>
      <c r="AH5" s="715">
        <v>39819</v>
      </c>
      <c r="AI5" s="496">
        <v>869.7</v>
      </c>
      <c r="AJ5" s="496">
        <v>11.42</v>
      </c>
      <c r="AK5" s="282"/>
      <c r="AL5" s="715">
        <v>44582</v>
      </c>
      <c r="AM5" s="496">
        <v>586.69000000000005</v>
      </c>
      <c r="AN5" s="496">
        <v>95.631699999999995</v>
      </c>
      <c r="AO5" s="282"/>
      <c r="AP5" s="727">
        <v>44582</v>
      </c>
      <c r="AQ5" s="498">
        <v>95.631699999999995</v>
      </c>
      <c r="AR5" s="498">
        <v>9933.5</v>
      </c>
      <c r="AS5" s="282"/>
      <c r="AT5" s="723">
        <v>44582</v>
      </c>
      <c r="AU5" s="85">
        <v>99775</v>
      </c>
      <c r="AV5" s="85">
        <v>865950</v>
      </c>
      <c r="AW5" s="85">
        <v>167650</v>
      </c>
      <c r="AX5" s="85">
        <v>53825</v>
      </c>
      <c r="AY5" s="503">
        <v>2200</v>
      </c>
      <c r="AZ5" s="503">
        <v>93480</v>
      </c>
      <c r="BA5" s="282"/>
      <c r="BB5" s="501" t="s">
        <v>279</v>
      </c>
      <c r="BC5" s="502">
        <v>0.15903961603432501</v>
      </c>
      <c r="BD5" s="55"/>
      <c r="BE5" s="506" t="s">
        <v>280</v>
      </c>
      <c r="BF5" s="507">
        <v>0.08</v>
      </c>
      <c r="BG5" s="508"/>
      <c r="BK5" s="124"/>
      <c r="BL5" s="124"/>
      <c r="BM5" s="491"/>
      <c r="BN5" s="491"/>
      <c r="BO5" s="491"/>
      <c r="BP5" s="491"/>
      <c r="BQ5" s="491"/>
      <c r="BR5" s="491"/>
      <c r="BS5" s="491"/>
      <c r="BT5" s="491"/>
    </row>
    <row r="6" spans="1:72" s="484" customFormat="1">
      <c r="A6" s="492"/>
      <c r="B6" s="492"/>
      <c r="C6" s="492"/>
      <c r="D6" s="492"/>
      <c r="E6" s="492"/>
      <c r="F6" s="492"/>
      <c r="G6" s="492"/>
      <c r="H6" s="492"/>
      <c r="I6" s="492"/>
      <c r="J6" s="492"/>
      <c r="K6" s="492"/>
      <c r="L6" s="492"/>
      <c r="M6" s="492"/>
      <c r="N6" s="492"/>
      <c r="O6" s="366">
        <v>44469</v>
      </c>
      <c r="P6" s="85">
        <v>3.7</v>
      </c>
      <c r="Q6" s="85">
        <v>8.3000000000000007</v>
      </c>
      <c r="R6" s="85">
        <v>1.58896159</v>
      </c>
      <c r="S6" s="85">
        <v>1.1583427100000001</v>
      </c>
      <c r="T6" s="282"/>
      <c r="U6" s="366">
        <v>44469</v>
      </c>
      <c r="V6" s="85">
        <v>8948</v>
      </c>
      <c r="W6" s="85">
        <v>8.8000000000000007</v>
      </c>
      <c r="X6" s="85">
        <v>1.58896159</v>
      </c>
      <c r="Y6" s="282"/>
      <c r="Z6" s="715">
        <v>37628</v>
      </c>
      <c r="AA6" s="496">
        <v>1621</v>
      </c>
      <c r="AB6" s="496">
        <v>1348</v>
      </c>
      <c r="AC6" s="496">
        <v>777</v>
      </c>
      <c r="AD6" s="496">
        <v>446</v>
      </c>
      <c r="AE6" s="496">
        <v>4400</v>
      </c>
      <c r="AF6" s="496">
        <v>7750</v>
      </c>
      <c r="AG6" s="282"/>
      <c r="AH6" s="715">
        <v>39820</v>
      </c>
      <c r="AI6" s="496">
        <v>845.6</v>
      </c>
      <c r="AJ6" s="496">
        <v>11.08</v>
      </c>
      <c r="AK6" s="282"/>
      <c r="AL6" s="715">
        <v>44581</v>
      </c>
      <c r="AM6" s="496">
        <v>587.19000000000005</v>
      </c>
      <c r="AN6" s="496">
        <v>95.794799999999995</v>
      </c>
      <c r="AO6" s="282"/>
      <c r="AP6" s="727">
        <v>44581</v>
      </c>
      <c r="AQ6" s="498">
        <v>95.794799999999995</v>
      </c>
      <c r="AR6" s="498">
        <v>10039</v>
      </c>
      <c r="AS6" s="282"/>
      <c r="AT6" s="723">
        <v>44581</v>
      </c>
      <c r="AU6" s="85">
        <v>98725</v>
      </c>
      <c r="AV6" s="85">
        <v>873650</v>
      </c>
      <c r="AW6" s="85">
        <v>172375</v>
      </c>
      <c r="AX6" s="85">
        <v>54025</v>
      </c>
      <c r="AY6" s="503">
        <v>2200</v>
      </c>
      <c r="AZ6" s="503">
        <v>94830</v>
      </c>
      <c r="BA6" s="282"/>
      <c r="BB6" s="501" t="s">
        <v>281</v>
      </c>
      <c r="BC6" s="502">
        <v>0.13139119047758899</v>
      </c>
      <c r="BD6" s="55"/>
      <c r="BE6" s="506" t="s">
        <v>282</v>
      </c>
      <c r="BF6" s="507">
        <v>0.03</v>
      </c>
      <c r="BG6" s="508"/>
      <c r="BK6" s="124"/>
      <c r="BL6" s="124"/>
      <c r="BM6" s="491"/>
      <c r="BN6" s="491"/>
      <c r="BO6" s="491"/>
      <c r="BP6" s="491"/>
      <c r="BQ6" s="491"/>
      <c r="BR6" s="491"/>
      <c r="BS6" s="491"/>
      <c r="BT6" s="491"/>
    </row>
    <row r="7" spans="1:72" s="484" customFormat="1" ht="15" customHeight="1">
      <c r="A7" s="492"/>
      <c r="B7" s="492"/>
      <c r="C7" s="492"/>
      <c r="D7" s="492"/>
      <c r="E7" s="492"/>
      <c r="F7" s="492"/>
      <c r="G7" s="492"/>
      <c r="H7" s="492"/>
      <c r="I7" s="492"/>
      <c r="J7" s="492"/>
      <c r="K7" s="492"/>
      <c r="L7" s="492"/>
      <c r="M7" s="492"/>
      <c r="N7" s="492"/>
      <c r="O7" s="366">
        <v>44439</v>
      </c>
      <c r="P7" s="85">
        <v>4.2</v>
      </c>
      <c r="Q7" s="85">
        <v>8.1999999999999993</v>
      </c>
      <c r="R7" s="85">
        <v>1.95365035</v>
      </c>
      <c r="S7" s="85">
        <v>1.10816768</v>
      </c>
      <c r="T7" s="282"/>
      <c r="U7" s="366">
        <v>44439</v>
      </c>
      <c r="V7" s="85">
        <v>9535</v>
      </c>
      <c r="W7" s="85">
        <v>10.9</v>
      </c>
      <c r="X7" s="85">
        <v>1.95365035</v>
      </c>
      <c r="Y7" s="282"/>
      <c r="Z7" s="715">
        <v>37629</v>
      </c>
      <c r="AA7" s="496">
        <v>1637</v>
      </c>
      <c r="AB7" s="496">
        <v>1360</v>
      </c>
      <c r="AC7" s="496">
        <v>785</v>
      </c>
      <c r="AD7" s="496">
        <v>444.5</v>
      </c>
      <c r="AE7" s="496">
        <v>4350</v>
      </c>
      <c r="AF7" s="496">
        <v>7905</v>
      </c>
      <c r="AG7" s="282"/>
      <c r="AH7" s="715">
        <v>39821</v>
      </c>
      <c r="AI7" s="496">
        <v>858.6</v>
      </c>
      <c r="AJ7" s="496">
        <v>11.071999999999999</v>
      </c>
      <c r="AK7" s="282"/>
      <c r="AL7" s="715">
        <v>44580</v>
      </c>
      <c r="AM7" s="496">
        <v>587.55999999999995</v>
      </c>
      <c r="AN7" s="496">
        <v>95.606899999999996</v>
      </c>
      <c r="AO7" s="282"/>
      <c r="AP7" s="727">
        <v>44580</v>
      </c>
      <c r="AQ7" s="498">
        <v>95.606899999999996</v>
      </c>
      <c r="AR7" s="498">
        <v>9821</v>
      </c>
      <c r="AS7" s="282"/>
      <c r="AT7" s="723">
        <v>44580</v>
      </c>
      <c r="AU7" s="85">
        <v>98750</v>
      </c>
      <c r="AV7" s="85">
        <v>878750</v>
      </c>
      <c r="AW7" s="85">
        <v>175525</v>
      </c>
      <c r="AX7" s="85">
        <v>54050</v>
      </c>
      <c r="AY7" s="503">
        <v>2155</v>
      </c>
      <c r="AZ7" s="503">
        <v>94830</v>
      </c>
      <c r="BA7" s="282"/>
      <c r="BB7" s="501" t="s">
        <v>234</v>
      </c>
      <c r="BC7" s="502">
        <v>7.5947533564699299E-2</v>
      </c>
      <c r="BD7" s="55"/>
      <c r="BE7" s="506" t="s">
        <v>234</v>
      </c>
      <c r="BF7" s="507">
        <v>0.01</v>
      </c>
      <c r="BG7" s="508"/>
      <c r="BK7" s="124"/>
      <c r="BL7" s="124"/>
      <c r="BM7" s="491"/>
      <c r="BN7" s="491"/>
      <c r="BO7" s="491"/>
      <c r="BP7" s="491"/>
      <c r="BQ7" s="491"/>
      <c r="BR7" s="491"/>
      <c r="BS7" s="491"/>
      <c r="BT7" s="491"/>
    </row>
    <row r="8" spans="1:72" s="484" customFormat="1">
      <c r="A8" s="492"/>
      <c r="B8" s="492"/>
      <c r="C8" s="492"/>
      <c r="D8" s="492"/>
      <c r="E8" s="492"/>
      <c r="F8" s="492"/>
      <c r="G8" s="492"/>
      <c r="H8" s="492"/>
      <c r="I8" s="492"/>
      <c r="J8" s="492"/>
      <c r="K8" s="492"/>
      <c r="L8" s="492"/>
      <c r="M8" s="492"/>
      <c r="N8" s="492"/>
      <c r="O8" s="366">
        <v>44408</v>
      </c>
      <c r="P8" s="85">
        <v>4.9000000000000004</v>
      </c>
      <c r="Q8" s="85">
        <v>8.3000000000000007</v>
      </c>
      <c r="R8" s="85">
        <v>1.7270717499999999</v>
      </c>
      <c r="S8" s="85">
        <v>0.89179019000000004</v>
      </c>
      <c r="T8" s="282"/>
      <c r="U8" s="366">
        <v>44408</v>
      </c>
      <c r="V8" s="85">
        <v>9714</v>
      </c>
      <c r="W8" s="85">
        <v>12.7</v>
      </c>
      <c r="X8" s="85">
        <v>1.7270717499999999</v>
      </c>
      <c r="Y8" s="282"/>
      <c r="Z8" s="715">
        <v>37630</v>
      </c>
      <c r="AA8" s="496">
        <v>1655</v>
      </c>
      <c r="AB8" s="496">
        <v>1354</v>
      </c>
      <c r="AC8" s="496">
        <v>791</v>
      </c>
      <c r="AD8" s="496">
        <v>446</v>
      </c>
      <c r="AE8" s="496">
        <v>4410</v>
      </c>
      <c r="AF8" s="496">
        <v>7970</v>
      </c>
      <c r="AG8" s="282"/>
      <c r="AH8" s="715">
        <v>39822</v>
      </c>
      <c r="AI8" s="496">
        <v>859</v>
      </c>
      <c r="AJ8" s="496">
        <v>11.295</v>
      </c>
      <c r="AK8" s="282"/>
      <c r="AL8" s="715">
        <v>44579</v>
      </c>
      <c r="AM8" s="496">
        <v>582.1</v>
      </c>
      <c r="AN8" s="496">
        <v>95.729799999999997</v>
      </c>
      <c r="AO8" s="282"/>
      <c r="AP8" s="727">
        <v>44579</v>
      </c>
      <c r="AQ8" s="498">
        <v>95.729799999999997</v>
      </c>
      <c r="AR8" s="498">
        <v>9676.5</v>
      </c>
      <c r="AS8" s="282"/>
      <c r="AT8" s="723">
        <v>44579</v>
      </c>
      <c r="AU8" s="85">
        <v>94525</v>
      </c>
      <c r="AV8" s="85">
        <v>884125</v>
      </c>
      <c r="AW8" s="85">
        <v>179950</v>
      </c>
      <c r="AX8" s="85">
        <v>54150</v>
      </c>
      <c r="AY8" s="503">
        <v>2125</v>
      </c>
      <c r="AZ8" s="503">
        <v>94872</v>
      </c>
      <c r="BA8" s="282"/>
      <c r="BB8" s="501" t="s">
        <v>283</v>
      </c>
      <c r="BC8" s="502">
        <v>6.3525805523421394E-2</v>
      </c>
      <c r="BD8" s="55"/>
      <c r="BE8" s="490"/>
      <c r="BF8" s="490"/>
      <c r="BG8" s="508"/>
      <c r="BK8" s="124"/>
      <c r="BL8" s="124"/>
      <c r="BM8" s="491"/>
      <c r="BN8" s="491"/>
      <c r="BO8" s="491"/>
      <c r="BP8" s="491"/>
      <c r="BQ8" s="491"/>
      <c r="BR8" s="491"/>
      <c r="BS8" s="491"/>
      <c r="BT8" s="491"/>
    </row>
    <row r="9" spans="1:72">
      <c r="O9" s="366">
        <v>44377</v>
      </c>
      <c r="P9" s="85">
        <v>5.5</v>
      </c>
      <c r="Q9" s="85">
        <v>8.6</v>
      </c>
      <c r="R9" s="85">
        <v>1.2824414799999999</v>
      </c>
      <c r="S9" s="85">
        <v>0.84193655000000001</v>
      </c>
      <c r="T9" s="282"/>
      <c r="U9" s="366">
        <v>44377</v>
      </c>
      <c r="V9" s="85">
        <v>9380</v>
      </c>
      <c r="W9" s="85">
        <v>15</v>
      </c>
      <c r="X9" s="85">
        <v>1.2824414799999999</v>
      </c>
      <c r="Y9" s="282"/>
      <c r="Z9" s="715">
        <v>37631</v>
      </c>
      <c r="AA9" s="496">
        <v>1637</v>
      </c>
      <c r="AB9" s="496">
        <v>1351</v>
      </c>
      <c r="AC9" s="496">
        <v>784</v>
      </c>
      <c r="AD9" s="496">
        <v>444</v>
      </c>
      <c r="AE9" s="496">
        <v>4465</v>
      </c>
      <c r="AF9" s="496">
        <v>7900</v>
      </c>
      <c r="AG9" s="282"/>
      <c r="AH9" s="715">
        <v>39825</v>
      </c>
      <c r="AI9" s="496">
        <v>824.7</v>
      </c>
      <c r="AJ9" s="496">
        <v>10.725</v>
      </c>
      <c r="AK9" s="282"/>
      <c r="AL9" s="715">
        <v>44578</v>
      </c>
      <c r="AM9" s="496"/>
      <c r="AN9" s="496">
        <v>95.259</v>
      </c>
      <c r="AO9" s="282"/>
      <c r="AP9" s="727">
        <v>44578</v>
      </c>
      <c r="AQ9" s="498">
        <v>95.259</v>
      </c>
      <c r="AR9" s="498">
        <v>9756.5</v>
      </c>
      <c r="AS9" s="282"/>
      <c r="AT9" s="723">
        <v>44578</v>
      </c>
      <c r="AU9" s="85">
        <v>92850</v>
      </c>
      <c r="AV9" s="85">
        <v>892800</v>
      </c>
      <c r="AW9" s="85">
        <v>181450</v>
      </c>
      <c r="AX9" s="85">
        <v>54350</v>
      </c>
      <c r="AY9" s="503">
        <v>2150</v>
      </c>
      <c r="AZ9" s="503">
        <v>97038</v>
      </c>
      <c r="BA9" s="282"/>
      <c r="BB9" s="501" t="s">
        <v>284</v>
      </c>
      <c r="BC9" s="502">
        <v>4.7956561142657998E-2</v>
      </c>
      <c r="BD9" s="55"/>
      <c r="BE9" s="506"/>
      <c r="BF9" s="506"/>
      <c r="BG9" s="124"/>
      <c r="BK9" s="124"/>
      <c r="BL9" s="124"/>
    </row>
    <row r="10" spans="1:72">
      <c r="O10" s="366">
        <v>44347</v>
      </c>
      <c r="P10" s="85">
        <v>6.1</v>
      </c>
      <c r="Q10" s="85">
        <v>8.3000000000000007</v>
      </c>
      <c r="R10" s="85">
        <v>1.3322749899999999</v>
      </c>
      <c r="S10" s="85">
        <v>0.81667502000000003</v>
      </c>
      <c r="T10" s="282"/>
      <c r="U10" s="366">
        <v>44347</v>
      </c>
      <c r="V10" s="85">
        <v>10274.5</v>
      </c>
      <c r="W10" s="85">
        <v>18.3</v>
      </c>
      <c r="X10" s="85">
        <v>1.3322749899999999</v>
      </c>
      <c r="Y10" s="282"/>
      <c r="Z10" s="715">
        <v>37634</v>
      </c>
      <c r="AA10" s="496">
        <v>1648.5</v>
      </c>
      <c r="AB10" s="496">
        <v>1353</v>
      </c>
      <c r="AC10" s="496">
        <v>783</v>
      </c>
      <c r="AD10" s="496">
        <v>443</v>
      </c>
      <c r="AE10" s="496">
        <v>4440</v>
      </c>
      <c r="AF10" s="496">
        <v>8000</v>
      </c>
      <c r="AG10" s="282"/>
      <c r="AH10" s="715">
        <v>39826</v>
      </c>
      <c r="AI10" s="496">
        <v>824.5</v>
      </c>
      <c r="AJ10" s="496">
        <v>10.654999999999999</v>
      </c>
      <c r="AK10" s="282"/>
      <c r="AL10" s="715">
        <v>44575</v>
      </c>
      <c r="AM10" s="496">
        <v>578.04</v>
      </c>
      <c r="AN10" s="496">
        <v>95.160600000000002</v>
      </c>
      <c r="AO10" s="282"/>
      <c r="AP10" s="727">
        <v>44575</v>
      </c>
      <c r="AQ10" s="498">
        <v>95.160600000000002</v>
      </c>
      <c r="AR10" s="498">
        <v>9731.5</v>
      </c>
      <c r="AS10" s="282"/>
      <c r="AT10" s="723">
        <v>44575</v>
      </c>
      <c r="AU10" s="85">
        <v>86300</v>
      </c>
      <c r="AV10" s="85">
        <v>891550</v>
      </c>
      <c r="AW10" s="85">
        <v>183675</v>
      </c>
      <c r="AX10" s="85">
        <v>54600</v>
      </c>
      <c r="AY10" s="503">
        <v>2150</v>
      </c>
      <c r="AZ10" s="503">
        <v>97746</v>
      </c>
      <c r="BA10" s="282"/>
      <c r="BB10" s="501"/>
      <c r="BC10" s="502"/>
      <c r="BD10" s="55"/>
      <c r="BE10" s="506"/>
      <c r="BF10" s="506"/>
      <c r="BG10" s="124"/>
      <c r="BH10" s="124"/>
      <c r="BI10" s="124"/>
      <c r="BJ10" s="124"/>
      <c r="BK10" s="124"/>
      <c r="BL10" s="124"/>
    </row>
    <row r="11" spans="1:72">
      <c r="O11" s="366">
        <v>44316</v>
      </c>
      <c r="P11" s="85">
        <v>6.2</v>
      </c>
      <c r="Q11" s="85">
        <v>8.1</v>
      </c>
      <c r="R11" s="85">
        <v>1.2889135700000001</v>
      </c>
      <c r="S11" s="85">
        <v>0.82329509999999995</v>
      </c>
      <c r="T11" s="282"/>
      <c r="U11" s="366">
        <v>44316</v>
      </c>
      <c r="V11" s="85">
        <v>9809</v>
      </c>
      <c r="W11" s="85">
        <v>21.6</v>
      </c>
      <c r="X11" s="85">
        <v>1.2889135700000001</v>
      </c>
      <c r="Y11" s="282"/>
      <c r="Z11" s="715">
        <v>37635</v>
      </c>
      <c r="AA11" s="496">
        <v>1667</v>
      </c>
      <c r="AB11" s="496">
        <v>1366</v>
      </c>
      <c r="AC11" s="496">
        <v>790</v>
      </c>
      <c r="AD11" s="496">
        <v>444</v>
      </c>
      <c r="AE11" s="496">
        <v>4470</v>
      </c>
      <c r="AF11" s="496">
        <v>7970</v>
      </c>
      <c r="AG11" s="282"/>
      <c r="AH11" s="715">
        <v>39827</v>
      </c>
      <c r="AI11" s="496">
        <v>812.6</v>
      </c>
      <c r="AJ11" s="496">
        <v>10.452</v>
      </c>
      <c r="AK11" s="282"/>
      <c r="AL11" s="715">
        <v>44574</v>
      </c>
      <c r="AM11" s="496">
        <v>585.29</v>
      </c>
      <c r="AN11" s="496">
        <v>94.882199999999997</v>
      </c>
      <c r="AO11" s="282"/>
      <c r="AP11" s="727">
        <v>44574</v>
      </c>
      <c r="AQ11" s="498">
        <v>94.882199999999997</v>
      </c>
      <c r="AR11" s="498">
        <v>9963</v>
      </c>
      <c r="AS11" s="282"/>
      <c r="AT11" s="723">
        <v>44574</v>
      </c>
      <c r="AU11" s="85">
        <v>83800</v>
      </c>
      <c r="AV11" s="85">
        <v>895000</v>
      </c>
      <c r="AW11" s="85">
        <v>184950</v>
      </c>
      <c r="AX11" s="85">
        <v>54650</v>
      </c>
      <c r="AY11" s="503">
        <v>2160</v>
      </c>
      <c r="AZ11" s="503">
        <v>98364</v>
      </c>
      <c r="BA11" s="282"/>
      <c r="BD11" s="55"/>
      <c r="BE11" s="506"/>
      <c r="BF11" s="506"/>
      <c r="BG11" s="124"/>
      <c r="BH11" s="124"/>
      <c r="BI11" s="124"/>
      <c r="BJ11" s="124"/>
      <c r="BK11" s="124"/>
      <c r="BL11" s="124"/>
    </row>
    <row r="12" spans="1:72">
      <c r="O12" s="366">
        <v>44286</v>
      </c>
      <c r="P12" s="85">
        <v>7.1</v>
      </c>
      <c r="Q12" s="85">
        <v>9.4</v>
      </c>
      <c r="R12" s="85">
        <v>1.1840426500000001</v>
      </c>
      <c r="S12" s="85">
        <v>0.77937506999999995</v>
      </c>
      <c r="T12" s="282"/>
      <c r="U12" s="366">
        <v>44286</v>
      </c>
      <c r="V12" s="85">
        <v>8809.5</v>
      </c>
      <c r="W12" s="85">
        <v>25.6</v>
      </c>
      <c r="X12" s="85">
        <v>1.1840426500000001</v>
      </c>
      <c r="Y12" s="282"/>
      <c r="Z12" s="715">
        <v>37636</v>
      </c>
      <c r="AA12" s="496">
        <v>1678</v>
      </c>
      <c r="AB12" s="496">
        <v>1379</v>
      </c>
      <c r="AC12" s="496">
        <v>799</v>
      </c>
      <c r="AD12" s="496">
        <v>448</v>
      </c>
      <c r="AE12" s="496">
        <v>4515</v>
      </c>
      <c r="AF12" s="496">
        <v>7985</v>
      </c>
      <c r="AG12" s="282"/>
      <c r="AH12" s="715">
        <v>39828</v>
      </c>
      <c r="AI12" s="496">
        <v>811.6</v>
      </c>
      <c r="AJ12" s="496">
        <v>10.42</v>
      </c>
      <c r="AK12" s="282"/>
      <c r="AL12" s="715">
        <v>44573</v>
      </c>
      <c r="AM12" s="496">
        <v>586.95000000000005</v>
      </c>
      <c r="AN12" s="496">
        <v>94.998400000000004</v>
      </c>
      <c r="AO12" s="282"/>
      <c r="AP12" s="727">
        <v>44573</v>
      </c>
      <c r="AQ12" s="498">
        <v>94.998400000000004</v>
      </c>
      <c r="AR12" s="498">
        <v>9986</v>
      </c>
      <c r="AS12" s="282"/>
      <c r="AT12" s="723">
        <v>44573</v>
      </c>
      <c r="AU12" s="85">
        <v>83850</v>
      </c>
      <c r="AV12" s="85">
        <v>898525</v>
      </c>
      <c r="AW12" s="85">
        <v>187925</v>
      </c>
      <c r="AX12" s="85">
        <v>54500</v>
      </c>
      <c r="AY12" s="503">
        <v>2085</v>
      </c>
      <c r="AZ12" s="503">
        <v>99462</v>
      </c>
      <c r="BA12" s="282"/>
      <c r="BD12" s="55"/>
      <c r="BE12" s="506"/>
      <c r="BF12" s="506"/>
      <c r="BG12" s="124"/>
      <c r="BH12" s="124"/>
      <c r="BI12" s="124"/>
      <c r="BJ12" s="124"/>
      <c r="BK12" s="124"/>
      <c r="BL12" s="124"/>
    </row>
    <row r="13" spans="1:72">
      <c r="O13" s="366">
        <v>44255</v>
      </c>
      <c r="P13" s="85">
        <v>7.4</v>
      </c>
      <c r="Q13" s="85">
        <v>10.1</v>
      </c>
      <c r="R13" s="85">
        <v>1.2934385900000001</v>
      </c>
      <c r="S13" s="85">
        <v>0.71628168000000003</v>
      </c>
      <c r="T13" s="282"/>
      <c r="U13" s="366">
        <v>44255</v>
      </c>
      <c r="V13" s="85">
        <v>9000</v>
      </c>
      <c r="W13" s="85">
        <v>38.299999999999997</v>
      </c>
      <c r="X13" s="85">
        <v>1.2934385900000001</v>
      </c>
      <c r="Y13" s="282"/>
      <c r="Z13" s="715">
        <v>37637</v>
      </c>
      <c r="AA13" s="496">
        <v>1685</v>
      </c>
      <c r="AB13" s="496">
        <v>1381</v>
      </c>
      <c r="AC13" s="496">
        <v>804</v>
      </c>
      <c r="AD13" s="496">
        <v>459</v>
      </c>
      <c r="AE13" s="496">
        <v>4480</v>
      </c>
      <c r="AF13" s="496">
        <v>8010</v>
      </c>
      <c r="AG13" s="282"/>
      <c r="AH13" s="715">
        <v>39829</v>
      </c>
      <c r="AI13" s="496">
        <v>844.2</v>
      </c>
      <c r="AJ13" s="496">
        <v>11.195</v>
      </c>
      <c r="AK13" s="282"/>
      <c r="AL13" s="715">
        <v>44572</v>
      </c>
      <c r="AM13" s="496">
        <v>585.5</v>
      </c>
      <c r="AN13" s="496">
        <v>95.595699999999994</v>
      </c>
      <c r="AO13" s="282"/>
      <c r="AP13" s="727">
        <v>44572</v>
      </c>
      <c r="AQ13" s="498">
        <v>95.595699999999994</v>
      </c>
      <c r="AR13" s="498">
        <v>9729</v>
      </c>
      <c r="AS13" s="282"/>
      <c r="AT13" s="723">
        <v>44572</v>
      </c>
      <c r="AU13" s="85">
        <v>83925</v>
      </c>
      <c r="AV13" s="85">
        <v>902850</v>
      </c>
      <c r="AW13" s="85">
        <v>190325</v>
      </c>
      <c r="AX13" s="85">
        <v>54450</v>
      </c>
      <c r="AY13" s="503">
        <v>2055</v>
      </c>
      <c r="AZ13" s="503">
        <v>99744</v>
      </c>
      <c r="BA13" s="282"/>
      <c r="BB13" s="499"/>
      <c r="BC13" s="499" t="s">
        <v>285</v>
      </c>
      <c r="BD13" s="55"/>
      <c r="BE13" s="505" t="s">
        <v>286</v>
      </c>
      <c r="BF13" s="505"/>
      <c r="BG13" s="505"/>
      <c r="BH13" s="124"/>
      <c r="BI13" s="124"/>
      <c r="BJ13" s="124"/>
      <c r="BK13" s="124"/>
      <c r="BL13" s="124"/>
    </row>
    <row r="14" spans="1:72">
      <c r="O14" s="366">
        <v>44227</v>
      </c>
      <c r="P14" s="85">
        <v>14.7</v>
      </c>
      <c r="Q14" s="85">
        <v>9.4</v>
      </c>
      <c r="R14" s="85">
        <v>1.2215060200000001</v>
      </c>
      <c r="S14" s="85">
        <v>0.69117777000000002</v>
      </c>
      <c r="T14" s="282"/>
      <c r="U14" s="366">
        <v>44227</v>
      </c>
      <c r="V14" s="85">
        <v>7813.5</v>
      </c>
      <c r="W14" s="85"/>
      <c r="X14" s="85">
        <v>1.2215060200000001</v>
      </c>
      <c r="Y14" s="282"/>
      <c r="Z14" s="715">
        <v>37638</v>
      </c>
      <c r="AA14" s="496">
        <v>1669.5</v>
      </c>
      <c r="AB14" s="496">
        <v>1372</v>
      </c>
      <c r="AC14" s="496">
        <v>802</v>
      </c>
      <c r="AD14" s="496">
        <v>455</v>
      </c>
      <c r="AE14" s="496">
        <v>4460</v>
      </c>
      <c r="AF14" s="496">
        <v>7965</v>
      </c>
      <c r="AG14" s="282"/>
      <c r="AH14" s="715">
        <v>39833</v>
      </c>
      <c r="AI14" s="496">
        <v>859.4</v>
      </c>
      <c r="AJ14" s="496">
        <v>11.157999999999999</v>
      </c>
      <c r="AK14" s="282"/>
      <c r="AL14" s="715">
        <v>44571</v>
      </c>
      <c r="AM14" s="496">
        <v>579.42999999999995</v>
      </c>
      <c r="AN14" s="496">
        <v>95.953000000000003</v>
      </c>
      <c r="AO14" s="282"/>
      <c r="AP14" s="727">
        <v>44571</v>
      </c>
      <c r="AQ14" s="498">
        <v>95.953000000000003</v>
      </c>
      <c r="AR14" s="498">
        <v>9565</v>
      </c>
      <c r="AS14" s="282"/>
      <c r="AT14" s="723">
        <v>44571</v>
      </c>
      <c r="AU14" s="85">
        <v>84025</v>
      </c>
      <c r="AV14" s="85">
        <v>911500</v>
      </c>
      <c r="AW14" s="85">
        <v>192625</v>
      </c>
      <c r="AX14" s="85">
        <v>54325</v>
      </c>
      <c r="AY14" s="503">
        <v>2070</v>
      </c>
      <c r="AZ14" s="503">
        <v>99954</v>
      </c>
      <c r="BA14" s="282"/>
      <c r="BB14" s="501" t="s">
        <v>287</v>
      </c>
      <c r="BC14" s="502">
        <v>0.55259828693661395</v>
      </c>
      <c r="BD14" s="55"/>
      <c r="BE14" s="506" t="s">
        <v>288</v>
      </c>
      <c r="BF14" s="507">
        <v>0.52</v>
      </c>
      <c r="BG14" s="508"/>
      <c r="BH14" s="124"/>
      <c r="BI14" s="124"/>
      <c r="BJ14" s="124"/>
      <c r="BK14" s="124"/>
      <c r="BL14" s="124"/>
    </row>
    <row r="15" spans="1:72">
      <c r="O15" s="366">
        <v>44196</v>
      </c>
      <c r="P15" s="85">
        <v>8.6</v>
      </c>
      <c r="Q15" s="85">
        <v>10.1</v>
      </c>
      <c r="R15" s="85">
        <v>1.17887656</v>
      </c>
      <c r="S15" s="85">
        <v>0.74543862000000005</v>
      </c>
      <c r="T15" s="282"/>
      <c r="U15" s="366">
        <v>44196</v>
      </c>
      <c r="V15" s="85">
        <v>7753.5</v>
      </c>
      <c r="W15" s="85">
        <v>7</v>
      </c>
      <c r="X15" s="85">
        <v>1.17887656</v>
      </c>
      <c r="Y15" s="282"/>
      <c r="Z15" s="715">
        <v>37641</v>
      </c>
      <c r="AA15" s="496">
        <v>1693</v>
      </c>
      <c r="AB15" s="496">
        <v>1383</v>
      </c>
      <c r="AC15" s="496">
        <v>812</v>
      </c>
      <c r="AD15" s="496">
        <v>465</v>
      </c>
      <c r="AE15" s="496">
        <v>4520</v>
      </c>
      <c r="AF15" s="496">
        <v>8300</v>
      </c>
      <c r="AG15" s="282"/>
      <c r="AH15" s="715">
        <v>39834</v>
      </c>
      <c r="AI15" s="496">
        <v>854.5</v>
      </c>
      <c r="AJ15" s="496">
        <v>11.315</v>
      </c>
      <c r="AK15" s="282"/>
      <c r="AL15" s="715">
        <v>44568</v>
      </c>
      <c r="AM15" s="496">
        <v>583.74</v>
      </c>
      <c r="AN15" s="496">
        <v>95.738799999999998</v>
      </c>
      <c r="AO15" s="282"/>
      <c r="AP15" s="727">
        <v>44568</v>
      </c>
      <c r="AQ15" s="498">
        <v>95.738799999999998</v>
      </c>
      <c r="AR15" s="498">
        <v>9674</v>
      </c>
      <c r="AS15" s="282"/>
      <c r="AT15" s="723">
        <v>44568</v>
      </c>
      <c r="AU15" s="85">
        <v>84775</v>
      </c>
      <c r="AV15" s="85">
        <v>916875</v>
      </c>
      <c r="AW15" s="85">
        <v>193875</v>
      </c>
      <c r="AX15" s="85">
        <v>54350</v>
      </c>
      <c r="AY15" s="503">
        <v>2070</v>
      </c>
      <c r="AZ15" s="503">
        <v>100248</v>
      </c>
      <c r="BA15" s="282"/>
      <c r="BB15" s="501" t="s">
        <v>289</v>
      </c>
      <c r="BC15" s="502">
        <v>0.19630943262459999</v>
      </c>
      <c r="BD15" s="55"/>
      <c r="BE15" s="506" t="s">
        <v>290</v>
      </c>
      <c r="BF15" s="507">
        <v>0.17</v>
      </c>
      <c r="BG15" s="508"/>
      <c r="BH15" s="124"/>
      <c r="BI15" s="124"/>
      <c r="BJ15" s="124"/>
      <c r="BK15" s="124"/>
      <c r="BL15" s="124"/>
    </row>
    <row r="16" spans="1:72">
      <c r="O16" s="366">
        <v>44165</v>
      </c>
      <c r="P16" s="85">
        <v>10</v>
      </c>
      <c r="Q16" s="85">
        <v>10.7</v>
      </c>
      <c r="R16" s="85">
        <v>1.1376204599999999</v>
      </c>
      <c r="S16" s="85">
        <v>0.76789447</v>
      </c>
      <c r="T16" s="282"/>
      <c r="U16" s="366">
        <v>44165</v>
      </c>
      <c r="V16" s="85">
        <v>7566</v>
      </c>
      <c r="W16" s="85">
        <v>6.8</v>
      </c>
      <c r="X16" s="85">
        <v>1.1376204599999999</v>
      </c>
      <c r="Y16" s="282"/>
      <c r="Z16" s="715">
        <v>37642</v>
      </c>
      <c r="AA16" s="496">
        <v>1691</v>
      </c>
      <c r="AB16" s="496">
        <v>1386</v>
      </c>
      <c r="AC16" s="496">
        <v>814</v>
      </c>
      <c r="AD16" s="496">
        <v>465</v>
      </c>
      <c r="AE16" s="496">
        <v>4520</v>
      </c>
      <c r="AF16" s="496">
        <v>8375</v>
      </c>
      <c r="AG16" s="282"/>
      <c r="AH16" s="715">
        <v>39835</v>
      </c>
      <c r="AI16" s="496">
        <v>863.5</v>
      </c>
      <c r="AJ16" s="496">
        <v>11.356999999999999</v>
      </c>
      <c r="AK16" s="282"/>
      <c r="AL16" s="715">
        <v>44567</v>
      </c>
      <c r="AM16" s="496">
        <v>581.83000000000004</v>
      </c>
      <c r="AN16" s="496">
        <v>96.2316</v>
      </c>
      <c r="AO16" s="282"/>
      <c r="AP16" s="727">
        <v>44567</v>
      </c>
      <c r="AQ16" s="498">
        <v>96.2316</v>
      </c>
      <c r="AR16" s="498">
        <v>9562</v>
      </c>
      <c r="AS16" s="282"/>
      <c r="AT16" s="723">
        <v>44567</v>
      </c>
      <c r="AU16" s="85">
        <v>85950</v>
      </c>
      <c r="AV16" s="85">
        <v>921400</v>
      </c>
      <c r="AW16" s="85">
        <v>196150</v>
      </c>
      <c r="AX16" s="85">
        <v>54350</v>
      </c>
      <c r="AY16" s="503">
        <v>2070</v>
      </c>
      <c r="AZ16" s="503">
        <v>100494</v>
      </c>
      <c r="BA16" s="282"/>
      <c r="BB16" s="501" t="s">
        <v>291</v>
      </c>
      <c r="BC16" s="502">
        <v>3.7686380013338398E-2</v>
      </c>
      <c r="BD16" s="55"/>
      <c r="BE16" s="506" t="s">
        <v>292</v>
      </c>
      <c r="BF16" s="507">
        <v>0.1</v>
      </c>
      <c r="BG16" s="508"/>
      <c r="BH16" s="124"/>
      <c r="BI16" s="124"/>
      <c r="BJ16" s="124"/>
      <c r="BK16" s="124"/>
      <c r="BL16" s="124"/>
    </row>
    <row r="17" spans="1:64">
      <c r="O17" s="366">
        <v>44135</v>
      </c>
      <c r="P17" s="85">
        <v>9.1</v>
      </c>
      <c r="Q17" s="85">
        <v>10.5</v>
      </c>
      <c r="R17" s="85">
        <v>0.99294704</v>
      </c>
      <c r="S17" s="85">
        <v>0.69584970999999995</v>
      </c>
      <c r="T17" s="282"/>
      <c r="U17" s="366">
        <v>44135</v>
      </c>
      <c r="V17" s="85">
        <v>6713</v>
      </c>
      <c r="W17" s="85">
        <v>6.3</v>
      </c>
      <c r="X17" s="85">
        <v>0.99294704</v>
      </c>
      <c r="Y17" s="282"/>
      <c r="Z17" s="715">
        <v>37643</v>
      </c>
      <c r="AA17" s="496">
        <v>1699</v>
      </c>
      <c r="AB17" s="496">
        <v>1403.5</v>
      </c>
      <c r="AC17" s="496">
        <v>817</v>
      </c>
      <c r="AD17" s="496">
        <v>467</v>
      </c>
      <c r="AE17" s="496">
        <v>4540</v>
      </c>
      <c r="AF17" s="496">
        <v>8390</v>
      </c>
      <c r="AG17" s="282"/>
      <c r="AH17" s="715">
        <v>39836</v>
      </c>
      <c r="AI17" s="496">
        <v>901.1</v>
      </c>
      <c r="AJ17" s="496">
        <v>11.932</v>
      </c>
      <c r="AK17" s="282"/>
      <c r="AL17" s="715">
        <v>44566</v>
      </c>
      <c r="AM17" s="496">
        <v>583.87</v>
      </c>
      <c r="AN17" s="496">
        <v>96.173400000000001</v>
      </c>
      <c r="AO17" s="282"/>
      <c r="AP17" s="727">
        <v>44566</v>
      </c>
      <c r="AQ17" s="498">
        <v>96.173400000000001</v>
      </c>
      <c r="AR17" s="498">
        <v>9692</v>
      </c>
      <c r="AS17" s="282"/>
      <c r="AT17" s="723">
        <v>44566</v>
      </c>
      <c r="AU17" s="85">
        <v>86950</v>
      </c>
      <c r="AV17" s="85">
        <v>926800</v>
      </c>
      <c r="AW17" s="85">
        <v>197925</v>
      </c>
      <c r="AX17" s="85">
        <v>54375</v>
      </c>
      <c r="AY17" s="503">
        <v>2020</v>
      </c>
      <c r="AZ17" s="503">
        <v>101136</v>
      </c>
      <c r="BA17" s="282"/>
      <c r="BB17" s="501" t="s">
        <v>140</v>
      </c>
      <c r="BC17" s="502">
        <v>5.7305647819479798E-2</v>
      </c>
      <c r="BD17" s="55"/>
      <c r="BE17" s="506" t="s">
        <v>293</v>
      </c>
      <c r="BF17" s="507">
        <v>0.1</v>
      </c>
      <c r="BG17" s="508"/>
      <c r="BH17" s="124"/>
      <c r="BI17" s="124"/>
      <c r="BJ17" s="124"/>
      <c r="BK17" s="124"/>
      <c r="BL17" s="124"/>
    </row>
    <row r="18" spans="1:64">
      <c r="O18" s="366">
        <v>44104</v>
      </c>
      <c r="P18" s="85">
        <v>8.1</v>
      </c>
      <c r="Q18" s="85">
        <v>10.9</v>
      </c>
      <c r="R18" s="85">
        <v>0.97638258</v>
      </c>
      <c r="S18" s="85">
        <v>0.6984629</v>
      </c>
      <c r="T18" s="282"/>
      <c r="U18" s="366">
        <v>44104</v>
      </c>
      <c r="V18" s="85">
        <v>6686</v>
      </c>
      <c r="W18" s="85">
        <v>5.6</v>
      </c>
      <c r="X18" s="85">
        <v>0.97638258</v>
      </c>
      <c r="Y18" s="282"/>
      <c r="Z18" s="715">
        <v>37644</v>
      </c>
      <c r="AA18" s="496">
        <v>1702</v>
      </c>
      <c r="AB18" s="496">
        <v>1410.5</v>
      </c>
      <c r="AC18" s="496">
        <v>817</v>
      </c>
      <c r="AD18" s="496">
        <v>470</v>
      </c>
      <c r="AE18" s="496">
        <v>4560</v>
      </c>
      <c r="AF18" s="496">
        <v>8555</v>
      </c>
      <c r="AG18" s="282"/>
      <c r="AH18" s="715">
        <v>39839</v>
      </c>
      <c r="AI18" s="496">
        <v>914.2</v>
      </c>
      <c r="AJ18" s="496">
        <v>12.102</v>
      </c>
      <c r="AK18" s="282"/>
      <c r="AL18" s="715">
        <v>44565</v>
      </c>
      <c r="AM18" s="496">
        <v>579.91</v>
      </c>
      <c r="AN18" s="496">
        <v>96.268500000000003</v>
      </c>
      <c r="AO18" s="282"/>
      <c r="AP18" s="727">
        <v>44565</v>
      </c>
      <c r="AQ18" s="498">
        <v>96.268500000000003</v>
      </c>
      <c r="AR18" s="498">
        <v>9795</v>
      </c>
      <c r="AS18" s="282"/>
      <c r="AT18" s="723">
        <v>44565</v>
      </c>
      <c r="AU18" s="85">
        <v>88725</v>
      </c>
      <c r="AV18" s="85">
        <v>934375</v>
      </c>
      <c r="AW18" s="85">
        <v>199325</v>
      </c>
      <c r="AX18" s="85">
        <v>54375</v>
      </c>
      <c r="AY18" s="503">
        <v>2045</v>
      </c>
      <c r="AZ18" s="503">
        <v>101256</v>
      </c>
      <c r="BA18" s="282"/>
      <c r="BB18" s="501" t="s">
        <v>294</v>
      </c>
      <c r="BC18" s="502">
        <v>0.15610025260596799</v>
      </c>
      <c r="BE18" s="506" t="s">
        <v>295</v>
      </c>
      <c r="BF18" s="507">
        <v>0.09</v>
      </c>
      <c r="BG18" s="508"/>
      <c r="BH18" s="124"/>
      <c r="BI18" s="124"/>
      <c r="BJ18" s="124"/>
      <c r="BK18" s="124"/>
      <c r="BL18" s="124"/>
    </row>
    <row r="19" spans="1:64">
      <c r="O19" s="366">
        <v>44074</v>
      </c>
      <c r="P19" s="85">
        <v>8</v>
      </c>
      <c r="Q19" s="85">
        <v>10.4</v>
      </c>
      <c r="R19" s="85">
        <v>1.0241608600000001</v>
      </c>
      <c r="S19" s="85">
        <v>0.68842815999999996</v>
      </c>
      <c r="T19" s="282"/>
      <c r="U19" s="366">
        <v>44074</v>
      </c>
      <c r="V19" s="85">
        <v>6674</v>
      </c>
      <c r="W19" s="85">
        <v>4.5999999999999996</v>
      </c>
      <c r="X19" s="85">
        <v>1.0241608600000001</v>
      </c>
      <c r="Y19" s="282"/>
      <c r="Z19" s="715">
        <v>37645</v>
      </c>
      <c r="AA19" s="496">
        <v>1695</v>
      </c>
      <c r="AB19" s="496">
        <v>1413</v>
      </c>
      <c r="AC19" s="496">
        <v>818</v>
      </c>
      <c r="AD19" s="496">
        <v>470</v>
      </c>
      <c r="AE19" s="496">
        <v>4550</v>
      </c>
      <c r="AF19" s="496">
        <v>8550</v>
      </c>
      <c r="AG19" s="282"/>
      <c r="AH19" s="715">
        <v>39840</v>
      </c>
      <c r="AI19" s="496">
        <v>904.8</v>
      </c>
      <c r="AJ19" s="496">
        <v>12.167</v>
      </c>
      <c r="AK19" s="282"/>
      <c r="AL19" s="715">
        <v>44564</v>
      </c>
      <c r="AM19" s="496">
        <v>578.55999999999995</v>
      </c>
      <c r="AN19" s="496">
        <v>96.218100000000007</v>
      </c>
      <c r="AO19" s="282"/>
      <c r="AP19" s="727">
        <v>44564</v>
      </c>
      <c r="AQ19" s="498">
        <v>96.218100000000007</v>
      </c>
      <c r="AR19" s="498"/>
      <c r="AS19" s="282"/>
      <c r="AT19" s="723">
        <v>44561</v>
      </c>
      <c r="AU19" s="85">
        <v>88950</v>
      </c>
      <c r="AV19" s="85">
        <v>939200</v>
      </c>
      <c r="AW19" s="85">
        <v>199575</v>
      </c>
      <c r="AX19" s="85">
        <v>54550</v>
      </c>
      <c r="AY19" s="503">
        <v>2020</v>
      </c>
      <c r="AZ19" s="503">
        <v>101886</v>
      </c>
      <c r="BA19" s="282"/>
      <c r="BE19" s="506" t="s">
        <v>234</v>
      </c>
      <c r="BF19" s="507">
        <v>0.02</v>
      </c>
      <c r="BG19" s="508"/>
      <c r="BH19" s="124"/>
      <c r="BI19" s="124"/>
      <c r="BJ19" s="124"/>
      <c r="BK19" s="124"/>
      <c r="BL19" s="124"/>
    </row>
    <row r="20" spans="1:64">
      <c r="A20" s="78" t="s">
        <v>296</v>
      </c>
      <c r="O20" s="366">
        <v>44043</v>
      </c>
      <c r="P20" s="85">
        <v>6.9</v>
      </c>
      <c r="Q20" s="85">
        <v>10.7</v>
      </c>
      <c r="R20" s="85">
        <v>1.06163538</v>
      </c>
      <c r="S20" s="85">
        <v>0.69915572999999998</v>
      </c>
      <c r="T20" s="282"/>
      <c r="U20" s="366">
        <v>44043</v>
      </c>
      <c r="V20" s="85">
        <v>6376</v>
      </c>
      <c r="W20" s="85">
        <v>3.4</v>
      </c>
      <c r="X20" s="85">
        <v>1.06163538</v>
      </c>
      <c r="Y20" s="282"/>
      <c r="Z20" s="715">
        <v>37648</v>
      </c>
      <c r="AA20" s="496">
        <v>1678</v>
      </c>
      <c r="AB20" s="496">
        <v>1405</v>
      </c>
      <c r="AC20" s="496">
        <v>795</v>
      </c>
      <c r="AD20" s="496">
        <v>457</v>
      </c>
      <c r="AE20" s="496">
        <v>4485</v>
      </c>
      <c r="AF20" s="496">
        <v>8390</v>
      </c>
      <c r="AG20" s="282"/>
      <c r="AH20" s="715">
        <v>39841</v>
      </c>
      <c r="AI20" s="496">
        <v>893.2</v>
      </c>
      <c r="AJ20" s="496">
        <v>11.962999999999999</v>
      </c>
      <c r="AK20" s="282"/>
      <c r="AL20" s="715">
        <v>44561</v>
      </c>
      <c r="AM20" s="496">
        <v>578.30999999999995</v>
      </c>
      <c r="AN20" s="496">
        <v>95.970100000000002</v>
      </c>
      <c r="AO20" s="282"/>
      <c r="AP20" s="727">
        <v>44561</v>
      </c>
      <c r="AQ20" s="498">
        <v>95.970100000000002</v>
      </c>
      <c r="AR20" s="498">
        <v>9755</v>
      </c>
      <c r="AS20" s="282"/>
      <c r="AT20" s="723">
        <v>44560</v>
      </c>
      <c r="AU20" s="85">
        <v>89375</v>
      </c>
      <c r="AV20" s="85">
        <v>943500</v>
      </c>
      <c r="AW20" s="85">
        <v>199750</v>
      </c>
      <c r="AX20" s="85">
        <v>54550</v>
      </c>
      <c r="AY20" s="503">
        <v>1985</v>
      </c>
      <c r="AZ20" s="503">
        <v>103020</v>
      </c>
      <c r="BA20" s="282"/>
      <c r="BH20" s="124"/>
      <c r="BI20" s="124"/>
      <c r="BJ20" s="124"/>
      <c r="BK20" s="124"/>
      <c r="BL20" s="124"/>
    </row>
    <row r="21" spans="1:64">
      <c r="A21" s="78"/>
      <c r="O21" s="366">
        <v>44012</v>
      </c>
      <c r="P21" s="85">
        <v>6.5</v>
      </c>
      <c r="Q21" s="85">
        <v>11.1</v>
      </c>
      <c r="R21" s="85">
        <v>0.97872327000000003</v>
      </c>
      <c r="S21" s="85">
        <v>0.68233915000000001</v>
      </c>
      <c r="T21" s="282"/>
      <c r="U21" s="366">
        <v>44012</v>
      </c>
      <c r="V21" s="85">
        <v>6039</v>
      </c>
      <c r="W21" s="85">
        <v>1.9</v>
      </c>
      <c r="X21" s="85">
        <v>0.97872327000000003</v>
      </c>
      <c r="Y21" s="282"/>
      <c r="Z21" s="716">
        <v>37649</v>
      </c>
      <c r="AA21" s="496">
        <v>1673</v>
      </c>
      <c r="AB21" s="496">
        <v>1403</v>
      </c>
      <c r="AC21" s="496">
        <v>794</v>
      </c>
      <c r="AD21" s="496">
        <v>456</v>
      </c>
      <c r="AE21" s="496">
        <v>4490</v>
      </c>
      <c r="AF21" s="496">
        <v>8150</v>
      </c>
      <c r="AG21" s="282"/>
      <c r="AH21" s="715">
        <v>39842</v>
      </c>
      <c r="AI21" s="496">
        <v>905.1</v>
      </c>
      <c r="AJ21" s="496">
        <v>12.14</v>
      </c>
      <c r="AK21" s="282"/>
      <c r="AL21" s="715">
        <v>44560</v>
      </c>
      <c r="AM21" s="496">
        <v>578.83000000000004</v>
      </c>
      <c r="AN21" s="496">
        <v>95.970100000000002</v>
      </c>
      <c r="AO21" s="282"/>
      <c r="AP21" s="727">
        <v>44560</v>
      </c>
      <c r="AQ21" s="498">
        <v>95.970100000000002</v>
      </c>
      <c r="AR21" s="498">
        <v>9613</v>
      </c>
      <c r="AS21" s="282"/>
      <c r="AT21" s="723">
        <v>44559</v>
      </c>
      <c r="AU21" s="85">
        <v>89100</v>
      </c>
      <c r="AV21" s="85">
        <v>959700</v>
      </c>
      <c r="AW21" s="85">
        <v>202975</v>
      </c>
      <c r="AX21" s="85">
        <v>54600</v>
      </c>
      <c r="AY21" s="503">
        <v>1865</v>
      </c>
      <c r="AZ21" s="503">
        <v>103656</v>
      </c>
      <c r="BA21" s="282"/>
      <c r="BL21" s="124"/>
    </row>
    <row r="22" spans="1:64">
      <c r="A22" s="78"/>
      <c r="O22" s="366">
        <v>43982</v>
      </c>
      <c r="P22" s="85">
        <v>6.8</v>
      </c>
      <c r="Q22" s="85">
        <v>11.1</v>
      </c>
      <c r="R22" s="85">
        <v>0.97844193000000002</v>
      </c>
      <c r="S22" s="85">
        <v>0.72730874999999995</v>
      </c>
      <c r="T22" s="282"/>
      <c r="U22" s="366">
        <v>43982</v>
      </c>
      <c r="V22" s="85">
        <v>5380</v>
      </c>
      <c r="W22" s="85">
        <v>-0.3</v>
      </c>
      <c r="X22" s="85">
        <v>0.97844193000000002</v>
      </c>
      <c r="Y22" s="282"/>
      <c r="Z22" s="715">
        <v>37650</v>
      </c>
      <c r="AA22" s="496">
        <v>1687</v>
      </c>
      <c r="AB22" s="496">
        <v>1425</v>
      </c>
      <c r="AC22" s="496">
        <v>792</v>
      </c>
      <c r="AD22" s="496">
        <v>459</v>
      </c>
      <c r="AE22" s="496">
        <v>4500</v>
      </c>
      <c r="AF22" s="496">
        <v>8020</v>
      </c>
      <c r="AG22" s="282"/>
      <c r="AH22" s="715">
        <v>39843</v>
      </c>
      <c r="AI22" s="496">
        <v>927.3</v>
      </c>
      <c r="AJ22" s="496">
        <v>12.56</v>
      </c>
      <c r="AK22" s="282"/>
      <c r="AL22" s="715">
        <v>44559</v>
      </c>
      <c r="AM22" s="496">
        <v>578.27</v>
      </c>
      <c r="AN22" s="496">
        <v>95.905900000000003</v>
      </c>
      <c r="AO22" s="282"/>
      <c r="AP22" s="727">
        <v>44559</v>
      </c>
      <c r="AQ22" s="498">
        <v>95.905900000000003</v>
      </c>
      <c r="AR22" s="498">
        <v>9674.5</v>
      </c>
      <c r="AS22" s="282"/>
      <c r="AT22" s="723">
        <v>44554</v>
      </c>
      <c r="AU22" s="85">
        <v>89275</v>
      </c>
      <c r="AV22" s="85">
        <v>964175</v>
      </c>
      <c r="AW22" s="85">
        <v>203225</v>
      </c>
      <c r="AX22" s="85">
        <v>54700</v>
      </c>
      <c r="AY22" s="503">
        <v>1795</v>
      </c>
      <c r="AZ22" s="503">
        <v>103848</v>
      </c>
      <c r="BA22" s="282"/>
      <c r="BL22" s="124"/>
    </row>
    <row r="23" spans="1:64">
      <c r="A23" s="78"/>
      <c r="O23" s="366">
        <v>43951</v>
      </c>
      <c r="P23" s="85">
        <v>5.5</v>
      </c>
      <c r="Q23" s="85">
        <v>11.1</v>
      </c>
      <c r="R23" s="85">
        <v>0.93718634999999995</v>
      </c>
      <c r="S23" s="85">
        <v>0.72488825999999995</v>
      </c>
      <c r="T23" s="282"/>
      <c r="U23" s="366">
        <v>43951</v>
      </c>
      <c r="V23" s="85">
        <v>5183</v>
      </c>
      <c r="W23" s="85">
        <v>-3.3</v>
      </c>
      <c r="X23" s="85">
        <v>0.93718634999999995</v>
      </c>
      <c r="Y23" s="282"/>
      <c r="Z23" s="715">
        <v>37651</v>
      </c>
      <c r="AA23" s="496">
        <v>1726</v>
      </c>
      <c r="AB23" s="496">
        <v>1434</v>
      </c>
      <c r="AC23" s="496">
        <v>812</v>
      </c>
      <c r="AD23" s="496">
        <v>476.5</v>
      </c>
      <c r="AE23" s="496">
        <v>4495</v>
      </c>
      <c r="AF23" s="496">
        <v>8400</v>
      </c>
      <c r="AG23" s="282"/>
      <c r="AH23" s="715">
        <v>39846</v>
      </c>
      <c r="AI23" s="496">
        <v>906.7</v>
      </c>
      <c r="AJ23" s="496">
        <v>12.41</v>
      </c>
      <c r="AK23" s="282"/>
      <c r="AL23" s="715">
        <v>44558</v>
      </c>
      <c r="AM23" s="496">
        <v>577.53</v>
      </c>
      <c r="AN23" s="496">
        <v>96.170299999999997</v>
      </c>
      <c r="AO23" s="282"/>
      <c r="AP23" s="727">
        <v>44558</v>
      </c>
      <c r="AQ23" s="498">
        <v>96.170299999999997</v>
      </c>
      <c r="AR23" s="498"/>
      <c r="AS23" s="282"/>
      <c r="AT23" s="723">
        <v>44553</v>
      </c>
      <c r="AU23" s="85">
        <v>89125</v>
      </c>
      <c r="AV23" s="85">
        <v>968650</v>
      </c>
      <c r="AW23" s="85">
        <v>203400</v>
      </c>
      <c r="AX23" s="85">
        <v>54800</v>
      </c>
      <c r="AY23" s="503">
        <v>1805</v>
      </c>
      <c r="AZ23" s="503">
        <v>104160</v>
      </c>
      <c r="BA23" s="282"/>
      <c r="BL23" s="124"/>
    </row>
    <row r="24" spans="1:64">
      <c r="A24" s="78"/>
      <c r="O24" s="366">
        <v>43921</v>
      </c>
      <c r="P24" s="85">
        <v>5</v>
      </c>
      <c r="Q24" s="85">
        <v>10.1</v>
      </c>
      <c r="R24" s="85">
        <v>0.95575887000000004</v>
      </c>
      <c r="S24" s="85">
        <v>0.75736205999999995</v>
      </c>
      <c r="T24" s="282"/>
      <c r="U24" s="366">
        <v>43921</v>
      </c>
      <c r="V24" s="85">
        <v>4930</v>
      </c>
      <c r="W24" s="85">
        <v>-7.7</v>
      </c>
      <c r="X24" s="85">
        <v>0.95575887000000004</v>
      </c>
      <c r="Y24" s="282"/>
      <c r="Z24" s="715">
        <v>37652</v>
      </c>
      <c r="AA24" s="496">
        <v>1738.5</v>
      </c>
      <c r="AB24" s="496">
        <v>1422</v>
      </c>
      <c r="AC24" s="496">
        <v>825</v>
      </c>
      <c r="AD24" s="496">
        <v>476</v>
      </c>
      <c r="AE24" s="496">
        <v>4525</v>
      </c>
      <c r="AF24" s="496">
        <v>8300</v>
      </c>
      <c r="AG24" s="282"/>
      <c r="AH24" s="715">
        <v>39847</v>
      </c>
      <c r="AI24" s="496">
        <v>892</v>
      </c>
      <c r="AJ24" s="496">
        <v>12.295</v>
      </c>
      <c r="AK24" s="282"/>
      <c r="AL24" s="715">
        <v>44557</v>
      </c>
      <c r="AM24" s="496">
        <v>576.17999999999995</v>
      </c>
      <c r="AN24" s="496">
        <v>96.072400000000002</v>
      </c>
      <c r="AO24" s="282"/>
      <c r="AP24" s="727">
        <v>44557</v>
      </c>
      <c r="AQ24" s="498">
        <v>96.072400000000002</v>
      </c>
      <c r="AR24" s="498"/>
      <c r="AS24" s="282"/>
      <c r="AT24" s="723">
        <v>44552</v>
      </c>
      <c r="AU24" s="85">
        <v>89400</v>
      </c>
      <c r="AV24" s="85">
        <v>970425</v>
      </c>
      <c r="AW24" s="85">
        <v>203900</v>
      </c>
      <c r="AX24" s="85">
        <v>54825</v>
      </c>
      <c r="AY24" s="503">
        <v>1755</v>
      </c>
      <c r="AZ24" s="503">
        <v>104310</v>
      </c>
      <c r="BA24" s="282"/>
      <c r="BL24" s="124"/>
    </row>
    <row r="25" spans="1:64">
      <c r="A25" s="78"/>
      <c r="O25" s="366">
        <v>43890</v>
      </c>
      <c r="P25" s="85">
        <v>4.8</v>
      </c>
      <c r="Q25" s="85">
        <v>8.8000000000000007</v>
      </c>
      <c r="R25" s="85">
        <v>1.0202986199999999</v>
      </c>
      <c r="S25" s="85">
        <v>0.76152730999999996</v>
      </c>
      <c r="T25" s="282"/>
      <c r="U25" s="366">
        <v>43890</v>
      </c>
      <c r="V25" s="85">
        <v>5635</v>
      </c>
      <c r="W25" s="85">
        <v>-16.3</v>
      </c>
      <c r="X25" s="85">
        <v>1.0202986199999999</v>
      </c>
      <c r="Y25" s="282"/>
      <c r="Z25" s="715">
        <v>37655</v>
      </c>
      <c r="AA25" s="496">
        <v>1744</v>
      </c>
      <c r="AB25" s="496">
        <v>1423</v>
      </c>
      <c r="AC25" s="496">
        <v>828</v>
      </c>
      <c r="AD25" s="496">
        <v>477</v>
      </c>
      <c r="AE25" s="496">
        <v>4550</v>
      </c>
      <c r="AF25" s="496">
        <v>8450</v>
      </c>
      <c r="AG25" s="282"/>
      <c r="AH25" s="715">
        <v>39848</v>
      </c>
      <c r="AI25" s="496">
        <v>901.6</v>
      </c>
      <c r="AJ25" s="496">
        <v>12.465</v>
      </c>
      <c r="AK25" s="282"/>
      <c r="AL25" s="715">
        <v>44554</v>
      </c>
      <c r="AM25" s="496"/>
      <c r="AN25" s="496">
        <v>96.1327</v>
      </c>
      <c r="AO25" s="282"/>
      <c r="AP25" s="727">
        <v>44554</v>
      </c>
      <c r="AQ25" s="498">
        <v>96.1327</v>
      </c>
      <c r="AR25" s="498">
        <v>9597</v>
      </c>
      <c r="AS25" s="282"/>
      <c r="AT25" s="723">
        <v>44551</v>
      </c>
      <c r="AU25" s="85">
        <v>89925</v>
      </c>
      <c r="AV25" s="85">
        <v>971600</v>
      </c>
      <c r="AW25" s="85">
        <v>204225</v>
      </c>
      <c r="AX25" s="85">
        <v>54900</v>
      </c>
      <c r="AY25" s="503">
        <v>1755</v>
      </c>
      <c r="AZ25" s="503">
        <v>104520</v>
      </c>
      <c r="BA25" s="282"/>
      <c r="BL25" s="124"/>
    </row>
    <row r="26" spans="1:64">
      <c r="A26" s="78"/>
      <c r="O26" s="366">
        <v>43861</v>
      </c>
      <c r="P26" s="85">
        <v>0</v>
      </c>
      <c r="Q26" s="85">
        <v>8.4</v>
      </c>
      <c r="R26" s="85">
        <v>1.01204823</v>
      </c>
      <c r="S26" s="85">
        <v>0.77623321999999995</v>
      </c>
      <c r="T26" s="282"/>
      <c r="U26" s="366">
        <v>43861</v>
      </c>
      <c r="V26" s="85">
        <v>5560.5</v>
      </c>
      <c r="W26" s="85"/>
      <c r="X26" s="85">
        <v>1.01204823</v>
      </c>
      <c r="Y26" s="282"/>
      <c r="Z26" s="715">
        <v>37656</v>
      </c>
      <c r="AA26" s="496">
        <v>1715</v>
      </c>
      <c r="AB26" s="496">
        <v>1415</v>
      </c>
      <c r="AC26" s="496">
        <v>815</v>
      </c>
      <c r="AD26" s="496">
        <v>475.5</v>
      </c>
      <c r="AE26" s="496">
        <v>4470</v>
      </c>
      <c r="AF26" s="496">
        <v>8275</v>
      </c>
      <c r="AG26" s="282"/>
      <c r="AH26" s="715">
        <v>39849</v>
      </c>
      <c r="AI26" s="496">
        <v>913.6</v>
      </c>
      <c r="AJ26" s="496">
        <v>12.744999999999999</v>
      </c>
      <c r="AK26" s="282"/>
      <c r="AL26" s="715">
        <v>44553</v>
      </c>
      <c r="AM26" s="496">
        <v>573.97</v>
      </c>
      <c r="AN26" s="496">
        <v>96.060199999999995</v>
      </c>
      <c r="AO26" s="282"/>
      <c r="AP26" s="727">
        <v>44553</v>
      </c>
      <c r="AQ26" s="498">
        <v>96.060199999999995</v>
      </c>
      <c r="AR26" s="498">
        <v>9639</v>
      </c>
      <c r="AS26" s="282"/>
      <c r="AT26" s="723">
        <v>44550</v>
      </c>
      <c r="AU26" s="85">
        <v>89000</v>
      </c>
      <c r="AV26" s="85">
        <v>975825</v>
      </c>
      <c r="AW26" s="85">
        <v>204650</v>
      </c>
      <c r="AX26" s="85">
        <v>55100</v>
      </c>
      <c r="AY26" s="503">
        <v>1755</v>
      </c>
      <c r="AZ26" s="503">
        <v>105390</v>
      </c>
      <c r="BA26" s="282"/>
      <c r="BL26" s="124"/>
    </row>
    <row r="27" spans="1:64">
      <c r="A27" s="78"/>
      <c r="O27" s="366">
        <v>43830</v>
      </c>
      <c r="P27" s="85">
        <v>4.4000000000000004</v>
      </c>
      <c r="Q27" s="85">
        <v>8.6999999999999993</v>
      </c>
      <c r="R27" s="85">
        <v>0.99601523999999997</v>
      </c>
      <c r="S27" s="85">
        <v>0.80380666000000001</v>
      </c>
      <c r="T27" s="282"/>
      <c r="U27" s="366">
        <v>43830</v>
      </c>
      <c r="V27" s="85">
        <v>6169</v>
      </c>
      <c r="W27" s="85">
        <v>9.9</v>
      </c>
      <c r="X27" s="85">
        <v>0.99601523999999997</v>
      </c>
      <c r="Y27" s="282"/>
      <c r="Z27" s="715">
        <v>37657</v>
      </c>
      <c r="AA27" s="496">
        <v>1716</v>
      </c>
      <c r="AB27" s="496">
        <v>1413</v>
      </c>
      <c r="AC27" s="496">
        <v>814</v>
      </c>
      <c r="AD27" s="496">
        <v>475</v>
      </c>
      <c r="AE27" s="496">
        <v>4400</v>
      </c>
      <c r="AF27" s="496">
        <v>8400</v>
      </c>
      <c r="AG27" s="282"/>
      <c r="AH27" s="715">
        <v>39850</v>
      </c>
      <c r="AI27" s="496">
        <v>913.9</v>
      </c>
      <c r="AJ27" s="496">
        <v>13.154999999999999</v>
      </c>
      <c r="AK27" s="282"/>
      <c r="AL27" s="715">
        <v>44552</v>
      </c>
      <c r="AM27" s="496">
        <v>571.22</v>
      </c>
      <c r="AN27" s="496">
        <v>96.455699999999993</v>
      </c>
      <c r="AO27" s="282"/>
      <c r="AP27" s="727">
        <v>44552</v>
      </c>
      <c r="AQ27" s="498">
        <v>96.455699999999993</v>
      </c>
      <c r="AR27" s="498">
        <v>9642</v>
      </c>
      <c r="AS27" s="282"/>
      <c r="AT27" s="723">
        <v>44547</v>
      </c>
      <c r="AU27" s="85">
        <v>89150</v>
      </c>
      <c r="AV27" s="85">
        <v>979600</v>
      </c>
      <c r="AW27" s="85">
        <v>205525</v>
      </c>
      <c r="AX27" s="85">
        <v>55175</v>
      </c>
      <c r="AY27" s="503">
        <v>1755</v>
      </c>
      <c r="AZ27" s="503">
        <v>106128</v>
      </c>
      <c r="BA27" s="282"/>
      <c r="BL27" s="124"/>
    </row>
    <row r="28" spans="1:64">
      <c r="A28" s="78"/>
      <c r="O28" s="366">
        <v>43799</v>
      </c>
      <c r="P28" s="85">
        <v>3.5</v>
      </c>
      <c r="Q28" s="85">
        <v>8.1999999999999993</v>
      </c>
      <c r="R28" s="85">
        <v>0.91785764999999997</v>
      </c>
      <c r="S28" s="85">
        <v>0.80780817999999999</v>
      </c>
      <c r="T28" s="282"/>
      <c r="U28" s="366">
        <v>43799</v>
      </c>
      <c r="V28" s="85">
        <v>5879.5</v>
      </c>
      <c r="W28" s="85">
        <v>10.199999999999999</v>
      </c>
      <c r="X28" s="85">
        <v>0.91785764999999997</v>
      </c>
      <c r="Y28" s="282"/>
      <c r="Z28" s="715">
        <v>37658</v>
      </c>
      <c r="AA28" s="496">
        <v>1690</v>
      </c>
      <c r="AB28" s="496">
        <v>1399</v>
      </c>
      <c r="AC28" s="496">
        <v>806</v>
      </c>
      <c r="AD28" s="496">
        <v>475</v>
      </c>
      <c r="AE28" s="496">
        <v>4385</v>
      </c>
      <c r="AF28" s="496">
        <v>8270</v>
      </c>
      <c r="AG28" s="282"/>
      <c r="AH28" s="715">
        <v>39853</v>
      </c>
      <c r="AI28" s="496">
        <v>892.4</v>
      </c>
      <c r="AJ28" s="496">
        <v>12.824999999999999</v>
      </c>
      <c r="AK28" s="282"/>
      <c r="AL28" s="715">
        <v>44551</v>
      </c>
      <c r="AM28" s="496">
        <v>568.69000000000005</v>
      </c>
      <c r="AN28" s="496">
        <v>96.455699999999993</v>
      </c>
      <c r="AO28" s="282"/>
      <c r="AP28" s="727">
        <v>44551</v>
      </c>
      <c r="AQ28" s="498">
        <v>96.455699999999993</v>
      </c>
      <c r="AR28" s="498">
        <v>9555</v>
      </c>
      <c r="AS28" s="282"/>
      <c r="AT28" s="723">
        <v>44546</v>
      </c>
      <c r="AU28" s="85">
        <v>89475</v>
      </c>
      <c r="AV28" s="85">
        <v>984650</v>
      </c>
      <c r="AW28" s="85">
        <v>206825</v>
      </c>
      <c r="AX28" s="85">
        <v>55275</v>
      </c>
      <c r="AY28" s="503">
        <v>1760</v>
      </c>
      <c r="AZ28" s="503">
        <v>106296</v>
      </c>
      <c r="BA28" s="282"/>
      <c r="BL28" s="124"/>
    </row>
    <row r="29" spans="1:64">
      <c r="A29" s="78"/>
      <c r="O29" s="366">
        <v>43769</v>
      </c>
      <c r="P29" s="85">
        <v>3.3</v>
      </c>
      <c r="Q29" s="85">
        <v>8.4</v>
      </c>
      <c r="R29" s="85">
        <v>0.89167291999999998</v>
      </c>
      <c r="S29" s="85">
        <v>0.80402010999999995</v>
      </c>
      <c r="T29" s="282"/>
      <c r="U29" s="366">
        <v>43769</v>
      </c>
      <c r="V29" s="85">
        <v>5806</v>
      </c>
      <c r="W29" s="85">
        <v>10.3</v>
      </c>
      <c r="X29" s="85">
        <v>0.89167291999999998</v>
      </c>
      <c r="Y29" s="282"/>
      <c r="Z29" s="715">
        <v>37659</v>
      </c>
      <c r="AA29" s="496">
        <v>1683.5</v>
      </c>
      <c r="AB29" s="496">
        <v>1395</v>
      </c>
      <c r="AC29" s="496">
        <v>796</v>
      </c>
      <c r="AD29" s="496">
        <v>472</v>
      </c>
      <c r="AE29" s="496">
        <v>4375</v>
      </c>
      <c r="AF29" s="496">
        <v>8400</v>
      </c>
      <c r="AG29" s="282"/>
      <c r="AH29" s="715">
        <v>39854</v>
      </c>
      <c r="AI29" s="496">
        <v>913.7</v>
      </c>
      <c r="AJ29" s="496">
        <v>13.125</v>
      </c>
      <c r="AK29" s="282"/>
      <c r="AL29" s="715">
        <v>44550</v>
      </c>
      <c r="AM29" s="496">
        <v>565.15</v>
      </c>
      <c r="AN29" s="496">
        <v>96.516000000000005</v>
      </c>
      <c r="AO29" s="282"/>
      <c r="AP29" s="727">
        <v>44550</v>
      </c>
      <c r="AQ29" s="498">
        <v>96.516000000000005</v>
      </c>
      <c r="AR29" s="498">
        <v>9459.5</v>
      </c>
      <c r="AS29" s="282"/>
      <c r="AT29" s="723">
        <v>44545</v>
      </c>
      <c r="AU29" s="85">
        <v>88650</v>
      </c>
      <c r="AV29" s="85">
        <v>990550</v>
      </c>
      <c r="AW29" s="85">
        <v>207575</v>
      </c>
      <c r="AX29" s="85">
        <v>55450</v>
      </c>
      <c r="AY29" s="503">
        <v>1735</v>
      </c>
      <c r="AZ29" s="503">
        <v>106998</v>
      </c>
      <c r="BA29" s="282"/>
      <c r="BL29" s="124"/>
    </row>
    <row r="30" spans="1:64">
      <c r="A30" s="78"/>
      <c r="O30" s="366">
        <v>43738</v>
      </c>
      <c r="P30" s="85">
        <v>3.4</v>
      </c>
      <c r="Q30" s="85">
        <v>8.4</v>
      </c>
      <c r="R30" s="85">
        <v>0.94562860000000004</v>
      </c>
      <c r="S30" s="85">
        <v>0.83340183000000001</v>
      </c>
      <c r="T30" s="282"/>
      <c r="U30" s="366">
        <v>43738</v>
      </c>
      <c r="V30" s="85">
        <v>5711.5</v>
      </c>
      <c r="W30" s="85">
        <v>10.5</v>
      </c>
      <c r="X30" s="85">
        <v>0.94562860000000004</v>
      </c>
      <c r="Y30" s="282"/>
      <c r="Z30" s="715">
        <v>37662</v>
      </c>
      <c r="AA30" s="496">
        <v>1718</v>
      </c>
      <c r="AB30" s="496">
        <v>1424</v>
      </c>
      <c r="AC30" s="496">
        <v>802</v>
      </c>
      <c r="AD30" s="496">
        <v>481</v>
      </c>
      <c r="AE30" s="496">
        <v>4440</v>
      </c>
      <c r="AF30" s="496">
        <v>8620</v>
      </c>
      <c r="AG30" s="282"/>
      <c r="AH30" s="715">
        <v>39855</v>
      </c>
      <c r="AI30" s="496">
        <v>943.8</v>
      </c>
      <c r="AJ30" s="496">
        <v>13.515000000000001</v>
      </c>
      <c r="AK30" s="282"/>
      <c r="AL30" s="715">
        <v>44547</v>
      </c>
      <c r="AM30" s="496">
        <v>567.80999999999995</v>
      </c>
      <c r="AN30" s="496">
        <v>96.675600000000003</v>
      </c>
      <c r="AO30" s="282"/>
      <c r="AP30" s="727">
        <v>44547</v>
      </c>
      <c r="AQ30" s="498">
        <v>96.675600000000003</v>
      </c>
      <c r="AR30" s="498">
        <v>9446</v>
      </c>
      <c r="AS30" s="282"/>
      <c r="AT30" s="723">
        <v>44544</v>
      </c>
      <c r="AU30" s="85">
        <v>87375</v>
      </c>
      <c r="AV30" s="85">
        <v>977400</v>
      </c>
      <c r="AW30" s="85">
        <v>209175</v>
      </c>
      <c r="AX30" s="85">
        <v>55525</v>
      </c>
      <c r="AY30" s="503">
        <v>1705</v>
      </c>
      <c r="AZ30" s="503">
        <v>107754</v>
      </c>
      <c r="BA30" s="282"/>
      <c r="BL30" s="124"/>
    </row>
    <row r="31" spans="1:64">
      <c r="A31" s="78"/>
      <c r="O31" s="366">
        <v>43708</v>
      </c>
      <c r="P31" s="85">
        <v>3.4</v>
      </c>
      <c r="Q31" s="85">
        <v>8.1999999999999993</v>
      </c>
      <c r="R31" s="85">
        <v>0.98641257999999998</v>
      </c>
      <c r="S31" s="85">
        <v>0.84636169000000006</v>
      </c>
      <c r="T31" s="282"/>
      <c r="U31" s="366">
        <v>43708</v>
      </c>
      <c r="V31" s="85">
        <v>5652</v>
      </c>
      <c r="W31" s="85">
        <v>10.5</v>
      </c>
      <c r="X31" s="85">
        <v>0.98641257999999998</v>
      </c>
      <c r="Y31" s="282"/>
      <c r="Z31" s="715">
        <v>37663</v>
      </c>
      <c r="AA31" s="496">
        <v>1710</v>
      </c>
      <c r="AB31" s="496">
        <v>1410</v>
      </c>
      <c r="AC31" s="496">
        <v>807</v>
      </c>
      <c r="AD31" s="496">
        <v>476</v>
      </c>
      <c r="AE31" s="496">
        <v>4470</v>
      </c>
      <c r="AF31" s="496">
        <v>8550</v>
      </c>
      <c r="AG31" s="282"/>
      <c r="AH31" s="715">
        <v>39856</v>
      </c>
      <c r="AI31" s="496">
        <v>948.5</v>
      </c>
      <c r="AJ31" s="496">
        <v>13.505000000000001</v>
      </c>
      <c r="AK31" s="282"/>
      <c r="AL31" s="715">
        <v>44546</v>
      </c>
      <c r="AM31" s="496">
        <v>569.17999999999995</v>
      </c>
      <c r="AN31" s="496">
        <v>95.99</v>
      </c>
      <c r="AO31" s="282"/>
      <c r="AP31" s="727">
        <v>44546</v>
      </c>
      <c r="AQ31" s="498">
        <v>95.99</v>
      </c>
      <c r="AR31" s="498">
        <v>9477.5</v>
      </c>
      <c r="AS31" s="282"/>
      <c r="AT31" s="723">
        <v>44543</v>
      </c>
      <c r="AU31" s="85">
        <v>84450</v>
      </c>
      <c r="AV31" s="85">
        <v>909650</v>
      </c>
      <c r="AW31" s="85">
        <v>190900</v>
      </c>
      <c r="AX31" s="85">
        <v>55650</v>
      </c>
      <c r="AY31" s="503">
        <v>1640</v>
      </c>
      <c r="AZ31" s="503">
        <v>108276</v>
      </c>
      <c r="BA31" s="282"/>
      <c r="BL31" s="124"/>
    </row>
    <row r="32" spans="1:64">
      <c r="A32" s="78"/>
      <c r="O32" s="366">
        <v>43677</v>
      </c>
      <c r="P32" s="85">
        <v>3.1</v>
      </c>
      <c r="Q32" s="85">
        <v>8.1</v>
      </c>
      <c r="R32" s="85">
        <v>0.95053520000000002</v>
      </c>
      <c r="S32" s="85">
        <v>0.87855921999999997</v>
      </c>
      <c r="T32" s="282"/>
      <c r="U32" s="366">
        <v>43677</v>
      </c>
      <c r="V32" s="85">
        <v>5940</v>
      </c>
      <c r="W32" s="85">
        <v>10.6</v>
      </c>
      <c r="X32" s="85">
        <v>0.95053520000000002</v>
      </c>
      <c r="Y32" s="282"/>
      <c r="Z32" s="715">
        <v>37664</v>
      </c>
      <c r="AA32" s="496">
        <v>1696</v>
      </c>
      <c r="AB32" s="496">
        <v>1410</v>
      </c>
      <c r="AC32" s="496">
        <v>807</v>
      </c>
      <c r="AD32" s="496">
        <v>481</v>
      </c>
      <c r="AE32" s="496">
        <v>4505</v>
      </c>
      <c r="AF32" s="496">
        <v>8430</v>
      </c>
      <c r="AG32" s="282"/>
      <c r="AH32" s="715">
        <v>39857</v>
      </c>
      <c r="AI32" s="496">
        <v>941.5</v>
      </c>
      <c r="AJ32" s="496">
        <v>13.62</v>
      </c>
      <c r="AK32" s="282"/>
      <c r="AL32" s="715">
        <v>44545</v>
      </c>
      <c r="AM32" s="496">
        <v>566.48</v>
      </c>
      <c r="AN32" s="496">
        <v>96.342100000000002</v>
      </c>
      <c r="AO32" s="282"/>
      <c r="AP32" s="727">
        <v>44545</v>
      </c>
      <c r="AQ32" s="498">
        <v>96.342100000000002</v>
      </c>
      <c r="AR32" s="498">
        <v>9257</v>
      </c>
      <c r="AS32" s="282"/>
      <c r="AT32" s="723">
        <v>44540</v>
      </c>
      <c r="AU32" s="85">
        <v>81775</v>
      </c>
      <c r="AV32" s="85">
        <v>913200</v>
      </c>
      <c r="AW32" s="85">
        <v>164425</v>
      </c>
      <c r="AX32" s="85">
        <v>55800</v>
      </c>
      <c r="AY32" s="503">
        <v>1555</v>
      </c>
      <c r="AZ32" s="503">
        <v>108630</v>
      </c>
      <c r="BA32" s="282"/>
      <c r="BL32" s="124"/>
    </row>
    <row r="33" spans="1:64">
      <c r="A33" s="78"/>
      <c r="O33" s="366">
        <v>43646</v>
      </c>
      <c r="P33" s="85">
        <v>4.4000000000000004</v>
      </c>
      <c r="Q33" s="85">
        <v>8.5</v>
      </c>
      <c r="R33" s="85">
        <v>0.99171553999999995</v>
      </c>
      <c r="S33" s="85">
        <v>0.88256372000000005</v>
      </c>
      <c r="T33" s="282"/>
      <c r="U33" s="366">
        <v>43646</v>
      </c>
      <c r="V33" s="85">
        <v>6001</v>
      </c>
      <c r="W33" s="85">
        <v>10.9</v>
      </c>
      <c r="X33" s="85">
        <v>0.99171553999999995</v>
      </c>
      <c r="Y33" s="282"/>
      <c r="Z33" s="715">
        <v>37665</v>
      </c>
      <c r="AA33" s="496">
        <v>1660</v>
      </c>
      <c r="AB33" s="496">
        <v>1380</v>
      </c>
      <c r="AC33" s="496">
        <v>790</v>
      </c>
      <c r="AD33" s="496">
        <v>477</v>
      </c>
      <c r="AE33" s="496">
        <v>4590</v>
      </c>
      <c r="AF33" s="496">
        <v>8300</v>
      </c>
      <c r="AG33" s="282"/>
      <c r="AH33" s="715">
        <v>39861</v>
      </c>
      <c r="AI33" s="496">
        <v>967</v>
      </c>
      <c r="AJ33" s="496">
        <v>14.007999999999999</v>
      </c>
      <c r="AK33" s="282"/>
      <c r="AL33" s="715">
        <v>44544</v>
      </c>
      <c r="AM33" s="496">
        <v>566.91</v>
      </c>
      <c r="AN33" s="496">
        <v>96.5608</v>
      </c>
      <c r="AO33" s="282"/>
      <c r="AP33" s="727">
        <v>44544</v>
      </c>
      <c r="AQ33" s="498">
        <v>96.5608</v>
      </c>
      <c r="AR33" s="498">
        <v>9388</v>
      </c>
      <c r="AS33" s="282"/>
      <c r="AT33" s="723">
        <v>44539</v>
      </c>
      <c r="AU33" s="85">
        <v>77925</v>
      </c>
      <c r="AV33" s="85">
        <v>890650</v>
      </c>
      <c r="AW33" s="85">
        <v>150400</v>
      </c>
      <c r="AX33" s="85">
        <v>55650</v>
      </c>
      <c r="AY33" s="503">
        <v>1555</v>
      </c>
      <c r="AZ33" s="503">
        <v>108918</v>
      </c>
      <c r="BA33" s="282"/>
      <c r="BL33" s="124"/>
    </row>
    <row r="34" spans="1:64">
      <c r="A34" s="78"/>
      <c r="O34" s="366">
        <v>43616</v>
      </c>
      <c r="P34" s="85">
        <v>3.4</v>
      </c>
      <c r="Q34" s="85">
        <v>8.5</v>
      </c>
      <c r="R34" s="85">
        <v>0.99964945999999999</v>
      </c>
      <c r="S34" s="85">
        <v>0.90605566000000004</v>
      </c>
      <c r="T34" s="282"/>
      <c r="U34" s="366">
        <v>43616</v>
      </c>
      <c r="V34" s="85">
        <v>5823.5</v>
      </c>
      <c r="W34" s="85">
        <v>11.2</v>
      </c>
      <c r="X34" s="85">
        <v>0.99964945999999999</v>
      </c>
      <c r="Y34" s="282"/>
      <c r="Z34" s="715">
        <v>37666</v>
      </c>
      <c r="AA34" s="496">
        <v>1666</v>
      </c>
      <c r="AB34" s="496">
        <v>1383</v>
      </c>
      <c r="AC34" s="496">
        <v>786</v>
      </c>
      <c r="AD34" s="496">
        <v>485</v>
      </c>
      <c r="AE34" s="496">
        <v>4620</v>
      </c>
      <c r="AF34" s="496">
        <v>8580</v>
      </c>
      <c r="AG34" s="282"/>
      <c r="AH34" s="715">
        <v>39862</v>
      </c>
      <c r="AI34" s="496">
        <v>977.7</v>
      </c>
      <c r="AJ34" s="496">
        <v>14.288</v>
      </c>
      <c r="AK34" s="282"/>
      <c r="AL34" s="715">
        <v>44543</v>
      </c>
      <c r="AM34" s="496">
        <v>568.97</v>
      </c>
      <c r="AN34" s="496">
        <v>96.352900000000005</v>
      </c>
      <c r="AO34" s="282"/>
      <c r="AP34" s="727">
        <v>44543</v>
      </c>
      <c r="AQ34" s="498">
        <v>96.352900000000005</v>
      </c>
      <c r="AR34" s="498">
        <v>9465</v>
      </c>
      <c r="AS34" s="282"/>
      <c r="AT34" s="723">
        <v>44538</v>
      </c>
      <c r="AU34" s="85">
        <v>75175</v>
      </c>
      <c r="AV34" s="85">
        <v>894350</v>
      </c>
      <c r="AW34" s="85">
        <v>150675</v>
      </c>
      <c r="AX34" s="85">
        <v>55650</v>
      </c>
      <c r="AY34" s="503">
        <v>1480</v>
      </c>
      <c r="AZ34" s="503">
        <v>109986</v>
      </c>
      <c r="BA34" s="282"/>
      <c r="BL34" s="124"/>
    </row>
    <row r="35" spans="1:64">
      <c r="A35" s="78"/>
      <c r="O35" s="366">
        <v>43585</v>
      </c>
      <c r="P35" s="85">
        <v>2.9</v>
      </c>
      <c r="Q35" s="85">
        <v>8.5</v>
      </c>
      <c r="R35" s="85">
        <v>0.92047369999999995</v>
      </c>
      <c r="S35" s="85">
        <v>0.92701619000000002</v>
      </c>
      <c r="T35" s="282"/>
      <c r="U35" s="366">
        <v>43585</v>
      </c>
      <c r="V35" s="85">
        <v>6432</v>
      </c>
      <c r="W35" s="85">
        <v>11.9</v>
      </c>
      <c r="X35" s="85">
        <v>0.92047369999999995</v>
      </c>
      <c r="Y35" s="282"/>
      <c r="Z35" s="715">
        <v>37669</v>
      </c>
      <c r="AA35" s="496">
        <v>1673</v>
      </c>
      <c r="AB35" s="496">
        <v>1389</v>
      </c>
      <c r="AC35" s="496">
        <v>783</v>
      </c>
      <c r="AD35" s="496">
        <v>480</v>
      </c>
      <c r="AE35" s="496">
        <v>4660</v>
      </c>
      <c r="AF35" s="496">
        <v>8590</v>
      </c>
      <c r="AG35" s="282"/>
      <c r="AH35" s="715">
        <v>39863</v>
      </c>
      <c r="AI35" s="496">
        <v>976.1</v>
      </c>
      <c r="AJ35" s="496">
        <v>13.933</v>
      </c>
      <c r="AK35" s="282"/>
      <c r="AL35" s="715">
        <v>44540</v>
      </c>
      <c r="AM35" s="496">
        <v>570.84</v>
      </c>
      <c r="AN35" s="496">
        <v>96.049599999999998</v>
      </c>
      <c r="AO35" s="282"/>
      <c r="AP35" s="727">
        <v>44540</v>
      </c>
      <c r="AQ35" s="498">
        <v>96.049599999999998</v>
      </c>
      <c r="AR35" s="498">
        <v>9454</v>
      </c>
      <c r="AS35" s="282"/>
      <c r="AT35" s="723">
        <v>44537</v>
      </c>
      <c r="AU35" s="85">
        <v>74225</v>
      </c>
      <c r="AV35" s="85">
        <v>893650</v>
      </c>
      <c r="AW35" s="85">
        <v>152100</v>
      </c>
      <c r="AX35" s="85">
        <v>55725</v>
      </c>
      <c r="AY35" s="503">
        <v>1480</v>
      </c>
      <c r="AZ35" s="503">
        <v>110358</v>
      </c>
      <c r="BA35" s="282"/>
      <c r="BL35" s="124"/>
    </row>
    <row r="36" spans="1:64">
      <c r="A36" s="78"/>
      <c r="O36" s="366">
        <v>43555</v>
      </c>
      <c r="P36" s="85">
        <v>4.5999999999999996</v>
      </c>
      <c r="Q36" s="85">
        <v>8.6</v>
      </c>
      <c r="R36" s="85">
        <v>0.97924199000000001</v>
      </c>
      <c r="S36" s="85">
        <v>0.88654628000000002</v>
      </c>
      <c r="T36" s="282"/>
      <c r="U36" s="366">
        <v>43555</v>
      </c>
      <c r="V36" s="85">
        <v>6473.5</v>
      </c>
      <c r="W36" s="85">
        <v>11.8</v>
      </c>
      <c r="X36" s="85">
        <v>0.97924199000000001</v>
      </c>
      <c r="Y36" s="282"/>
      <c r="Z36" s="715">
        <v>37670</v>
      </c>
      <c r="AA36" s="496">
        <v>1659</v>
      </c>
      <c r="AB36" s="496">
        <v>1386</v>
      </c>
      <c r="AC36" s="496">
        <v>780</v>
      </c>
      <c r="AD36" s="496">
        <v>479</v>
      </c>
      <c r="AE36" s="496">
        <v>4710</v>
      </c>
      <c r="AF36" s="496">
        <v>8450</v>
      </c>
      <c r="AG36" s="282"/>
      <c r="AH36" s="715">
        <v>39864</v>
      </c>
      <c r="AI36" s="496">
        <v>1001.8</v>
      </c>
      <c r="AJ36" s="496">
        <v>14.488</v>
      </c>
      <c r="AK36" s="282"/>
      <c r="AL36" s="715">
        <v>44539</v>
      </c>
      <c r="AM36" s="496">
        <v>570.35</v>
      </c>
      <c r="AN36" s="496">
        <v>96.223299999999995</v>
      </c>
      <c r="AO36" s="282"/>
      <c r="AP36" s="727">
        <v>44539</v>
      </c>
      <c r="AQ36" s="498">
        <v>96.223299999999995</v>
      </c>
      <c r="AR36" s="498">
        <v>9550.5</v>
      </c>
      <c r="AS36" s="282"/>
      <c r="AT36" s="723">
        <v>44536</v>
      </c>
      <c r="AU36" s="85">
        <v>77875</v>
      </c>
      <c r="AV36" s="85">
        <v>898450</v>
      </c>
      <c r="AW36" s="85">
        <v>152650</v>
      </c>
      <c r="AX36" s="85">
        <v>56375</v>
      </c>
      <c r="AY36" s="503">
        <v>1480</v>
      </c>
      <c r="AZ36" s="503">
        <v>110688</v>
      </c>
      <c r="BA36" s="282"/>
      <c r="BL36" s="124"/>
    </row>
    <row r="37" spans="1:64">
      <c r="A37" s="78"/>
      <c r="O37" s="366">
        <v>43524</v>
      </c>
      <c r="P37" s="85">
        <v>2</v>
      </c>
      <c r="Q37" s="85">
        <v>8</v>
      </c>
      <c r="R37" s="85">
        <v>0.99907723999999998</v>
      </c>
      <c r="S37" s="85">
        <v>0.90463848999999996</v>
      </c>
      <c r="T37" s="282"/>
      <c r="U37" s="366">
        <v>43524</v>
      </c>
      <c r="V37" s="85">
        <v>6481</v>
      </c>
      <c r="W37" s="85">
        <v>11.6</v>
      </c>
      <c r="X37" s="85">
        <v>0.99907723999999998</v>
      </c>
      <c r="Y37" s="282"/>
      <c r="Z37" s="715">
        <v>37671</v>
      </c>
      <c r="AA37" s="496">
        <v>1656</v>
      </c>
      <c r="AB37" s="496">
        <v>1383</v>
      </c>
      <c r="AC37" s="496">
        <v>785</v>
      </c>
      <c r="AD37" s="496">
        <v>485</v>
      </c>
      <c r="AE37" s="496">
        <v>4585</v>
      </c>
      <c r="AF37" s="496">
        <v>8570</v>
      </c>
      <c r="AG37" s="282"/>
      <c r="AH37" s="715">
        <v>39867</v>
      </c>
      <c r="AI37" s="496">
        <v>994.6</v>
      </c>
      <c r="AJ37" s="496">
        <v>14.448</v>
      </c>
      <c r="AK37" s="282"/>
      <c r="AL37" s="715">
        <v>44538</v>
      </c>
      <c r="AM37" s="496">
        <v>572.19000000000005</v>
      </c>
      <c r="AN37" s="496">
        <v>95.960400000000007</v>
      </c>
      <c r="AO37" s="282"/>
      <c r="AP37" s="727">
        <v>44538</v>
      </c>
      <c r="AQ37" s="498">
        <v>95.960400000000007</v>
      </c>
      <c r="AR37" s="498">
        <v>9653</v>
      </c>
      <c r="AS37" s="282"/>
      <c r="AT37" s="723">
        <v>44533</v>
      </c>
      <c r="AU37" s="85">
        <v>78350</v>
      </c>
      <c r="AV37" s="85">
        <v>882800</v>
      </c>
      <c r="AW37" s="85">
        <v>153350</v>
      </c>
      <c r="AX37" s="85">
        <v>55900</v>
      </c>
      <c r="AY37" s="503">
        <v>1440</v>
      </c>
      <c r="AZ37" s="503">
        <v>112590</v>
      </c>
      <c r="BA37" s="282"/>
      <c r="BL37" s="124"/>
    </row>
    <row r="38" spans="1:64">
      <c r="A38" s="78"/>
      <c r="O38" s="366">
        <v>43496</v>
      </c>
      <c r="P38" s="85">
        <v>0.4</v>
      </c>
      <c r="Q38" s="85">
        <v>8.4</v>
      </c>
      <c r="R38" s="85">
        <v>0.92644338000000004</v>
      </c>
      <c r="S38" s="85">
        <v>0.91379526</v>
      </c>
      <c r="T38" s="282"/>
      <c r="U38" s="366">
        <v>43496</v>
      </c>
      <c r="V38" s="85">
        <v>6163.5</v>
      </c>
      <c r="W38" s="85"/>
      <c r="X38" s="85">
        <v>0.92644338000000004</v>
      </c>
      <c r="Y38" s="282"/>
      <c r="Z38" s="715">
        <v>37672</v>
      </c>
      <c r="AA38" s="496">
        <v>1665</v>
      </c>
      <c r="AB38" s="496">
        <v>1391</v>
      </c>
      <c r="AC38" s="496">
        <v>790</v>
      </c>
      <c r="AD38" s="496">
        <v>485</v>
      </c>
      <c r="AE38" s="496">
        <v>4645</v>
      </c>
      <c r="AF38" s="496">
        <v>8800</v>
      </c>
      <c r="AG38" s="282"/>
      <c r="AH38" s="715">
        <v>39868</v>
      </c>
      <c r="AI38" s="496">
        <v>969.1</v>
      </c>
      <c r="AJ38" s="496">
        <v>13.993</v>
      </c>
      <c r="AK38" s="282"/>
      <c r="AL38" s="715">
        <v>44537</v>
      </c>
      <c r="AM38" s="496">
        <v>571.35</v>
      </c>
      <c r="AN38" s="496">
        <v>96.304599999999994</v>
      </c>
      <c r="AO38" s="282"/>
      <c r="AP38" s="727">
        <v>44537</v>
      </c>
      <c r="AQ38" s="498">
        <v>96.304599999999994</v>
      </c>
      <c r="AR38" s="498">
        <v>9550.5</v>
      </c>
      <c r="AS38" s="282"/>
      <c r="AT38" s="723">
        <v>44532</v>
      </c>
      <c r="AU38" s="85">
        <v>78225</v>
      </c>
      <c r="AV38" s="85">
        <v>889575</v>
      </c>
      <c r="AW38" s="85">
        <v>155125</v>
      </c>
      <c r="AX38" s="85">
        <v>56475</v>
      </c>
      <c r="AY38" s="503">
        <v>1365</v>
      </c>
      <c r="AZ38" s="503">
        <v>113640</v>
      </c>
      <c r="BA38" s="282"/>
      <c r="BL38" s="124"/>
    </row>
    <row r="39" spans="1:64">
      <c r="A39" s="78"/>
      <c r="O39" s="366">
        <v>43465</v>
      </c>
      <c r="P39" s="85">
        <v>1.5</v>
      </c>
      <c r="Q39" s="85">
        <v>8.1</v>
      </c>
      <c r="R39" s="85">
        <v>0.98023727000000005</v>
      </c>
      <c r="S39" s="85">
        <v>0.89723863000000004</v>
      </c>
      <c r="T39" s="282"/>
      <c r="U39" s="366">
        <v>43465</v>
      </c>
      <c r="V39" s="85">
        <v>5912</v>
      </c>
      <c r="W39" s="85">
        <v>9.5</v>
      </c>
      <c r="X39" s="85">
        <v>0.98023727000000005</v>
      </c>
      <c r="Y39" s="282"/>
      <c r="Z39" s="715">
        <v>37673</v>
      </c>
      <c r="AA39" s="496">
        <v>1707</v>
      </c>
      <c r="AB39" s="496">
        <v>1406</v>
      </c>
      <c r="AC39" s="496">
        <v>800</v>
      </c>
      <c r="AD39" s="496">
        <v>482</v>
      </c>
      <c r="AE39" s="496">
        <v>4750</v>
      </c>
      <c r="AF39" s="496">
        <v>8860</v>
      </c>
      <c r="AG39" s="282"/>
      <c r="AH39" s="715">
        <v>39869</v>
      </c>
      <c r="AI39" s="496">
        <v>965.7</v>
      </c>
      <c r="AJ39" s="496">
        <v>13.872999999999999</v>
      </c>
      <c r="AK39" s="282"/>
      <c r="AL39" s="715">
        <v>44536</v>
      </c>
      <c r="AM39" s="496">
        <v>569.03</v>
      </c>
      <c r="AN39" s="496">
        <v>96.277699999999996</v>
      </c>
      <c r="AO39" s="282"/>
      <c r="AP39" s="727">
        <v>44536</v>
      </c>
      <c r="AQ39" s="498">
        <v>96.277699999999996</v>
      </c>
      <c r="AR39" s="498">
        <v>9577</v>
      </c>
      <c r="AS39" s="282"/>
      <c r="AT39" s="723">
        <v>44531</v>
      </c>
      <c r="AU39" s="85">
        <v>78625</v>
      </c>
      <c r="AV39" s="85">
        <v>893775</v>
      </c>
      <c r="AW39" s="85">
        <v>157150</v>
      </c>
      <c r="AX39" s="85">
        <v>56775</v>
      </c>
      <c r="AY39" s="503">
        <v>1285</v>
      </c>
      <c r="AZ39" s="503">
        <v>114114</v>
      </c>
      <c r="BA39" s="282"/>
      <c r="BL39" s="124"/>
    </row>
    <row r="40" spans="1:64">
      <c r="A40" s="78"/>
      <c r="O40" s="366">
        <v>43434</v>
      </c>
      <c r="P40" s="85">
        <v>1.5</v>
      </c>
      <c r="Q40" s="85">
        <v>8</v>
      </c>
      <c r="R40" s="85">
        <v>0.98913622000000001</v>
      </c>
      <c r="S40" s="85">
        <v>0.92193088999999995</v>
      </c>
      <c r="T40" s="282"/>
      <c r="U40" s="366">
        <v>43434</v>
      </c>
      <c r="V40" s="85">
        <v>6198.5</v>
      </c>
      <c r="W40" s="85">
        <v>9.6999999999999993</v>
      </c>
      <c r="X40" s="85">
        <v>0.98913622000000001</v>
      </c>
      <c r="Y40" s="282"/>
      <c r="Z40" s="715">
        <v>37676</v>
      </c>
      <c r="AA40" s="496">
        <v>1729</v>
      </c>
      <c r="AB40" s="496">
        <v>1418</v>
      </c>
      <c r="AC40" s="496">
        <v>816</v>
      </c>
      <c r="AD40" s="496">
        <v>482</v>
      </c>
      <c r="AE40" s="496">
        <v>4810</v>
      </c>
      <c r="AF40" s="496">
        <v>8995</v>
      </c>
      <c r="AG40" s="282"/>
      <c r="AH40" s="715">
        <v>39870</v>
      </c>
      <c r="AI40" s="496">
        <v>942.6</v>
      </c>
      <c r="AJ40" s="496">
        <v>12.95</v>
      </c>
      <c r="AK40" s="282"/>
      <c r="AL40" s="715">
        <v>44533</v>
      </c>
      <c r="AM40" s="496">
        <v>568.79</v>
      </c>
      <c r="AN40" s="496">
        <v>96.171499999999995</v>
      </c>
      <c r="AO40" s="282"/>
      <c r="AP40" s="727">
        <v>44533</v>
      </c>
      <c r="AQ40" s="498">
        <v>96.171499999999995</v>
      </c>
      <c r="AR40" s="498">
        <v>9417</v>
      </c>
      <c r="AS40" s="282"/>
      <c r="AT40" s="723">
        <v>44530</v>
      </c>
      <c r="AU40" s="85">
        <v>76450</v>
      </c>
      <c r="AV40" s="85">
        <v>900975</v>
      </c>
      <c r="AW40" s="85">
        <v>158975</v>
      </c>
      <c r="AX40" s="85">
        <v>57150</v>
      </c>
      <c r="AY40" s="503">
        <v>1250</v>
      </c>
      <c r="AZ40" s="503">
        <v>114360</v>
      </c>
      <c r="BA40" s="282"/>
      <c r="BL40" s="124"/>
    </row>
    <row r="41" spans="1:64">
      <c r="A41" s="78"/>
      <c r="O41" s="366">
        <v>43404</v>
      </c>
      <c r="P41" s="85">
        <v>2.7</v>
      </c>
      <c r="Q41" s="85">
        <v>8</v>
      </c>
      <c r="R41" s="85">
        <v>0.98430019000000002</v>
      </c>
      <c r="S41" s="85">
        <v>0.97308143000000002</v>
      </c>
      <c r="T41" s="282"/>
      <c r="U41" s="366">
        <v>43404</v>
      </c>
      <c r="V41" s="85">
        <v>5999.5</v>
      </c>
      <c r="W41" s="85">
        <v>9.6999999999999993</v>
      </c>
      <c r="X41" s="85">
        <v>0.98430019000000002</v>
      </c>
      <c r="Y41" s="282"/>
      <c r="Z41" s="715">
        <v>37677</v>
      </c>
      <c r="AA41" s="496">
        <v>1718</v>
      </c>
      <c r="AB41" s="496">
        <v>1417</v>
      </c>
      <c r="AC41" s="496">
        <v>811</v>
      </c>
      <c r="AD41" s="496">
        <v>481.5</v>
      </c>
      <c r="AE41" s="496">
        <v>4770</v>
      </c>
      <c r="AF41" s="496">
        <v>8900</v>
      </c>
      <c r="AG41" s="282"/>
      <c r="AH41" s="715">
        <v>39871</v>
      </c>
      <c r="AI41" s="496">
        <v>942.5</v>
      </c>
      <c r="AJ41" s="496">
        <v>13.085000000000001</v>
      </c>
      <c r="AK41" s="282"/>
      <c r="AL41" s="715">
        <v>44532</v>
      </c>
      <c r="AM41" s="496">
        <v>566.29999999999995</v>
      </c>
      <c r="AN41" s="496">
        <v>96.124600000000001</v>
      </c>
      <c r="AO41" s="282"/>
      <c r="AP41" s="727">
        <v>44532</v>
      </c>
      <c r="AQ41" s="498">
        <v>96.124600000000001</v>
      </c>
      <c r="AR41" s="498">
        <v>9469.5</v>
      </c>
      <c r="AS41" s="282"/>
      <c r="AT41" s="723">
        <v>44529</v>
      </c>
      <c r="AU41" s="85">
        <v>80075</v>
      </c>
      <c r="AV41" s="85">
        <v>909225</v>
      </c>
      <c r="AW41" s="85">
        <v>161450</v>
      </c>
      <c r="AX41" s="85">
        <v>57300</v>
      </c>
      <c r="AY41" s="503">
        <v>1240</v>
      </c>
      <c r="AZ41" s="503">
        <v>115296</v>
      </c>
      <c r="BA41" s="282"/>
      <c r="BL41" s="124"/>
    </row>
    <row r="42" spans="1:64">
      <c r="A42" s="78"/>
      <c r="O42" s="366">
        <v>43373</v>
      </c>
      <c r="P42" s="85">
        <v>4</v>
      </c>
      <c r="Q42" s="85">
        <v>8.3000000000000007</v>
      </c>
      <c r="R42" s="85">
        <v>1.00825842</v>
      </c>
      <c r="S42" s="85">
        <v>0.91992483000000003</v>
      </c>
      <c r="T42" s="282"/>
      <c r="U42" s="366">
        <v>43373</v>
      </c>
      <c r="V42" s="85">
        <v>6259.5</v>
      </c>
      <c r="W42" s="85">
        <v>9.9</v>
      </c>
      <c r="X42" s="85">
        <v>1.00825842</v>
      </c>
      <c r="Y42" s="282"/>
      <c r="Z42" s="715">
        <v>37678</v>
      </c>
      <c r="AA42" s="496">
        <v>1744.5</v>
      </c>
      <c r="AB42" s="496">
        <v>1435</v>
      </c>
      <c r="AC42" s="496">
        <v>825</v>
      </c>
      <c r="AD42" s="496">
        <v>486</v>
      </c>
      <c r="AE42" s="496">
        <v>4780</v>
      </c>
      <c r="AF42" s="496">
        <v>9120</v>
      </c>
      <c r="AG42" s="282"/>
      <c r="AH42" s="715">
        <v>39874</v>
      </c>
      <c r="AI42" s="496">
        <v>940</v>
      </c>
      <c r="AJ42" s="496">
        <v>13.05</v>
      </c>
      <c r="AK42" s="282"/>
      <c r="AL42" s="715">
        <v>44531</v>
      </c>
      <c r="AM42" s="496">
        <v>564.80999999999995</v>
      </c>
      <c r="AN42" s="496">
        <v>96.040700000000001</v>
      </c>
      <c r="AO42" s="282"/>
      <c r="AP42" s="727">
        <v>44531</v>
      </c>
      <c r="AQ42" s="498">
        <v>96.040700000000001</v>
      </c>
      <c r="AR42" s="498">
        <v>9373</v>
      </c>
      <c r="AS42" s="282"/>
      <c r="AT42" s="723">
        <v>44526</v>
      </c>
      <c r="AU42" s="85">
        <v>83800</v>
      </c>
      <c r="AV42" s="85">
        <v>915850</v>
      </c>
      <c r="AW42" s="85">
        <v>163275</v>
      </c>
      <c r="AX42" s="85">
        <v>57350</v>
      </c>
      <c r="AY42" s="503">
        <v>1230</v>
      </c>
      <c r="AZ42" s="503">
        <v>115446</v>
      </c>
      <c r="BA42" s="282"/>
      <c r="BE42" s="504"/>
      <c r="BF42" s="504"/>
      <c r="BG42" s="509"/>
      <c r="BL42" s="124"/>
    </row>
    <row r="43" spans="1:64">
      <c r="A43" s="78"/>
      <c r="O43" s="366">
        <v>43343</v>
      </c>
      <c r="P43" s="85">
        <v>3.9</v>
      </c>
      <c r="Q43" s="85">
        <v>8.1999999999999993</v>
      </c>
      <c r="R43" s="85">
        <v>1.04227139</v>
      </c>
      <c r="S43" s="85">
        <v>0.91555273999999998</v>
      </c>
      <c r="T43" s="282"/>
      <c r="U43" s="366">
        <v>43343</v>
      </c>
      <c r="V43" s="85">
        <v>5990</v>
      </c>
      <c r="W43" s="85">
        <v>10.1</v>
      </c>
      <c r="X43" s="85">
        <v>1.04227139</v>
      </c>
      <c r="Y43" s="282"/>
      <c r="Z43" s="715">
        <v>37679</v>
      </c>
      <c r="AA43" s="496">
        <v>1737</v>
      </c>
      <c r="AB43" s="496">
        <v>1433</v>
      </c>
      <c r="AC43" s="496">
        <v>824</v>
      </c>
      <c r="AD43" s="496">
        <v>477</v>
      </c>
      <c r="AE43" s="496">
        <v>4680</v>
      </c>
      <c r="AF43" s="496">
        <v>8890</v>
      </c>
      <c r="AG43" s="282"/>
      <c r="AH43" s="715">
        <v>39875</v>
      </c>
      <c r="AI43" s="496">
        <v>913.6</v>
      </c>
      <c r="AJ43" s="496">
        <v>12.695</v>
      </c>
      <c r="AK43" s="282"/>
      <c r="AL43" s="715">
        <v>44530</v>
      </c>
      <c r="AM43" s="496">
        <v>564.22</v>
      </c>
      <c r="AN43" s="496">
        <v>95.897000000000006</v>
      </c>
      <c r="AO43" s="282"/>
      <c r="AP43" s="727">
        <v>44530</v>
      </c>
      <c r="AQ43" s="498">
        <v>95.897000000000006</v>
      </c>
      <c r="AR43" s="498">
        <v>9451</v>
      </c>
      <c r="AS43" s="282"/>
      <c r="AT43" s="723">
        <v>44525</v>
      </c>
      <c r="AU43" s="85">
        <v>82600</v>
      </c>
      <c r="AV43" s="85">
        <v>919225</v>
      </c>
      <c r="AW43" s="85">
        <v>165225</v>
      </c>
      <c r="AX43" s="85">
        <v>57400</v>
      </c>
      <c r="AY43" s="503">
        <v>1190</v>
      </c>
      <c r="AZ43" s="503">
        <v>116712</v>
      </c>
      <c r="BA43" s="282"/>
      <c r="BD43" s="504"/>
      <c r="BE43" s="504"/>
      <c r="BF43" s="504"/>
      <c r="BG43" s="509"/>
      <c r="BH43" s="509"/>
      <c r="BI43" s="509"/>
      <c r="BJ43" s="509"/>
      <c r="BK43" s="509"/>
      <c r="BL43" s="124"/>
    </row>
    <row r="44" spans="1:64">
      <c r="A44" s="78"/>
      <c r="O44" s="366">
        <v>43312</v>
      </c>
      <c r="P44" s="85">
        <v>5.0999999999999996</v>
      </c>
      <c r="Q44" s="85">
        <v>8.5</v>
      </c>
      <c r="R44" s="85">
        <v>1.1031702800000001</v>
      </c>
      <c r="S44" s="85">
        <v>0.89132915999999995</v>
      </c>
      <c r="T44" s="282"/>
      <c r="U44" s="366">
        <v>43312</v>
      </c>
      <c r="V44" s="85">
        <v>6322</v>
      </c>
      <c r="W44" s="85">
        <v>10.199999999999999</v>
      </c>
      <c r="X44" s="85">
        <v>1.1031702800000001</v>
      </c>
      <c r="Y44" s="282"/>
      <c r="Z44" s="715">
        <v>37680</v>
      </c>
      <c r="AA44" s="496">
        <v>1710</v>
      </c>
      <c r="AB44" s="496">
        <v>1419</v>
      </c>
      <c r="AC44" s="496">
        <v>819</v>
      </c>
      <c r="AD44" s="496">
        <v>468</v>
      </c>
      <c r="AE44" s="496">
        <v>4600</v>
      </c>
      <c r="AF44" s="496">
        <v>8750</v>
      </c>
      <c r="AG44" s="282"/>
      <c r="AH44" s="715">
        <v>39876</v>
      </c>
      <c r="AI44" s="496">
        <v>906.7</v>
      </c>
      <c r="AJ44" s="496">
        <v>12.9</v>
      </c>
      <c r="AK44" s="282"/>
      <c r="AL44" s="715">
        <v>44529</v>
      </c>
      <c r="AM44" s="496">
        <v>567.66999999999996</v>
      </c>
      <c r="AN44" s="496">
        <v>96.171999999999997</v>
      </c>
      <c r="AO44" s="282"/>
      <c r="AP44" s="727">
        <v>44529</v>
      </c>
      <c r="AQ44" s="498">
        <v>96.171999999999997</v>
      </c>
      <c r="AR44" s="498">
        <v>9600</v>
      </c>
      <c r="AS44" s="282"/>
      <c r="AT44" s="723">
        <v>44524</v>
      </c>
      <c r="AU44" s="85">
        <v>82225</v>
      </c>
      <c r="AV44" s="85">
        <v>923700</v>
      </c>
      <c r="AW44" s="85">
        <v>167875</v>
      </c>
      <c r="AX44" s="85">
        <v>58150</v>
      </c>
      <c r="AY44" s="503">
        <v>1140</v>
      </c>
      <c r="AZ44" s="503">
        <v>117348</v>
      </c>
      <c r="BA44" s="282"/>
      <c r="BD44" s="504"/>
      <c r="BH44" s="509"/>
      <c r="BI44" s="509"/>
      <c r="BJ44" s="509"/>
      <c r="BK44" s="509"/>
    </row>
    <row r="45" spans="1:64">
      <c r="A45" s="78"/>
      <c r="O45" s="366">
        <v>43281</v>
      </c>
      <c r="P45" s="85">
        <v>6.6</v>
      </c>
      <c r="Q45" s="85">
        <v>8</v>
      </c>
      <c r="R45" s="85">
        <v>1.1244643000000001</v>
      </c>
      <c r="S45" s="85">
        <v>0.93492417000000005</v>
      </c>
      <c r="T45" s="282"/>
      <c r="U45" s="366">
        <v>43281</v>
      </c>
      <c r="V45" s="85">
        <v>6619</v>
      </c>
      <c r="W45" s="85">
        <v>9.6999999999999993</v>
      </c>
      <c r="X45" s="85">
        <v>1.1244643000000001</v>
      </c>
      <c r="Y45" s="282"/>
      <c r="Z45" s="715">
        <v>37683</v>
      </c>
      <c r="AA45" s="496">
        <v>1722</v>
      </c>
      <c r="AB45" s="496">
        <v>1426</v>
      </c>
      <c r="AC45" s="496">
        <v>824</v>
      </c>
      <c r="AD45" s="496">
        <v>467</v>
      </c>
      <c r="AE45" s="496">
        <v>4610</v>
      </c>
      <c r="AF45" s="496">
        <v>8950</v>
      </c>
      <c r="AG45" s="282"/>
      <c r="AH45" s="715">
        <v>39877</v>
      </c>
      <c r="AI45" s="496">
        <v>927.8</v>
      </c>
      <c r="AJ45" s="496">
        <v>13.105</v>
      </c>
      <c r="AK45" s="282"/>
      <c r="AL45" s="715">
        <v>44526</v>
      </c>
      <c r="AM45" s="496">
        <v>568.79</v>
      </c>
      <c r="AN45" s="496">
        <v>96.063999999999993</v>
      </c>
      <c r="AO45" s="282"/>
      <c r="AP45" s="727">
        <v>44526</v>
      </c>
      <c r="AQ45" s="498">
        <v>96.063999999999993</v>
      </c>
      <c r="AR45" s="498">
        <v>9445</v>
      </c>
      <c r="AS45" s="282"/>
      <c r="AT45" s="723">
        <v>44523</v>
      </c>
      <c r="AU45" s="85">
        <v>81600</v>
      </c>
      <c r="AV45" s="85">
        <v>935750</v>
      </c>
      <c r="AW45" s="85">
        <v>171425</v>
      </c>
      <c r="AX45" s="85">
        <v>57775</v>
      </c>
      <c r="AY45" s="503">
        <v>1015</v>
      </c>
      <c r="AZ45" s="503">
        <v>118164</v>
      </c>
      <c r="BA45" s="282"/>
    </row>
    <row r="46" spans="1:64">
      <c r="A46" s="78"/>
      <c r="O46" s="366">
        <v>43251</v>
      </c>
      <c r="P46" s="85">
        <v>6</v>
      </c>
      <c r="Q46" s="85">
        <v>8.3000000000000007</v>
      </c>
      <c r="R46" s="85">
        <v>1.1534228200000001</v>
      </c>
      <c r="S46" s="85">
        <v>0.88453990000000005</v>
      </c>
      <c r="T46" s="282"/>
      <c r="U46" s="366">
        <v>43251</v>
      </c>
      <c r="V46" s="85">
        <v>6828</v>
      </c>
      <c r="W46" s="85">
        <v>10.199999999999999</v>
      </c>
      <c r="X46" s="85">
        <v>1.1534228200000001</v>
      </c>
      <c r="Y46" s="282"/>
      <c r="Z46" s="715">
        <v>37684</v>
      </c>
      <c r="AA46" s="496">
        <v>1717.5</v>
      </c>
      <c r="AB46" s="496">
        <v>1410</v>
      </c>
      <c r="AC46" s="496">
        <v>820</v>
      </c>
      <c r="AD46" s="496">
        <v>469</v>
      </c>
      <c r="AE46" s="496">
        <v>4705</v>
      </c>
      <c r="AF46" s="496">
        <v>8870</v>
      </c>
      <c r="AG46" s="282"/>
      <c r="AH46" s="715">
        <v>39878</v>
      </c>
      <c r="AI46" s="496">
        <v>942.7</v>
      </c>
      <c r="AJ46" s="496">
        <v>13.323</v>
      </c>
      <c r="AK46" s="282"/>
      <c r="AL46" s="715">
        <v>44525</v>
      </c>
      <c r="AM46" s="496"/>
      <c r="AN46" s="496">
        <v>96.786000000000001</v>
      </c>
      <c r="AO46" s="282"/>
      <c r="AP46" s="727">
        <v>44525</v>
      </c>
      <c r="AQ46" s="498">
        <v>96.786000000000001</v>
      </c>
      <c r="AR46" s="498">
        <v>9761</v>
      </c>
      <c r="AS46" s="282"/>
      <c r="AT46" s="723">
        <v>44522</v>
      </c>
      <c r="AU46" s="85">
        <v>86525</v>
      </c>
      <c r="AV46" s="85">
        <v>943125</v>
      </c>
      <c r="AW46" s="85">
        <v>175025</v>
      </c>
      <c r="AX46" s="85">
        <v>57800</v>
      </c>
      <c r="AY46" s="503">
        <v>955</v>
      </c>
      <c r="AZ46" s="503">
        <v>121218</v>
      </c>
      <c r="BA46" s="282"/>
    </row>
    <row r="47" spans="1:64">
      <c r="A47" s="78"/>
      <c r="O47" s="366">
        <v>43220</v>
      </c>
      <c r="P47" s="85">
        <v>7.2</v>
      </c>
      <c r="Q47" s="85">
        <v>8.3000000000000007</v>
      </c>
      <c r="R47" s="85">
        <v>1.1964156100000001</v>
      </c>
      <c r="S47" s="85">
        <v>0.91714717000000001</v>
      </c>
      <c r="T47" s="282"/>
      <c r="U47" s="366">
        <v>43220</v>
      </c>
      <c r="V47" s="85">
        <v>6821.5</v>
      </c>
      <c r="W47" s="85">
        <v>10.3</v>
      </c>
      <c r="X47" s="85">
        <v>1.1964156100000001</v>
      </c>
      <c r="Y47" s="282"/>
      <c r="Z47" s="715">
        <v>37685</v>
      </c>
      <c r="AA47" s="496">
        <v>1679</v>
      </c>
      <c r="AB47" s="496">
        <v>1394</v>
      </c>
      <c r="AC47" s="496">
        <v>805</v>
      </c>
      <c r="AD47" s="496">
        <v>465</v>
      </c>
      <c r="AE47" s="496">
        <v>4750</v>
      </c>
      <c r="AF47" s="496">
        <v>8800</v>
      </c>
      <c r="AG47" s="282"/>
      <c r="AH47" s="715">
        <v>39881</v>
      </c>
      <c r="AI47" s="496">
        <v>918</v>
      </c>
      <c r="AJ47" s="496">
        <v>12.95</v>
      </c>
      <c r="AK47" s="282"/>
      <c r="AL47" s="715">
        <v>44524</v>
      </c>
      <c r="AM47" s="496">
        <v>572.28</v>
      </c>
      <c r="AN47" s="496">
        <v>96.843000000000004</v>
      </c>
      <c r="AO47" s="282"/>
      <c r="AP47" s="727">
        <v>44524</v>
      </c>
      <c r="AQ47" s="498">
        <v>96.843000000000004</v>
      </c>
      <c r="AR47" s="498">
        <v>9845</v>
      </c>
      <c r="AS47" s="282"/>
      <c r="AT47" s="723">
        <v>44519</v>
      </c>
      <c r="AU47" s="85">
        <v>89875</v>
      </c>
      <c r="AV47" s="85">
        <v>948650</v>
      </c>
      <c r="AW47" s="85">
        <v>177400</v>
      </c>
      <c r="AX47" s="85">
        <v>57575</v>
      </c>
      <c r="AY47" s="503">
        <v>935</v>
      </c>
      <c r="AZ47" s="503">
        <v>123444</v>
      </c>
      <c r="BA47" s="282"/>
    </row>
    <row r="48" spans="1:64">
      <c r="A48" s="78"/>
      <c r="O48" s="366">
        <v>43190</v>
      </c>
      <c r="P48" s="85">
        <v>7.1</v>
      </c>
      <c r="Q48" s="85">
        <v>8.1999999999999993</v>
      </c>
      <c r="R48" s="85">
        <v>1.2318861999999999</v>
      </c>
      <c r="S48" s="85">
        <v>0.93792584000000001</v>
      </c>
      <c r="T48" s="282"/>
      <c r="U48" s="366">
        <v>43190</v>
      </c>
      <c r="V48" s="85">
        <v>6740.5</v>
      </c>
      <c r="W48" s="85">
        <v>10.4</v>
      </c>
      <c r="X48" s="85">
        <v>1.2318861999999999</v>
      </c>
      <c r="Y48" s="282"/>
      <c r="Z48" s="715">
        <v>37686</v>
      </c>
      <c r="AA48" s="496">
        <v>1677</v>
      </c>
      <c r="AB48" s="496">
        <v>1390</v>
      </c>
      <c r="AC48" s="496">
        <v>815</v>
      </c>
      <c r="AD48" s="496">
        <v>462</v>
      </c>
      <c r="AE48" s="496">
        <v>4750</v>
      </c>
      <c r="AF48" s="496">
        <v>8750</v>
      </c>
      <c r="AG48" s="282"/>
      <c r="AH48" s="715">
        <v>39882</v>
      </c>
      <c r="AI48" s="496">
        <v>895.9</v>
      </c>
      <c r="AJ48" s="496">
        <v>12.56</v>
      </c>
      <c r="AK48" s="282"/>
      <c r="AL48" s="715">
        <v>44523</v>
      </c>
      <c r="AM48" s="496">
        <v>572.04999999999995</v>
      </c>
      <c r="AN48" s="496">
        <v>96.493399999999994</v>
      </c>
      <c r="AO48" s="282"/>
      <c r="AP48" s="727">
        <v>44523</v>
      </c>
      <c r="AQ48" s="498">
        <v>96.493399999999994</v>
      </c>
      <c r="AR48" s="498">
        <v>9729</v>
      </c>
      <c r="AS48" s="282"/>
      <c r="AT48" s="723">
        <v>44518</v>
      </c>
      <c r="AU48" s="85">
        <v>97600</v>
      </c>
      <c r="AV48" s="85">
        <v>952850</v>
      </c>
      <c r="AW48" s="85">
        <v>179375</v>
      </c>
      <c r="AX48" s="85">
        <v>57750</v>
      </c>
      <c r="AY48" s="503">
        <v>840</v>
      </c>
      <c r="AZ48" s="503">
        <v>124866</v>
      </c>
      <c r="BA48" s="282"/>
    </row>
    <row r="49" spans="1:53">
      <c r="A49" s="78"/>
      <c r="O49" s="366">
        <v>43159</v>
      </c>
      <c r="P49" s="85">
        <v>8.5</v>
      </c>
      <c r="Q49" s="85">
        <v>8.8000000000000007</v>
      </c>
      <c r="R49" s="85">
        <v>1.2202399900000001</v>
      </c>
      <c r="S49" s="85">
        <v>1.0196145999999999</v>
      </c>
      <c r="T49" s="282"/>
      <c r="U49" s="366">
        <v>43159</v>
      </c>
      <c r="V49" s="85">
        <v>6936.5</v>
      </c>
      <c r="W49" s="85">
        <v>9.9</v>
      </c>
      <c r="X49" s="85">
        <v>1.2202399900000001</v>
      </c>
      <c r="Y49" s="282"/>
      <c r="Z49" s="715">
        <v>37687</v>
      </c>
      <c r="AA49" s="496">
        <v>1680</v>
      </c>
      <c r="AB49" s="496">
        <v>1407</v>
      </c>
      <c r="AC49" s="496">
        <v>830</v>
      </c>
      <c r="AD49" s="496">
        <v>467</v>
      </c>
      <c r="AE49" s="496">
        <v>4600</v>
      </c>
      <c r="AF49" s="496">
        <v>8785</v>
      </c>
      <c r="AG49" s="282"/>
      <c r="AH49" s="715">
        <v>39883</v>
      </c>
      <c r="AI49" s="496">
        <v>910.7</v>
      </c>
      <c r="AJ49" s="496">
        <v>12.815</v>
      </c>
      <c r="AK49" s="282"/>
      <c r="AL49" s="715">
        <v>44522</v>
      </c>
      <c r="AM49" s="496">
        <v>569.79</v>
      </c>
      <c r="AN49" s="496">
        <v>96.503600000000006</v>
      </c>
      <c r="AO49" s="282"/>
      <c r="AP49" s="727">
        <v>44522</v>
      </c>
      <c r="AQ49" s="498">
        <v>96.503600000000006</v>
      </c>
      <c r="AR49" s="498">
        <v>9671.5</v>
      </c>
      <c r="AS49" s="282"/>
      <c r="AT49" s="723">
        <v>44517</v>
      </c>
      <c r="AU49" s="85">
        <v>99450</v>
      </c>
      <c r="AV49" s="85">
        <v>956750</v>
      </c>
      <c r="AW49" s="85">
        <v>181175</v>
      </c>
      <c r="AX49" s="85">
        <v>57950</v>
      </c>
      <c r="AY49" s="503">
        <v>840</v>
      </c>
      <c r="AZ49" s="503">
        <v>126090</v>
      </c>
      <c r="BA49" s="282"/>
    </row>
    <row r="50" spans="1:53">
      <c r="A50" s="78"/>
      <c r="O50" s="366">
        <v>43131</v>
      </c>
      <c r="P50" s="85">
        <v>15</v>
      </c>
      <c r="Q50" s="85">
        <v>8.6</v>
      </c>
      <c r="R50" s="85">
        <v>1.1755546800000001</v>
      </c>
      <c r="S50" s="85">
        <v>1.02285275</v>
      </c>
      <c r="T50" s="282"/>
      <c r="U50" s="366">
        <v>43131</v>
      </c>
      <c r="V50" s="85">
        <v>7101</v>
      </c>
      <c r="W50" s="85"/>
      <c r="X50" s="85">
        <v>1.1755546800000001</v>
      </c>
      <c r="Y50" s="282"/>
      <c r="Z50" s="715">
        <v>37690</v>
      </c>
      <c r="AA50" s="496">
        <v>1670</v>
      </c>
      <c r="AB50" s="496">
        <v>1398</v>
      </c>
      <c r="AC50" s="496">
        <v>822</v>
      </c>
      <c r="AD50" s="496">
        <v>467</v>
      </c>
      <c r="AE50" s="496">
        <v>4520</v>
      </c>
      <c r="AF50" s="496">
        <v>8440</v>
      </c>
      <c r="AG50" s="282"/>
      <c r="AH50" s="715">
        <v>39884</v>
      </c>
      <c r="AI50" s="496">
        <v>924</v>
      </c>
      <c r="AJ50" s="496">
        <v>12.958</v>
      </c>
      <c r="AK50" s="282"/>
      <c r="AL50" s="715">
        <v>44519</v>
      </c>
      <c r="AM50" s="496">
        <v>569.07000000000005</v>
      </c>
      <c r="AN50" s="496">
        <v>96.0672</v>
      </c>
      <c r="AO50" s="282"/>
      <c r="AP50" s="727">
        <v>44519</v>
      </c>
      <c r="AQ50" s="498">
        <v>96.0672</v>
      </c>
      <c r="AR50" s="498">
        <v>9651</v>
      </c>
      <c r="AS50" s="282"/>
      <c r="AT50" s="723">
        <v>44516</v>
      </c>
      <c r="AU50" s="85">
        <v>93925</v>
      </c>
      <c r="AV50" s="85">
        <v>959975</v>
      </c>
      <c r="AW50" s="85">
        <v>182450</v>
      </c>
      <c r="AX50" s="85">
        <v>58175</v>
      </c>
      <c r="AY50" s="503">
        <v>850</v>
      </c>
      <c r="AZ50" s="503">
        <v>127818</v>
      </c>
      <c r="BA50" s="282"/>
    </row>
    <row r="51" spans="1:53">
      <c r="A51" s="78"/>
      <c r="O51" s="366">
        <v>43100</v>
      </c>
      <c r="P51" s="85">
        <v>11.8</v>
      </c>
      <c r="Q51" s="85">
        <v>8.1</v>
      </c>
      <c r="R51" s="85">
        <v>1.2536239</v>
      </c>
      <c r="S51" s="85">
        <v>1.0042809699999999</v>
      </c>
      <c r="T51" s="282"/>
      <c r="U51" s="366">
        <v>43100</v>
      </c>
      <c r="V51" s="85">
        <v>7264</v>
      </c>
      <c r="W51" s="85">
        <v>7</v>
      </c>
      <c r="X51" s="85">
        <v>1.2536239</v>
      </c>
      <c r="Y51" s="282"/>
      <c r="Z51" s="715">
        <v>37691</v>
      </c>
      <c r="AA51" s="496">
        <v>1685</v>
      </c>
      <c r="AB51" s="496">
        <v>1415</v>
      </c>
      <c r="AC51" s="496">
        <v>834</v>
      </c>
      <c r="AD51" s="496">
        <v>480</v>
      </c>
      <c r="AE51" s="496">
        <v>4510</v>
      </c>
      <c r="AF51" s="496">
        <v>8520</v>
      </c>
      <c r="AG51" s="282"/>
      <c r="AH51" s="715">
        <v>39885</v>
      </c>
      <c r="AI51" s="496">
        <v>930.1</v>
      </c>
      <c r="AJ51" s="496">
        <v>13.23</v>
      </c>
      <c r="AK51" s="282"/>
      <c r="AL51" s="715">
        <v>44518</v>
      </c>
      <c r="AM51" s="496">
        <v>569.04</v>
      </c>
      <c r="AN51" s="496">
        <v>95.541399999999996</v>
      </c>
      <c r="AO51" s="282"/>
      <c r="AP51" s="727">
        <v>44518</v>
      </c>
      <c r="AQ51" s="498">
        <v>95.541399999999996</v>
      </c>
      <c r="AR51" s="498">
        <v>9480</v>
      </c>
      <c r="AS51" s="282"/>
      <c r="AT51" s="723">
        <v>44515</v>
      </c>
      <c r="AU51" s="85">
        <v>95700</v>
      </c>
      <c r="AV51" s="85">
        <v>968450</v>
      </c>
      <c r="AW51" s="85">
        <v>182750</v>
      </c>
      <c r="AX51" s="85">
        <v>53875</v>
      </c>
      <c r="AY51" s="503">
        <v>835</v>
      </c>
      <c r="AZ51" s="503">
        <v>129570</v>
      </c>
      <c r="BA51" s="282"/>
    </row>
    <row r="52" spans="1:53">
      <c r="A52" s="78"/>
      <c r="O52" s="366">
        <v>43069</v>
      </c>
      <c r="P52" s="85">
        <v>12.7</v>
      </c>
      <c r="Q52" s="85">
        <v>9.1</v>
      </c>
      <c r="R52" s="85">
        <v>1.2295322099999999</v>
      </c>
      <c r="S52" s="85">
        <v>1.01580604</v>
      </c>
      <c r="T52" s="282"/>
      <c r="U52" s="366">
        <v>43069</v>
      </c>
      <c r="V52" s="85">
        <v>6770.5</v>
      </c>
      <c r="W52" s="85">
        <v>7.5</v>
      </c>
      <c r="X52" s="85">
        <v>1.2295322099999999</v>
      </c>
      <c r="Y52" s="282"/>
      <c r="Z52" s="715">
        <v>37692</v>
      </c>
      <c r="AA52" s="496">
        <v>1673</v>
      </c>
      <c r="AB52" s="496">
        <v>1407</v>
      </c>
      <c r="AC52" s="496">
        <v>821</v>
      </c>
      <c r="AD52" s="496">
        <v>479</v>
      </c>
      <c r="AE52" s="496">
        <v>4500</v>
      </c>
      <c r="AF52" s="496">
        <v>8280</v>
      </c>
      <c r="AG52" s="282"/>
      <c r="AH52" s="715">
        <v>39888</v>
      </c>
      <c r="AI52" s="496">
        <v>922</v>
      </c>
      <c r="AJ52" s="496">
        <v>12.904999999999999</v>
      </c>
      <c r="AK52" s="282"/>
      <c r="AL52" s="715">
        <v>44517</v>
      </c>
      <c r="AM52" s="496">
        <v>568.57000000000005</v>
      </c>
      <c r="AN52" s="496">
        <v>95.799099999999996</v>
      </c>
      <c r="AO52" s="282"/>
      <c r="AP52" s="727">
        <v>44517</v>
      </c>
      <c r="AQ52" s="498">
        <v>95.799099999999996</v>
      </c>
      <c r="AR52" s="498">
        <v>9363</v>
      </c>
      <c r="AS52" s="282"/>
      <c r="AT52" s="723">
        <v>44512</v>
      </c>
      <c r="AU52" s="85">
        <v>100300</v>
      </c>
      <c r="AV52" s="85">
        <v>974700</v>
      </c>
      <c r="AW52" s="85">
        <v>183275</v>
      </c>
      <c r="AX52" s="85">
        <v>53700</v>
      </c>
      <c r="AY52" s="503">
        <v>845</v>
      </c>
      <c r="AZ52" s="503">
        <v>130278</v>
      </c>
      <c r="BA52" s="282"/>
    </row>
    <row r="53" spans="1:53">
      <c r="A53" s="78"/>
      <c r="O53" s="366">
        <v>43039</v>
      </c>
      <c r="P53" s="85">
        <v>13</v>
      </c>
      <c r="Q53" s="85">
        <v>8.9</v>
      </c>
      <c r="R53" s="85">
        <v>1.27250079</v>
      </c>
      <c r="S53" s="85">
        <v>0.96565871999999997</v>
      </c>
      <c r="T53" s="282"/>
      <c r="U53" s="366">
        <v>43039</v>
      </c>
      <c r="V53" s="85">
        <v>6862</v>
      </c>
      <c r="W53" s="85">
        <v>7.8</v>
      </c>
      <c r="X53" s="85">
        <v>1.27250079</v>
      </c>
      <c r="Y53" s="282"/>
      <c r="Z53" s="715">
        <v>37693</v>
      </c>
      <c r="AA53" s="496">
        <v>1654</v>
      </c>
      <c r="AB53" s="496">
        <v>1391.75</v>
      </c>
      <c r="AC53" s="496">
        <v>815</v>
      </c>
      <c r="AD53" s="496">
        <v>477</v>
      </c>
      <c r="AE53" s="496">
        <v>4510</v>
      </c>
      <c r="AF53" s="496">
        <v>8230</v>
      </c>
      <c r="AG53" s="282"/>
      <c r="AH53" s="715">
        <v>39889</v>
      </c>
      <c r="AI53" s="496">
        <v>916.8</v>
      </c>
      <c r="AJ53" s="496">
        <v>12.685</v>
      </c>
      <c r="AK53" s="282"/>
      <c r="AL53" s="715">
        <v>44516</v>
      </c>
      <c r="AM53" s="496">
        <v>568.52</v>
      </c>
      <c r="AN53" s="496">
        <v>95.911600000000007</v>
      </c>
      <c r="AO53" s="282"/>
      <c r="AP53" s="727">
        <v>44516</v>
      </c>
      <c r="AQ53" s="498">
        <v>95.911600000000007</v>
      </c>
      <c r="AR53" s="498">
        <v>9529</v>
      </c>
      <c r="AS53" s="282"/>
      <c r="AT53" s="723">
        <v>44511</v>
      </c>
      <c r="AU53" s="85">
        <v>104175</v>
      </c>
      <c r="AV53" s="85">
        <v>982025</v>
      </c>
      <c r="AW53" s="85">
        <v>184275</v>
      </c>
      <c r="AX53" s="85">
        <v>53825</v>
      </c>
      <c r="AY53" s="503">
        <v>795</v>
      </c>
      <c r="AZ53" s="503">
        <v>132534</v>
      </c>
      <c r="BA53" s="282"/>
    </row>
    <row r="54" spans="1:53">
      <c r="A54" s="78"/>
      <c r="O54" s="366">
        <v>43008</v>
      </c>
      <c r="P54" s="85">
        <v>14</v>
      </c>
      <c r="Q54" s="85">
        <v>9</v>
      </c>
      <c r="R54" s="85">
        <v>1.3659503500000001</v>
      </c>
      <c r="S54" s="85">
        <v>1.05633625</v>
      </c>
      <c r="T54" s="282"/>
      <c r="U54" s="366">
        <v>43008</v>
      </c>
      <c r="V54" s="85">
        <v>6501</v>
      </c>
      <c r="W54" s="85">
        <v>8.1</v>
      </c>
      <c r="X54" s="85">
        <v>1.3659503500000001</v>
      </c>
      <c r="Y54" s="282"/>
      <c r="Z54" s="715">
        <v>37694</v>
      </c>
      <c r="AA54" s="496">
        <v>1662</v>
      </c>
      <c r="AB54" s="496">
        <v>1383</v>
      </c>
      <c r="AC54" s="496">
        <v>808</v>
      </c>
      <c r="AD54" s="496">
        <v>478</v>
      </c>
      <c r="AE54" s="496">
        <v>4550</v>
      </c>
      <c r="AF54" s="496">
        <v>8150</v>
      </c>
      <c r="AG54" s="282"/>
      <c r="AH54" s="715">
        <v>39890</v>
      </c>
      <c r="AI54" s="496">
        <v>889.1</v>
      </c>
      <c r="AJ54" s="496">
        <v>11.95</v>
      </c>
      <c r="AK54" s="282"/>
      <c r="AL54" s="715">
        <v>44515</v>
      </c>
      <c r="AM54" s="496">
        <v>569.54</v>
      </c>
      <c r="AN54" s="496">
        <v>95.524199999999993</v>
      </c>
      <c r="AO54" s="282"/>
      <c r="AP54" s="727">
        <v>44515</v>
      </c>
      <c r="AQ54" s="498">
        <v>95.524199999999993</v>
      </c>
      <c r="AR54" s="498">
        <v>9667</v>
      </c>
      <c r="AS54" s="282"/>
      <c r="AT54" s="723">
        <v>44510</v>
      </c>
      <c r="AU54" s="85">
        <v>106125</v>
      </c>
      <c r="AV54" s="85">
        <v>985275</v>
      </c>
      <c r="AW54" s="85">
        <v>187450</v>
      </c>
      <c r="AX54" s="85">
        <v>53900</v>
      </c>
      <c r="AY54" s="503">
        <v>805</v>
      </c>
      <c r="AZ54" s="503">
        <v>133002</v>
      </c>
      <c r="BA54" s="282"/>
    </row>
    <row r="55" spans="1:53">
      <c r="A55" s="78"/>
      <c r="O55" s="366">
        <v>42978</v>
      </c>
      <c r="P55" s="85">
        <v>14</v>
      </c>
      <c r="Q55" s="85">
        <v>8.6</v>
      </c>
      <c r="R55" s="85">
        <v>1.3437622499999999</v>
      </c>
      <c r="S55" s="85">
        <v>1.0608156</v>
      </c>
      <c r="T55" s="282"/>
      <c r="U55" s="366">
        <v>42978</v>
      </c>
      <c r="V55" s="85">
        <v>6815</v>
      </c>
      <c r="W55" s="85">
        <v>7.9</v>
      </c>
      <c r="X55" s="85">
        <v>1.3437622499999999</v>
      </c>
      <c r="Y55" s="282"/>
      <c r="Z55" s="715">
        <v>37697</v>
      </c>
      <c r="AA55" s="496">
        <v>1691</v>
      </c>
      <c r="AB55" s="496">
        <v>1398</v>
      </c>
      <c r="AC55" s="496">
        <v>817</v>
      </c>
      <c r="AD55" s="496">
        <v>463</v>
      </c>
      <c r="AE55" s="496">
        <v>4570</v>
      </c>
      <c r="AF55" s="496">
        <v>8200</v>
      </c>
      <c r="AG55" s="282"/>
      <c r="AH55" s="715">
        <v>39891</v>
      </c>
      <c r="AI55" s="496">
        <v>958.8</v>
      </c>
      <c r="AJ55" s="496">
        <v>13.5</v>
      </c>
      <c r="AK55" s="282"/>
      <c r="AL55" s="715">
        <v>44512</v>
      </c>
      <c r="AM55" s="496">
        <v>570.61</v>
      </c>
      <c r="AN55" s="496">
        <v>95.116600000000005</v>
      </c>
      <c r="AO55" s="282"/>
      <c r="AP55" s="727">
        <v>44512</v>
      </c>
      <c r="AQ55" s="498">
        <v>95.116600000000005</v>
      </c>
      <c r="AR55" s="498">
        <v>9745.5</v>
      </c>
      <c r="AS55" s="282"/>
      <c r="AT55" s="723">
        <v>44509</v>
      </c>
      <c r="AU55" s="85">
        <v>109550</v>
      </c>
      <c r="AV55" s="85">
        <v>991375</v>
      </c>
      <c r="AW55" s="85">
        <v>190125</v>
      </c>
      <c r="AX55" s="85">
        <v>54050</v>
      </c>
      <c r="AY55" s="503">
        <v>730</v>
      </c>
      <c r="AZ55" s="503">
        <v>134172</v>
      </c>
      <c r="BA55" s="282"/>
    </row>
    <row r="56" spans="1:53">
      <c r="A56" s="78"/>
      <c r="O56" s="366">
        <v>42947</v>
      </c>
      <c r="P56" s="85">
        <v>15.3</v>
      </c>
      <c r="Q56" s="85">
        <v>8.9</v>
      </c>
      <c r="R56" s="85">
        <v>1.3150329300000001</v>
      </c>
      <c r="S56" s="85">
        <v>1.0529973100000001</v>
      </c>
      <c r="T56" s="282"/>
      <c r="U56" s="366">
        <v>42947</v>
      </c>
      <c r="V56" s="85">
        <v>6373</v>
      </c>
      <c r="W56" s="85">
        <v>7.9</v>
      </c>
      <c r="X56" s="85">
        <v>1.3150329300000001</v>
      </c>
      <c r="Y56" s="282"/>
      <c r="Z56" s="715">
        <v>37698</v>
      </c>
      <c r="AA56" s="496">
        <v>1686</v>
      </c>
      <c r="AB56" s="496">
        <v>1384</v>
      </c>
      <c r="AC56" s="496">
        <v>810</v>
      </c>
      <c r="AD56" s="496">
        <v>460</v>
      </c>
      <c r="AE56" s="496">
        <v>4620</v>
      </c>
      <c r="AF56" s="496">
        <v>8170</v>
      </c>
      <c r="AG56" s="282"/>
      <c r="AH56" s="715">
        <v>39892</v>
      </c>
      <c r="AI56" s="496">
        <v>956.2</v>
      </c>
      <c r="AJ56" s="496">
        <v>13.827</v>
      </c>
      <c r="AK56" s="282"/>
      <c r="AL56" s="715">
        <v>44511</v>
      </c>
      <c r="AM56" s="496">
        <v>570.62</v>
      </c>
      <c r="AN56" s="496">
        <v>95.150700000000001</v>
      </c>
      <c r="AO56" s="282"/>
      <c r="AP56" s="727">
        <v>44511</v>
      </c>
      <c r="AQ56" s="498">
        <v>95.150700000000001</v>
      </c>
      <c r="AR56" s="498">
        <v>9628</v>
      </c>
      <c r="AS56" s="282"/>
      <c r="AT56" s="723">
        <v>44508</v>
      </c>
      <c r="AU56" s="85">
        <v>115525</v>
      </c>
      <c r="AV56" s="85">
        <v>1000375</v>
      </c>
      <c r="AW56" s="85">
        <v>191700</v>
      </c>
      <c r="AX56" s="85">
        <v>54125</v>
      </c>
      <c r="AY56" s="503">
        <v>720</v>
      </c>
      <c r="AZ56" s="503">
        <v>135852</v>
      </c>
      <c r="BA56" s="282"/>
    </row>
    <row r="57" spans="1:53">
      <c r="A57" s="78"/>
      <c r="O57" s="366">
        <v>42916</v>
      </c>
      <c r="P57" s="85">
        <v>15</v>
      </c>
      <c r="Q57" s="85">
        <v>9.1</v>
      </c>
      <c r="R57" s="85">
        <v>1.11833414</v>
      </c>
      <c r="S57" s="85">
        <v>0.97481949999999995</v>
      </c>
      <c r="T57" s="282"/>
      <c r="U57" s="366">
        <v>42916</v>
      </c>
      <c r="V57" s="85">
        <v>5959</v>
      </c>
      <c r="W57" s="85">
        <v>8.5</v>
      </c>
      <c r="X57" s="85">
        <v>1.11833414</v>
      </c>
      <c r="Y57" s="282"/>
      <c r="Z57" s="715">
        <v>37699</v>
      </c>
      <c r="AA57" s="496">
        <v>1707</v>
      </c>
      <c r="AB57" s="496">
        <v>1393</v>
      </c>
      <c r="AC57" s="496">
        <v>814</v>
      </c>
      <c r="AD57" s="496">
        <v>464</v>
      </c>
      <c r="AE57" s="496">
        <v>4660</v>
      </c>
      <c r="AF57" s="496">
        <v>8360</v>
      </c>
      <c r="AG57" s="282"/>
      <c r="AH57" s="715">
        <v>39895</v>
      </c>
      <c r="AI57" s="496">
        <v>952.5</v>
      </c>
      <c r="AJ57" s="496">
        <v>13.862</v>
      </c>
      <c r="AK57" s="282"/>
      <c r="AL57" s="715">
        <v>44510</v>
      </c>
      <c r="AM57" s="496">
        <v>570.47</v>
      </c>
      <c r="AN57" s="496">
        <v>94.899799999999999</v>
      </c>
      <c r="AO57" s="282"/>
      <c r="AP57" s="727">
        <v>44510</v>
      </c>
      <c r="AQ57" s="498">
        <v>94.899799999999999</v>
      </c>
      <c r="AR57" s="498">
        <v>9480</v>
      </c>
      <c r="AS57" s="282"/>
      <c r="AT57" s="723">
        <v>44505</v>
      </c>
      <c r="AU57" s="85">
        <v>122600</v>
      </c>
      <c r="AV57" s="85">
        <v>1004050</v>
      </c>
      <c r="AW57" s="85">
        <v>192750</v>
      </c>
      <c r="AX57" s="85">
        <v>54275</v>
      </c>
      <c r="AY57" s="503">
        <v>670</v>
      </c>
      <c r="AZ57" s="503">
        <v>137196</v>
      </c>
      <c r="BA57" s="282"/>
    </row>
    <row r="58" spans="1:53">
      <c r="A58" s="78"/>
      <c r="O58" s="366">
        <v>42886</v>
      </c>
      <c r="P58" s="85">
        <v>17</v>
      </c>
      <c r="Q58" s="85">
        <v>9.1</v>
      </c>
      <c r="R58" s="85">
        <v>1.05893543</v>
      </c>
      <c r="S58" s="85">
        <v>0.92901341999999998</v>
      </c>
      <c r="T58" s="282"/>
      <c r="U58" s="366">
        <v>42886</v>
      </c>
      <c r="V58" s="85">
        <v>5693</v>
      </c>
      <c r="W58" s="85">
        <v>8.8000000000000007</v>
      </c>
      <c r="X58" s="85">
        <v>1.05893543</v>
      </c>
      <c r="Y58" s="282"/>
      <c r="Z58" s="715">
        <v>37700</v>
      </c>
      <c r="AA58" s="496">
        <v>1686</v>
      </c>
      <c r="AB58" s="496">
        <v>1387</v>
      </c>
      <c r="AC58" s="496">
        <v>806</v>
      </c>
      <c r="AD58" s="496">
        <v>463.5</v>
      </c>
      <c r="AE58" s="496">
        <v>4640</v>
      </c>
      <c r="AF58" s="496">
        <v>8230</v>
      </c>
      <c r="AG58" s="282"/>
      <c r="AH58" s="715">
        <v>39896</v>
      </c>
      <c r="AI58" s="496">
        <v>923.8</v>
      </c>
      <c r="AJ58" s="496">
        <v>13.343999999999999</v>
      </c>
      <c r="AK58" s="282"/>
      <c r="AL58" s="715">
        <v>44509</v>
      </c>
      <c r="AM58" s="496">
        <v>569.69000000000005</v>
      </c>
      <c r="AN58" s="496">
        <v>93.971999999999994</v>
      </c>
      <c r="AO58" s="282"/>
      <c r="AP58" s="727">
        <v>44509</v>
      </c>
      <c r="AQ58" s="498">
        <v>93.971999999999994</v>
      </c>
      <c r="AR58" s="498">
        <v>9568</v>
      </c>
      <c r="AS58" s="282"/>
      <c r="AT58" s="723">
        <v>44504</v>
      </c>
      <c r="AU58" s="85">
        <v>123400</v>
      </c>
      <c r="AV58" s="85">
        <v>1009725</v>
      </c>
      <c r="AW58" s="85">
        <v>193550</v>
      </c>
      <c r="AX58" s="85">
        <v>54425</v>
      </c>
      <c r="AY58" s="503">
        <v>670</v>
      </c>
      <c r="AZ58" s="503">
        <v>138096</v>
      </c>
      <c r="BA58" s="282"/>
    </row>
    <row r="59" spans="1:53">
      <c r="A59" s="78"/>
      <c r="O59" s="366">
        <v>42855</v>
      </c>
      <c r="P59" s="85">
        <v>18.5</v>
      </c>
      <c r="Q59" s="85">
        <v>9.8000000000000007</v>
      </c>
      <c r="R59" s="85">
        <v>1.13591697</v>
      </c>
      <c r="S59" s="85">
        <v>0.94592809</v>
      </c>
      <c r="T59" s="282"/>
      <c r="U59" s="366">
        <v>42855</v>
      </c>
      <c r="V59" s="85">
        <v>5735</v>
      </c>
      <c r="W59" s="85">
        <v>9.3000000000000007</v>
      </c>
      <c r="X59" s="85">
        <v>1.13591697</v>
      </c>
      <c r="Y59" s="282"/>
      <c r="Z59" s="715">
        <v>37701</v>
      </c>
      <c r="AA59" s="496">
        <v>1706</v>
      </c>
      <c r="AB59" s="496">
        <v>1392</v>
      </c>
      <c r="AC59" s="496">
        <v>812</v>
      </c>
      <c r="AD59" s="496">
        <v>468</v>
      </c>
      <c r="AE59" s="496">
        <v>4685</v>
      </c>
      <c r="AF59" s="496">
        <v>8230</v>
      </c>
      <c r="AG59" s="282"/>
      <c r="AH59" s="715">
        <v>39897</v>
      </c>
      <c r="AI59" s="496">
        <v>935.8</v>
      </c>
      <c r="AJ59" s="496">
        <v>13.423999999999999</v>
      </c>
      <c r="AK59" s="282"/>
      <c r="AL59" s="715">
        <v>44508</v>
      </c>
      <c r="AM59" s="496">
        <v>569.78</v>
      </c>
      <c r="AN59" s="496">
        <v>94.049300000000002</v>
      </c>
      <c r="AO59" s="282"/>
      <c r="AP59" s="727">
        <v>44508</v>
      </c>
      <c r="AQ59" s="498">
        <v>94.049300000000002</v>
      </c>
      <c r="AR59" s="498">
        <v>9662</v>
      </c>
      <c r="AS59" s="282"/>
      <c r="AT59" s="723">
        <v>44503</v>
      </c>
      <c r="AU59" s="85">
        <v>126475</v>
      </c>
      <c r="AV59" s="85">
        <v>1019825</v>
      </c>
      <c r="AW59" s="85">
        <v>194700</v>
      </c>
      <c r="AX59" s="85">
        <v>54425</v>
      </c>
      <c r="AY59" s="503">
        <v>645</v>
      </c>
      <c r="AZ59" s="503">
        <v>139878</v>
      </c>
      <c r="BA59" s="282"/>
    </row>
    <row r="60" spans="1:53">
      <c r="A60" s="78" t="s">
        <v>297</v>
      </c>
      <c r="O60" s="366">
        <v>42825</v>
      </c>
      <c r="P60" s="85">
        <v>18.8</v>
      </c>
      <c r="Q60" s="85">
        <v>10.1</v>
      </c>
      <c r="R60" s="85">
        <v>1.16873341</v>
      </c>
      <c r="S60" s="85">
        <v>0.97553953000000004</v>
      </c>
      <c r="T60" s="282"/>
      <c r="U60" s="366">
        <v>42825</v>
      </c>
      <c r="V60" s="85">
        <v>5861</v>
      </c>
      <c r="W60" s="85">
        <v>9.1</v>
      </c>
      <c r="X60" s="85">
        <v>1.16873341</v>
      </c>
      <c r="Y60" s="282"/>
      <c r="Z60" s="715">
        <v>37704</v>
      </c>
      <c r="AA60" s="496">
        <v>1686</v>
      </c>
      <c r="AB60" s="496">
        <v>1383.5</v>
      </c>
      <c r="AC60" s="496">
        <v>805</v>
      </c>
      <c r="AD60" s="496">
        <v>465</v>
      </c>
      <c r="AE60" s="496">
        <v>4670</v>
      </c>
      <c r="AF60" s="496">
        <v>8190</v>
      </c>
      <c r="AG60" s="282"/>
      <c r="AH60" s="715">
        <v>39898</v>
      </c>
      <c r="AI60" s="496">
        <v>940</v>
      </c>
      <c r="AJ60" s="496">
        <v>13.606999999999999</v>
      </c>
      <c r="AK60" s="282"/>
      <c r="AL60" s="715">
        <v>44505</v>
      </c>
      <c r="AM60" s="496">
        <v>567.73</v>
      </c>
      <c r="AN60" s="496">
        <v>94.224100000000007</v>
      </c>
      <c r="AO60" s="282"/>
      <c r="AP60" s="727">
        <v>44505</v>
      </c>
      <c r="AQ60" s="498">
        <v>94.224100000000007</v>
      </c>
      <c r="AR60" s="498">
        <v>9504</v>
      </c>
      <c r="AS60" s="282"/>
      <c r="AT60" s="723">
        <v>44502</v>
      </c>
      <c r="AU60" s="85">
        <v>123925</v>
      </c>
      <c r="AV60" s="85">
        <v>1028325</v>
      </c>
      <c r="AW60" s="85">
        <v>196000</v>
      </c>
      <c r="AX60" s="85">
        <v>54750</v>
      </c>
      <c r="AY60" s="503">
        <v>645</v>
      </c>
      <c r="AZ60" s="503">
        <v>140904</v>
      </c>
      <c r="BA60" s="282"/>
    </row>
    <row r="61" spans="1:53">
      <c r="A61" s="78"/>
      <c r="O61" s="366">
        <v>42794</v>
      </c>
      <c r="P61" s="85">
        <v>21.4</v>
      </c>
      <c r="Q61" s="85">
        <v>10.4</v>
      </c>
      <c r="R61" s="85">
        <v>1.1858194</v>
      </c>
      <c r="S61" s="85">
        <v>0.96181267999999998</v>
      </c>
      <c r="T61" s="282"/>
      <c r="U61" s="366">
        <v>42794</v>
      </c>
      <c r="V61" s="85">
        <v>5979.5</v>
      </c>
      <c r="W61" s="85">
        <v>8.9</v>
      </c>
      <c r="X61" s="85">
        <v>1.1858194</v>
      </c>
      <c r="Y61" s="282"/>
      <c r="Z61" s="715">
        <v>37705</v>
      </c>
      <c r="AA61" s="496">
        <v>1690</v>
      </c>
      <c r="AB61" s="496">
        <v>1383</v>
      </c>
      <c r="AC61" s="496">
        <v>805</v>
      </c>
      <c r="AD61" s="496">
        <v>458</v>
      </c>
      <c r="AE61" s="496">
        <v>4680</v>
      </c>
      <c r="AF61" s="496">
        <v>8280</v>
      </c>
      <c r="AG61" s="282"/>
      <c r="AH61" s="715">
        <v>39899</v>
      </c>
      <c r="AI61" s="496">
        <v>923.2</v>
      </c>
      <c r="AJ61" s="496">
        <v>13.250999999999999</v>
      </c>
      <c r="AK61" s="282"/>
      <c r="AL61" s="715">
        <v>44504</v>
      </c>
      <c r="AM61" s="496">
        <v>569.01</v>
      </c>
      <c r="AN61" s="496">
        <v>94.328100000000006</v>
      </c>
      <c r="AO61" s="282"/>
      <c r="AP61" s="727">
        <v>44504</v>
      </c>
      <c r="AQ61" s="498">
        <v>94.328100000000006</v>
      </c>
      <c r="AR61" s="498">
        <v>9413</v>
      </c>
      <c r="AS61" s="282"/>
      <c r="AT61" s="723">
        <v>44501</v>
      </c>
      <c r="AU61" s="85">
        <v>131300</v>
      </c>
      <c r="AV61" s="85">
        <v>1035525</v>
      </c>
      <c r="AW61" s="85">
        <v>196800</v>
      </c>
      <c r="AX61" s="85">
        <v>55000</v>
      </c>
      <c r="AY61" s="503">
        <v>670</v>
      </c>
      <c r="AZ61" s="503">
        <v>142440</v>
      </c>
      <c r="BA61" s="282"/>
    </row>
    <row r="62" spans="1:53">
      <c r="A62" s="78"/>
      <c r="O62" s="366">
        <v>42766</v>
      </c>
      <c r="P62" s="85">
        <v>14.5</v>
      </c>
      <c r="Q62" s="85">
        <v>10.7</v>
      </c>
      <c r="R62" s="85">
        <v>1.16836216</v>
      </c>
      <c r="S62" s="85">
        <v>0.96571373999999999</v>
      </c>
      <c r="T62" s="282"/>
      <c r="U62" s="366">
        <v>42766</v>
      </c>
      <c r="V62" s="85">
        <v>5980</v>
      </c>
      <c r="W62" s="85"/>
      <c r="X62" s="85">
        <v>1.16836216</v>
      </c>
      <c r="Y62" s="282"/>
      <c r="Z62" s="715">
        <v>37706</v>
      </c>
      <c r="AA62" s="496">
        <v>1663</v>
      </c>
      <c r="AB62" s="496">
        <v>1358</v>
      </c>
      <c r="AC62" s="496">
        <v>791</v>
      </c>
      <c r="AD62" s="496">
        <v>456</v>
      </c>
      <c r="AE62" s="496">
        <v>4760</v>
      </c>
      <c r="AF62" s="496">
        <v>8020</v>
      </c>
      <c r="AG62" s="282"/>
      <c r="AH62" s="715">
        <v>39902</v>
      </c>
      <c r="AI62" s="496">
        <v>915.5</v>
      </c>
      <c r="AJ62" s="496">
        <v>13.023</v>
      </c>
      <c r="AK62" s="282"/>
      <c r="AL62" s="715">
        <v>44503</v>
      </c>
      <c r="AM62" s="496">
        <v>568.24</v>
      </c>
      <c r="AN62" s="496">
        <v>93.867099999999994</v>
      </c>
      <c r="AO62" s="282"/>
      <c r="AP62" s="727">
        <v>44503</v>
      </c>
      <c r="AQ62" s="498">
        <v>93.867099999999994</v>
      </c>
      <c r="AR62" s="498">
        <v>9480.5</v>
      </c>
      <c r="AS62" s="282"/>
      <c r="AT62" s="723">
        <v>44498</v>
      </c>
      <c r="AU62" s="85">
        <v>140175</v>
      </c>
      <c r="AV62" s="85">
        <v>1042800</v>
      </c>
      <c r="AW62" s="85">
        <v>197400</v>
      </c>
      <c r="AX62" s="85">
        <v>55100</v>
      </c>
      <c r="AY62" s="503">
        <v>680</v>
      </c>
      <c r="AZ62" s="503">
        <v>143022</v>
      </c>
      <c r="BA62" s="282"/>
    </row>
    <row r="63" spans="1:53">
      <c r="A63" s="78"/>
      <c r="O63" s="366">
        <v>42735</v>
      </c>
      <c r="P63" s="85">
        <v>21.4</v>
      </c>
      <c r="Q63" s="85">
        <v>11.3</v>
      </c>
      <c r="R63" s="85">
        <v>1.1576256</v>
      </c>
      <c r="S63" s="85">
        <v>0.95407732999999995</v>
      </c>
      <c r="T63" s="282"/>
      <c r="U63" s="366">
        <v>42735</v>
      </c>
      <c r="V63" s="85">
        <v>5516</v>
      </c>
      <c r="W63" s="85">
        <v>6.9</v>
      </c>
      <c r="X63" s="85">
        <v>1.1576256</v>
      </c>
      <c r="Y63" s="282"/>
      <c r="Z63" s="715">
        <v>37707</v>
      </c>
      <c r="AA63" s="496">
        <v>1622</v>
      </c>
      <c r="AB63" s="496">
        <v>1350</v>
      </c>
      <c r="AC63" s="496">
        <v>786</v>
      </c>
      <c r="AD63" s="496">
        <v>454</v>
      </c>
      <c r="AE63" s="496">
        <v>4550</v>
      </c>
      <c r="AF63" s="496">
        <v>7800</v>
      </c>
      <c r="AG63" s="282"/>
      <c r="AH63" s="715">
        <v>39903</v>
      </c>
      <c r="AI63" s="496">
        <v>922.6</v>
      </c>
      <c r="AJ63" s="496">
        <v>12.975</v>
      </c>
      <c r="AK63" s="282"/>
      <c r="AL63" s="715">
        <v>44502</v>
      </c>
      <c r="AM63" s="496">
        <v>570.26</v>
      </c>
      <c r="AN63" s="496">
        <v>94.106999999999999</v>
      </c>
      <c r="AO63" s="282"/>
      <c r="AP63" s="727">
        <v>44502</v>
      </c>
      <c r="AQ63" s="498">
        <v>94.106999999999999</v>
      </c>
      <c r="AR63" s="498">
        <v>9514</v>
      </c>
      <c r="AS63" s="282"/>
      <c r="AT63" s="723">
        <v>44497</v>
      </c>
      <c r="AU63" s="85">
        <v>143650</v>
      </c>
      <c r="AV63" s="85">
        <v>1051350</v>
      </c>
      <c r="AW63" s="85">
        <v>197725</v>
      </c>
      <c r="AX63" s="85">
        <v>55300</v>
      </c>
      <c r="AY63" s="503">
        <v>965</v>
      </c>
      <c r="AZ63" s="503">
        <v>143334</v>
      </c>
      <c r="BA63" s="282"/>
    </row>
    <row r="64" spans="1:53">
      <c r="A64" s="78"/>
      <c r="O64" s="366">
        <v>42704</v>
      </c>
      <c r="P64" s="85">
        <v>22.7</v>
      </c>
      <c r="Q64" s="85">
        <v>11.4</v>
      </c>
      <c r="R64" s="85">
        <v>1.18375992</v>
      </c>
      <c r="S64" s="85">
        <v>0.97946051999999995</v>
      </c>
      <c r="T64" s="282"/>
      <c r="U64" s="366">
        <v>42704</v>
      </c>
      <c r="V64" s="85">
        <v>5795</v>
      </c>
      <c r="W64" s="85">
        <v>6.5</v>
      </c>
      <c r="X64" s="85">
        <v>1.18375992</v>
      </c>
      <c r="Y64" s="282"/>
      <c r="Z64" s="715">
        <v>37708</v>
      </c>
      <c r="AA64" s="496">
        <v>1607</v>
      </c>
      <c r="AB64" s="496">
        <v>1340</v>
      </c>
      <c r="AC64" s="496">
        <v>785.25</v>
      </c>
      <c r="AD64" s="496">
        <v>451</v>
      </c>
      <c r="AE64" s="496">
        <v>4535</v>
      </c>
      <c r="AF64" s="496">
        <v>7750</v>
      </c>
      <c r="AG64" s="282"/>
      <c r="AH64" s="715">
        <v>39904</v>
      </c>
      <c r="AI64" s="496">
        <v>926.1</v>
      </c>
      <c r="AJ64" s="496">
        <v>12.965</v>
      </c>
      <c r="AK64" s="282"/>
      <c r="AL64" s="715">
        <v>44501</v>
      </c>
      <c r="AM64" s="496">
        <v>572.67999999999995</v>
      </c>
      <c r="AN64" s="496">
        <v>93.871700000000004</v>
      </c>
      <c r="AO64" s="282"/>
      <c r="AP64" s="727">
        <v>44501</v>
      </c>
      <c r="AQ64" s="498">
        <v>93.871700000000004</v>
      </c>
      <c r="AR64" s="498">
        <v>9501.5</v>
      </c>
      <c r="AS64" s="282"/>
      <c r="AT64" s="723">
        <v>44496</v>
      </c>
      <c r="AU64" s="85">
        <v>153675</v>
      </c>
      <c r="AV64" s="85">
        <v>1055300</v>
      </c>
      <c r="AW64" s="85">
        <v>196625</v>
      </c>
      <c r="AX64" s="85">
        <v>55500</v>
      </c>
      <c r="AY64" s="503">
        <v>915</v>
      </c>
      <c r="AZ64" s="503">
        <v>142662</v>
      </c>
      <c r="BA64" s="282"/>
    </row>
    <row r="65" spans="1:53">
      <c r="A65" s="78"/>
      <c r="O65" s="366">
        <v>42674</v>
      </c>
      <c r="P65" s="85">
        <v>23.9</v>
      </c>
      <c r="Q65" s="85">
        <v>11.6</v>
      </c>
      <c r="R65" s="85">
        <v>1.20122226</v>
      </c>
      <c r="S65" s="85">
        <v>1.0328457499999999</v>
      </c>
      <c r="T65" s="282"/>
      <c r="U65" s="366">
        <v>42674</v>
      </c>
      <c r="V65" s="85">
        <v>4862</v>
      </c>
      <c r="W65" s="85">
        <v>6.6</v>
      </c>
      <c r="X65" s="85">
        <v>1.20122226</v>
      </c>
      <c r="Y65" s="282"/>
      <c r="Z65" s="715">
        <v>37711</v>
      </c>
      <c r="AA65" s="496">
        <v>1590.5</v>
      </c>
      <c r="AB65" s="496">
        <v>1340</v>
      </c>
      <c r="AC65" s="496">
        <v>775</v>
      </c>
      <c r="AD65" s="496">
        <v>450</v>
      </c>
      <c r="AE65" s="496">
        <v>4530</v>
      </c>
      <c r="AF65" s="496">
        <v>7740</v>
      </c>
      <c r="AG65" s="282"/>
      <c r="AH65" s="715">
        <v>39905</v>
      </c>
      <c r="AI65" s="496">
        <v>907.4</v>
      </c>
      <c r="AJ65" s="496">
        <v>13.015000000000001</v>
      </c>
      <c r="AK65" s="282"/>
      <c r="AL65" s="715">
        <v>44498</v>
      </c>
      <c r="AM65" s="496">
        <v>571.17999999999995</v>
      </c>
      <c r="AN65" s="496">
        <v>94.140799999999999</v>
      </c>
      <c r="AO65" s="282"/>
      <c r="AP65" s="727">
        <v>44498</v>
      </c>
      <c r="AQ65" s="498">
        <v>94.140799999999999</v>
      </c>
      <c r="AR65" s="498">
        <v>9544</v>
      </c>
      <c r="AS65" s="282"/>
      <c r="AT65" s="723">
        <v>44495</v>
      </c>
      <c r="AU65" s="85">
        <v>155150</v>
      </c>
      <c r="AV65" s="85">
        <v>1064425</v>
      </c>
      <c r="AW65" s="85">
        <v>198025</v>
      </c>
      <c r="AX65" s="85">
        <v>56025</v>
      </c>
      <c r="AY65" s="503">
        <v>915</v>
      </c>
      <c r="AZ65" s="503">
        <v>141252</v>
      </c>
      <c r="BA65" s="282"/>
    </row>
    <row r="66" spans="1:53">
      <c r="A66" s="78"/>
      <c r="O66" s="366">
        <v>42643</v>
      </c>
      <c r="P66" s="85">
        <v>24.7</v>
      </c>
      <c r="Q66" s="85">
        <v>11.5</v>
      </c>
      <c r="R66" s="85">
        <v>1.1808954199999999</v>
      </c>
      <c r="S66" s="85">
        <v>0.99006125</v>
      </c>
      <c r="T66" s="282"/>
      <c r="U66" s="366">
        <v>42643</v>
      </c>
      <c r="V66" s="85">
        <v>4877.5</v>
      </c>
      <c r="W66" s="85">
        <v>5.8</v>
      </c>
      <c r="X66" s="85">
        <v>1.1808954199999999</v>
      </c>
      <c r="Y66" s="282"/>
      <c r="Z66" s="715">
        <v>37712</v>
      </c>
      <c r="AA66" s="496">
        <v>1603</v>
      </c>
      <c r="AB66" s="496">
        <v>1347</v>
      </c>
      <c r="AC66" s="496">
        <v>781</v>
      </c>
      <c r="AD66" s="496">
        <v>453</v>
      </c>
      <c r="AE66" s="496">
        <v>4680</v>
      </c>
      <c r="AF66" s="496">
        <v>7801</v>
      </c>
      <c r="AG66" s="282"/>
      <c r="AH66" s="715">
        <v>39906</v>
      </c>
      <c r="AI66" s="496">
        <v>895.6</v>
      </c>
      <c r="AJ66" s="496">
        <v>12.725</v>
      </c>
      <c r="AK66" s="282"/>
      <c r="AL66" s="715">
        <v>44497</v>
      </c>
      <c r="AM66" s="496">
        <v>569.76</v>
      </c>
      <c r="AN66" s="496">
        <v>93.360600000000005</v>
      </c>
      <c r="AO66" s="282"/>
      <c r="AP66" s="727">
        <v>44497</v>
      </c>
      <c r="AQ66" s="498">
        <v>93.360600000000005</v>
      </c>
      <c r="AR66" s="498">
        <v>9640</v>
      </c>
      <c r="AS66" s="282"/>
      <c r="AT66" s="723">
        <v>44494</v>
      </c>
      <c r="AU66" s="85">
        <v>159800</v>
      </c>
      <c r="AV66" s="85">
        <v>1078525</v>
      </c>
      <c r="AW66" s="85">
        <v>199625</v>
      </c>
      <c r="AX66" s="85">
        <v>56200</v>
      </c>
      <c r="AY66" s="503">
        <v>995</v>
      </c>
      <c r="AZ66" s="503">
        <v>141984</v>
      </c>
      <c r="BA66" s="282"/>
    </row>
    <row r="67" spans="1:53">
      <c r="A67" s="78"/>
      <c r="O67" s="366">
        <v>42613</v>
      </c>
      <c r="P67" s="85">
        <v>25.3</v>
      </c>
      <c r="Q67" s="85">
        <v>11.4</v>
      </c>
      <c r="R67" s="85">
        <v>1.2073443100000001</v>
      </c>
      <c r="S67" s="85">
        <v>0.95475242000000005</v>
      </c>
      <c r="T67" s="282"/>
      <c r="U67" s="366">
        <v>42613</v>
      </c>
      <c r="V67" s="85">
        <v>4618</v>
      </c>
      <c r="W67" s="85">
        <v>5.4</v>
      </c>
      <c r="X67" s="85">
        <v>1.2073443100000001</v>
      </c>
      <c r="Y67" s="282"/>
      <c r="Z67" s="715">
        <v>37713</v>
      </c>
      <c r="AA67" s="496">
        <v>1588.5</v>
      </c>
      <c r="AB67" s="496">
        <v>1337</v>
      </c>
      <c r="AC67" s="496">
        <v>777.5</v>
      </c>
      <c r="AD67" s="496">
        <v>450.5</v>
      </c>
      <c r="AE67" s="496">
        <v>4610</v>
      </c>
      <c r="AF67" s="496">
        <v>7795</v>
      </c>
      <c r="AG67" s="282"/>
      <c r="AH67" s="715">
        <v>39909</v>
      </c>
      <c r="AI67" s="496">
        <v>871.5</v>
      </c>
      <c r="AJ67" s="496">
        <v>12.105</v>
      </c>
      <c r="AK67" s="282"/>
      <c r="AL67" s="715">
        <v>44496</v>
      </c>
      <c r="AM67" s="496">
        <v>567.91</v>
      </c>
      <c r="AN67" s="496">
        <v>93.864900000000006</v>
      </c>
      <c r="AO67" s="282"/>
      <c r="AP67" s="727">
        <v>44496</v>
      </c>
      <c r="AQ67" s="498">
        <v>93.864900000000006</v>
      </c>
      <c r="AR67" s="498">
        <v>9573.5</v>
      </c>
      <c r="AS67" s="282"/>
      <c r="AT67" s="723">
        <v>44491</v>
      </c>
      <c r="AU67" s="85">
        <v>161550</v>
      </c>
      <c r="AV67" s="85">
        <v>1086625</v>
      </c>
      <c r="AW67" s="85">
        <v>198275</v>
      </c>
      <c r="AX67" s="85">
        <v>56775</v>
      </c>
      <c r="AY67" s="503">
        <v>975</v>
      </c>
      <c r="AZ67" s="503">
        <v>142446</v>
      </c>
      <c r="BA67" s="282"/>
    </row>
    <row r="68" spans="1:53">
      <c r="O68" s="366">
        <v>42582</v>
      </c>
      <c r="P68" s="85">
        <v>25.4</v>
      </c>
      <c r="Q68" s="85">
        <v>10.199999999999999</v>
      </c>
      <c r="R68" s="85">
        <v>1.2355928599999999</v>
      </c>
      <c r="S68" s="85">
        <v>0.93285121000000004</v>
      </c>
      <c r="T68" s="282"/>
      <c r="U68" s="366">
        <v>42582</v>
      </c>
      <c r="V68" s="85">
        <v>4920</v>
      </c>
      <c r="W68" s="85">
        <v>5.3</v>
      </c>
      <c r="X68" s="85">
        <v>1.2355928599999999</v>
      </c>
      <c r="Y68" s="282"/>
      <c r="Z68" s="715">
        <v>37714</v>
      </c>
      <c r="AA68" s="496">
        <v>1575</v>
      </c>
      <c r="AB68" s="496">
        <v>1334</v>
      </c>
      <c r="AC68" s="496">
        <v>763.5</v>
      </c>
      <c r="AD68" s="496">
        <v>451</v>
      </c>
      <c r="AE68" s="496">
        <v>4530</v>
      </c>
      <c r="AF68" s="496">
        <v>7810</v>
      </c>
      <c r="AG68" s="282"/>
      <c r="AH68" s="715">
        <v>39910</v>
      </c>
      <c r="AI68" s="496">
        <v>882.2</v>
      </c>
      <c r="AJ68" s="496">
        <v>12.205</v>
      </c>
      <c r="AK68" s="282"/>
      <c r="AL68" s="715">
        <v>44495</v>
      </c>
      <c r="AM68" s="496">
        <v>568.88</v>
      </c>
      <c r="AN68" s="496">
        <v>93.959100000000007</v>
      </c>
      <c r="AO68" s="282"/>
      <c r="AP68" s="727">
        <v>44495</v>
      </c>
      <c r="AQ68" s="498">
        <v>93.959100000000007</v>
      </c>
      <c r="AR68" s="498">
        <v>9762</v>
      </c>
      <c r="AS68" s="282"/>
      <c r="AT68" s="723">
        <v>44490</v>
      </c>
      <c r="AU68" s="85">
        <v>165925</v>
      </c>
      <c r="AV68" s="85">
        <v>1092600</v>
      </c>
      <c r="AW68" s="85">
        <v>199925</v>
      </c>
      <c r="AX68" s="85">
        <v>57000</v>
      </c>
      <c r="AY68" s="503">
        <v>990</v>
      </c>
      <c r="AZ68" s="503">
        <v>142788</v>
      </c>
      <c r="BA68" s="282"/>
    </row>
    <row r="69" spans="1:53">
      <c r="A69" s="78"/>
      <c r="O69" s="366">
        <v>42551</v>
      </c>
      <c r="P69" s="85">
        <v>24.6</v>
      </c>
      <c r="Q69" s="85">
        <v>11.8</v>
      </c>
      <c r="R69" s="85">
        <v>1.23984249</v>
      </c>
      <c r="S69" s="85">
        <v>0.88973055999999995</v>
      </c>
      <c r="T69" s="282"/>
      <c r="U69" s="366">
        <v>42551</v>
      </c>
      <c r="V69" s="85">
        <v>4850.5</v>
      </c>
      <c r="W69" s="85">
        <v>6.1</v>
      </c>
      <c r="X69" s="85">
        <v>1.23984249</v>
      </c>
      <c r="Y69" s="282"/>
      <c r="Z69" s="715">
        <v>37715</v>
      </c>
      <c r="AA69" s="496">
        <v>1586</v>
      </c>
      <c r="AB69" s="496">
        <v>1338</v>
      </c>
      <c r="AC69" s="496">
        <v>770</v>
      </c>
      <c r="AD69" s="496">
        <v>468</v>
      </c>
      <c r="AE69" s="496">
        <v>4600</v>
      </c>
      <c r="AF69" s="496">
        <v>7890</v>
      </c>
      <c r="AG69" s="282"/>
      <c r="AH69" s="715">
        <v>39911</v>
      </c>
      <c r="AI69" s="496">
        <v>884.8</v>
      </c>
      <c r="AJ69" s="496">
        <v>12.335000000000001</v>
      </c>
      <c r="AK69" s="282"/>
      <c r="AL69" s="715">
        <v>44494</v>
      </c>
      <c r="AM69" s="496">
        <v>568.78</v>
      </c>
      <c r="AN69" s="496">
        <v>93.839299999999994</v>
      </c>
      <c r="AO69" s="282"/>
      <c r="AP69" s="727">
        <v>44494</v>
      </c>
      <c r="AQ69" s="498">
        <v>93.839299999999994</v>
      </c>
      <c r="AR69" s="498">
        <v>9843</v>
      </c>
      <c r="AS69" s="282"/>
      <c r="AT69" s="723">
        <v>44489</v>
      </c>
      <c r="AU69" s="85">
        <v>172025</v>
      </c>
      <c r="AV69" s="85">
        <v>1098300</v>
      </c>
      <c r="AW69" s="85">
        <v>200950</v>
      </c>
      <c r="AX69" s="85">
        <v>57275</v>
      </c>
      <c r="AY69" s="503">
        <v>980</v>
      </c>
      <c r="AZ69" s="503">
        <v>143502</v>
      </c>
      <c r="BA69" s="282"/>
    </row>
    <row r="70" spans="1:53">
      <c r="A70" s="78"/>
      <c r="O70" s="366">
        <v>42521</v>
      </c>
      <c r="P70" s="85">
        <v>23.7</v>
      </c>
      <c r="Q70" s="85">
        <v>11.8</v>
      </c>
      <c r="R70" s="85">
        <v>1.1876846299999999</v>
      </c>
      <c r="S70" s="85">
        <v>0.87241173000000005</v>
      </c>
      <c r="T70" s="282"/>
      <c r="U70" s="366">
        <v>42521</v>
      </c>
      <c r="V70" s="85">
        <v>4654</v>
      </c>
      <c r="W70" s="85">
        <v>7</v>
      </c>
      <c r="X70" s="85">
        <v>1.1876846299999999</v>
      </c>
      <c r="Y70" s="282"/>
      <c r="Z70" s="715">
        <v>37718</v>
      </c>
      <c r="AA70" s="496">
        <v>1614</v>
      </c>
      <c r="AB70" s="496">
        <v>1336</v>
      </c>
      <c r="AC70" s="496">
        <v>777</v>
      </c>
      <c r="AD70" s="496">
        <v>445</v>
      </c>
      <c r="AE70" s="496">
        <v>4620</v>
      </c>
      <c r="AF70" s="496">
        <v>7970</v>
      </c>
      <c r="AG70" s="282"/>
      <c r="AH70" s="715">
        <v>39912</v>
      </c>
      <c r="AI70" s="496">
        <v>882.2</v>
      </c>
      <c r="AJ70" s="496">
        <v>12.324999999999999</v>
      </c>
      <c r="AK70" s="282"/>
      <c r="AL70" s="715">
        <v>44491</v>
      </c>
      <c r="AM70" s="496">
        <v>568.36</v>
      </c>
      <c r="AN70" s="496">
        <v>93.611599999999996</v>
      </c>
      <c r="AO70" s="282"/>
      <c r="AP70" s="727">
        <v>44491</v>
      </c>
      <c r="AQ70" s="498">
        <v>93.611599999999996</v>
      </c>
      <c r="AR70" s="498">
        <v>9740</v>
      </c>
      <c r="AS70" s="282"/>
      <c r="AT70" s="723">
        <v>44488</v>
      </c>
      <c r="AU70" s="85">
        <v>178225</v>
      </c>
      <c r="AV70" s="85">
        <v>1103275</v>
      </c>
      <c r="AW70" s="85">
        <v>201700</v>
      </c>
      <c r="AX70" s="85">
        <v>55200</v>
      </c>
      <c r="AY70" s="503">
        <v>990</v>
      </c>
      <c r="AZ70" s="503">
        <v>143856</v>
      </c>
      <c r="BA70" s="282"/>
    </row>
    <row r="71" spans="1:53">
      <c r="A71" s="78"/>
      <c r="O71" s="366">
        <v>42490</v>
      </c>
      <c r="P71" s="85">
        <v>22.9</v>
      </c>
      <c r="Q71" s="85">
        <v>12.8</v>
      </c>
      <c r="R71" s="85">
        <v>1.16063783</v>
      </c>
      <c r="S71" s="85">
        <v>0.96227985999999999</v>
      </c>
      <c r="T71" s="282"/>
      <c r="U71" s="366">
        <v>42490</v>
      </c>
      <c r="V71" s="85">
        <v>5035.5</v>
      </c>
      <c r="W71" s="85">
        <v>7.2</v>
      </c>
      <c r="X71" s="85">
        <v>1.16063783</v>
      </c>
      <c r="Y71" s="282"/>
      <c r="Z71" s="715">
        <v>37719</v>
      </c>
      <c r="AA71" s="496">
        <v>1600</v>
      </c>
      <c r="AB71" s="496">
        <v>1339</v>
      </c>
      <c r="AC71" s="496">
        <v>772</v>
      </c>
      <c r="AD71" s="496">
        <v>443</v>
      </c>
      <c r="AE71" s="496">
        <v>4570</v>
      </c>
      <c r="AF71" s="496">
        <v>7820</v>
      </c>
      <c r="AG71" s="282"/>
      <c r="AH71" s="715">
        <v>39916</v>
      </c>
      <c r="AI71" s="496">
        <v>894.7</v>
      </c>
      <c r="AJ71" s="496">
        <v>12.763</v>
      </c>
      <c r="AK71" s="282"/>
      <c r="AL71" s="715">
        <v>44490</v>
      </c>
      <c r="AM71" s="496">
        <v>566.6</v>
      </c>
      <c r="AN71" s="496">
        <v>93.756200000000007</v>
      </c>
      <c r="AO71" s="282"/>
      <c r="AP71" s="727">
        <v>44490</v>
      </c>
      <c r="AQ71" s="498">
        <v>93.756200000000007</v>
      </c>
      <c r="AR71" s="498">
        <v>9786</v>
      </c>
      <c r="AS71" s="282"/>
      <c r="AT71" s="723">
        <v>44487</v>
      </c>
      <c r="AU71" s="85">
        <v>181375</v>
      </c>
      <c r="AV71" s="85">
        <v>1111525</v>
      </c>
      <c r="AW71" s="85">
        <v>186900</v>
      </c>
      <c r="AX71" s="85">
        <v>48175</v>
      </c>
      <c r="AY71" s="503">
        <v>925</v>
      </c>
      <c r="AZ71" s="503">
        <v>144588</v>
      </c>
      <c r="BA71" s="282"/>
    </row>
    <row r="72" spans="1:53">
      <c r="A72" s="78"/>
      <c r="O72" s="366">
        <v>42460</v>
      </c>
      <c r="P72" s="85">
        <v>22.1</v>
      </c>
      <c r="Q72" s="85">
        <v>13.4</v>
      </c>
      <c r="R72" s="85">
        <v>1.1307177500000001</v>
      </c>
      <c r="S72" s="85">
        <v>0.89849745999999997</v>
      </c>
      <c r="T72" s="282"/>
      <c r="U72" s="366">
        <v>42460</v>
      </c>
      <c r="V72" s="85">
        <v>4856.5</v>
      </c>
      <c r="W72" s="85">
        <v>6.2</v>
      </c>
      <c r="X72" s="85">
        <v>1.1307177500000001</v>
      </c>
      <c r="Y72" s="282"/>
      <c r="Z72" s="715">
        <v>37720</v>
      </c>
      <c r="AA72" s="496">
        <v>1597</v>
      </c>
      <c r="AB72" s="496">
        <v>1335</v>
      </c>
      <c r="AC72" s="496">
        <v>766</v>
      </c>
      <c r="AD72" s="496">
        <v>440.5</v>
      </c>
      <c r="AE72" s="496">
        <v>4575</v>
      </c>
      <c r="AF72" s="496">
        <v>7940</v>
      </c>
      <c r="AG72" s="282"/>
      <c r="AH72" s="715">
        <v>39917</v>
      </c>
      <c r="AI72" s="496">
        <v>890.9</v>
      </c>
      <c r="AJ72" s="496">
        <v>12.76</v>
      </c>
      <c r="AK72" s="282"/>
      <c r="AL72" s="715">
        <v>44489</v>
      </c>
      <c r="AM72" s="496">
        <v>569.25</v>
      </c>
      <c r="AN72" s="496">
        <v>93.611199999999997</v>
      </c>
      <c r="AO72" s="282"/>
      <c r="AP72" s="727">
        <v>44489</v>
      </c>
      <c r="AQ72" s="498">
        <v>93.611199999999997</v>
      </c>
      <c r="AR72" s="498">
        <v>10210</v>
      </c>
      <c r="AS72" s="282"/>
      <c r="AT72" s="723">
        <v>44484</v>
      </c>
      <c r="AU72" s="85">
        <v>181400</v>
      </c>
      <c r="AV72" s="85">
        <v>1118325</v>
      </c>
      <c r="AW72" s="85">
        <v>188650</v>
      </c>
      <c r="AX72" s="85">
        <v>48400</v>
      </c>
      <c r="AY72" s="503">
        <v>925</v>
      </c>
      <c r="AZ72" s="503">
        <v>146022</v>
      </c>
      <c r="BA72" s="282"/>
    </row>
    <row r="73" spans="1:53">
      <c r="A73" s="78"/>
      <c r="O73" s="366">
        <v>42429</v>
      </c>
      <c r="P73" s="85">
        <v>17.399999999999999</v>
      </c>
      <c r="Q73" s="85">
        <v>13.3</v>
      </c>
      <c r="R73" s="85">
        <v>1.09861349</v>
      </c>
      <c r="S73" s="85">
        <v>0.98487749000000002</v>
      </c>
      <c r="T73" s="282"/>
      <c r="U73" s="366">
        <v>42429</v>
      </c>
      <c r="V73" s="85">
        <v>4700</v>
      </c>
      <c r="W73" s="85">
        <v>3</v>
      </c>
      <c r="X73" s="85">
        <v>1.09861349</v>
      </c>
      <c r="Y73" s="282"/>
      <c r="Z73" s="715">
        <v>37721</v>
      </c>
      <c r="AA73" s="496">
        <v>1583.5</v>
      </c>
      <c r="AB73" s="496">
        <v>1328</v>
      </c>
      <c r="AC73" s="496">
        <v>765</v>
      </c>
      <c r="AD73" s="496">
        <v>441</v>
      </c>
      <c r="AE73" s="496">
        <v>4450</v>
      </c>
      <c r="AF73" s="496">
        <v>7800</v>
      </c>
      <c r="AG73" s="282"/>
      <c r="AH73" s="715">
        <v>39918</v>
      </c>
      <c r="AI73" s="496">
        <v>892.8</v>
      </c>
      <c r="AJ73" s="496">
        <v>12.795</v>
      </c>
      <c r="AK73" s="282"/>
      <c r="AL73" s="715">
        <v>44488</v>
      </c>
      <c r="AM73" s="496">
        <v>567.99</v>
      </c>
      <c r="AN73" s="496">
        <v>93.779700000000005</v>
      </c>
      <c r="AO73" s="282"/>
      <c r="AP73" s="727">
        <v>44488</v>
      </c>
      <c r="AQ73" s="498">
        <v>93.779700000000005</v>
      </c>
      <c r="AR73" s="498">
        <v>10119</v>
      </c>
      <c r="AS73" s="282"/>
      <c r="AT73" s="723">
        <v>44483</v>
      </c>
      <c r="AU73" s="85">
        <v>187050</v>
      </c>
      <c r="AV73" s="85">
        <v>1126550</v>
      </c>
      <c r="AW73" s="85">
        <v>189600</v>
      </c>
      <c r="AX73" s="85">
        <v>48625</v>
      </c>
      <c r="AY73" s="503">
        <v>880</v>
      </c>
      <c r="AZ73" s="503">
        <v>146292</v>
      </c>
      <c r="BA73" s="282"/>
    </row>
    <row r="74" spans="1:53">
      <c r="A74" s="78"/>
      <c r="O74" s="366">
        <v>42400</v>
      </c>
      <c r="P74" s="85">
        <v>18.600000000000001</v>
      </c>
      <c r="Q74" s="85">
        <v>14</v>
      </c>
      <c r="R74" s="85">
        <v>1.01561222</v>
      </c>
      <c r="S74" s="85">
        <v>0.93272575000000002</v>
      </c>
      <c r="T74" s="282"/>
      <c r="U74" s="366">
        <v>42400</v>
      </c>
      <c r="V74" s="85">
        <v>4569</v>
      </c>
      <c r="W74" s="85"/>
      <c r="X74" s="85">
        <v>1.01561222</v>
      </c>
      <c r="Y74" s="282"/>
      <c r="Z74" s="715">
        <v>37722</v>
      </c>
      <c r="AA74" s="496">
        <v>1605</v>
      </c>
      <c r="AB74" s="496">
        <v>1340.5</v>
      </c>
      <c r="AC74" s="496">
        <v>777</v>
      </c>
      <c r="AD74" s="496">
        <v>444</v>
      </c>
      <c r="AE74" s="496">
        <v>4590</v>
      </c>
      <c r="AF74" s="496">
        <v>8120</v>
      </c>
      <c r="AG74" s="282"/>
      <c r="AH74" s="715">
        <v>39919</v>
      </c>
      <c r="AI74" s="496">
        <v>879.3</v>
      </c>
      <c r="AJ74" s="496">
        <v>12.25</v>
      </c>
      <c r="AK74" s="282"/>
      <c r="AL74" s="715">
        <v>44487</v>
      </c>
      <c r="AM74" s="496">
        <v>568.38</v>
      </c>
      <c r="AN74" s="496">
        <v>93.959100000000007</v>
      </c>
      <c r="AO74" s="282"/>
      <c r="AP74" s="727">
        <v>44487</v>
      </c>
      <c r="AQ74" s="498">
        <v>93.959100000000007</v>
      </c>
      <c r="AR74" s="498">
        <v>10206</v>
      </c>
      <c r="AS74" s="282"/>
      <c r="AT74" s="723">
        <v>44482</v>
      </c>
      <c r="AU74" s="85">
        <v>191600</v>
      </c>
      <c r="AV74" s="85">
        <v>1128500</v>
      </c>
      <c r="AW74" s="85">
        <v>191075</v>
      </c>
      <c r="AX74" s="85">
        <v>48975</v>
      </c>
      <c r="AY74" s="503">
        <v>880</v>
      </c>
      <c r="AZ74" s="503">
        <v>147060</v>
      </c>
      <c r="BA74" s="282"/>
    </row>
    <row r="75" spans="1:53">
      <c r="A75" s="78" t="s">
        <v>298</v>
      </c>
      <c r="O75" s="366">
        <v>42369</v>
      </c>
      <c r="P75" s="85">
        <v>15.2</v>
      </c>
      <c r="Q75" s="85">
        <v>13.3</v>
      </c>
      <c r="R75" s="85">
        <v>1.0819421</v>
      </c>
      <c r="S75" s="85">
        <v>0.82980757000000005</v>
      </c>
      <c r="T75" s="282"/>
      <c r="U75" s="366">
        <v>42369</v>
      </c>
      <c r="V75" s="85">
        <v>4689</v>
      </c>
      <c r="W75" s="85">
        <v>1</v>
      </c>
      <c r="X75" s="85">
        <v>1.0819421</v>
      </c>
      <c r="Y75" s="282"/>
      <c r="Z75" s="715">
        <v>37725</v>
      </c>
      <c r="AA75" s="496">
        <v>1603</v>
      </c>
      <c r="AB75" s="496">
        <v>1338</v>
      </c>
      <c r="AC75" s="496">
        <v>774</v>
      </c>
      <c r="AD75" s="496">
        <v>447</v>
      </c>
      <c r="AE75" s="496">
        <v>4550</v>
      </c>
      <c r="AF75" s="496">
        <v>7970</v>
      </c>
      <c r="AG75" s="282"/>
      <c r="AH75" s="715">
        <v>39920</v>
      </c>
      <c r="AI75" s="496">
        <v>867.4</v>
      </c>
      <c r="AJ75" s="496">
        <v>11.785</v>
      </c>
      <c r="AK75" s="282"/>
      <c r="AL75" s="715">
        <v>44484</v>
      </c>
      <c r="AM75" s="496">
        <v>567.03</v>
      </c>
      <c r="AN75" s="496">
        <v>93.965699999999998</v>
      </c>
      <c r="AO75" s="282"/>
      <c r="AP75" s="727">
        <v>44484</v>
      </c>
      <c r="AQ75" s="498">
        <v>93.965699999999998</v>
      </c>
      <c r="AR75" s="498">
        <v>10215</v>
      </c>
      <c r="AS75" s="282"/>
      <c r="AT75" s="723">
        <v>44481</v>
      </c>
      <c r="AU75" s="85">
        <v>195250</v>
      </c>
      <c r="AV75" s="85">
        <v>1137675</v>
      </c>
      <c r="AW75" s="85">
        <v>191500</v>
      </c>
      <c r="AX75" s="85">
        <v>49250</v>
      </c>
      <c r="AY75" s="503">
        <v>1005</v>
      </c>
      <c r="AZ75" s="503">
        <v>147780</v>
      </c>
      <c r="BA75" s="282"/>
    </row>
    <row r="76" spans="1:53">
      <c r="A76" s="78"/>
      <c r="O76" s="366">
        <v>42338</v>
      </c>
      <c r="P76" s="85">
        <v>15.7</v>
      </c>
      <c r="Q76" s="85">
        <v>13.7</v>
      </c>
      <c r="R76" s="85">
        <v>1.06583122</v>
      </c>
      <c r="S76" s="85">
        <v>0.84283854999999996</v>
      </c>
      <c r="T76" s="282"/>
      <c r="U76" s="366">
        <v>42338</v>
      </c>
      <c r="V76" s="85">
        <v>4572.5</v>
      </c>
      <c r="W76" s="85">
        <v>1.3</v>
      </c>
      <c r="X76" s="85">
        <v>1.06583122</v>
      </c>
      <c r="Y76" s="282"/>
      <c r="Z76" s="715">
        <v>37726</v>
      </c>
      <c r="AA76" s="496">
        <v>1628</v>
      </c>
      <c r="AB76" s="496">
        <v>1351</v>
      </c>
      <c r="AC76" s="496">
        <v>782</v>
      </c>
      <c r="AD76" s="496">
        <v>455</v>
      </c>
      <c r="AE76" s="496">
        <v>4600</v>
      </c>
      <c r="AF76" s="496">
        <v>8195</v>
      </c>
      <c r="AG76" s="282"/>
      <c r="AH76" s="715">
        <v>39923</v>
      </c>
      <c r="AI76" s="496">
        <v>887</v>
      </c>
      <c r="AJ76" s="496">
        <v>12.1</v>
      </c>
      <c r="AK76" s="282"/>
      <c r="AL76" s="715">
        <v>44483</v>
      </c>
      <c r="AM76" s="496">
        <v>564.45000000000005</v>
      </c>
      <c r="AN76" s="496">
        <v>93.982299999999995</v>
      </c>
      <c r="AO76" s="282"/>
      <c r="AP76" s="727">
        <v>44483</v>
      </c>
      <c r="AQ76" s="498">
        <v>93.982299999999995</v>
      </c>
      <c r="AR76" s="498">
        <v>10000</v>
      </c>
      <c r="AS76" s="282"/>
      <c r="AT76" s="723">
        <v>44480</v>
      </c>
      <c r="AU76" s="85">
        <v>197650</v>
      </c>
      <c r="AV76" s="85">
        <v>1150225</v>
      </c>
      <c r="AW76" s="85">
        <v>193850</v>
      </c>
      <c r="AX76" s="85">
        <v>49125</v>
      </c>
      <c r="AY76" s="503">
        <v>1045</v>
      </c>
      <c r="AZ76" s="503">
        <v>148878</v>
      </c>
      <c r="BA76" s="282"/>
    </row>
    <row r="77" spans="1:53">
      <c r="A77" s="78"/>
      <c r="O77" s="366">
        <v>42308</v>
      </c>
      <c r="P77" s="85">
        <v>14</v>
      </c>
      <c r="Q77" s="85">
        <v>13.5</v>
      </c>
      <c r="R77" s="85">
        <v>1.0070386899999999</v>
      </c>
      <c r="S77" s="85">
        <v>0.84835716000000005</v>
      </c>
      <c r="T77" s="282"/>
      <c r="U77" s="366">
        <v>42308</v>
      </c>
      <c r="V77" s="85">
        <v>5113</v>
      </c>
      <c r="W77" s="85">
        <v>2</v>
      </c>
      <c r="X77" s="85">
        <v>1.0070386899999999</v>
      </c>
      <c r="Y77" s="282"/>
      <c r="Z77" s="715">
        <v>37727</v>
      </c>
      <c r="AA77" s="496">
        <v>1623</v>
      </c>
      <c r="AB77" s="496">
        <v>1367</v>
      </c>
      <c r="AC77" s="496">
        <v>780</v>
      </c>
      <c r="AD77" s="496">
        <v>449</v>
      </c>
      <c r="AE77" s="496">
        <v>4590</v>
      </c>
      <c r="AF77" s="496">
        <v>8150</v>
      </c>
      <c r="AG77" s="282"/>
      <c r="AH77" s="715">
        <v>39924</v>
      </c>
      <c r="AI77" s="496">
        <v>882.1</v>
      </c>
      <c r="AJ77" s="496">
        <v>12.055</v>
      </c>
      <c r="AK77" s="282"/>
      <c r="AL77" s="715">
        <v>44482</v>
      </c>
      <c r="AM77" s="496">
        <v>561.33000000000004</v>
      </c>
      <c r="AN77" s="496">
        <v>94.0244</v>
      </c>
      <c r="AO77" s="282"/>
      <c r="AP77" s="727">
        <v>44482</v>
      </c>
      <c r="AQ77" s="498">
        <v>94.0244</v>
      </c>
      <c r="AR77" s="498">
        <v>9718</v>
      </c>
      <c r="AS77" s="282"/>
      <c r="AT77" s="723">
        <v>44477</v>
      </c>
      <c r="AU77" s="85">
        <v>199250</v>
      </c>
      <c r="AV77" s="85">
        <v>1170800</v>
      </c>
      <c r="AW77" s="85">
        <v>197350</v>
      </c>
      <c r="AX77" s="85">
        <v>49400</v>
      </c>
      <c r="AY77" s="503">
        <v>1050</v>
      </c>
      <c r="AZ77" s="503">
        <v>149412</v>
      </c>
      <c r="BA77" s="282"/>
    </row>
    <row r="78" spans="1:53">
      <c r="A78" s="78"/>
      <c r="O78" s="366">
        <v>42277</v>
      </c>
      <c r="P78" s="85">
        <v>11.4</v>
      </c>
      <c r="Q78" s="85">
        <v>13.1</v>
      </c>
      <c r="R78" s="85">
        <v>0.96506418999999999</v>
      </c>
      <c r="S78" s="85">
        <v>0.84933365999999999</v>
      </c>
      <c r="T78" s="282"/>
      <c r="U78" s="366">
        <v>42277</v>
      </c>
      <c r="V78" s="85">
        <v>5151</v>
      </c>
      <c r="W78" s="85">
        <v>2.6</v>
      </c>
      <c r="X78" s="85">
        <v>0.96506418999999999</v>
      </c>
      <c r="Y78" s="282"/>
      <c r="Z78" s="715">
        <v>37728</v>
      </c>
      <c r="AA78" s="496">
        <v>1627</v>
      </c>
      <c r="AB78" s="496">
        <v>1374</v>
      </c>
      <c r="AC78" s="496">
        <v>788</v>
      </c>
      <c r="AD78" s="496">
        <v>451</v>
      </c>
      <c r="AE78" s="496">
        <v>4620</v>
      </c>
      <c r="AF78" s="496">
        <v>8200</v>
      </c>
      <c r="AG78" s="282"/>
      <c r="AH78" s="715">
        <v>39925</v>
      </c>
      <c r="AI78" s="496">
        <v>891.8</v>
      </c>
      <c r="AJ78" s="496">
        <v>12.3</v>
      </c>
      <c r="AK78" s="282"/>
      <c r="AL78" s="715">
        <v>44481</v>
      </c>
      <c r="AM78" s="496">
        <v>560.89</v>
      </c>
      <c r="AN78" s="496">
        <v>94.519599999999997</v>
      </c>
      <c r="AO78" s="282"/>
      <c r="AP78" s="727">
        <v>44481</v>
      </c>
      <c r="AQ78" s="498">
        <v>94.519599999999997</v>
      </c>
      <c r="AR78" s="498">
        <v>9454</v>
      </c>
      <c r="AS78" s="282"/>
      <c r="AT78" s="723">
        <v>44476</v>
      </c>
      <c r="AU78" s="85">
        <v>200575</v>
      </c>
      <c r="AV78" s="85">
        <v>1188575</v>
      </c>
      <c r="AW78" s="85">
        <v>198550</v>
      </c>
      <c r="AX78" s="85">
        <v>49625</v>
      </c>
      <c r="AY78" s="503">
        <v>1035</v>
      </c>
      <c r="AZ78" s="503">
        <v>151728</v>
      </c>
      <c r="BA78" s="282"/>
    </row>
    <row r="79" spans="1:53">
      <c r="A79" s="78"/>
      <c r="O79" s="366">
        <v>42247</v>
      </c>
      <c r="P79" s="85">
        <v>9.3000000000000007</v>
      </c>
      <c r="Q79" s="85">
        <v>13.3</v>
      </c>
      <c r="R79" s="85">
        <v>0.99463955999999998</v>
      </c>
      <c r="S79" s="85">
        <v>0.91012576000000001</v>
      </c>
      <c r="T79" s="282"/>
      <c r="U79" s="366">
        <v>42247</v>
      </c>
      <c r="V79" s="85">
        <v>5143.5</v>
      </c>
      <c r="W79" s="85">
        <v>3.5</v>
      </c>
      <c r="X79" s="85">
        <v>0.99463955999999998</v>
      </c>
      <c r="Y79" s="282"/>
      <c r="Z79" s="715">
        <v>37732</v>
      </c>
      <c r="AA79" s="496"/>
      <c r="AB79" s="496">
        <v>1368</v>
      </c>
      <c r="AC79" s="496"/>
      <c r="AD79" s="496"/>
      <c r="AE79" s="496"/>
      <c r="AF79" s="496"/>
      <c r="AG79" s="282"/>
      <c r="AH79" s="715">
        <v>39926</v>
      </c>
      <c r="AI79" s="496">
        <v>905.9</v>
      </c>
      <c r="AJ79" s="496">
        <v>12.75</v>
      </c>
      <c r="AK79" s="282"/>
      <c r="AL79" s="715">
        <v>44480</v>
      </c>
      <c r="AM79" s="496">
        <v>561.74</v>
      </c>
      <c r="AN79" s="496">
        <v>94.366900000000001</v>
      </c>
      <c r="AO79" s="282"/>
      <c r="AP79" s="727">
        <v>44480</v>
      </c>
      <c r="AQ79" s="498">
        <v>94.366900000000001</v>
      </c>
      <c r="AR79" s="498">
        <v>9531</v>
      </c>
      <c r="AS79" s="282"/>
      <c r="AT79" s="723">
        <v>44475</v>
      </c>
      <c r="AU79" s="85">
        <v>202500</v>
      </c>
      <c r="AV79" s="85">
        <v>1198425</v>
      </c>
      <c r="AW79" s="85">
        <v>199475</v>
      </c>
      <c r="AX79" s="85">
        <v>49900</v>
      </c>
      <c r="AY79" s="503">
        <v>975</v>
      </c>
      <c r="AZ79" s="503">
        <v>153180</v>
      </c>
      <c r="BA79" s="282"/>
    </row>
    <row r="80" spans="1:53">
      <c r="A80" s="78"/>
      <c r="O80" s="366">
        <v>42216</v>
      </c>
      <c r="P80" s="85">
        <v>6.6</v>
      </c>
      <c r="Q80" s="85">
        <v>13.3</v>
      </c>
      <c r="R80" s="85">
        <v>1.0025641700000001</v>
      </c>
      <c r="S80" s="85">
        <v>0.90707667000000003</v>
      </c>
      <c r="T80" s="282"/>
      <c r="U80" s="366">
        <v>42216</v>
      </c>
      <c r="V80" s="85">
        <v>5224</v>
      </c>
      <c r="W80" s="85">
        <v>4.3</v>
      </c>
      <c r="X80" s="85">
        <v>1.0025641700000001</v>
      </c>
      <c r="Y80" s="282"/>
      <c r="Z80" s="715">
        <v>37733</v>
      </c>
      <c r="AA80" s="496">
        <v>1598</v>
      </c>
      <c r="AB80" s="496">
        <v>1360</v>
      </c>
      <c r="AC80" s="496">
        <v>768</v>
      </c>
      <c r="AD80" s="496">
        <v>452</v>
      </c>
      <c r="AE80" s="496">
        <v>4610</v>
      </c>
      <c r="AF80" s="496">
        <v>7980</v>
      </c>
      <c r="AG80" s="282"/>
      <c r="AH80" s="715">
        <v>39927</v>
      </c>
      <c r="AI80" s="496">
        <v>913.6</v>
      </c>
      <c r="AJ80" s="496">
        <v>12.914999999999999</v>
      </c>
      <c r="AK80" s="282"/>
      <c r="AL80" s="715">
        <v>44477</v>
      </c>
      <c r="AM80" s="496">
        <v>562.42999999999995</v>
      </c>
      <c r="AN80" s="496">
        <v>94.102699999999999</v>
      </c>
      <c r="AO80" s="282"/>
      <c r="AP80" s="727">
        <v>44477</v>
      </c>
      <c r="AQ80" s="498">
        <v>94.102699999999999</v>
      </c>
      <c r="AR80" s="498">
        <v>9350</v>
      </c>
      <c r="AS80" s="282"/>
      <c r="AT80" s="723">
        <v>44474</v>
      </c>
      <c r="AU80" s="85">
        <v>212125</v>
      </c>
      <c r="AV80" s="85">
        <v>1211975</v>
      </c>
      <c r="AW80" s="85">
        <v>201625</v>
      </c>
      <c r="AX80" s="85">
        <v>50200</v>
      </c>
      <c r="AY80" s="503">
        <v>1205</v>
      </c>
      <c r="AZ80" s="503">
        <v>154440</v>
      </c>
      <c r="BA80" s="282"/>
    </row>
    <row r="81" spans="1:53">
      <c r="A81" s="78"/>
      <c r="O81" s="366">
        <v>42185</v>
      </c>
      <c r="P81" s="85">
        <v>4.3</v>
      </c>
      <c r="Q81" s="85">
        <v>11.8</v>
      </c>
      <c r="R81" s="85">
        <v>1.0849448799999999</v>
      </c>
      <c r="S81" s="85">
        <v>1.0230332</v>
      </c>
      <c r="T81" s="282"/>
      <c r="U81" s="366">
        <v>42185</v>
      </c>
      <c r="V81" s="85">
        <v>5762</v>
      </c>
      <c r="W81" s="85">
        <v>4.5999999999999996</v>
      </c>
      <c r="X81" s="85">
        <v>1.0849448799999999</v>
      </c>
      <c r="Y81" s="282"/>
      <c r="Z81" s="715">
        <v>37734</v>
      </c>
      <c r="AA81" s="496">
        <v>1604</v>
      </c>
      <c r="AB81" s="496">
        <v>1367</v>
      </c>
      <c r="AC81" s="496">
        <v>768</v>
      </c>
      <c r="AD81" s="496">
        <v>438</v>
      </c>
      <c r="AE81" s="496">
        <v>4605</v>
      </c>
      <c r="AF81" s="496">
        <v>7890</v>
      </c>
      <c r="AG81" s="282"/>
      <c r="AH81" s="715">
        <v>39930</v>
      </c>
      <c r="AI81" s="496">
        <v>907.4</v>
      </c>
      <c r="AJ81" s="496">
        <v>12.95</v>
      </c>
      <c r="AK81" s="282"/>
      <c r="AL81" s="715">
        <v>44476</v>
      </c>
      <c r="AM81" s="496">
        <v>560.44000000000005</v>
      </c>
      <c r="AN81" s="496">
        <v>94.222700000000003</v>
      </c>
      <c r="AO81" s="282"/>
      <c r="AP81" s="727">
        <v>44476</v>
      </c>
      <c r="AQ81" s="498">
        <v>94.222700000000003</v>
      </c>
      <c r="AR81" s="498">
        <v>9306</v>
      </c>
      <c r="AS81" s="282"/>
      <c r="AT81" s="723">
        <v>44473</v>
      </c>
      <c r="AU81" s="85">
        <v>216725</v>
      </c>
      <c r="AV81" s="85">
        <v>1218775</v>
      </c>
      <c r="AW81" s="85">
        <v>203450</v>
      </c>
      <c r="AX81" s="85">
        <v>50425</v>
      </c>
      <c r="AY81" s="503">
        <v>1210</v>
      </c>
      <c r="AZ81" s="503">
        <v>155244</v>
      </c>
      <c r="BA81" s="282"/>
    </row>
    <row r="82" spans="1:53">
      <c r="A82" s="78"/>
      <c r="O82" s="366">
        <v>42155</v>
      </c>
      <c r="P82" s="85">
        <v>4.7</v>
      </c>
      <c r="Q82" s="85">
        <v>10.8</v>
      </c>
      <c r="R82" s="85">
        <v>1.14611956</v>
      </c>
      <c r="S82" s="85">
        <v>0.90065709999999999</v>
      </c>
      <c r="T82" s="282"/>
      <c r="U82" s="366">
        <v>42155</v>
      </c>
      <c r="V82" s="85">
        <v>6018</v>
      </c>
      <c r="W82" s="85">
        <v>5.0999999999999996</v>
      </c>
      <c r="X82" s="85">
        <v>1.14611956</v>
      </c>
      <c r="Y82" s="282"/>
      <c r="Z82" s="715">
        <v>37735</v>
      </c>
      <c r="AA82" s="496">
        <v>1583</v>
      </c>
      <c r="AB82" s="496">
        <v>1355</v>
      </c>
      <c r="AC82" s="496">
        <v>770</v>
      </c>
      <c r="AD82" s="496">
        <v>442</v>
      </c>
      <c r="AE82" s="496">
        <v>4580</v>
      </c>
      <c r="AF82" s="496">
        <v>7820</v>
      </c>
      <c r="AG82" s="282"/>
      <c r="AH82" s="715">
        <v>39931</v>
      </c>
      <c r="AI82" s="496">
        <v>892.8</v>
      </c>
      <c r="AJ82" s="496">
        <v>12.395</v>
      </c>
      <c r="AK82" s="282"/>
      <c r="AL82" s="715">
        <v>44475</v>
      </c>
      <c r="AM82" s="496">
        <v>559.16</v>
      </c>
      <c r="AN82" s="496">
        <v>94.224299999999999</v>
      </c>
      <c r="AO82" s="282"/>
      <c r="AP82" s="727">
        <v>44475</v>
      </c>
      <c r="AQ82" s="498">
        <v>94.224299999999999</v>
      </c>
      <c r="AR82" s="498">
        <v>9087</v>
      </c>
      <c r="AS82" s="282"/>
      <c r="AT82" s="723">
        <v>44470</v>
      </c>
      <c r="AU82" s="85">
        <v>217175</v>
      </c>
      <c r="AV82" s="85">
        <v>1229700</v>
      </c>
      <c r="AW82" s="85">
        <v>205750</v>
      </c>
      <c r="AX82" s="85">
        <v>51000</v>
      </c>
      <c r="AY82" s="503">
        <v>1235</v>
      </c>
      <c r="AZ82" s="503">
        <v>156234</v>
      </c>
      <c r="BA82" s="282"/>
    </row>
    <row r="83" spans="1:53">
      <c r="A83" s="78"/>
      <c r="O83" s="366">
        <v>42124</v>
      </c>
      <c r="P83" s="85">
        <v>3.7</v>
      </c>
      <c r="Q83" s="85">
        <v>10.1</v>
      </c>
      <c r="R83" s="85">
        <v>1.08901749</v>
      </c>
      <c r="S83" s="85">
        <v>0.91095099000000002</v>
      </c>
      <c r="T83" s="282"/>
      <c r="U83" s="366">
        <v>42124</v>
      </c>
      <c r="V83" s="85">
        <v>6315.5</v>
      </c>
      <c r="W83" s="85">
        <v>6</v>
      </c>
      <c r="X83" s="85">
        <v>1.08901749</v>
      </c>
      <c r="Y83" s="282"/>
      <c r="Z83" s="715">
        <v>37736</v>
      </c>
      <c r="AA83" s="496">
        <v>1579</v>
      </c>
      <c r="AB83" s="496">
        <v>1353</v>
      </c>
      <c r="AC83" s="496">
        <v>767</v>
      </c>
      <c r="AD83" s="496">
        <v>441</v>
      </c>
      <c r="AE83" s="496">
        <v>4575</v>
      </c>
      <c r="AF83" s="496">
        <v>7850</v>
      </c>
      <c r="AG83" s="282"/>
      <c r="AH83" s="715">
        <v>39932</v>
      </c>
      <c r="AI83" s="496">
        <v>902.2</v>
      </c>
      <c r="AJ83" s="496">
        <v>12.754</v>
      </c>
      <c r="AK83" s="282"/>
      <c r="AL83" s="715">
        <v>44474</v>
      </c>
      <c r="AM83" s="496">
        <v>558.80999999999995</v>
      </c>
      <c r="AN83" s="496">
        <v>93.979699999999994</v>
      </c>
      <c r="AO83" s="282"/>
      <c r="AP83" s="727">
        <v>44474</v>
      </c>
      <c r="AQ83" s="498">
        <v>93.979699999999994</v>
      </c>
      <c r="AR83" s="498">
        <v>9141.5</v>
      </c>
      <c r="AS83" s="282"/>
      <c r="AT83" s="723">
        <v>44469</v>
      </c>
      <c r="AU83" s="85">
        <v>219525</v>
      </c>
      <c r="AV83" s="85">
        <v>1238300</v>
      </c>
      <c r="AW83" s="85">
        <v>208875</v>
      </c>
      <c r="AX83" s="85">
        <v>50900</v>
      </c>
      <c r="AY83" s="503">
        <v>1260</v>
      </c>
      <c r="AZ83" s="503">
        <v>157062</v>
      </c>
      <c r="BA83" s="282"/>
    </row>
    <row r="84" spans="1:53">
      <c r="O84" s="366">
        <v>42094</v>
      </c>
      <c r="P84" s="85">
        <v>2.9</v>
      </c>
      <c r="Q84" s="85">
        <v>11.6</v>
      </c>
      <c r="R84" s="85">
        <v>1.1170792</v>
      </c>
      <c r="S84" s="85">
        <v>0.91925369000000001</v>
      </c>
      <c r="T84" s="282"/>
      <c r="U84" s="366">
        <v>42094</v>
      </c>
      <c r="V84" s="85">
        <v>6019.5</v>
      </c>
      <c r="W84" s="85">
        <v>8.5</v>
      </c>
      <c r="X84" s="85">
        <v>1.1170792</v>
      </c>
      <c r="Y84" s="282"/>
      <c r="Z84" s="715">
        <v>37739</v>
      </c>
      <c r="AA84" s="496">
        <v>1586</v>
      </c>
      <c r="AB84" s="496">
        <v>1347</v>
      </c>
      <c r="AC84" s="496">
        <v>769</v>
      </c>
      <c r="AD84" s="496">
        <v>440</v>
      </c>
      <c r="AE84" s="496">
        <v>4580</v>
      </c>
      <c r="AF84" s="496">
        <v>7860</v>
      </c>
      <c r="AG84" s="282"/>
      <c r="AH84" s="715">
        <v>39933</v>
      </c>
      <c r="AI84" s="496">
        <v>892.8</v>
      </c>
      <c r="AJ84" s="496">
        <v>12.305</v>
      </c>
      <c r="AK84" s="282"/>
      <c r="AL84" s="715">
        <v>44473</v>
      </c>
      <c r="AM84" s="496">
        <v>557.08000000000004</v>
      </c>
      <c r="AN84" s="496">
        <v>93.818200000000004</v>
      </c>
      <c r="AO84" s="282"/>
      <c r="AP84" s="727">
        <v>44473</v>
      </c>
      <c r="AQ84" s="498">
        <v>93.818200000000004</v>
      </c>
      <c r="AR84" s="498">
        <v>9272.5</v>
      </c>
      <c r="AS84" s="282"/>
      <c r="AT84" s="723">
        <v>44468</v>
      </c>
      <c r="AU84" s="85">
        <v>220875</v>
      </c>
      <c r="AV84" s="85">
        <v>1248625</v>
      </c>
      <c r="AW84" s="85">
        <v>212575</v>
      </c>
      <c r="AX84" s="85">
        <v>52050</v>
      </c>
      <c r="AY84" s="503">
        <v>1260</v>
      </c>
      <c r="AZ84" s="503">
        <v>158274</v>
      </c>
      <c r="BA84" s="282"/>
    </row>
    <row r="85" spans="1:53">
      <c r="A85" s="78"/>
      <c r="O85" s="366">
        <v>42063</v>
      </c>
      <c r="P85" s="85">
        <v>5.6</v>
      </c>
      <c r="Q85" s="85">
        <v>12.5</v>
      </c>
      <c r="R85" s="85">
        <v>1.08734457</v>
      </c>
      <c r="S85" s="85">
        <v>0.90814950000000005</v>
      </c>
      <c r="T85" s="282"/>
      <c r="U85" s="366">
        <v>42063</v>
      </c>
      <c r="V85" s="85">
        <v>5896</v>
      </c>
      <c r="W85" s="85">
        <v>10.4</v>
      </c>
      <c r="X85" s="85">
        <v>1.08734457</v>
      </c>
      <c r="Y85" s="282"/>
      <c r="Z85" s="715">
        <v>37740</v>
      </c>
      <c r="AA85" s="496">
        <v>1603.5</v>
      </c>
      <c r="AB85" s="496">
        <v>1358</v>
      </c>
      <c r="AC85" s="496">
        <v>776</v>
      </c>
      <c r="AD85" s="496">
        <v>447.5</v>
      </c>
      <c r="AE85" s="496">
        <v>4640</v>
      </c>
      <c r="AF85" s="496">
        <v>8010</v>
      </c>
      <c r="AG85" s="282"/>
      <c r="AH85" s="715">
        <v>39934</v>
      </c>
      <c r="AI85" s="496">
        <v>889.9</v>
      </c>
      <c r="AJ85" s="496">
        <v>12.48</v>
      </c>
      <c r="AK85" s="282"/>
      <c r="AL85" s="715">
        <v>44470</v>
      </c>
      <c r="AM85" s="496">
        <v>556.20000000000005</v>
      </c>
      <c r="AN85" s="496">
        <v>94.074700000000007</v>
      </c>
      <c r="AO85" s="282"/>
      <c r="AP85" s="727">
        <v>44470</v>
      </c>
      <c r="AQ85" s="498">
        <v>94.074700000000007</v>
      </c>
      <c r="AR85" s="498">
        <v>9154</v>
      </c>
      <c r="AS85" s="282"/>
      <c r="AT85" s="723">
        <v>44467</v>
      </c>
      <c r="AU85" s="85">
        <v>226625</v>
      </c>
      <c r="AV85" s="85">
        <v>1256450</v>
      </c>
      <c r="AW85" s="85">
        <v>214325</v>
      </c>
      <c r="AX85" s="85">
        <v>52375</v>
      </c>
      <c r="AY85" s="503">
        <v>1110</v>
      </c>
      <c r="AZ85" s="503">
        <v>160230</v>
      </c>
      <c r="BA85" s="282"/>
    </row>
    <row r="86" spans="1:53">
      <c r="A86" s="78"/>
      <c r="O86" s="366">
        <v>42035</v>
      </c>
      <c r="P86" s="85">
        <v>10.6</v>
      </c>
      <c r="Q86" s="85">
        <v>10.8</v>
      </c>
      <c r="R86" s="85">
        <v>1.0789963600000001</v>
      </c>
      <c r="S86" s="85">
        <v>0.91476570999999995</v>
      </c>
      <c r="T86" s="282"/>
      <c r="U86" s="366">
        <v>42035</v>
      </c>
      <c r="V86" s="85">
        <v>5494</v>
      </c>
      <c r="W86" s="85"/>
      <c r="X86" s="85">
        <v>1.0789963600000001</v>
      </c>
      <c r="Y86" s="282"/>
      <c r="Z86" s="715">
        <v>37741</v>
      </c>
      <c r="AA86" s="496">
        <v>1606</v>
      </c>
      <c r="AB86" s="496">
        <v>1368</v>
      </c>
      <c r="AC86" s="496">
        <v>784</v>
      </c>
      <c r="AD86" s="496">
        <v>460</v>
      </c>
      <c r="AE86" s="496">
        <v>4660</v>
      </c>
      <c r="AF86" s="496">
        <v>8030</v>
      </c>
      <c r="AG86" s="282"/>
      <c r="AH86" s="715">
        <v>39937</v>
      </c>
      <c r="AI86" s="496">
        <v>903.9</v>
      </c>
      <c r="AJ86" s="496">
        <v>13.093</v>
      </c>
      <c r="AK86" s="282"/>
      <c r="AL86" s="715">
        <v>44469</v>
      </c>
      <c r="AM86" s="496">
        <v>553.74</v>
      </c>
      <c r="AN86" s="496">
        <v>94.263800000000003</v>
      </c>
      <c r="AO86" s="282"/>
      <c r="AP86" s="727">
        <v>44469</v>
      </c>
      <c r="AQ86" s="498">
        <v>94.263800000000003</v>
      </c>
      <c r="AR86" s="498">
        <v>8948</v>
      </c>
      <c r="AS86" s="282"/>
      <c r="AT86" s="723">
        <v>44466</v>
      </c>
      <c r="AU86" s="85">
        <v>223175</v>
      </c>
      <c r="AV86" s="85">
        <v>1273750</v>
      </c>
      <c r="AW86" s="85">
        <v>215250</v>
      </c>
      <c r="AX86" s="85">
        <v>52500</v>
      </c>
      <c r="AY86" s="503">
        <v>1155</v>
      </c>
      <c r="AZ86" s="503">
        <v>162690</v>
      </c>
      <c r="BA86" s="282"/>
    </row>
    <row r="87" spans="1:53">
      <c r="A87" s="78"/>
      <c r="O87" s="366">
        <v>42004</v>
      </c>
      <c r="P87" s="85">
        <v>3.2</v>
      </c>
      <c r="Q87" s="85">
        <v>12.2</v>
      </c>
      <c r="R87" s="85">
        <v>1.02602207</v>
      </c>
      <c r="S87" s="85">
        <v>0.94401698000000001</v>
      </c>
      <c r="T87" s="282"/>
      <c r="U87" s="366">
        <v>42004</v>
      </c>
      <c r="V87" s="85">
        <v>6284.25</v>
      </c>
      <c r="W87" s="85">
        <v>10.5</v>
      </c>
      <c r="X87" s="85">
        <v>1.02602207</v>
      </c>
      <c r="Y87" s="282"/>
      <c r="Z87" s="715">
        <v>37742</v>
      </c>
      <c r="AA87" s="496">
        <v>1609</v>
      </c>
      <c r="AB87" s="496">
        <v>1368</v>
      </c>
      <c r="AC87" s="496">
        <v>780</v>
      </c>
      <c r="AD87" s="496">
        <v>464</v>
      </c>
      <c r="AE87" s="496">
        <v>4690</v>
      </c>
      <c r="AF87" s="496">
        <v>8150</v>
      </c>
      <c r="AG87" s="282"/>
      <c r="AH87" s="715">
        <v>39938</v>
      </c>
      <c r="AI87" s="496">
        <v>906.1</v>
      </c>
      <c r="AJ87" s="496">
        <v>13.401999999999999</v>
      </c>
      <c r="AK87" s="282"/>
      <c r="AL87" s="715">
        <v>44468</v>
      </c>
      <c r="AM87" s="496">
        <v>556.34</v>
      </c>
      <c r="AN87" s="496">
        <v>94.3703</v>
      </c>
      <c r="AO87" s="282"/>
      <c r="AP87" s="727">
        <v>44468</v>
      </c>
      <c r="AQ87" s="498">
        <v>94.3703</v>
      </c>
      <c r="AR87" s="498">
        <v>9160.5</v>
      </c>
      <c r="AS87" s="282"/>
      <c r="AT87" s="723">
        <v>44463</v>
      </c>
      <c r="AU87" s="85">
        <v>226175</v>
      </c>
      <c r="AV87" s="85">
        <v>1281550</v>
      </c>
      <c r="AW87" s="85">
        <v>217175</v>
      </c>
      <c r="AX87" s="85">
        <v>52550</v>
      </c>
      <c r="AY87" s="503">
        <v>1155</v>
      </c>
      <c r="AZ87" s="503">
        <v>164034</v>
      </c>
      <c r="BA87" s="282"/>
    </row>
    <row r="88" spans="1:53">
      <c r="A88" s="78"/>
      <c r="O88" s="366">
        <v>41973</v>
      </c>
      <c r="P88" s="85">
        <v>3.2</v>
      </c>
      <c r="Q88" s="85">
        <v>12.3</v>
      </c>
      <c r="R88" s="85">
        <v>1.1981243699999999</v>
      </c>
      <c r="S88" s="85">
        <v>1.02400259</v>
      </c>
      <c r="T88" s="282"/>
      <c r="U88" s="366">
        <v>41973</v>
      </c>
      <c r="V88" s="85">
        <v>6348</v>
      </c>
      <c r="W88" s="85">
        <v>11.9</v>
      </c>
      <c r="X88" s="85">
        <v>1.1981243699999999</v>
      </c>
      <c r="Y88" s="282"/>
      <c r="Z88" s="715">
        <v>37743</v>
      </c>
      <c r="AA88" s="496">
        <v>1586</v>
      </c>
      <c r="AB88" s="496">
        <v>1363</v>
      </c>
      <c r="AC88" s="496">
        <v>773</v>
      </c>
      <c r="AD88" s="496">
        <v>462</v>
      </c>
      <c r="AE88" s="496">
        <v>4670</v>
      </c>
      <c r="AF88" s="496">
        <v>8110</v>
      </c>
      <c r="AG88" s="282"/>
      <c r="AH88" s="715">
        <v>39939</v>
      </c>
      <c r="AI88" s="496">
        <v>912.8</v>
      </c>
      <c r="AJ88" s="496">
        <v>13.692</v>
      </c>
      <c r="AK88" s="282"/>
      <c r="AL88" s="715">
        <v>44467</v>
      </c>
      <c r="AM88" s="496">
        <v>555.39</v>
      </c>
      <c r="AN88" s="496">
        <v>93.721500000000006</v>
      </c>
      <c r="AO88" s="282"/>
      <c r="AP88" s="727">
        <v>44467</v>
      </c>
      <c r="AQ88" s="498">
        <v>93.721500000000006</v>
      </c>
      <c r="AR88" s="498">
        <v>9256</v>
      </c>
      <c r="AS88" s="282"/>
      <c r="AT88" s="723">
        <v>44462</v>
      </c>
      <c r="AU88" s="85">
        <v>226025</v>
      </c>
      <c r="AV88" s="85">
        <v>1289075</v>
      </c>
      <c r="AW88" s="85">
        <v>218900</v>
      </c>
      <c r="AX88" s="85">
        <v>52600</v>
      </c>
      <c r="AY88" s="503">
        <v>1180</v>
      </c>
      <c r="AZ88" s="503">
        <v>164610</v>
      </c>
      <c r="BA88" s="282"/>
    </row>
    <row r="89" spans="1:53">
      <c r="A89" s="78"/>
      <c r="O89" s="366">
        <v>41943</v>
      </c>
      <c r="P89" s="85">
        <v>3.2</v>
      </c>
      <c r="Q89" s="85">
        <v>12.6</v>
      </c>
      <c r="R89" s="85">
        <v>1.2558952299999999</v>
      </c>
      <c r="S89" s="85">
        <v>1.0632895600000001</v>
      </c>
      <c r="T89" s="282"/>
      <c r="U89" s="366">
        <v>41943</v>
      </c>
      <c r="V89" s="85">
        <v>6711</v>
      </c>
      <c r="W89" s="85">
        <v>12.4</v>
      </c>
      <c r="X89" s="85">
        <v>1.2558952299999999</v>
      </c>
      <c r="Y89" s="282"/>
      <c r="Z89" s="715">
        <v>37746</v>
      </c>
      <c r="AA89" s="496"/>
      <c r="AB89" s="496">
        <v>1364</v>
      </c>
      <c r="AC89" s="496"/>
      <c r="AD89" s="496"/>
      <c r="AE89" s="496"/>
      <c r="AF89" s="496"/>
      <c r="AG89" s="282"/>
      <c r="AH89" s="715">
        <v>39940</v>
      </c>
      <c r="AI89" s="496">
        <v>917.4</v>
      </c>
      <c r="AJ89" s="496">
        <v>14.012</v>
      </c>
      <c r="AK89" s="282"/>
      <c r="AL89" s="715">
        <v>44466</v>
      </c>
      <c r="AM89" s="496">
        <v>552.35</v>
      </c>
      <c r="AN89" s="496">
        <v>93.422700000000006</v>
      </c>
      <c r="AO89" s="282"/>
      <c r="AP89" s="727">
        <v>44466</v>
      </c>
      <c r="AQ89" s="498">
        <v>93.422700000000006</v>
      </c>
      <c r="AR89" s="498">
        <v>9350.5</v>
      </c>
      <c r="AS89" s="282"/>
      <c r="AT89" s="723">
        <v>44461</v>
      </c>
      <c r="AU89" s="85">
        <v>229725</v>
      </c>
      <c r="AV89" s="85">
        <v>1304725</v>
      </c>
      <c r="AW89" s="85">
        <v>221000</v>
      </c>
      <c r="AX89" s="85">
        <v>52650</v>
      </c>
      <c r="AY89" s="503">
        <v>1205</v>
      </c>
      <c r="AZ89" s="503">
        <v>165882</v>
      </c>
      <c r="BA89" s="282"/>
    </row>
    <row r="90" spans="1:53">
      <c r="A90" s="78"/>
      <c r="O90" s="366">
        <v>41912</v>
      </c>
      <c r="P90" s="85">
        <v>4.8</v>
      </c>
      <c r="Q90" s="85">
        <v>12.9</v>
      </c>
      <c r="R90" s="85">
        <v>1.29861625</v>
      </c>
      <c r="S90" s="85">
        <v>1.0859480399999999</v>
      </c>
      <c r="T90" s="282"/>
      <c r="U90" s="366">
        <v>41912</v>
      </c>
      <c r="V90" s="85">
        <v>6655</v>
      </c>
      <c r="W90" s="85">
        <v>12.5</v>
      </c>
      <c r="X90" s="85">
        <v>1.29861625</v>
      </c>
      <c r="Y90" s="282"/>
      <c r="Z90" s="715">
        <v>37747</v>
      </c>
      <c r="AA90" s="496">
        <v>1593</v>
      </c>
      <c r="AB90" s="496">
        <v>1374</v>
      </c>
      <c r="AC90" s="496">
        <v>768</v>
      </c>
      <c r="AD90" s="496">
        <v>461</v>
      </c>
      <c r="AE90" s="496">
        <v>4720</v>
      </c>
      <c r="AF90" s="496">
        <v>8120</v>
      </c>
      <c r="AG90" s="282"/>
      <c r="AH90" s="715">
        <v>39941</v>
      </c>
      <c r="AI90" s="496">
        <v>916.7</v>
      </c>
      <c r="AJ90" s="496">
        <v>13.935</v>
      </c>
      <c r="AK90" s="282"/>
      <c r="AL90" s="715">
        <v>44463</v>
      </c>
      <c r="AM90" s="496">
        <v>552.86</v>
      </c>
      <c r="AN90" s="496">
        <v>93.271000000000001</v>
      </c>
      <c r="AO90" s="282"/>
      <c r="AP90" s="727">
        <v>44463</v>
      </c>
      <c r="AQ90" s="498">
        <v>93.271000000000001</v>
      </c>
      <c r="AR90" s="498">
        <v>9355</v>
      </c>
      <c r="AS90" s="282"/>
      <c r="AT90" s="723">
        <v>44460</v>
      </c>
      <c r="AU90" s="85">
        <v>231075</v>
      </c>
      <c r="AV90" s="85">
        <v>1315975</v>
      </c>
      <c r="AW90" s="85">
        <v>222475</v>
      </c>
      <c r="AX90" s="85">
        <v>52675</v>
      </c>
      <c r="AY90" s="503">
        <v>1205</v>
      </c>
      <c r="AZ90" s="503">
        <v>166788</v>
      </c>
      <c r="BA90" s="282"/>
    </row>
    <row r="91" spans="1:53">
      <c r="A91" s="78"/>
      <c r="O91" s="366">
        <v>41882</v>
      </c>
      <c r="P91" s="85">
        <v>5.7</v>
      </c>
      <c r="Q91" s="85">
        <v>12.8</v>
      </c>
      <c r="R91" s="85">
        <v>1.29747429</v>
      </c>
      <c r="S91" s="85">
        <v>1.05388328</v>
      </c>
      <c r="T91" s="282"/>
      <c r="U91" s="366">
        <v>41882</v>
      </c>
      <c r="V91" s="85">
        <v>6957.25</v>
      </c>
      <c r="W91" s="85">
        <v>13.2</v>
      </c>
      <c r="X91" s="85">
        <v>1.29747429</v>
      </c>
      <c r="Y91" s="282"/>
      <c r="Z91" s="715">
        <v>37748</v>
      </c>
      <c r="AA91" s="496">
        <v>1616</v>
      </c>
      <c r="AB91" s="496">
        <v>1397</v>
      </c>
      <c r="AC91" s="496">
        <v>774</v>
      </c>
      <c r="AD91" s="496">
        <v>466</v>
      </c>
      <c r="AE91" s="496">
        <v>4715</v>
      </c>
      <c r="AF91" s="496">
        <v>8140</v>
      </c>
      <c r="AG91" s="282"/>
      <c r="AH91" s="715">
        <v>39944</v>
      </c>
      <c r="AI91" s="496">
        <v>915.4</v>
      </c>
      <c r="AJ91" s="496">
        <v>13.89</v>
      </c>
      <c r="AK91" s="282"/>
      <c r="AL91" s="715">
        <v>44462</v>
      </c>
      <c r="AM91" s="496">
        <v>550.84</v>
      </c>
      <c r="AN91" s="496">
        <v>93.098699999999994</v>
      </c>
      <c r="AO91" s="282"/>
      <c r="AP91" s="727">
        <v>44462</v>
      </c>
      <c r="AQ91" s="498">
        <v>93.098699999999994</v>
      </c>
      <c r="AR91" s="498">
        <v>9279</v>
      </c>
      <c r="AS91" s="282"/>
      <c r="AT91" s="723">
        <v>44459</v>
      </c>
      <c r="AU91" s="85">
        <v>222650</v>
      </c>
      <c r="AV91" s="85">
        <v>1305800</v>
      </c>
      <c r="AW91" s="85">
        <v>221000</v>
      </c>
      <c r="AX91" s="85">
        <v>52600</v>
      </c>
      <c r="AY91" s="503">
        <v>1205</v>
      </c>
      <c r="AZ91" s="503">
        <v>163584</v>
      </c>
      <c r="BA91" s="282"/>
    </row>
    <row r="92" spans="1:53">
      <c r="A92" s="78"/>
      <c r="O92" s="366">
        <v>41851</v>
      </c>
      <c r="P92" s="85">
        <v>6.7</v>
      </c>
      <c r="Q92" s="85">
        <v>13.5</v>
      </c>
      <c r="R92" s="85">
        <v>1.30060384</v>
      </c>
      <c r="S92" s="85">
        <v>1.05975212</v>
      </c>
      <c r="T92" s="282"/>
      <c r="U92" s="366">
        <v>41851</v>
      </c>
      <c r="V92" s="85">
        <v>7103</v>
      </c>
      <c r="W92" s="85">
        <v>13.7</v>
      </c>
      <c r="X92" s="85">
        <v>1.30060384</v>
      </c>
      <c r="Y92" s="282"/>
      <c r="Z92" s="715">
        <v>37749</v>
      </c>
      <c r="AA92" s="496">
        <v>1628.5</v>
      </c>
      <c r="AB92" s="496">
        <v>1392</v>
      </c>
      <c r="AC92" s="496">
        <v>774</v>
      </c>
      <c r="AD92" s="496">
        <v>470</v>
      </c>
      <c r="AE92" s="496">
        <v>4740</v>
      </c>
      <c r="AF92" s="496">
        <v>8170</v>
      </c>
      <c r="AG92" s="282"/>
      <c r="AH92" s="715">
        <v>39945</v>
      </c>
      <c r="AI92" s="496">
        <v>925.9</v>
      </c>
      <c r="AJ92" s="496">
        <v>14.195</v>
      </c>
      <c r="AK92" s="282"/>
      <c r="AL92" s="715">
        <v>44461</v>
      </c>
      <c r="AM92" s="496">
        <v>549.61</v>
      </c>
      <c r="AN92" s="496">
        <v>93.476299999999995</v>
      </c>
      <c r="AO92" s="282"/>
      <c r="AP92" s="727">
        <v>44461</v>
      </c>
      <c r="AQ92" s="498">
        <v>93.476299999999995</v>
      </c>
      <c r="AR92" s="498">
        <v>9296.5</v>
      </c>
      <c r="AS92" s="282"/>
      <c r="AT92" s="723">
        <v>44456</v>
      </c>
      <c r="AU92" s="85">
        <v>240800</v>
      </c>
      <c r="AV92" s="85">
        <v>1327725</v>
      </c>
      <c r="AW92" s="85">
        <v>225575</v>
      </c>
      <c r="AX92" s="85">
        <v>52825</v>
      </c>
      <c r="AY92" s="503">
        <v>1235</v>
      </c>
      <c r="AZ92" s="503">
        <v>171714</v>
      </c>
      <c r="BA92" s="282"/>
    </row>
    <row r="93" spans="1:53">
      <c r="A93" s="78"/>
      <c r="O93" s="366">
        <v>41820</v>
      </c>
      <c r="P93" s="85">
        <v>8.9</v>
      </c>
      <c r="Q93" s="85">
        <v>14.7</v>
      </c>
      <c r="R93" s="85">
        <v>1.2050273199999999</v>
      </c>
      <c r="S93" s="85">
        <v>1.0008509400000001</v>
      </c>
      <c r="T93" s="282"/>
      <c r="U93" s="366">
        <v>41820</v>
      </c>
      <c r="V93" s="85">
        <v>7014</v>
      </c>
      <c r="W93" s="85">
        <v>14.1</v>
      </c>
      <c r="X93" s="85">
        <v>1.2050273199999999</v>
      </c>
      <c r="Y93" s="282"/>
      <c r="Z93" s="715">
        <v>37750</v>
      </c>
      <c r="AA93" s="496">
        <v>1625</v>
      </c>
      <c r="AB93" s="496">
        <v>1400</v>
      </c>
      <c r="AC93" s="496">
        <v>771</v>
      </c>
      <c r="AD93" s="496">
        <v>476</v>
      </c>
      <c r="AE93" s="496">
        <v>4740</v>
      </c>
      <c r="AF93" s="496">
        <v>8090</v>
      </c>
      <c r="AG93" s="282"/>
      <c r="AH93" s="715">
        <v>39946</v>
      </c>
      <c r="AI93" s="496">
        <v>927.9</v>
      </c>
      <c r="AJ93" s="496">
        <v>14</v>
      </c>
      <c r="AK93" s="282"/>
      <c r="AL93" s="715">
        <v>44460</v>
      </c>
      <c r="AM93" s="496">
        <v>547.07000000000005</v>
      </c>
      <c r="AN93" s="496">
        <v>93.217200000000005</v>
      </c>
      <c r="AO93" s="282"/>
      <c r="AP93" s="727">
        <v>44460</v>
      </c>
      <c r="AQ93" s="498">
        <v>93.217200000000005</v>
      </c>
      <c r="AR93" s="498">
        <v>9018</v>
      </c>
      <c r="AS93" s="282"/>
      <c r="AT93" s="723">
        <v>44455</v>
      </c>
      <c r="AU93" s="85">
        <v>231200</v>
      </c>
      <c r="AV93" s="85">
        <v>1319150</v>
      </c>
      <c r="AW93" s="85">
        <v>227550</v>
      </c>
      <c r="AX93" s="85">
        <v>52900</v>
      </c>
      <c r="AY93" s="503">
        <v>1310</v>
      </c>
      <c r="AZ93" s="503">
        <v>173298</v>
      </c>
      <c r="BA93" s="282"/>
    </row>
    <row r="94" spans="1:53">
      <c r="A94" s="78"/>
      <c r="O94" s="366">
        <v>41790</v>
      </c>
      <c r="P94" s="85">
        <v>5.7</v>
      </c>
      <c r="Q94" s="85">
        <v>13.4</v>
      </c>
      <c r="R94" s="85">
        <v>1.1571626699999999</v>
      </c>
      <c r="S94" s="85">
        <v>1.0134846200000001</v>
      </c>
      <c r="T94" s="282"/>
      <c r="U94" s="366">
        <v>41790</v>
      </c>
      <c r="V94" s="85">
        <v>6843.5</v>
      </c>
      <c r="W94" s="85">
        <v>14.7</v>
      </c>
      <c r="X94" s="85">
        <v>1.1571626699999999</v>
      </c>
      <c r="Y94" s="282"/>
      <c r="Z94" s="715">
        <v>37753</v>
      </c>
      <c r="AA94" s="496">
        <v>1640</v>
      </c>
      <c r="AB94" s="496">
        <v>1405.5</v>
      </c>
      <c r="AC94" s="496">
        <v>782</v>
      </c>
      <c r="AD94" s="496">
        <v>473</v>
      </c>
      <c r="AE94" s="496">
        <v>4700</v>
      </c>
      <c r="AF94" s="496">
        <v>8200</v>
      </c>
      <c r="AG94" s="282"/>
      <c r="AH94" s="715">
        <v>39947</v>
      </c>
      <c r="AI94" s="496">
        <v>930.3</v>
      </c>
      <c r="AJ94" s="496">
        <v>14.02</v>
      </c>
      <c r="AK94" s="282"/>
      <c r="AL94" s="715">
        <v>44459</v>
      </c>
      <c r="AM94" s="496">
        <v>550.58000000000004</v>
      </c>
      <c r="AN94" s="496">
        <v>93.249799999999993</v>
      </c>
      <c r="AO94" s="282"/>
      <c r="AP94" s="727">
        <v>44459</v>
      </c>
      <c r="AQ94" s="498">
        <v>93.249799999999993</v>
      </c>
      <c r="AR94" s="498">
        <v>9006</v>
      </c>
      <c r="AS94" s="282"/>
      <c r="AT94" s="723">
        <v>44454</v>
      </c>
      <c r="AU94" s="85">
        <v>234000</v>
      </c>
      <c r="AV94" s="85">
        <v>1299900</v>
      </c>
      <c r="AW94" s="85">
        <v>228800</v>
      </c>
      <c r="AX94" s="85">
        <v>52725</v>
      </c>
      <c r="AY94" s="503">
        <v>1265</v>
      </c>
      <c r="AZ94" s="503">
        <v>174282</v>
      </c>
      <c r="BA94" s="282"/>
    </row>
    <row r="95" spans="1:53">
      <c r="A95" s="78"/>
      <c r="O95" s="366">
        <v>41759</v>
      </c>
      <c r="P95" s="85">
        <v>5.5</v>
      </c>
      <c r="Q95" s="85">
        <v>13.2</v>
      </c>
      <c r="R95" s="85">
        <v>1.1307133300000001</v>
      </c>
      <c r="S95" s="85">
        <v>0.99403461999999998</v>
      </c>
      <c r="T95" s="282"/>
      <c r="U95" s="366">
        <v>41759</v>
      </c>
      <c r="V95" s="85">
        <v>6643</v>
      </c>
      <c r="W95" s="85">
        <v>16.399999999999999</v>
      </c>
      <c r="X95" s="85">
        <v>1.1307133300000001</v>
      </c>
      <c r="Y95" s="282"/>
      <c r="Z95" s="715">
        <v>37754</v>
      </c>
      <c r="AA95" s="496">
        <v>1676</v>
      </c>
      <c r="AB95" s="496">
        <v>1406</v>
      </c>
      <c r="AC95" s="496">
        <v>793</v>
      </c>
      <c r="AD95" s="496">
        <v>471</v>
      </c>
      <c r="AE95" s="496">
        <v>4785</v>
      </c>
      <c r="AF95" s="496">
        <v>8250</v>
      </c>
      <c r="AG95" s="282"/>
      <c r="AH95" s="715">
        <v>39948</v>
      </c>
      <c r="AI95" s="496">
        <v>933.1</v>
      </c>
      <c r="AJ95" s="496">
        <v>13.99</v>
      </c>
      <c r="AK95" s="282"/>
      <c r="AL95" s="715">
        <v>44456</v>
      </c>
      <c r="AM95" s="496">
        <v>555.5</v>
      </c>
      <c r="AN95" s="496">
        <v>93.256299999999996</v>
      </c>
      <c r="AO95" s="282"/>
      <c r="AP95" s="727">
        <v>44456</v>
      </c>
      <c r="AQ95" s="498">
        <v>93.256299999999996</v>
      </c>
      <c r="AR95" s="498">
        <v>9267</v>
      </c>
      <c r="AS95" s="282"/>
      <c r="AT95" s="723">
        <v>44453</v>
      </c>
      <c r="AU95" s="85">
        <v>235950</v>
      </c>
      <c r="AV95" s="85">
        <v>1303500</v>
      </c>
      <c r="AW95" s="85">
        <v>229700</v>
      </c>
      <c r="AX95" s="85">
        <v>52725</v>
      </c>
      <c r="AY95" s="503">
        <v>1225</v>
      </c>
      <c r="AZ95" s="503">
        <v>175608</v>
      </c>
      <c r="BA95" s="282"/>
    </row>
    <row r="96" spans="1:53">
      <c r="A96" s="78"/>
      <c r="O96" s="366">
        <v>41729</v>
      </c>
      <c r="P96" s="85">
        <v>5.4</v>
      </c>
      <c r="Q96" s="85">
        <v>12.1</v>
      </c>
      <c r="R96" s="85">
        <v>1.1409005800000001</v>
      </c>
      <c r="S96" s="85">
        <v>0.99233464999999998</v>
      </c>
      <c r="T96" s="282"/>
      <c r="U96" s="366">
        <v>41729</v>
      </c>
      <c r="V96" s="85">
        <v>6645.25</v>
      </c>
      <c r="W96" s="85">
        <v>16.8</v>
      </c>
      <c r="X96" s="85">
        <v>1.1409005800000001</v>
      </c>
      <c r="Y96" s="282"/>
      <c r="Z96" s="715">
        <v>37755</v>
      </c>
      <c r="AA96" s="496">
        <v>1678</v>
      </c>
      <c r="AB96" s="496">
        <v>1411</v>
      </c>
      <c r="AC96" s="496">
        <v>802</v>
      </c>
      <c r="AD96" s="496">
        <v>465</v>
      </c>
      <c r="AE96" s="496">
        <v>4770</v>
      </c>
      <c r="AF96" s="496">
        <v>8160</v>
      </c>
      <c r="AG96" s="282"/>
      <c r="AH96" s="715">
        <v>39951</v>
      </c>
      <c r="AI96" s="496">
        <v>923.5</v>
      </c>
      <c r="AJ96" s="496">
        <v>13.81</v>
      </c>
      <c r="AK96" s="282"/>
      <c r="AL96" s="715">
        <v>44455</v>
      </c>
      <c r="AM96" s="496">
        <v>555.80999999999995</v>
      </c>
      <c r="AN96" s="496">
        <v>92.867699999999999</v>
      </c>
      <c r="AO96" s="282"/>
      <c r="AP96" s="727">
        <v>44455</v>
      </c>
      <c r="AQ96" s="498">
        <v>92.867699999999999</v>
      </c>
      <c r="AR96" s="498">
        <v>9332</v>
      </c>
      <c r="AS96" s="282"/>
      <c r="AT96" s="723">
        <v>44452</v>
      </c>
      <c r="AU96" s="85">
        <v>240350</v>
      </c>
      <c r="AV96" s="85">
        <v>1309450</v>
      </c>
      <c r="AW96" s="85">
        <v>231150</v>
      </c>
      <c r="AX96" s="85">
        <v>52475</v>
      </c>
      <c r="AY96" s="503">
        <v>1230</v>
      </c>
      <c r="AZ96" s="503">
        <v>177078</v>
      </c>
      <c r="BA96" s="282"/>
    </row>
    <row r="97" spans="1:53">
      <c r="A97" s="78"/>
      <c r="O97" s="366">
        <v>41698</v>
      </c>
      <c r="P97" s="85">
        <v>6.9</v>
      </c>
      <c r="Q97" s="85">
        <v>13.3</v>
      </c>
      <c r="R97" s="85">
        <v>1.1751824399999999</v>
      </c>
      <c r="S97" s="85">
        <v>0.99651705000000002</v>
      </c>
      <c r="T97" s="282"/>
      <c r="U97" s="366">
        <v>41698</v>
      </c>
      <c r="V97" s="85">
        <v>7012.25</v>
      </c>
      <c r="W97" s="85">
        <v>19.3</v>
      </c>
      <c r="X97" s="85">
        <v>1.1751824399999999</v>
      </c>
      <c r="Y97" s="282"/>
      <c r="Z97" s="715">
        <v>37756</v>
      </c>
      <c r="AA97" s="496">
        <v>1682</v>
      </c>
      <c r="AB97" s="496">
        <v>1412</v>
      </c>
      <c r="AC97" s="496">
        <v>802.5</v>
      </c>
      <c r="AD97" s="496">
        <v>471</v>
      </c>
      <c r="AE97" s="496">
        <v>4760</v>
      </c>
      <c r="AF97" s="496">
        <v>8300</v>
      </c>
      <c r="AG97" s="282"/>
      <c r="AH97" s="715">
        <v>39952</v>
      </c>
      <c r="AI97" s="496">
        <v>928.5</v>
      </c>
      <c r="AJ97" s="496">
        <v>14.11</v>
      </c>
      <c r="AK97" s="282"/>
      <c r="AL97" s="715">
        <v>44454</v>
      </c>
      <c r="AM97" s="496">
        <v>557.75</v>
      </c>
      <c r="AN97" s="496">
        <v>92.489500000000007</v>
      </c>
      <c r="AO97" s="282"/>
      <c r="AP97" s="727">
        <v>44454</v>
      </c>
      <c r="AQ97" s="498">
        <v>92.489500000000007</v>
      </c>
      <c r="AR97" s="498">
        <v>9608.5</v>
      </c>
      <c r="AS97" s="282"/>
      <c r="AT97" s="723">
        <v>44449</v>
      </c>
      <c r="AU97" s="85">
        <v>233950</v>
      </c>
      <c r="AV97" s="85">
        <v>1317725</v>
      </c>
      <c r="AW97" s="85">
        <v>226900</v>
      </c>
      <c r="AX97" s="85">
        <v>52300</v>
      </c>
      <c r="AY97" s="503">
        <v>1205</v>
      </c>
      <c r="AZ97" s="503">
        <v>179394</v>
      </c>
      <c r="BA97" s="282"/>
    </row>
    <row r="98" spans="1:53">
      <c r="A98" s="78"/>
      <c r="O98" s="366">
        <v>41670</v>
      </c>
      <c r="P98" s="85">
        <v>1.2</v>
      </c>
      <c r="Q98" s="85">
        <v>13.2</v>
      </c>
      <c r="R98" s="85">
        <v>1.1364809</v>
      </c>
      <c r="S98" s="85">
        <v>1.0430366099999999</v>
      </c>
      <c r="T98" s="282"/>
      <c r="U98" s="366">
        <v>41670</v>
      </c>
      <c r="V98" s="85">
        <v>7043</v>
      </c>
      <c r="W98" s="85"/>
      <c r="X98" s="85">
        <v>1.1364809</v>
      </c>
      <c r="Y98" s="282"/>
      <c r="Z98" s="715">
        <v>37757</v>
      </c>
      <c r="AA98" s="496">
        <v>1673</v>
      </c>
      <c r="AB98" s="496">
        <v>1405</v>
      </c>
      <c r="AC98" s="496">
        <v>796</v>
      </c>
      <c r="AD98" s="496">
        <v>464</v>
      </c>
      <c r="AE98" s="496">
        <v>4770</v>
      </c>
      <c r="AF98" s="496">
        <v>8360</v>
      </c>
      <c r="AG98" s="282"/>
      <c r="AH98" s="715">
        <v>39953</v>
      </c>
      <c r="AI98" s="496">
        <v>939.2</v>
      </c>
      <c r="AJ98" s="496">
        <v>14.27</v>
      </c>
      <c r="AK98" s="282"/>
      <c r="AL98" s="715">
        <v>44453</v>
      </c>
      <c r="AM98" s="496">
        <v>555.09</v>
      </c>
      <c r="AN98" s="496">
        <v>92.663899999999998</v>
      </c>
      <c r="AO98" s="282"/>
      <c r="AP98" s="727">
        <v>44453</v>
      </c>
      <c r="AQ98" s="498">
        <v>92.663899999999998</v>
      </c>
      <c r="AR98" s="498">
        <v>9432.5</v>
      </c>
      <c r="AS98" s="282"/>
      <c r="AT98" s="723">
        <v>44448</v>
      </c>
      <c r="AU98" s="85">
        <v>233950</v>
      </c>
      <c r="AV98" s="85">
        <v>1325225</v>
      </c>
      <c r="AW98" s="85">
        <v>229250</v>
      </c>
      <c r="AX98" s="85">
        <v>52325</v>
      </c>
      <c r="AY98" s="503">
        <v>1215</v>
      </c>
      <c r="AZ98" s="503">
        <v>181368</v>
      </c>
      <c r="BA98" s="282"/>
    </row>
    <row r="99" spans="1:53">
      <c r="O99" s="366">
        <v>41639</v>
      </c>
      <c r="P99" s="85">
        <v>9.3000000000000007</v>
      </c>
      <c r="Q99" s="85">
        <v>13.6</v>
      </c>
      <c r="R99" s="85">
        <v>1.1333388200000001</v>
      </c>
      <c r="S99" s="85">
        <v>1.1418786000000001</v>
      </c>
      <c r="T99" s="282"/>
      <c r="U99" s="366">
        <v>41639</v>
      </c>
      <c r="V99" s="85">
        <v>7374.5</v>
      </c>
      <c r="W99" s="85">
        <v>19.8</v>
      </c>
      <c r="X99" s="85">
        <v>1.1333388200000001</v>
      </c>
      <c r="Y99" s="282"/>
      <c r="Z99" s="715">
        <v>37760</v>
      </c>
      <c r="AA99" s="496">
        <v>1672.5</v>
      </c>
      <c r="AB99" s="496">
        <v>1408</v>
      </c>
      <c r="AC99" s="496">
        <v>793</v>
      </c>
      <c r="AD99" s="496">
        <v>462</v>
      </c>
      <c r="AE99" s="496">
        <v>4820</v>
      </c>
      <c r="AF99" s="496">
        <v>8300</v>
      </c>
      <c r="AG99" s="282"/>
      <c r="AH99" s="715">
        <v>39954</v>
      </c>
      <c r="AI99" s="496">
        <v>952.8</v>
      </c>
      <c r="AJ99" s="496">
        <v>14.435</v>
      </c>
      <c r="AK99" s="282"/>
      <c r="AL99" s="715">
        <v>44452</v>
      </c>
      <c r="AM99" s="496">
        <v>555.04999999999995</v>
      </c>
      <c r="AN99" s="496">
        <v>92.615099999999998</v>
      </c>
      <c r="AO99" s="282"/>
      <c r="AP99" s="727">
        <v>44452</v>
      </c>
      <c r="AQ99" s="498">
        <v>92.615099999999998</v>
      </c>
      <c r="AR99" s="498">
        <v>9536</v>
      </c>
      <c r="AS99" s="282"/>
      <c r="AT99" s="723">
        <v>44447</v>
      </c>
      <c r="AU99" s="85">
        <v>237700</v>
      </c>
      <c r="AV99" s="85">
        <v>1334225</v>
      </c>
      <c r="AW99" s="85">
        <v>231400</v>
      </c>
      <c r="AX99" s="85">
        <v>52375</v>
      </c>
      <c r="AY99" s="503">
        <v>1245</v>
      </c>
      <c r="AZ99" s="503">
        <v>183678</v>
      </c>
      <c r="BA99" s="282"/>
    </row>
    <row r="100" spans="1:53">
      <c r="O100" s="366">
        <v>41608</v>
      </c>
      <c r="P100" s="85">
        <v>9.4</v>
      </c>
      <c r="Q100" s="85">
        <v>14.2</v>
      </c>
      <c r="R100" s="85">
        <v>1.16582992</v>
      </c>
      <c r="S100" s="85">
        <v>1.22210994</v>
      </c>
      <c r="T100" s="282"/>
      <c r="U100" s="366">
        <v>41608</v>
      </c>
      <c r="V100" s="85">
        <v>7030</v>
      </c>
      <c r="W100" s="85">
        <v>19.5</v>
      </c>
      <c r="X100" s="85">
        <v>1.16582992</v>
      </c>
      <c r="Y100" s="282"/>
      <c r="Z100" s="715">
        <v>37761</v>
      </c>
      <c r="AA100" s="496">
        <v>1668</v>
      </c>
      <c r="AB100" s="496">
        <v>1412</v>
      </c>
      <c r="AC100" s="496">
        <v>787</v>
      </c>
      <c r="AD100" s="496">
        <v>456</v>
      </c>
      <c r="AE100" s="496">
        <v>4815</v>
      </c>
      <c r="AF100" s="496">
        <v>8200</v>
      </c>
      <c r="AG100" s="282"/>
      <c r="AH100" s="715">
        <v>39955</v>
      </c>
      <c r="AI100" s="496">
        <v>960.5</v>
      </c>
      <c r="AJ100" s="496">
        <v>14.683</v>
      </c>
      <c r="AK100" s="282"/>
      <c r="AL100" s="715">
        <v>44449</v>
      </c>
      <c r="AM100" s="496">
        <v>556.19000000000005</v>
      </c>
      <c r="AN100" s="496">
        <v>92.639799999999994</v>
      </c>
      <c r="AO100" s="282"/>
      <c r="AP100" s="727">
        <v>44449</v>
      </c>
      <c r="AQ100" s="498">
        <v>92.639799999999994</v>
      </c>
      <c r="AR100" s="498">
        <v>9687.5</v>
      </c>
      <c r="AS100" s="282"/>
      <c r="AT100" s="723">
        <v>44446</v>
      </c>
      <c r="AU100" s="85">
        <v>242550</v>
      </c>
      <c r="AV100" s="85">
        <v>1333625</v>
      </c>
      <c r="AW100" s="85">
        <v>233100</v>
      </c>
      <c r="AX100" s="85">
        <v>52475</v>
      </c>
      <c r="AY100" s="503">
        <v>1150</v>
      </c>
      <c r="AZ100" s="503">
        <v>185160</v>
      </c>
      <c r="BA100" s="282"/>
    </row>
    <row r="101" spans="1:53">
      <c r="O101" s="366">
        <v>41578</v>
      </c>
      <c r="P101" s="85">
        <v>8.9</v>
      </c>
      <c r="Q101" s="85">
        <v>14.3</v>
      </c>
      <c r="R101" s="85">
        <v>1.16765673</v>
      </c>
      <c r="S101" s="85">
        <v>1.2144532100000001</v>
      </c>
      <c r="T101" s="282"/>
      <c r="U101" s="366">
        <v>41578</v>
      </c>
      <c r="V101" s="85">
        <v>7238.75</v>
      </c>
      <c r="W101" s="85">
        <v>19.2</v>
      </c>
      <c r="X101" s="85">
        <v>1.16765673</v>
      </c>
      <c r="Y101" s="282"/>
      <c r="Z101" s="715">
        <v>37762</v>
      </c>
      <c r="AA101" s="496">
        <v>1692</v>
      </c>
      <c r="AB101" s="496">
        <v>1422</v>
      </c>
      <c r="AC101" s="496">
        <v>800</v>
      </c>
      <c r="AD101" s="496">
        <v>459</v>
      </c>
      <c r="AE101" s="496">
        <v>4780</v>
      </c>
      <c r="AF101" s="496">
        <v>8360</v>
      </c>
      <c r="AG101" s="282"/>
      <c r="AH101" s="715">
        <v>39959</v>
      </c>
      <c r="AI101" s="496">
        <v>955.1</v>
      </c>
      <c r="AJ101" s="496">
        <v>14.587999999999999</v>
      </c>
      <c r="AK101" s="282"/>
      <c r="AL101" s="715">
        <v>44448</v>
      </c>
      <c r="AM101" s="496">
        <v>553.97</v>
      </c>
      <c r="AN101" s="496">
        <v>92.509399999999999</v>
      </c>
      <c r="AO101" s="282"/>
      <c r="AP101" s="727">
        <v>44448</v>
      </c>
      <c r="AQ101" s="498">
        <v>92.509399999999999</v>
      </c>
      <c r="AR101" s="498">
        <v>9395</v>
      </c>
      <c r="AS101" s="282"/>
      <c r="AT101" s="723">
        <v>44445</v>
      </c>
      <c r="AU101" s="85">
        <v>250700</v>
      </c>
      <c r="AV101" s="85">
        <v>1341000</v>
      </c>
      <c r="AW101" s="85">
        <v>235775</v>
      </c>
      <c r="AX101" s="85">
        <v>52575</v>
      </c>
      <c r="AY101" s="503">
        <v>1220</v>
      </c>
      <c r="AZ101" s="503">
        <v>187602</v>
      </c>
      <c r="BA101" s="282"/>
    </row>
    <row r="102" spans="1:53">
      <c r="O102" s="366">
        <v>41547</v>
      </c>
      <c r="P102" s="85">
        <v>8.9</v>
      </c>
      <c r="Q102" s="85">
        <v>14.2</v>
      </c>
      <c r="R102" s="85">
        <v>1.23287495</v>
      </c>
      <c r="S102" s="85">
        <v>1.2674044</v>
      </c>
      <c r="T102" s="282"/>
      <c r="U102" s="366">
        <v>41547</v>
      </c>
      <c r="V102" s="85">
        <v>7293</v>
      </c>
      <c r="W102" s="85">
        <v>19.7</v>
      </c>
      <c r="X102" s="85">
        <v>1.23287495</v>
      </c>
      <c r="Y102" s="282"/>
      <c r="Z102" s="715">
        <v>37763</v>
      </c>
      <c r="AA102" s="496">
        <v>1692.5</v>
      </c>
      <c r="AB102" s="496">
        <v>1408</v>
      </c>
      <c r="AC102" s="496">
        <v>795</v>
      </c>
      <c r="AD102" s="496">
        <v>462</v>
      </c>
      <c r="AE102" s="496">
        <v>4750</v>
      </c>
      <c r="AF102" s="496">
        <v>8545</v>
      </c>
      <c r="AG102" s="282"/>
      <c r="AH102" s="715">
        <v>39960</v>
      </c>
      <c r="AI102" s="496">
        <v>955.2</v>
      </c>
      <c r="AJ102" s="496">
        <v>14.853</v>
      </c>
      <c r="AK102" s="282"/>
      <c r="AL102" s="715">
        <v>44447</v>
      </c>
      <c r="AM102" s="496">
        <v>554.42999999999995</v>
      </c>
      <c r="AN102" s="496">
        <v>92.715699999999998</v>
      </c>
      <c r="AO102" s="282"/>
      <c r="AP102" s="727">
        <v>44447</v>
      </c>
      <c r="AQ102" s="498">
        <v>92.715699999999998</v>
      </c>
      <c r="AR102" s="498">
        <v>9269.5</v>
      </c>
      <c r="AS102" s="282"/>
      <c r="AT102" s="723">
        <v>44442</v>
      </c>
      <c r="AU102" s="85">
        <v>252225</v>
      </c>
      <c r="AV102" s="85">
        <v>1343425</v>
      </c>
      <c r="AW102" s="85">
        <v>236225</v>
      </c>
      <c r="AX102" s="85">
        <v>52550</v>
      </c>
      <c r="AY102" s="503">
        <v>1245</v>
      </c>
      <c r="AZ102" s="503">
        <v>188676</v>
      </c>
      <c r="BA102" s="282"/>
    </row>
    <row r="103" spans="1:53">
      <c r="O103" s="366">
        <v>41517</v>
      </c>
      <c r="P103" s="85">
        <v>9.9</v>
      </c>
      <c r="Q103" s="85">
        <v>14.7</v>
      </c>
      <c r="R103" s="85">
        <v>1.2889836100000001</v>
      </c>
      <c r="S103" s="85">
        <v>1.3026274499999999</v>
      </c>
      <c r="T103" s="282"/>
      <c r="U103" s="366">
        <v>41517</v>
      </c>
      <c r="V103" s="85">
        <v>7111</v>
      </c>
      <c r="W103" s="85">
        <v>19.3</v>
      </c>
      <c r="X103" s="85">
        <v>1.2889836100000001</v>
      </c>
      <c r="Y103" s="282"/>
      <c r="Z103" s="715">
        <v>37764</v>
      </c>
      <c r="AA103" s="496">
        <v>1682.5</v>
      </c>
      <c r="AB103" s="496">
        <v>1400</v>
      </c>
      <c r="AC103" s="496">
        <v>791</v>
      </c>
      <c r="AD103" s="496">
        <v>458</v>
      </c>
      <c r="AE103" s="496">
        <v>4750</v>
      </c>
      <c r="AF103" s="496">
        <v>8440</v>
      </c>
      <c r="AG103" s="282"/>
      <c r="AH103" s="715">
        <v>39961</v>
      </c>
      <c r="AI103" s="496">
        <v>963.2</v>
      </c>
      <c r="AJ103" s="496">
        <v>15.15</v>
      </c>
      <c r="AK103" s="282"/>
      <c r="AL103" s="715">
        <v>44446</v>
      </c>
      <c r="AM103" s="496">
        <v>554.20000000000005</v>
      </c>
      <c r="AN103" s="496">
        <v>92.539299999999997</v>
      </c>
      <c r="AO103" s="282"/>
      <c r="AP103" s="727">
        <v>44446</v>
      </c>
      <c r="AQ103" s="498">
        <v>92.539299999999997</v>
      </c>
      <c r="AR103" s="498">
        <v>9337</v>
      </c>
      <c r="AS103" s="282"/>
      <c r="AT103" s="723">
        <v>44441</v>
      </c>
      <c r="AU103" s="85">
        <v>252400</v>
      </c>
      <c r="AV103" s="85">
        <v>1335300</v>
      </c>
      <c r="AW103" s="85">
        <v>236425</v>
      </c>
      <c r="AX103" s="85">
        <v>52150</v>
      </c>
      <c r="AY103" s="503">
        <v>1370</v>
      </c>
      <c r="AZ103" s="503">
        <v>190488</v>
      </c>
      <c r="BA103" s="282"/>
    </row>
    <row r="104" spans="1:53">
      <c r="A104" s="78" t="s">
        <v>299</v>
      </c>
      <c r="O104" s="366">
        <v>41486</v>
      </c>
      <c r="P104" s="85">
        <v>9.6999999999999993</v>
      </c>
      <c r="Q104" s="85">
        <v>14.5</v>
      </c>
      <c r="R104" s="85">
        <v>1.2380335200000001</v>
      </c>
      <c r="S104" s="85">
        <v>1.2548155599999999</v>
      </c>
      <c r="T104" s="282"/>
      <c r="U104" s="366">
        <v>41486</v>
      </c>
      <c r="V104" s="85">
        <v>6886.25</v>
      </c>
      <c r="W104" s="85">
        <v>20.5</v>
      </c>
      <c r="X104" s="85">
        <v>1.2380335200000001</v>
      </c>
      <c r="Y104" s="282"/>
      <c r="Z104" s="715">
        <v>37768</v>
      </c>
      <c r="AA104" s="496">
        <v>1715</v>
      </c>
      <c r="AB104" s="496">
        <v>1409</v>
      </c>
      <c r="AC104" s="496">
        <v>801</v>
      </c>
      <c r="AD104" s="496">
        <v>461</v>
      </c>
      <c r="AE104" s="496">
        <v>4740</v>
      </c>
      <c r="AF104" s="496">
        <v>8660</v>
      </c>
      <c r="AG104" s="282"/>
      <c r="AH104" s="715">
        <v>39962</v>
      </c>
      <c r="AI104" s="496">
        <v>980.3</v>
      </c>
      <c r="AJ104" s="496">
        <v>15.6</v>
      </c>
      <c r="AK104" s="282"/>
      <c r="AL104" s="715">
        <v>44445</v>
      </c>
      <c r="AM104" s="496"/>
      <c r="AN104" s="496">
        <v>92.223500000000001</v>
      </c>
      <c r="AO104" s="282"/>
      <c r="AP104" s="727">
        <v>44445</v>
      </c>
      <c r="AQ104" s="498">
        <v>92.223500000000001</v>
      </c>
      <c r="AR104" s="498">
        <v>9454</v>
      </c>
      <c r="AS104" s="282"/>
      <c r="AT104" s="723">
        <v>44440</v>
      </c>
      <c r="AU104" s="85">
        <v>252725</v>
      </c>
      <c r="AV104" s="85">
        <v>1336850</v>
      </c>
      <c r="AW104" s="85">
        <v>236425</v>
      </c>
      <c r="AX104" s="85">
        <v>52250</v>
      </c>
      <c r="AY104" s="503">
        <v>1395</v>
      </c>
      <c r="AZ104" s="503">
        <v>192456</v>
      </c>
      <c r="BA104" s="282"/>
    </row>
    <row r="105" spans="1:53">
      <c r="O105" s="366">
        <v>41455</v>
      </c>
      <c r="P105" s="85">
        <v>9.1</v>
      </c>
      <c r="Q105" s="85">
        <v>14</v>
      </c>
      <c r="R105" s="85">
        <v>1.2085452400000001</v>
      </c>
      <c r="S105" s="85">
        <v>1.3208731199999999</v>
      </c>
      <c r="T105" s="282"/>
      <c r="U105" s="366">
        <v>41455</v>
      </c>
      <c r="V105" s="85">
        <v>6765</v>
      </c>
      <c r="W105" s="85">
        <v>20.3</v>
      </c>
      <c r="X105" s="85">
        <v>1.2085452400000001</v>
      </c>
      <c r="Y105" s="282"/>
      <c r="Z105" s="715">
        <v>37769</v>
      </c>
      <c r="AA105" s="496">
        <v>1693</v>
      </c>
      <c r="AB105" s="496">
        <v>1399</v>
      </c>
      <c r="AC105" s="496">
        <v>792</v>
      </c>
      <c r="AD105" s="496">
        <v>464</v>
      </c>
      <c r="AE105" s="496">
        <v>4735</v>
      </c>
      <c r="AF105" s="496">
        <v>8670</v>
      </c>
      <c r="AG105" s="282"/>
      <c r="AH105" s="715">
        <v>39965</v>
      </c>
      <c r="AI105" s="496">
        <v>980</v>
      </c>
      <c r="AJ105" s="496">
        <v>15.725</v>
      </c>
      <c r="AK105" s="282"/>
      <c r="AL105" s="715">
        <v>44442</v>
      </c>
      <c r="AM105" s="496">
        <v>558</v>
      </c>
      <c r="AN105" s="496">
        <v>92.133099999999999</v>
      </c>
      <c r="AO105" s="282"/>
      <c r="AP105" s="727">
        <v>44442</v>
      </c>
      <c r="AQ105" s="498">
        <v>92.133099999999999</v>
      </c>
      <c r="AR105" s="498">
        <v>9470</v>
      </c>
      <c r="AS105" s="282"/>
      <c r="AT105" s="723">
        <v>44439</v>
      </c>
      <c r="AU105" s="85">
        <v>253000</v>
      </c>
      <c r="AV105" s="85">
        <v>1334675</v>
      </c>
      <c r="AW105" s="85">
        <v>237075</v>
      </c>
      <c r="AX105" s="85">
        <v>53000</v>
      </c>
      <c r="AY105" s="503">
        <v>1555</v>
      </c>
      <c r="AZ105" s="503">
        <v>194466</v>
      </c>
      <c r="BA105" s="282"/>
    </row>
    <row r="106" spans="1:53">
      <c r="O106" s="366">
        <v>41425</v>
      </c>
      <c r="P106" s="85">
        <v>11.3</v>
      </c>
      <c r="Q106" s="85">
        <v>15.8</v>
      </c>
      <c r="R106" s="85">
        <v>1.3368237300000001</v>
      </c>
      <c r="S106" s="85">
        <v>1.4829207200000001</v>
      </c>
      <c r="T106" s="282"/>
      <c r="U106" s="366">
        <v>41425</v>
      </c>
      <c r="V106" s="85">
        <v>7276</v>
      </c>
      <c r="W106" s="85">
        <v>20.6</v>
      </c>
      <c r="X106" s="85">
        <v>1.3368237300000001</v>
      </c>
      <c r="Y106" s="282"/>
      <c r="Z106" s="715">
        <v>37770</v>
      </c>
      <c r="AA106" s="496">
        <v>1693</v>
      </c>
      <c r="AB106" s="496">
        <v>1403</v>
      </c>
      <c r="AC106" s="496">
        <v>783</v>
      </c>
      <c r="AD106" s="496">
        <v>466</v>
      </c>
      <c r="AE106" s="496">
        <v>4750</v>
      </c>
      <c r="AF106" s="496">
        <v>8900</v>
      </c>
      <c r="AG106" s="282"/>
      <c r="AH106" s="715">
        <v>39966</v>
      </c>
      <c r="AI106" s="496">
        <v>984.4</v>
      </c>
      <c r="AJ106" s="496">
        <v>15.945</v>
      </c>
      <c r="AK106" s="282"/>
      <c r="AL106" s="715">
        <v>44441</v>
      </c>
      <c r="AM106" s="496">
        <v>557.33000000000004</v>
      </c>
      <c r="AN106" s="496">
        <v>92.216700000000003</v>
      </c>
      <c r="AO106" s="282"/>
      <c r="AP106" s="727">
        <v>44441</v>
      </c>
      <c r="AQ106" s="498">
        <v>92.216700000000003</v>
      </c>
      <c r="AR106" s="498">
        <v>9400</v>
      </c>
      <c r="AS106" s="282"/>
      <c r="AT106" s="723">
        <v>44435</v>
      </c>
      <c r="AU106" s="85">
        <v>254250</v>
      </c>
      <c r="AV106" s="85">
        <v>1338125</v>
      </c>
      <c r="AW106" s="85">
        <v>238275</v>
      </c>
      <c r="AX106" s="85">
        <v>55450</v>
      </c>
      <c r="AY106" s="503">
        <v>1585</v>
      </c>
      <c r="AZ106" s="503">
        <v>195252</v>
      </c>
      <c r="BA106" s="282"/>
    </row>
    <row r="107" spans="1:53">
      <c r="O107" s="366">
        <v>41394</v>
      </c>
      <c r="P107" s="85">
        <v>11.9</v>
      </c>
      <c r="Q107" s="85">
        <v>16.100000000000001</v>
      </c>
      <c r="R107" s="85">
        <v>1.3385848499999999</v>
      </c>
      <c r="S107" s="85">
        <v>1.5671340300000001</v>
      </c>
      <c r="T107" s="282"/>
      <c r="U107" s="366">
        <v>41394</v>
      </c>
      <c r="V107" s="85">
        <v>7037</v>
      </c>
      <c r="W107" s="85">
        <v>21.1</v>
      </c>
      <c r="X107" s="85">
        <v>1.3385848499999999</v>
      </c>
      <c r="Y107" s="282"/>
      <c r="Z107" s="715">
        <v>37771</v>
      </c>
      <c r="AA107" s="496">
        <v>1712</v>
      </c>
      <c r="AB107" s="496">
        <v>1416</v>
      </c>
      <c r="AC107" s="496">
        <v>785</v>
      </c>
      <c r="AD107" s="496">
        <v>471</v>
      </c>
      <c r="AE107" s="496">
        <v>4835</v>
      </c>
      <c r="AF107" s="496">
        <v>8905</v>
      </c>
      <c r="AG107" s="282"/>
      <c r="AH107" s="715">
        <v>39967</v>
      </c>
      <c r="AI107" s="496">
        <v>965.6</v>
      </c>
      <c r="AJ107" s="496">
        <v>15.3</v>
      </c>
      <c r="AK107" s="282"/>
      <c r="AL107" s="715">
        <v>44440</v>
      </c>
      <c r="AM107" s="496">
        <v>557.22</v>
      </c>
      <c r="AN107" s="496">
        <v>92.502700000000004</v>
      </c>
      <c r="AO107" s="282"/>
      <c r="AP107" s="727">
        <v>44440</v>
      </c>
      <c r="AQ107" s="498">
        <v>92.502700000000004</v>
      </c>
      <c r="AR107" s="498">
        <v>9336</v>
      </c>
      <c r="AS107" s="282"/>
      <c r="AT107" s="723">
        <v>44434</v>
      </c>
      <c r="AU107" s="85">
        <v>254300</v>
      </c>
      <c r="AV107" s="85">
        <v>1306950</v>
      </c>
      <c r="AW107" s="85">
        <v>239650</v>
      </c>
      <c r="AX107" s="85">
        <v>56725</v>
      </c>
      <c r="AY107" s="503">
        <v>1635</v>
      </c>
      <c r="AZ107" s="503">
        <v>196290</v>
      </c>
      <c r="BA107" s="282"/>
    </row>
    <row r="108" spans="1:53">
      <c r="O108" s="366">
        <v>41364</v>
      </c>
      <c r="P108" s="85">
        <v>11.9</v>
      </c>
      <c r="Q108" s="85">
        <v>15.7</v>
      </c>
      <c r="R108" s="85">
        <v>1.3861400699999999</v>
      </c>
      <c r="S108" s="85">
        <v>1.6451557999999999</v>
      </c>
      <c r="T108" s="282"/>
      <c r="U108" s="366">
        <v>41364</v>
      </c>
      <c r="V108" s="85">
        <v>7533.25</v>
      </c>
      <c r="W108" s="85">
        <v>20.2</v>
      </c>
      <c r="X108" s="85">
        <v>1.3861400699999999</v>
      </c>
      <c r="Y108" s="282"/>
      <c r="Z108" s="715">
        <v>37774</v>
      </c>
      <c r="AA108" s="496">
        <v>1738</v>
      </c>
      <c r="AB108" s="496">
        <v>1431</v>
      </c>
      <c r="AC108" s="496">
        <v>807</v>
      </c>
      <c r="AD108" s="496">
        <v>476</v>
      </c>
      <c r="AE108" s="496">
        <v>4825</v>
      </c>
      <c r="AF108" s="496">
        <v>9380</v>
      </c>
      <c r="AG108" s="282"/>
      <c r="AH108" s="715">
        <v>39968</v>
      </c>
      <c r="AI108" s="496">
        <v>982.3</v>
      </c>
      <c r="AJ108" s="496">
        <v>15.882999999999999</v>
      </c>
      <c r="AK108" s="282"/>
      <c r="AL108" s="715">
        <v>44439</v>
      </c>
      <c r="AM108" s="496">
        <v>559.64</v>
      </c>
      <c r="AN108" s="496">
        <v>92.653999999999996</v>
      </c>
      <c r="AO108" s="282"/>
      <c r="AP108" s="727">
        <v>44439</v>
      </c>
      <c r="AQ108" s="498">
        <v>92.653999999999996</v>
      </c>
      <c r="AR108" s="498">
        <v>9535</v>
      </c>
      <c r="AS108" s="282"/>
      <c r="AT108" s="723">
        <v>44433</v>
      </c>
      <c r="AU108" s="85">
        <v>254300</v>
      </c>
      <c r="AV108" s="85">
        <v>1292500</v>
      </c>
      <c r="AW108" s="85">
        <v>239525</v>
      </c>
      <c r="AX108" s="85">
        <v>57025</v>
      </c>
      <c r="AY108" s="503">
        <v>1660</v>
      </c>
      <c r="AZ108" s="503">
        <v>197076</v>
      </c>
      <c r="BA108" s="282"/>
    </row>
    <row r="109" spans="1:53">
      <c r="O109" s="366">
        <v>41333</v>
      </c>
      <c r="P109" s="85">
        <v>9.5</v>
      </c>
      <c r="Q109" s="85">
        <v>15.2</v>
      </c>
      <c r="R109" s="85">
        <v>1.4359697499999999</v>
      </c>
      <c r="S109" s="85">
        <v>1.74377841</v>
      </c>
      <c r="T109" s="282"/>
      <c r="U109" s="366">
        <v>41333</v>
      </c>
      <c r="V109" s="85">
        <v>7816</v>
      </c>
      <c r="W109" s="85">
        <v>22.8</v>
      </c>
      <c r="X109" s="85">
        <v>1.4359697499999999</v>
      </c>
      <c r="Y109" s="282"/>
      <c r="Z109" s="715">
        <v>37775</v>
      </c>
      <c r="AA109" s="496">
        <v>1727.5</v>
      </c>
      <c r="AB109" s="496">
        <v>1425</v>
      </c>
      <c r="AC109" s="496">
        <v>809</v>
      </c>
      <c r="AD109" s="496">
        <v>475</v>
      </c>
      <c r="AE109" s="496">
        <v>4815</v>
      </c>
      <c r="AF109" s="496">
        <v>9230</v>
      </c>
      <c r="AG109" s="282"/>
      <c r="AH109" s="715">
        <v>39969</v>
      </c>
      <c r="AI109" s="496">
        <v>962.6</v>
      </c>
      <c r="AJ109" s="496">
        <v>15.375999999999999</v>
      </c>
      <c r="AK109" s="282"/>
      <c r="AL109" s="715">
        <v>44438</v>
      </c>
      <c r="AM109" s="496">
        <v>560.35</v>
      </c>
      <c r="AN109" s="496">
        <v>92.700699999999998</v>
      </c>
      <c r="AO109" s="282"/>
      <c r="AP109" s="727">
        <v>44438</v>
      </c>
      <c r="AQ109" s="498">
        <v>92.700699999999998</v>
      </c>
      <c r="AR109" s="498"/>
      <c r="AS109" s="282"/>
      <c r="AT109" s="723">
        <v>44432</v>
      </c>
      <c r="AU109" s="85">
        <v>254775</v>
      </c>
      <c r="AV109" s="85">
        <v>1295125</v>
      </c>
      <c r="AW109" s="85">
        <v>239300</v>
      </c>
      <c r="AX109" s="85">
        <v>57025</v>
      </c>
      <c r="AY109" s="503">
        <v>1665</v>
      </c>
      <c r="AZ109" s="503">
        <v>195558</v>
      </c>
      <c r="BA109" s="282"/>
    </row>
    <row r="110" spans="1:53">
      <c r="O110" s="366">
        <v>41305</v>
      </c>
      <c r="P110" s="85">
        <v>15.3</v>
      </c>
      <c r="Q110" s="85">
        <v>15.9</v>
      </c>
      <c r="R110" s="85">
        <v>1.47404526</v>
      </c>
      <c r="S110" s="85">
        <v>1.8064979699999999</v>
      </c>
      <c r="T110" s="282"/>
      <c r="U110" s="366">
        <v>41305</v>
      </c>
      <c r="V110" s="85">
        <v>8199.75</v>
      </c>
      <c r="W110" s="85"/>
      <c r="X110" s="85">
        <v>1.47404526</v>
      </c>
      <c r="Y110" s="282"/>
      <c r="Z110" s="715">
        <v>37776</v>
      </c>
      <c r="AA110" s="496">
        <v>1715</v>
      </c>
      <c r="AB110" s="496">
        <v>1416</v>
      </c>
      <c r="AC110" s="496">
        <v>806</v>
      </c>
      <c r="AD110" s="496">
        <v>474</v>
      </c>
      <c r="AE110" s="496">
        <v>4810</v>
      </c>
      <c r="AF110" s="496">
        <v>9270</v>
      </c>
      <c r="AG110" s="282"/>
      <c r="AH110" s="715">
        <v>39972</v>
      </c>
      <c r="AI110" s="496">
        <v>952.5</v>
      </c>
      <c r="AJ110" s="496">
        <v>14.943</v>
      </c>
      <c r="AK110" s="282"/>
      <c r="AL110" s="715">
        <v>44435</v>
      </c>
      <c r="AM110" s="496">
        <v>561.16999999999996</v>
      </c>
      <c r="AN110" s="496">
        <v>92.700699999999998</v>
      </c>
      <c r="AO110" s="282"/>
      <c r="AP110" s="727">
        <v>44435</v>
      </c>
      <c r="AQ110" s="498">
        <v>92.700699999999998</v>
      </c>
      <c r="AR110" s="498">
        <v>9420</v>
      </c>
      <c r="AS110" s="282"/>
      <c r="AT110" s="723">
        <v>44431</v>
      </c>
      <c r="AU110" s="85">
        <v>254800</v>
      </c>
      <c r="AV110" s="85">
        <v>1300250</v>
      </c>
      <c r="AW110" s="85">
        <v>239100</v>
      </c>
      <c r="AX110" s="85">
        <v>57025</v>
      </c>
      <c r="AY110" s="503">
        <v>1670</v>
      </c>
      <c r="AZ110" s="503">
        <v>197298</v>
      </c>
      <c r="BA110" s="282"/>
    </row>
    <row r="111" spans="1:53">
      <c r="O111" s="366">
        <v>41274</v>
      </c>
      <c r="P111" s="85">
        <v>6.5</v>
      </c>
      <c r="Q111" s="85">
        <v>13.8</v>
      </c>
      <c r="R111" s="85">
        <v>1.5019778500000001</v>
      </c>
      <c r="S111" s="85">
        <v>1.8129651600000001</v>
      </c>
      <c r="T111" s="282"/>
      <c r="U111" s="366">
        <v>41274</v>
      </c>
      <c r="V111" s="85">
        <v>7944.25</v>
      </c>
      <c r="W111" s="85">
        <v>16.2</v>
      </c>
      <c r="X111" s="85">
        <v>1.5019778500000001</v>
      </c>
      <c r="Y111" s="282"/>
      <c r="Z111" s="715">
        <v>37777</v>
      </c>
      <c r="AA111" s="496">
        <v>1721</v>
      </c>
      <c r="AB111" s="496">
        <v>1413</v>
      </c>
      <c r="AC111" s="496">
        <v>812</v>
      </c>
      <c r="AD111" s="496">
        <v>478</v>
      </c>
      <c r="AE111" s="496">
        <v>4720</v>
      </c>
      <c r="AF111" s="496">
        <v>9400</v>
      </c>
      <c r="AG111" s="282"/>
      <c r="AH111" s="715">
        <v>39973</v>
      </c>
      <c r="AI111" s="496">
        <v>954.7</v>
      </c>
      <c r="AJ111" s="496">
        <v>15.128</v>
      </c>
      <c r="AK111" s="282"/>
      <c r="AL111" s="715">
        <v>44434</v>
      </c>
      <c r="AM111" s="496">
        <v>560.34</v>
      </c>
      <c r="AN111" s="496">
        <v>93.058499999999995</v>
      </c>
      <c r="AO111" s="282"/>
      <c r="AP111" s="727">
        <v>44434</v>
      </c>
      <c r="AQ111" s="498">
        <v>93.058499999999995</v>
      </c>
      <c r="AR111" s="498">
        <v>9299</v>
      </c>
      <c r="AS111" s="282"/>
      <c r="AT111" s="723">
        <v>44428</v>
      </c>
      <c r="AU111" s="85">
        <v>251450</v>
      </c>
      <c r="AV111" s="85">
        <v>1304950</v>
      </c>
      <c r="AW111" s="85">
        <v>232600</v>
      </c>
      <c r="AX111" s="85">
        <v>57050</v>
      </c>
      <c r="AY111" s="503">
        <v>1715</v>
      </c>
      <c r="AZ111" s="503">
        <v>198114</v>
      </c>
      <c r="BA111" s="282"/>
    </row>
    <row r="112" spans="1:53">
      <c r="O112" s="366">
        <v>41243</v>
      </c>
      <c r="P112" s="85">
        <v>5.5</v>
      </c>
      <c r="Q112" s="85">
        <v>13.9</v>
      </c>
      <c r="R112" s="85">
        <v>1.47464013</v>
      </c>
      <c r="S112" s="85">
        <v>1.7497349900000001</v>
      </c>
      <c r="T112" s="282"/>
      <c r="U112" s="366">
        <v>41243</v>
      </c>
      <c r="V112" s="85">
        <v>7990</v>
      </c>
      <c r="W112" s="85">
        <v>16.7</v>
      </c>
      <c r="X112" s="85">
        <v>1.47464013</v>
      </c>
      <c r="Y112" s="282"/>
      <c r="Z112" s="715">
        <v>37778</v>
      </c>
      <c r="AA112" s="496">
        <v>1719</v>
      </c>
      <c r="AB112" s="496">
        <v>1419.75</v>
      </c>
      <c r="AC112" s="496">
        <v>811</v>
      </c>
      <c r="AD112" s="496">
        <v>479.5</v>
      </c>
      <c r="AE112" s="496">
        <v>4740</v>
      </c>
      <c r="AF112" s="496">
        <v>9150</v>
      </c>
      <c r="AG112" s="282"/>
      <c r="AH112" s="715">
        <v>39974</v>
      </c>
      <c r="AI112" s="496">
        <v>954.7</v>
      </c>
      <c r="AJ112" s="496">
        <v>15.212999999999999</v>
      </c>
      <c r="AK112" s="282"/>
      <c r="AL112" s="715">
        <v>44433</v>
      </c>
      <c r="AM112" s="496">
        <v>560.51</v>
      </c>
      <c r="AN112" s="496">
        <v>92.822000000000003</v>
      </c>
      <c r="AO112" s="282"/>
      <c r="AP112" s="727">
        <v>44433</v>
      </c>
      <c r="AQ112" s="498">
        <v>92.822000000000003</v>
      </c>
      <c r="AR112" s="498">
        <v>9345</v>
      </c>
      <c r="AS112" s="282"/>
      <c r="AT112" s="723">
        <v>44427</v>
      </c>
      <c r="AU112" s="85">
        <v>245125</v>
      </c>
      <c r="AV112" s="85">
        <v>1309700</v>
      </c>
      <c r="AW112" s="85">
        <v>228350</v>
      </c>
      <c r="AX112" s="85">
        <v>57050</v>
      </c>
      <c r="AY112" s="503">
        <v>1860</v>
      </c>
      <c r="AZ112" s="503">
        <v>198486</v>
      </c>
      <c r="BA112" s="282"/>
    </row>
    <row r="113" spans="15:53">
      <c r="O113" s="366">
        <v>41213</v>
      </c>
      <c r="P113" s="85">
        <v>6.1</v>
      </c>
      <c r="Q113" s="85">
        <v>14.1</v>
      </c>
      <c r="R113" s="85">
        <v>1.5284018399999999</v>
      </c>
      <c r="S113" s="85">
        <v>1.85403213</v>
      </c>
      <c r="T113" s="282"/>
      <c r="U113" s="366">
        <v>41213</v>
      </c>
      <c r="V113" s="85">
        <v>7750</v>
      </c>
      <c r="W113" s="85">
        <v>15.4</v>
      </c>
      <c r="X113" s="85">
        <v>1.5284018399999999</v>
      </c>
      <c r="Y113" s="282"/>
      <c r="Z113" s="715">
        <v>37781</v>
      </c>
      <c r="AA113" s="496">
        <v>1697.5</v>
      </c>
      <c r="AB113" s="496">
        <v>1394</v>
      </c>
      <c r="AC113" s="496">
        <v>798</v>
      </c>
      <c r="AD113" s="496">
        <v>468</v>
      </c>
      <c r="AE113" s="496">
        <v>4720</v>
      </c>
      <c r="AF113" s="496">
        <v>9070</v>
      </c>
      <c r="AG113" s="282"/>
      <c r="AH113" s="715">
        <v>39975</v>
      </c>
      <c r="AI113" s="496">
        <v>962</v>
      </c>
      <c r="AJ113" s="496">
        <v>15.481</v>
      </c>
      <c r="AK113" s="282"/>
      <c r="AL113" s="715">
        <v>44432</v>
      </c>
      <c r="AM113" s="496">
        <v>559.85</v>
      </c>
      <c r="AN113" s="496">
        <v>92.884</v>
      </c>
      <c r="AO113" s="282"/>
      <c r="AP113" s="727">
        <v>44432</v>
      </c>
      <c r="AQ113" s="498">
        <v>92.884</v>
      </c>
      <c r="AR113" s="498">
        <v>9357.5</v>
      </c>
      <c r="AS113" s="282"/>
      <c r="AT113" s="723">
        <v>44426</v>
      </c>
      <c r="AU113" s="85">
        <v>245125</v>
      </c>
      <c r="AV113" s="85">
        <v>1315125</v>
      </c>
      <c r="AW113" s="85">
        <v>231225</v>
      </c>
      <c r="AX113" s="85">
        <v>57450</v>
      </c>
      <c r="AY113" s="503">
        <v>1730</v>
      </c>
      <c r="AZ113" s="503">
        <v>199110</v>
      </c>
      <c r="BA113" s="282"/>
    </row>
    <row r="114" spans="15:53">
      <c r="O114" s="366">
        <v>41182</v>
      </c>
      <c r="P114" s="85">
        <v>7.3</v>
      </c>
      <c r="Q114" s="85">
        <v>14.8</v>
      </c>
      <c r="R114" s="85">
        <v>1.6639399800000001</v>
      </c>
      <c r="S114" s="85">
        <v>1.9250166200000001</v>
      </c>
      <c r="T114" s="282"/>
      <c r="U114" s="366">
        <v>41182</v>
      </c>
      <c r="V114" s="85">
        <v>8218</v>
      </c>
      <c r="W114" s="85">
        <v>15.4</v>
      </c>
      <c r="X114" s="85">
        <v>1.6639399800000001</v>
      </c>
      <c r="Y114" s="282"/>
      <c r="Z114" s="715">
        <v>37782</v>
      </c>
      <c r="AA114" s="496">
        <v>1688.5</v>
      </c>
      <c r="AB114" s="496">
        <v>1385</v>
      </c>
      <c r="AC114" s="496">
        <v>797</v>
      </c>
      <c r="AD114" s="496">
        <v>468</v>
      </c>
      <c r="AE114" s="496">
        <v>4730</v>
      </c>
      <c r="AF114" s="496">
        <v>9180</v>
      </c>
      <c r="AG114" s="282"/>
      <c r="AH114" s="715">
        <v>39976</v>
      </c>
      <c r="AI114" s="496">
        <v>940.7</v>
      </c>
      <c r="AJ114" s="496">
        <v>14.865</v>
      </c>
      <c r="AK114" s="282"/>
      <c r="AL114" s="715">
        <v>44431</v>
      </c>
      <c r="AM114" s="496">
        <v>559.54999999999995</v>
      </c>
      <c r="AN114" s="496">
        <v>92.987499999999997</v>
      </c>
      <c r="AO114" s="282"/>
      <c r="AP114" s="727">
        <v>44431</v>
      </c>
      <c r="AQ114" s="498">
        <v>92.987499999999997</v>
      </c>
      <c r="AR114" s="498">
        <v>9238</v>
      </c>
      <c r="AS114" s="282"/>
      <c r="AT114" s="723">
        <v>44425</v>
      </c>
      <c r="AU114" s="85">
        <v>236325</v>
      </c>
      <c r="AV114" s="85">
        <v>1322150</v>
      </c>
      <c r="AW114" s="85">
        <v>232100</v>
      </c>
      <c r="AX114" s="85">
        <v>57375</v>
      </c>
      <c r="AY114" s="503">
        <v>1750</v>
      </c>
      <c r="AZ114" s="503">
        <v>200382</v>
      </c>
      <c r="BA114" s="282"/>
    </row>
    <row r="115" spans="15:53">
      <c r="O115" s="366">
        <v>41152</v>
      </c>
      <c r="P115" s="85">
        <v>4.5</v>
      </c>
      <c r="Q115" s="85">
        <v>13.5</v>
      </c>
      <c r="R115" s="85">
        <v>1.54539976</v>
      </c>
      <c r="S115" s="85">
        <v>1.8229205799999999</v>
      </c>
      <c r="T115" s="282"/>
      <c r="U115" s="366">
        <v>41152</v>
      </c>
      <c r="V115" s="85">
        <v>7592</v>
      </c>
      <c r="W115" s="85">
        <v>15.6</v>
      </c>
      <c r="X115" s="85">
        <v>1.54539976</v>
      </c>
      <c r="Y115" s="282"/>
      <c r="Z115" s="715">
        <v>37783</v>
      </c>
      <c r="AA115" s="496">
        <v>1690</v>
      </c>
      <c r="AB115" s="496">
        <v>1375</v>
      </c>
      <c r="AC115" s="496">
        <v>790</v>
      </c>
      <c r="AD115" s="496">
        <v>463</v>
      </c>
      <c r="AE115" s="496">
        <v>4705</v>
      </c>
      <c r="AF115" s="496">
        <v>9090</v>
      </c>
      <c r="AG115" s="282"/>
      <c r="AH115" s="715">
        <v>39979</v>
      </c>
      <c r="AI115" s="496">
        <v>927.5</v>
      </c>
      <c r="AJ115" s="496">
        <v>14.02</v>
      </c>
      <c r="AK115" s="282"/>
      <c r="AL115" s="715">
        <v>44428</v>
      </c>
      <c r="AM115" s="496">
        <v>559.99</v>
      </c>
      <c r="AN115" s="496">
        <v>93.457099999999997</v>
      </c>
      <c r="AO115" s="282"/>
      <c r="AP115" s="727">
        <v>44428</v>
      </c>
      <c r="AQ115" s="498">
        <v>93.457099999999997</v>
      </c>
      <c r="AR115" s="498">
        <v>9051.5</v>
      </c>
      <c r="AS115" s="282"/>
      <c r="AT115" s="723">
        <v>44424</v>
      </c>
      <c r="AU115" s="85">
        <v>235550</v>
      </c>
      <c r="AV115" s="85">
        <v>1312950</v>
      </c>
      <c r="AW115" s="85">
        <v>235800</v>
      </c>
      <c r="AX115" s="85">
        <v>57700</v>
      </c>
      <c r="AY115" s="503">
        <v>1710</v>
      </c>
      <c r="AZ115" s="503">
        <v>202210</v>
      </c>
      <c r="BA115" s="282"/>
    </row>
    <row r="116" spans="15:53">
      <c r="O116" s="366">
        <v>41121</v>
      </c>
      <c r="P116" s="85">
        <v>4.5999999999999996</v>
      </c>
      <c r="Q116" s="85">
        <v>13.9</v>
      </c>
      <c r="R116" s="85">
        <v>1.5441136600000001</v>
      </c>
      <c r="S116" s="85">
        <v>1.9073850299999999</v>
      </c>
      <c r="T116" s="282"/>
      <c r="U116" s="366">
        <v>41121</v>
      </c>
      <c r="V116" s="85">
        <v>7539</v>
      </c>
      <c r="W116" s="85">
        <v>15.4</v>
      </c>
      <c r="X116" s="85">
        <v>1.5441136600000001</v>
      </c>
      <c r="Y116" s="282"/>
      <c r="Z116" s="715">
        <v>37784</v>
      </c>
      <c r="AA116" s="496">
        <v>1698</v>
      </c>
      <c r="AB116" s="496">
        <v>1383</v>
      </c>
      <c r="AC116" s="496">
        <v>795</v>
      </c>
      <c r="AD116" s="496">
        <v>465</v>
      </c>
      <c r="AE116" s="496">
        <v>4720</v>
      </c>
      <c r="AF116" s="496">
        <v>8870</v>
      </c>
      <c r="AG116" s="282"/>
      <c r="AH116" s="715">
        <v>39980</v>
      </c>
      <c r="AI116" s="496">
        <v>932.2</v>
      </c>
      <c r="AJ116" s="496">
        <v>14.12</v>
      </c>
      <c r="AK116" s="282"/>
      <c r="AL116" s="715">
        <v>44427</v>
      </c>
      <c r="AM116" s="496">
        <v>562.53</v>
      </c>
      <c r="AN116" s="496">
        <v>93.558599999999998</v>
      </c>
      <c r="AO116" s="282"/>
      <c r="AP116" s="727">
        <v>44427</v>
      </c>
      <c r="AQ116" s="498">
        <v>93.558599999999998</v>
      </c>
      <c r="AR116" s="498">
        <v>8885</v>
      </c>
      <c r="AS116" s="282"/>
      <c r="AT116" s="723">
        <v>44421</v>
      </c>
      <c r="AU116" s="85">
        <v>235650</v>
      </c>
      <c r="AV116" s="85">
        <v>1323825</v>
      </c>
      <c r="AW116" s="85">
        <v>239700</v>
      </c>
      <c r="AX116" s="85">
        <v>57725</v>
      </c>
      <c r="AY116" s="503">
        <v>2115</v>
      </c>
      <c r="AZ116" s="503">
        <v>202896</v>
      </c>
      <c r="BA116" s="282"/>
    </row>
    <row r="117" spans="15:53">
      <c r="O117" s="366">
        <v>41090</v>
      </c>
      <c r="P117" s="85">
        <v>4.7</v>
      </c>
      <c r="Q117" s="85">
        <v>13.6</v>
      </c>
      <c r="R117" s="85">
        <v>1.5929903000000001</v>
      </c>
      <c r="S117" s="85">
        <v>1.87446387</v>
      </c>
      <c r="T117" s="282"/>
      <c r="U117" s="366">
        <v>41090</v>
      </c>
      <c r="V117" s="85">
        <v>7738</v>
      </c>
      <c r="W117" s="85">
        <v>16.600000000000001</v>
      </c>
      <c r="X117" s="85">
        <v>1.5929903000000001</v>
      </c>
      <c r="Y117" s="282"/>
      <c r="Z117" s="715">
        <v>37785</v>
      </c>
      <c r="AA117" s="496">
        <v>1681</v>
      </c>
      <c r="AB117" s="496">
        <v>1370</v>
      </c>
      <c r="AC117" s="496">
        <v>793.5</v>
      </c>
      <c r="AD117" s="496">
        <v>466</v>
      </c>
      <c r="AE117" s="496">
        <v>4700</v>
      </c>
      <c r="AF117" s="496">
        <v>8680</v>
      </c>
      <c r="AG117" s="282"/>
      <c r="AH117" s="715">
        <v>39981</v>
      </c>
      <c r="AI117" s="496">
        <v>936</v>
      </c>
      <c r="AJ117" s="496">
        <v>14.269</v>
      </c>
      <c r="AK117" s="282"/>
      <c r="AL117" s="715">
        <v>44426</v>
      </c>
      <c r="AM117" s="496">
        <v>565.99</v>
      </c>
      <c r="AN117" s="496">
        <v>93.156999999999996</v>
      </c>
      <c r="AO117" s="282"/>
      <c r="AP117" s="727">
        <v>44426</v>
      </c>
      <c r="AQ117" s="498">
        <v>93.156999999999996</v>
      </c>
      <c r="AR117" s="498">
        <v>9055.5</v>
      </c>
      <c r="AS117" s="282"/>
      <c r="AT117" s="723">
        <v>44420</v>
      </c>
      <c r="AU117" s="85">
        <v>235775</v>
      </c>
      <c r="AV117" s="85">
        <v>1333575</v>
      </c>
      <c r="AW117" s="85">
        <v>242725</v>
      </c>
      <c r="AX117" s="85">
        <v>57750</v>
      </c>
      <c r="AY117" s="503">
        <v>2180</v>
      </c>
      <c r="AZ117" s="503">
        <v>204012</v>
      </c>
      <c r="BA117" s="282"/>
    </row>
    <row r="118" spans="15:53">
      <c r="O118" s="366">
        <v>41060</v>
      </c>
      <c r="P118" s="85">
        <v>3.5</v>
      </c>
      <c r="Q118" s="85">
        <v>13.2</v>
      </c>
      <c r="R118" s="85">
        <v>1.6518943699999999</v>
      </c>
      <c r="S118" s="85">
        <v>2.1354343600000001</v>
      </c>
      <c r="T118" s="282"/>
      <c r="U118" s="366">
        <v>41060</v>
      </c>
      <c r="V118" s="85">
        <v>7437.5</v>
      </c>
      <c r="W118" s="85">
        <v>18.5</v>
      </c>
      <c r="X118" s="85">
        <v>1.6518943699999999</v>
      </c>
      <c r="Y118" s="282"/>
      <c r="Z118" s="715">
        <v>37788</v>
      </c>
      <c r="AA118" s="496">
        <v>1678</v>
      </c>
      <c r="AB118" s="496">
        <v>1369</v>
      </c>
      <c r="AC118" s="496">
        <v>797</v>
      </c>
      <c r="AD118" s="496">
        <v>466.5</v>
      </c>
      <c r="AE118" s="496">
        <v>4660</v>
      </c>
      <c r="AF118" s="496">
        <v>8500</v>
      </c>
      <c r="AG118" s="282"/>
      <c r="AH118" s="715">
        <v>39982</v>
      </c>
      <c r="AI118" s="496">
        <v>934.6</v>
      </c>
      <c r="AJ118" s="496">
        <v>14.228999999999999</v>
      </c>
      <c r="AK118" s="282"/>
      <c r="AL118" s="715">
        <v>44425</v>
      </c>
      <c r="AM118" s="496">
        <v>565.99</v>
      </c>
      <c r="AN118" s="496">
        <v>93.144300000000001</v>
      </c>
      <c r="AO118" s="282"/>
      <c r="AP118" s="727">
        <v>44425</v>
      </c>
      <c r="AQ118" s="498">
        <v>93.144300000000001</v>
      </c>
      <c r="AR118" s="498">
        <v>9224</v>
      </c>
      <c r="AS118" s="282"/>
      <c r="AT118" s="723">
        <v>44419</v>
      </c>
      <c r="AU118" s="85">
        <v>235925</v>
      </c>
      <c r="AV118" s="85">
        <v>1340225</v>
      </c>
      <c r="AW118" s="85">
        <v>246525</v>
      </c>
      <c r="AX118" s="85">
        <v>57850</v>
      </c>
      <c r="AY118" s="503">
        <v>2245</v>
      </c>
      <c r="AZ118" s="503">
        <v>205452</v>
      </c>
      <c r="BA118" s="282"/>
    </row>
    <row r="119" spans="15:53">
      <c r="O119" s="366">
        <v>41029</v>
      </c>
      <c r="P119" s="85">
        <v>3.1</v>
      </c>
      <c r="Q119" s="85">
        <v>12.8</v>
      </c>
      <c r="R119" s="85">
        <v>1.56107124</v>
      </c>
      <c r="S119" s="85">
        <v>2.1294478699999999</v>
      </c>
      <c r="T119" s="282"/>
      <c r="U119" s="366">
        <v>41029</v>
      </c>
      <c r="V119" s="85">
        <v>8402</v>
      </c>
      <c r="W119" s="85">
        <v>18.7</v>
      </c>
      <c r="X119" s="85">
        <v>1.56107124</v>
      </c>
      <c r="Y119" s="282"/>
      <c r="Z119" s="715">
        <v>37789</v>
      </c>
      <c r="AA119" s="496">
        <v>1711</v>
      </c>
      <c r="AB119" s="496">
        <v>1399</v>
      </c>
      <c r="AC119" s="496">
        <v>809</v>
      </c>
      <c r="AD119" s="496">
        <v>474</v>
      </c>
      <c r="AE119" s="496">
        <v>4660</v>
      </c>
      <c r="AF119" s="496">
        <v>8730</v>
      </c>
      <c r="AG119" s="282"/>
      <c r="AH119" s="715">
        <v>39983</v>
      </c>
      <c r="AI119" s="496">
        <v>936.2</v>
      </c>
      <c r="AJ119" s="496">
        <v>14.189</v>
      </c>
      <c r="AK119" s="282"/>
      <c r="AL119" s="715">
        <v>44424</v>
      </c>
      <c r="AM119" s="496">
        <v>563.95000000000005</v>
      </c>
      <c r="AN119" s="496">
        <v>92.618399999999994</v>
      </c>
      <c r="AO119" s="282"/>
      <c r="AP119" s="727">
        <v>44424</v>
      </c>
      <c r="AQ119" s="498">
        <v>92.618399999999994</v>
      </c>
      <c r="AR119" s="498">
        <v>9439</v>
      </c>
      <c r="AS119" s="282"/>
      <c r="AT119" s="723">
        <v>44418</v>
      </c>
      <c r="AU119" s="85">
        <v>236100</v>
      </c>
      <c r="AV119" s="85">
        <v>1339100</v>
      </c>
      <c r="AW119" s="85">
        <v>248250</v>
      </c>
      <c r="AX119" s="85">
        <v>58325</v>
      </c>
      <c r="AY119" s="503">
        <v>2245</v>
      </c>
      <c r="AZ119" s="503">
        <v>205632</v>
      </c>
      <c r="BA119" s="282"/>
    </row>
    <row r="120" spans="15:53">
      <c r="O120" s="366">
        <v>40999</v>
      </c>
      <c r="P120" s="85">
        <v>4.4000000000000004</v>
      </c>
      <c r="Q120" s="85">
        <v>13.4</v>
      </c>
      <c r="R120" s="85">
        <v>1.5417882700000001</v>
      </c>
      <c r="S120" s="85">
        <v>2.0412473499999999</v>
      </c>
      <c r="T120" s="282"/>
      <c r="U120" s="366">
        <v>40999</v>
      </c>
      <c r="V120" s="85">
        <v>8434</v>
      </c>
      <c r="W120" s="85">
        <v>23.5</v>
      </c>
      <c r="X120" s="85">
        <v>1.5417882700000001</v>
      </c>
      <c r="Y120" s="282"/>
      <c r="Z120" s="715">
        <v>37790</v>
      </c>
      <c r="AA120" s="496">
        <v>1719.5</v>
      </c>
      <c r="AB120" s="496">
        <v>1403</v>
      </c>
      <c r="AC120" s="496">
        <v>812</v>
      </c>
      <c r="AD120" s="496">
        <v>478</v>
      </c>
      <c r="AE120" s="496">
        <v>4690</v>
      </c>
      <c r="AF120" s="496">
        <v>8720</v>
      </c>
      <c r="AG120" s="282"/>
      <c r="AH120" s="715">
        <v>39986</v>
      </c>
      <c r="AI120" s="496">
        <v>921</v>
      </c>
      <c r="AJ120" s="496">
        <v>13.694000000000001</v>
      </c>
      <c r="AK120" s="282"/>
      <c r="AL120" s="715">
        <v>44421</v>
      </c>
      <c r="AM120" s="496">
        <v>564.35</v>
      </c>
      <c r="AN120" s="496">
        <v>92.522599999999997</v>
      </c>
      <c r="AO120" s="282"/>
      <c r="AP120" s="727">
        <v>44421</v>
      </c>
      <c r="AQ120" s="498">
        <v>92.522599999999997</v>
      </c>
      <c r="AR120" s="498">
        <v>9520</v>
      </c>
      <c r="AS120" s="282"/>
      <c r="AT120" s="723">
        <v>44417</v>
      </c>
      <c r="AU120" s="85">
        <v>234925</v>
      </c>
      <c r="AV120" s="85">
        <v>1345850</v>
      </c>
      <c r="AW120" s="85">
        <v>248500</v>
      </c>
      <c r="AX120" s="85">
        <v>58500</v>
      </c>
      <c r="AY120" s="503">
        <v>2245</v>
      </c>
      <c r="AZ120" s="503">
        <v>207636</v>
      </c>
      <c r="BA120" s="282"/>
    </row>
    <row r="121" spans="15:53">
      <c r="O121" s="366">
        <v>40968</v>
      </c>
      <c r="P121" s="85">
        <v>4.3</v>
      </c>
      <c r="Q121" s="85">
        <v>13</v>
      </c>
      <c r="R121" s="85">
        <v>1.56098838</v>
      </c>
      <c r="S121" s="85">
        <v>2.1203696000000001</v>
      </c>
      <c r="T121" s="282"/>
      <c r="U121" s="366">
        <v>40968</v>
      </c>
      <c r="V121" s="85">
        <v>8525</v>
      </c>
      <c r="W121" s="85">
        <v>27.8</v>
      </c>
      <c r="X121" s="85">
        <v>1.56098838</v>
      </c>
      <c r="Y121" s="282"/>
      <c r="Z121" s="715">
        <v>37791</v>
      </c>
      <c r="AA121" s="496">
        <v>1719</v>
      </c>
      <c r="AB121" s="496">
        <v>1394</v>
      </c>
      <c r="AC121" s="496">
        <v>810</v>
      </c>
      <c r="AD121" s="496">
        <v>475</v>
      </c>
      <c r="AE121" s="496">
        <v>4740</v>
      </c>
      <c r="AF121" s="496">
        <v>8780</v>
      </c>
      <c r="AG121" s="282"/>
      <c r="AH121" s="715">
        <v>39987</v>
      </c>
      <c r="AI121" s="496">
        <v>924.3</v>
      </c>
      <c r="AJ121" s="496">
        <v>13.834</v>
      </c>
      <c r="AK121" s="282"/>
      <c r="AL121" s="715">
        <v>44420</v>
      </c>
      <c r="AM121" s="496">
        <v>563.08000000000004</v>
      </c>
      <c r="AN121" s="496">
        <v>93.025000000000006</v>
      </c>
      <c r="AO121" s="282"/>
      <c r="AP121" s="727">
        <v>44420</v>
      </c>
      <c r="AQ121" s="498">
        <v>93.025000000000006</v>
      </c>
      <c r="AR121" s="498">
        <v>9465.5</v>
      </c>
      <c r="AS121" s="282"/>
      <c r="AT121" s="723">
        <v>44414</v>
      </c>
      <c r="AU121" s="85">
        <v>235250</v>
      </c>
      <c r="AV121" s="85">
        <v>1353050</v>
      </c>
      <c r="AW121" s="85">
        <v>249025</v>
      </c>
      <c r="AX121" s="85">
        <v>58750</v>
      </c>
      <c r="AY121" s="503">
        <v>2245</v>
      </c>
      <c r="AZ121" s="503">
        <v>208590</v>
      </c>
      <c r="BA121" s="282"/>
    </row>
    <row r="122" spans="15:53">
      <c r="O122" s="366">
        <v>40939</v>
      </c>
      <c r="P122" s="85">
        <v>3.1</v>
      </c>
      <c r="Q122" s="85">
        <v>12.4</v>
      </c>
      <c r="R122" s="85">
        <v>1.50996463</v>
      </c>
      <c r="S122" s="85">
        <v>2.0841006499999999</v>
      </c>
      <c r="T122" s="282"/>
      <c r="U122" s="366">
        <v>40939</v>
      </c>
      <c r="V122" s="85">
        <v>8341</v>
      </c>
      <c r="W122" s="85"/>
      <c r="X122" s="85">
        <v>1.50996463</v>
      </c>
      <c r="Y122" s="282"/>
      <c r="Z122" s="715">
        <v>37792</v>
      </c>
      <c r="AA122" s="496">
        <v>1705</v>
      </c>
      <c r="AB122" s="496">
        <v>1383</v>
      </c>
      <c r="AC122" s="496">
        <v>802</v>
      </c>
      <c r="AD122" s="496">
        <v>478</v>
      </c>
      <c r="AE122" s="496">
        <v>4725</v>
      </c>
      <c r="AF122" s="496">
        <v>8530</v>
      </c>
      <c r="AG122" s="282"/>
      <c r="AH122" s="715">
        <v>39988</v>
      </c>
      <c r="AI122" s="496">
        <v>934.4</v>
      </c>
      <c r="AJ122" s="496">
        <v>13.898999999999999</v>
      </c>
      <c r="AK122" s="282"/>
      <c r="AL122" s="715">
        <v>44419</v>
      </c>
      <c r="AM122" s="496">
        <v>559.78</v>
      </c>
      <c r="AN122" s="496">
        <v>92.917500000000004</v>
      </c>
      <c r="AO122" s="282"/>
      <c r="AP122" s="727">
        <v>44419</v>
      </c>
      <c r="AQ122" s="498">
        <v>92.917500000000004</v>
      </c>
      <c r="AR122" s="498">
        <v>9535</v>
      </c>
      <c r="AS122" s="282"/>
      <c r="AT122" s="723">
        <v>44413</v>
      </c>
      <c r="AU122" s="85">
        <v>236100</v>
      </c>
      <c r="AV122" s="85">
        <v>1355600</v>
      </c>
      <c r="AW122" s="85">
        <v>244325</v>
      </c>
      <c r="AX122" s="85">
        <v>58850</v>
      </c>
      <c r="AY122" s="503">
        <v>2270</v>
      </c>
      <c r="AZ122" s="503">
        <v>209898</v>
      </c>
      <c r="BA122" s="282"/>
    </row>
    <row r="123" spans="15:53">
      <c r="O123" s="366">
        <v>40908</v>
      </c>
      <c r="P123" s="85">
        <v>7.9</v>
      </c>
      <c r="Q123" s="85">
        <v>13.6</v>
      </c>
      <c r="R123" s="85">
        <v>1.3636477300000001</v>
      </c>
      <c r="S123" s="85">
        <v>1.9793745300000001</v>
      </c>
      <c r="T123" s="282"/>
      <c r="U123" s="366">
        <v>40908</v>
      </c>
      <c r="V123" s="85">
        <v>7557.25</v>
      </c>
      <c r="W123" s="85">
        <v>27.9</v>
      </c>
      <c r="X123" s="85">
        <v>1.3636477300000001</v>
      </c>
      <c r="Y123" s="282"/>
      <c r="Z123" s="715">
        <v>37795</v>
      </c>
      <c r="AA123" s="496">
        <v>1690</v>
      </c>
      <c r="AB123" s="496">
        <v>1370.5</v>
      </c>
      <c r="AC123" s="496">
        <v>800</v>
      </c>
      <c r="AD123" s="496">
        <v>464</v>
      </c>
      <c r="AE123" s="496">
        <v>4675</v>
      </c>
      <c r="AF123" s="496">
        <v>8250</v>
      </c>
      <c r="AG123" s="282"/>
      <c r="AH123" s="715">
        <v>39989</v>
      </c>
      <c r="AI123" s="496">
        <v>939.5</v>
      </c>
      <c r="AJ123" s="496">
        <v>13.994</v>
      </c>
      <c r="AK123" s="282"/>
      <c r="AL123" s="715">
        <v>44418</v>
      </c>
      <c r="AM123" s="496">
        <v>558.38</v>
      </c>
      <c r="AN123" s="496">
        <v>93.062899999999999</v>
      </c>
      <c r="AO123" s="282"/>
      <c r="AP123" s="727">
        <v>44418</v>
      </c>
      <c r="AQ123" s="498">
        <v>93.062899999999999</v>
      </c>
      <c r="AR123" s="498">
        <v>9512.5</v>
      </c>
      <c r="AS123" s="282"/>
      <c r="AT123" s="723">
        <v>44412</v>
      </c>
      <c r="AU123" s="85">
        <v>237025</v>
      </c>
      <c r="AV123" s="85">
        <v>1363475</v>
      </c>
      <c r="AW123" s="85">
        <v>244500</v>
      </c>
      <c r="AX123" s="85">
        <v>59250</v>
      </c>
      <c r="AY123" s="503">
        <v>2295</v>
      </c>
      <c r="AZ123" s="503">
        <v>210192</v>
      </c>
      <c r="BA123" s="282"/>
    </row>
    <row r="124" spans="15:53">
      <c r="O124" s="366">
        <v>40877</v>
      </c>
      <c r="P124" s="85">
        <v>7.8</v>
      </c>
      <c r="Q124" s="85">
        <v>12.7</v>
      </c>
      <c r="R124" s="85">
        <v>1.5561490600000001</v>
      </c>
      <c r="S124" s="85">
        <v>2.12180093</v>
      </c>
      <c r="T124" s="282"/>
      <c r="U124" s="366">
        <v>40877</v>
      </c>
      <c r="V124" s="85">
        <v>7868.25</v>
      </c>
      <c r="W124" s="85">
        <v>29.9</v>
      </c>
      <c r="X124" s="85">
        <v>1.5561490600000001</v>
      </c>
      <c r="Y124" s="282"/>
      <c r="Z124" s="715">
        <v>37796</v>
      </c>
      <c r="AA124" s="496">
        <v>1689</v>
      </c>
      <c r="AB124" s="496">
        <v>1381</v>
      </c>
      <c r="AC124" s="496">
        <v>804</v>
      </c>
      <c r="AD124" s="496">
        <v>464</v>
      </c>
      <c r="AE124" s="496">
        <v>4590</v>
      </c>
      <c r="AF124" s="496">
        <v>8350</v>
      </c>
      <c r="AG124" s="282"/>
      <c r="AH124" s="715">
        <v>39990</v>
      </c>
      <c r="AI124" s="496">
        <v>941</v>
      </c>
      <c r="AJ124" s="496">
        <v>14.117000000000001</v>
      </c>
      <c r="AK124" s="282"/>
      <c r="AL124" s="715">
        <v>44417</v>
      </c>
      <c r="AM124" s="496">
        <v>558.96</v>
      </c>
      <c r="AN124" s="496">
        <v>92.976600000000005</v>
      </c>
      <c r="AO124" s="282"/>
      <c r="AP124" s="727">
        <v>44417</v>
      </c>
      <c r="AQ124" s="498">
        <v>92.976600000000005</v>
      </c>
      <c r="AR124" s="498">
        <v>9366</v>
      </c>
      <c r="AS124" s="282"/>
      <c r="AT124" s="723">
        <v>44411</v>
      </c>
      <c r="AU124" s="85">
        <v>238000</v>
      </c>
      <c r="AV124" s="85">
        <v>1371150</v>
      </c>
      <c r="AW124" s="85">
        <v>244950</v>
      </c>
      <c r="AX124" s="85">
        <v>59375</v>
      </c>
      <c r="AY124" s="503">
        <v>2290</v>
      </c>
      <c r="AZ124" s="503">
        <v>211068</v>
      </c>
      <c r="BA124" s="282"/>
    </row>
    <row r="125" spans="15:53">
      <c r="O125" s="366">
        <v>40847</v>
      </c>
      <c r="P125" s="85">
        <v>8.4</v>
      </c>
      <c r="Q125" s="85">
        <v>12.9</v>
      </c>
      <c r="R125" s="85">
        <v>1.58529728</v>
      </c>
      <c r="S125" s="85">
        <v>2.17389243</v>
      </c>
      <c r="T125" s="282"/>
      <c r="U125" s="366">
        <v>40847</v>
      </c>
      <c r="V125" s="85">
        <v>8007</v>
      </c>
      <c r="W125" s="85">
        <v>31.1</v>
      </c>
      <c r="X125" s="85">
        <v>1.58529728</v>
      </c>
      <c r="Y125" s="282"/>
      <c r="Z125" s="715">
        <v>37797</v>
      </c>
      <c r="AA125" s="496">
        <v>1676.5</v>
      </c>
      <c r="AB125" s="496">
        <v>1376</v>
      </c>
      <c r="AC125" s="496">
        <v>804</v>
      </c>
      <c r="AD125" s="496">
        <v>464</v>
      </c>
      <c r="AE125" s="496">
        <v>4620</v>
      </c>
      <c r="AF125" s="496">
        <v>8360</v>
      </c>
      <c r="AG125" s="282"/>
      <c r="AH125" s="715">
        <v>39993</v>
      </c>
      <c r="AI125" s="496">
        <v>940.7</v>
      </c>
      <c r="AJ125" s="496">
        <v>13.946999999999999</v>
      </c>
      <c r="AK125" s="282"/>
      <c r="AL125" s="715">
        <v>44414</v>
      </c>
      <c r="AM125" s="496">
        <v>560.27</v>
      </c>
      <c r="AN125" s="496">
        <v>92.782399999999996</v>
      </c>
      <c r="AO125" s="282"/>
      <c r="AP125" s="727">
        <v>44414</v>
      </c>
      <c r="AQ125" s="498">
        <v>92.782399999999996</v>
      </c>
      <c r="AR125" s="498">
        <v>9470</v>
      </c>
      <c r="AS125" s="282"/>
      <c r="AT125" s="723">
        <v>44410</v>
      </c>
      <c r="AU125" s="85">
        <v>238650</v>
      </c>
      <c r="AV125" s="85">
        <v>1378575</v>
      </c>
      <c r="AW125" s="85">
        <v>245025</v>
      </c>
      <c r="AX125" s="85">
        <v>59750</v>
      </c>
      <c r="AY125" s="503">
        <v>2290</v>
      </c>
      <c r="AZ125" s="503">
        <v>213120</v>
      </c>
      <c r="BA125" s="282"/>
    </row>
    <row r="126" spans="15:53">
      <c r="O126" s="366">
        <v>40816</v>
      </c>
      <c r="P126" s="85">
        <v>8.9</v>
      </c>
      <c r="Q126" s="85">
        <v>13</v>
      </c>
      <c r="R126" s="85">
        <v>1.6541907899999999</v>
      </c>
      <c r="S126" s="85">
        <v>2.3492383100000001</v>
      </c>
      <c r="T126" s="282"/>
      <c r="U126" s="366">
        <v>40816</v>
      </c>
      <c r="V126" s="85">
        <v>6997</v>
      </c>
      <c r="W126" s="85">
        <v>32</v>
      </c>
      <c r="X126" s="85">
        <v>1.6541907899999999</v>
      </c>
      <c r="Y126" s="282"/>
      <c r="Z126" s="715">
        <v>37798</v>
      </c>
      <c r="AA126" s="496">
        <v>1665.5</v>
      </c>
      <c r="AB126" s="496">
        <v>1369</v>
      </c>
      <c r="AC126" s="496">
        <v>798</v>
      </c>
      <c r="AD126" s="496">
        <v>468.5</v>
      </c>
      <c r="AE126" s="496">
        <v>4605</v>
      </c>
      <c r="AF126" s="496">
        <v>8340</v>
      </c>
      <c r="AG126" s="282"/>
      <c r="AH126" s="715">
        <v>39994</v>
      </c>
      <c r="AI126" s="496">
        <v>927.4</v>
      </c>
      <c r="AJ126" s="496">
        <v>13.574</v>
      </c>
      <c r="AK126" s="282"/>
      <c r="AL126" s="715">
        <v>44413</v>
      </c>
      <c r="AM126" s="496">
        <v>560.16</v>
      </c>
      <c r="AN126" s="496">
        <v>92.272599999999997</v>
      </c>
      <c r="AO126" s="282"/>
      <c r="AP126" s="727">
        <v>44413</v>
      </c>
      <c r="AQ126" s="498">
        <v>92.272599999999997</v>
      </c>
      <c r="AR126" s="498">
        <v>9480</v>
      </c>
      <c r="AS126" s="282"/>
      <c r="AT126" s="723">
        <v>44407</v>
      </c>
      <c r="AU126" s="85">
        <v>239650</v>
      </c>
      <c r="AV126" s="85">
        <v>1387800</v>
      </c>
      <c r="AW126" s="85">
        <v>245125</v>
      </c>
      <c r="AX126" s="85">
        <v>60400</v>
      </c>
      <c r="AY126" s="503">
        <v>2415</v>
      </c>
      <c r="AZ126" s="503">
        <v>214632</v>
      </c>
      <c r="BA126" s="282"/>
    </row>
    <row r="127" spans="15:53">
      <c r="O127" s="366">
        <v>40786</v>
      </c>
      <c r="P127" s="85">
        <v>11.2</v>
      </c>
      <c r="Q127" s="85">
        <v>13.5</v>
      </c>
      <c r="R127" s="85">
        <v>1.76305826</v>
      </c>
      <c r="S127" s="85">
        <v>2.28980579</v>
      </c>
      <c r="T127" s="282"/>
      <c r="U127" s="366">
        <v>40786</v>
      </c>
      <c r="V127" s="85">
        <v>9258</v>
      </c>
      <c r="W127" s="85">
        <v>33.200000000000003</v>
      </c>
      <c r="X127" s="85">
        <v>1.76305826</v>
      </c>
      <c r="Y127" s="282"/>
      <c r="Z127" s="715">
        <v>37799</v>
      </c>
      <c r="AA127" s="496">
        <v>1677</v>
      </c>
      <c r="AB127" s="496">
        <v>1377</v>
      </c>
      <c r="AC127" s="496">
        <v>802</v>
      </c>
      <c r="AD127" s="496">
        <v>480.5</v>
      </c>
      <c r="AE127" s="496">
        <v>4690</v>
      </c>
      <c r="AF127" s="496">
        <v>8490</v>
      </c>
      <c r="AG127" s="282"/>
      <c r="AH127" s="715">
        <v>39995</v>
      </c>
      <c r="AI127" s="496">
        <v>941.3</v>
      </c>
      <c r="AJ127" s="496">
        <v>13.74</v>
      </c>
      <c r="AK127" s="282"/>
      <c r="AL127" s="715">
        <v>44412</v>
      </c>
      <c r="AM127" s="496">
        <v>559.37</v>
      </c>
      <c r="AN127" s="496">
        <v>92.275300000000001</v>
      </c>
      <c r="AO127" s="282"/>
      <c r="AP127" s="727">
        <v>44412</v>
      </c>
      <c r="AQ127" s="498">
        <v>92.275300000000001</v>
      </c>
      <c r="AR127" s="498">
        <v>9466</v>
      </c>
      <c r="AS127" s="282"/>
      <c r="AT127" s="723">
        <v>44406</v>
      </c>
      <c r="AU127" s="85">
        <v>235175</v>
      </c>
      <c r="AV127" s="85">
        <v>1395225</v>
      </c>
      <c r="AW127" s="85">
        <v>246775</v>
      </c>
      <c r="AX127" s="85">
        <v>60900</v>
      </c>
      <c r="AY127" s="503">
        <v>2385</v>
      </c>
      <c r="AZ127" s="503">
        <v>215412</v>
      </c>
      <c r="BA127" s="282"/>
    </row>
    <row r="128" spans="15:53">
      <c r="O128" s="366">
        <v>40755</v>
      </c>
      <c r="P128" s="85">
        <v>11.6</v>
      </c>
      <c r="Q128" s="85">
        <v>14.7</v>
      </c>
      <c r="R128" s="85">
        <v>1.78014893</v>
      </c>
      <c r="S128" s="85">
        <v>2.2772417200000001</v>
      </c>
      <c r="T128" s="282"/>
      <c r="U128" s="366">
        <v>40755</v>
      </c>
      <c r="V128" s="85">
        <v>9840</v>
      </c>
      <c r="W128" s="85">
        <v>33.6</v>
      </c>
      <c r="X128" s="85">
        <v>1.78014893</v>
      </c>
      <c r="Y128" s="282"/>
      <c r="Z128" s="715">
        <v>37802</v>
      </c>
      <c r="AA128" s="496">
        <v>1655</v>
      </c>
      <c r="AB128" s="496">
        <v>1364</v>
      </c>
      <c r="AC128" s="496">
        <v>800</v>
      </c>
      <c r="AD128" s="496">
        <v>477</v>
      </c>
      <c r="AE128" s="496">
        <v>4685</v>
      </c>
      <c r="AF128" s="496">
        <v>8200</v>
      </c>
      <c r="AG128" s="282"/>
      <c r="AH128" s="715">
        <v>39996</v>
      </c>
      <c r="AI128" s="496">
        <v>931</v>
      </c>
      <c r="AJ128" s="496">
        <v>13.393000000000001</v>
      </c>
      <c r="AK128" s="282"/>
      <c r="AL128" s="715">
        <v>44411</v>
      </c>
      <c r="AM128" s="496">
        <v>560.71</v>
      </c>
      <c r="AN128" s="496">
        <v>92.066800000000001</v>
      </c>
      <c r="AO128" s="282"/>
      <c r="AP128" s="727">
        <v>44411</v>
      </c>
      <c r="AQ128" s="498">
        <v>92.066800000000001</v>
      </c>
      <c r="AR128" s="498">
        <v>9560</v>
      </c>
      <c r="AS128" s="282"/>
      <c r="AT128" s="723">
        <v>44405</v>
      </c>
      <c r="AU128" s="85">
        <v>230225</v>
      </c>
      <c r="AV128" s="85">
        <v>1401500</v>
      </c>
      <c r="AW128" s="85">
        <v>246950</v>
      </c>
      <c r="AX128" s="85">
        <v>61400</v>
      </c>
      <c r="AY128" s="503">
        <v>2365</v>
      </c>
      <c r="AZ128" s="503">
        <v>215820</v>
      </c>
      <c r="BA128" s="282"/>
    </row>
    <row r="129" spans="1:53">
      <c r="O129" s="366">
        <v>40724</v>
      </c>
      <c r="P129" s="85">
        <v>13.1</v>
      </c>
      <c r="Q129" s="85">
        <v>15.9</v>
      </c>
      <c r="R129" s="85">
        <v>1.6918071800000001</v>
      </c>
      <c r="S129" s="85">
        <v>2.2167963500000001</v>
      </c>
      <c r="T129" s="282"/>
      <c r="U129" s="366">
        <v>40724</v>
      </c>
      <c r="V129" s="85">
        <v>9399</v>
      </c>
      <c r="W129" s="85">
        <v>32.9</v>
      </c>
      <c r="X129" s="85">
        <v>1.6918071800000001</v>
      </c>
      <c r="Y129" s="282"/>
      <c r="Z129" s="715">
        <v>37803</v>
      </c>
      <c r="AA129" s="496">
        <v>1642.5</v>
      </c>
      <c r="AB129" s="496">
        <v>1362</v>
      </c>
      <c r="AC129" s="496">
        <v>804</v>
      </c>
      <c r="AD129" s="496">
        <v>478</v>
      </c>
      <c r="AE129" s="496">
        <v>4600</v>
      </c>
      <c r="AF129" s="496">
        <v>8300</v>
      </c>
      <c r="AG129" s="282"/>
      <c r="AH129" s="715">
        <v>40000</v>
      </c>
      <c r="AI129" s="496">
        <v>924.3</v>
      </c>
      <c r="AJ129" s="496">
        <v>13.227</v>
      </c>
      <c r="AK129" s="282"/>
      <c r="AL129" s="715">
        <v>44410</v>
      </c>
      <c r="AM129" s="496">
        <v>564.09</v>
      </c>
      <c r="AN129" s="496">
        <v>92.0886</v>
      </c>
      <c r="AO129" s="282"/>
      <c r="AP129" s="727">
        <v>44410</v>
      </c>
      <c r="AQ129" s="498">
        <v>92.0886</v>
      </c>
      <c r="AR129" s="498">
        <v>9616.5</v>
      </c>
      <c r="AS129" s="282"/>
      <c r="AT129" s="723">
        <v>44404</v>
      </c>
      <c r="AU129" s="85">
        <v>225225</v>
      </c>
      <c r="AV129" s="85">
        <v>1408000</v>
      </c>
      <c r="AW129" s="85">
        <v>247000</v>
      </c>
      <c r="AX129" s="85">
        <v>61775</v>
      </c>
      <c r="AY129" s="503">
        <v>2315</v>
      </c>
      <c r="AZ129" s="503">
        <v>217878</v>
      </c>
      <c r="BA129" s="282"/>
    </row>
    <row r="130" spans="1:53">
      <c r="O130" s="366">
        <v>40694</v>
      </c>
      <c r="P130" s="85">
        <v>12.7</v>
      </c>
      <c r="Q130" s="85">
        <v>15.1</v>
      </c>
      <c r="R130" s="85">
        <v>1.6486772999999999</v>
      </c>
      <c r="S130" s="85">
        <v>2.1371240500000002</v>
      </c>
      <c r="T130" s="282"/>
      <c r="U130" s="366">
        <v>40694</v>
      </c>
      <c r="V130" s="85">
        <v>9228.75</v>
      </c>
      <c r="W130" s="85">
        <v>34.6</v>
      </c>
      <c r="X130" s="85">
        <v>1.6486772999999999</v>
      </c>
      <c r="Y130" s="282"/>
      <c r="Z130" s="715">
        <v>37804</v>
      </c>
      <c r="AA130" s="496">
        <v>1667</v>
      </c>
      <c r="AB130" s="496">
        <v>1385</v>
      </c>
      <c r="AC130" s="496">
        <v>816</v>
      </c>
      <c r="AD130" s="496">
        <v>485</v>
      </c>
      <c r="AE130" s="496">
        <v>4700</v>
      </c>
      <c r="AF130" s="496">
        <v>8460</v>
      </c>
      <c r="AG130" s="282"/>
      <c r="AH130" s="715">
        <v>40001</v>
      </c>
      <c r="AI130" s="496">
        <v>929.1</v>
      </c>
      <c r="AJ130" s="496">
        <v>13.209</v>
      </c>
      <c r="AK130" s="282"/>
      <c r="AL130" s="715">
        <v>44407</v>
      </c>
      <c r="AM130" s="496">
        <v>562.20000000000005</v>
      </c>
      <c r="AN130" s="496">
        <v>92.103200000000001</v>
      </c>
      <c r="AO130" s="282"/>
      <c r="AP130" s="727">
        <v>44407</v>
      </c>
      <c r="AQ130" s="498">
        <v>92.103200000000001</v>
      </c>
      <c r="AR130" s="498">
        <v>9714</v>
      </c>
      <c r="AS130" s="282"/>
      <c r="AT130" s="723">
        <v>44403</v>
      </c>
      <c r="AU130" s="85">
        <v>225225</v>
      </c>
      <c r="AV130" s="85">
        <v>1416775</v>
      </c>
      <c r="AW130" s="85">
        <v>247200</v>
      </c>
      <c r="AX130" s="85">
        <v>62000</v>
      </c>
      <c r="AY130" s="503">
        <v>2350</v>
      </c>
      <c r="AZ130" s="503">
        <v>219180</v>
      </c>
      <c r="BA130" s="282"/>
    </row>
    <row r="131" spans="1:53">
      <c r="O131" s="366">
        <v>40663</v>
      </c>
      <c r="P131" s="85">
        <v>12.9</v>
      </c>
      <c r="Q131" s="85">
        <v>15.3</v>
      </c>
      <c r="R131" s="85">
        <v>1.69627729</v>
      </c>
      <c r="S131" s="85">
        <v>2.1501172400000002</v>
      </c>
      <c r="T131" s="282"/>
      <c r="U131" s="366">
        <v>40663</v>
      </c>
      <c r="V131" s="85">
        <v>9371</v>
      </c>
      <c r="W131" s="85">
        <v>34.299999999999997</v>
      </c>
      <c r="X131" s="85">
        <v>1.69627729</v>
      </c>
      <c r="Y131" s="282"/>
      <c r="Z131" s="715">
        <v>37805</v>
      </c>
      <c r="AA131" s="496">
        <v>1649.5</v>
      </c>
      <c r="AB131" s="496">
        <v>1371</v>
      </c>
      <c r="AC131" s="496">
        <v>818</v>
      </c>
      <c r="AD131" s="496">
        <v>485</v>
      </c>
      <c r="AE131" s="496">
        <v>4700</v>
      </c>
      <c r="AF131" s="496">
        <v>8280</v>
      </c>
      <c r="AG131" s="282"/>
      <c r="AH131" s="715">
        <v>40002</v>
      </c>
      <c r="AI131" s="496">
        <v>909.3</v>
      </c>
      <c r="AJ131" s="496">
        <v>12.840999999999999</v>
      </c>
      <c r="AK131" s="282"/>
      <c r="AL131" s="715">
        <v>44406</v>
      </c>
      <c r="AM131" s="496">
        <v>563.78</v>
      </c>
      <c r="AN131" s="496">
        <v>91.907700000000006</v>
      </c>
      <c r="AO131" s="282"/>
      <c r="AP131" s="727">
        <v>44406</v>
      </c>
      <c r="AQ131" s="498">
        <v>91.907700000000006</v>
      </c>
      <c r="AR131" s="498">
        <v>9840</v>
      </c>
      <c r="AS131" s="282"/>
      <c r="AT131" s="723">
        <v>44400</v>
      </c>
      <c r="AU131" s="85">
        <v>224750</v>
      </c>
      <c r="AV131" s="85">
        <v>1423525</v>
      </c>
      <c r="AW131" s="85">
        <v>247300</v>
      </c>
      <c r="AX131" s="85">
        <v>62450</v>
      </c>
      <c r="AY131" s="503">
        <v>2350</v>
      </c>
      <c r="AZ131" s="503">
        <v>219444</v>
      </c>
      <c r="BA131" s="282"/>
    </row>
    <row r="132" spans="1:53">
      <c r="O132" s="366">
        <v>40633</v>
      </c>
      <c r="P132" s="85">
        <v>15</v>
      </c>
      <c r="Q132" s="85">
        <v>16.600000000000001</v>
      </c>
      <c r="R132" s="85">
        <v>1.8058400100000001</v>
      </c>
      <c r="S132" s="85">
        <v>2.1433784400000002</v>
      </c>
      <c r="U132" s="366">
        <v>40633</v>
      </c>
      <c r="V132" s="85">
        <v>9478</v>
      </c>
      <c r="W132" s="85">
        <v>34.1</v>
      </c>
      <c r="X132" s="85">
        <v>1.8058400100000001</v>
      </c>
      <c r="Z132" s="715">
        <v>37806</v>
      </c>
      <c r="AA132" s="496">
        <v>1657.5</v>
      </c>
      <c r="AB132" s="496">
        <v>1380</v>
      </c>
      <c r="AC132" s="496">
        <v>815.5</v>
      </c>
      <c r="AD132" s="496">
        <v>486</v>
      </c>
      <c r="AE132" s="496">
        <v>4710</v>
      </c>
      <c r="AF132" s="496">
        <v>8440</v>
      </c>
      <c r="AH132" s="715">
        <v>40003</v>
      </c>
      <c r="AI132" s="496">
        <v>916.2</v>
      </c>
      <c r="AJ132" s="496">
        <v>12.923999999999999</v>
      </c>
      <c r="AL132" s="715">
        <v>44405</v>
      </c>
      <c r="AM132" s="496">
        <v>562.48</v>
      </c>
      <c r="AN132" s="496">
        <v>92.287099999999995</v>
      </c>
      <c r="AP132" s="727">
        <v>44405</v>
      </c>
      <c r="AQ132" s="498">
        <v>92.287099999999995</v>
      </c>
      <c r="AR132" s="498">
        <v>9660.5</v>
      </c>
      <c r="AT132" s="723">
        <v>44399</v>
      </c>
      <c r="AU132" s="85">
        <v>224250</v>
      </c>
      <c r="AV132" s="85">
        <v>1430200</v>
      </c>
      <c r="AW132" s="85">
        <v>247475</v>
      </c>
      <c r="AX132" s="85">
        <v>64225</v>
      </c>
      <c r="AY132" s="503">
        <v>2235</v>
      </c>
      <c r="AZ132" s="503">
        <v>219516</v>
      </c>
    </row>
    <row r="133" spans="1:53">
      <c r="A133" s="78"/>
      <c r="O133" s="366">
        <v>40602</v>
      </c>
      <c r="P133" s="85">
        <v>14.5</v>
      </c>
      <c r="Q133" s="85">
        <v>15.7</v>
      </c>
      <c r="R133" s="85">
        <v>1.7730691999999999</v>
      </c>
      <c r="S133" s="85">
        <v>2.08055068</v>
      </c>
      <c r="U133" s="366">
        <v>40602</v>
      </c>
      <c r="V133" s="85">
        <v>9874</v>
      </c>
      <c r="W133" s="85">
        <v>35.200000000000003</v>
      </c>
      <c r="X133" s="85">
        <v>1.7730691999999999</v>
      </c>
      <c r="Z133" s="715">
        <v>37809</v>
      </c>
      <c r="AA133" s="496">
        <v>1682</v>
      </c>
      <c r="AB133" s="496">
        <v>1399</v>
      </c>
      <c r="AC133" s="496">
        <v>830</v>
      </c>
      <c r="AD133" s="496">
        <v>495</v>
      </c>
      <c r="AE133" s="496">
        <v>4780</v>
      </c>
      <c r="AF133" s="496">
        <v>8640</v>
      </c>
      <c r="AH133" s="715">
        <v>40004</v>
      </c>
      <c r="AI133" s="496">
        <v>912.5</v>
      </c>
      <c r="AJ133" s="496">
        <v>12.637</v>
      </c>
      <c r="AL133" s="715">
        <v>44404</v>
      </c>
      <c r="AM133" s="496">
        <v>561.71</v>
      </c>
      <c r="AN133" s="496">
        <v>92.490099999999998</v>
      </c>
      <c r="AP133" s="727">
        <v>44404</v>
      </c>
      <c r="AQ133" s="498">
        <v>92.490099999999998</v>
      </c>
      <c r="AR133" s="498">
        <v>9790</v>
      </c>
      <c r="AT133" s="723">
        <v>44398</v>
      </c>
      <c r="AU133" s="85">
        <v>224400</v>
      </c>
      <c r="AV133" s="85">
        <v>1434125</v>
      </c>
      <c r="AW133" s="85">
        <v>247625</v>
      </c>
      <c r="AX133" s="85">
        <v>64425</v>
      </c>
      <c r="AY133" s="503">
        <v>2305</v>
      </c>
      <c r="AZ133" s="503">
        <v>220074</v>
      </c>
    </row>
    <row r="134" spans="1:53">
      <c r="O134" s="366">
        <v>40574</v>
      </c>
      <c r="P134" s="85">
        <v>13.6</v>
      </c>
      <c r="Q134" s="85">
        <v>17.2</v>
      </c>
      <c r="R134" s="85">
        <v>1.6449815000000001</v>
      </c>
      <c r="S134" s="85">
        <v>2.0194044899999999</v>
      </c>
      <c r="U134" s="366">
        <v>40574</v>
      </c>
      <c r="V134" s="85">
        <v>9770</v>
      </c>
      <c r="W134" s="85"/>
      <c r="X134" s="85">
        <v>1.6449815000000001</v>
      </c>
      <c r="Z134" s="715">
        <v>37810</v>
      </c>
      <c r="AA134" s="496">
        <v>1691</v>
      </c>
      <c r="AB134" s="496">
        <v>1397</v>
      </c>
      <c r="AC134" s="496">
        <v>825</v>
      </c>
      <c r="AD134" s="496">
        <v>520</v>
      </c>
      <c r="AE134" s="496">
        <v>4750</v>
      </c>
      <c r="AF134" s="496">
        <v>8650</v>
      </c>
      <c r="AH134" s="715">
        <v>40007</v>
      </c>
      <c r="AI134" s="496">
        <v>922.5</v>
      </c>
      <c r="AJ134" s="496">
        <v>12.785</v>
      </c>
      <c r="AL134" s="715">
        <v>44403</v>
      </c>
      <c r="AM134" s="496">
        <v>561.76</v>
      </c>
      <c r="AN134" s="496">
        <v>92.632499999999993</v>
      </c>
      <c r="AP134" s="727">
        <v>44403</v>
      </c>
      <c r="AQ134" s="498">
        <v>92.632499999999993</v>
      </c>
      <c r="AR134" s="498">
        <v>9855.5</v>
      </c>
      <c r="AT134" s="723">
        <v>44397</v>
      </c>
      <c r="AU134" s="85">
        <v>225650</v>
      </c>
      <c r="AV134" s="85">
        <v>1440350</v>
      </c>
      <c r="AW134" s="85">
        <v>247875</v>
      </c>
      <c r="AX134" s="85">
        <v>66975</v>
      </c>
      <c r="AY134" s="503">
        <v>2305</v>
      </c>
      <c r="AZ134" s="503">
        <v>220128</v>
      </c>
    </row>
    <row r="135" spans="1:53">
      <c r="O135" s="366">
        <v>40543</v>
      </c>
      <c r="P135" s="85">
        <v>21.19</v>
      </c>
      <c r="Q135" s="85">
        <v>19.72</v>
      </c>
      <c r="R135" s="85">
        <v>1.835434</v>
      </c>
      <c r="S135" s="85">
        <v>2.1849578900000002</v>
      </c>
      <c r="U135" s="366">
        <v>40543</v>
      </c>
      <c r="V135" s="85">
        <v>9685</v>
      </c>
      <c r="W135" s="85">
        <v>33.200000000000003</v>
      </c>
      <c r="X135" s="85">
        <v>1.835434</v>
      </c>
      <c r="Z135" s="715">
        <v>37811</v>
      </c>
      <c r="AA135" s="496">
        <v>1699</v>
      </c>
      <c r="AB135" s="496">
        <v>1410</v>
      </c>
      <c r="AC135" s="496">
        <v>828</v>
      </c>
      <c r="AD135" s="496">
        <v>513</v>
      </c>
      <c r="AE135" s="496">
        <v>4780</v>
      </c>
      <c r="AF135" s="496">
        <v>8750</v>
      </c>
      <c r="AH135" s="715">
        <v>40008</v>
      </c>
      <c r="AI135" s="496">
        <v>922.8</v>
      </c>
      <c r="AJ135" s="496">
        <v>12.855</v>
      </c>
      <c r="AL135" s="715">
        <v>44400</v>
      </c>
      <c r="AM135" s="496">
        <v>559.74</v>
      </c>
      <c r="AN135" s="496">
        <v>92.9084</v>
      </c>
      <c r="AP135" s="727">
        <v>44400</v>
      </c>
      <c r="AQ135" s="498">
        <v>92.9084</v>
      </c>
      <c r="AR135" s="498">
        <v>9624</v>
      </c>
      <c r="AT135" s="723">
        <v>44396</v>
      </c>
      <c r="AU135" s="85">
        <v>226300</v>
      </c>
      <c r="AV135" s="85">
        <v>1449325</v>
      </c>
      <c r="AW135" s="85">
        <v>248550</v>
      </c>
      <c r="AX135" s="85">
        <v>67350</v>
      </c>
      <c r="AY135" s="503">
        <v>2275</v>
      </c>
      <c r="AZ135" s="503">
        <v>221892</v>
      </c>
    </row>
    <row r="136" spans="1:53">
      <c r="O136" s="366">
        <v>40512</v>
      </c>
      <c r="P136" s="85">
        <v>22.1</v>
      </c>
      <c r="Q136" s="85">
        <v>19.5</v>
      </c>
      <c r="R136" s="85">
        <v>1.6897461499999999</v>
      </c>
      <c r="S136" s="85">
        <v>2.0431490000000001</v>
      </c>
      <c r="U136" s="366">
        <v>40512</v>
      </c>
      <c r="V136" s="85">
        <v>8387</v>
      </c>
      <c r="W136" s="85">
        <v>36.5</v>
      </c>
      <c r="X136" s="85">
        <v>1.6897461499999999</v>
      </c>
      <c r="Z136" s="715">
        <v>37812</v>
      </c>
      <c r="AA136" s="496">
        <v>1711</v>
      </c>
      <c r="AB136" s="496">
        <v>1407</v>
      </c>
      <c r="AC136" s="496">
        <v>830</v>
      </c>
      <c r="AD136" s="496">
        <v>508</v>
      </c>
      <c r="AE136" s="496">
        <v>4795</v>
      </c>
      <c r="AF136" s="496">
        <v>8750</v>
      </c>
      <c r="AH136" s="715">
        <v>40009</v>
      </c>
      <c r="AI136" s="496">
        <v>939.4</v>
      </c>
      <c r="AJ136" s="496">
        <v>13.202999999999999</v>
      </c>
      <c r="AL136" s="715">
        <v>44399</v>
      </c>
      <c r="AM136" s="496">
        <v>560.17999999999995</v>
      </c>
      <c r="AN136" s="496">
        <v>92.837699999999998</v>
      </c>
      <c r="AP136" s="727">
        <v>44399</v>
      </c>
      <c r="AQ136" s="498">
        <v>92.837699999999998</v>
      </c>
      <c r="AR136" s="498">
        <v>9459.5</v>
      </c>
      <c r="AT136" s="723">
        <v>44393</v>
      </c>
      <c r="AU136" s="85">
        <v>224175</v>
      </c>
      <c r="AV136" s="85">
        <v>1457800</v>
      </c>
      <c r="AW136" s="85">
        <v>248725</v>
      </c>
      <c r="AX136" s="85">
        <v>67500</v>
      </c>
      <c r="AY136" s="503">
        <v>2305</v>
      </c>
      <c r="AZ136" s="503">
        <v>223248</v>
      </c>
    </row>
    <row r="137" spans="1:53">
      <c r="O137" s="366">
        <v>40482</v>
      </c>
      <c r="P137" s="85">
        <v>22.1</v>
      </c>
      <c r="Q137" s="85">
        <v>19.3</v>
      </c>
      <c r="R137" s="85">
        <v>1.86269464</v>
      </c>
      <c r="S137" s="85">
        <v>2.2231073600000002</v>
      </c>
      <c r="U137" s="366">
        <v>40482</v>
      </c>
      <c r="V137" s="85">
        <v>8190</v>
      </c>
      <c r="W137" s="85">
        <v>36.5</v>
      </c>
      <c r="X137" s="85">
        <v>1.86269464</v>
      </c>
      <c r="Z137" s="715">
        <v>37813</v>
      </c>
      <c r="AA137" s="496">
        <v>1712</v>
      </c>
      <c r="AB137" s="496">
        <v>1409</v>
      </c>
      <c r="AC137" s="496">
        <v>835</v>
      </c>
      <c r="AD137" s="496">
        <v>509</v>
      </c>
      <c r="AE137" s="496">
        <v>4805</v>
      </c>
      <c r="AF137" s="496">
        <v>8790</v>
      </c>
      <c r="AH137" s="715">
        <v>40010</v>
      </c>
      <c r="AI137" s="496">
        <v>935.4</v>
      </c>
      <c r="AJ137" s="496">
        <v>13.23</v>
      </c>
      <c r="AL137" s="715">
        <v>44398</v>
      </c>
      <c r="AM137" s="496">
        <v>559.45000000000005</v>
      </c>
      <c r="AN137" s="496">
        <v>92.790300000000002</v>
      </c>
      <c r="AP137" s="727">
        <v>44398</v>
      </c>
      <c r="AQ137" s="498">
        <v>92.790300000000002</v>
      </c>
      <c r="AR137" s="498">
        <v>9356.5</v>
      </c>
      <c r="AT137" s="723">
        <v>44392</v>
      </c>
      <c r="AU137" s="85">
        <v>222625</v>
      </c>
      <c r="AV137" s="85">
        <v>1465775</v>
      </c>
      <c r="AW137" s="85">
        <v>248925</v>
      </c>
      <c r="AX137" s="85">
        <v>67725</v>
      </c>
      <c r="AY137" s="503">
        <v>2440</v>
      </c>
      <c r="AZ137" s="503">
        <v>223872</v>
      </c>
    </row>
    <row r="138" spans="1:53">
      <c r="O138" s="366">
        <v>40451</v>
      </c>
      <c r="P138" s="85">
        <v>20.87</v>
      </c>
      <c r="Q138" s="85">
        <v>18.96</v>
      </c>
      <c r="R138" s="85">
        <v>1.62325495</v>
      </c>
      <c r="S138" s="85">
        <v>1.9040855400000001</v>
      </c>
      <c r="U138" s="366">
        <v>40451</v>
      </c>
      <c r="V138" s="85">
        <v>8032.5</v>
      </c>
      <c r="W138" s="85">
        <v>36.4</v>
      </c>
      <c r="X138" s="85">
        <v>1.62325495</v>
      </c>
      <c r="Z138" s="715">
        <v>37816</v>
      </c>
      <c r="AA138" s="496">
        <v>1745</v>
      </c>
      <c r="AB138" s="496">
        <v>1418</v>
      </c>
      <c r="AC138" s="496">
        <v>852</v>
      </c>
      <c r="AD138" s="496">
        <v>513</v>
      </c>
      <c r="AE138" s="496">
        <v>4820</v>
      </c>
      <c r="AF138" s="496">
        <v>8900</v>
      </c>
      <c r="AH138" s="715">
        <v>40011</v>
      </c>
      <c r="AI138" s="496">
        <v>937.5</v>
      </c>
      <c r="AJ138" s="496">
        <v>13.398</v>
      </c>
      <c r="AL138" s="715">
        <v>44397</v>
      </c>
      <c r="AM138" s="496">
        <v>559.29999999999995</v>
      </c>
      <c r="AN138" s="496">
        <v>92.969499999999996</v>
      </c>
      <c r="AP138" s="727">
        <v>44397</v>
      </c>
      <c r="AQ138" s="498">
        <v>92.969499999999996</v>
      </c>
      <c r="AR138" s="498">
        <v>9342.5</v>
      </c>
      <c r="AT138" s="723">
        <v>44391</v>
      </c>
      <c r="AU138" s="85">
        <v>221800</v>
      </c>
      <c r="AV138" s="85">
        <v>1472800</v>
      </c>
      <c r="AW138" s="85">
        <v>249125</v>
      </c>
      <c r="AX138" s="85">
        <v>67900</v>
      </c>
      <c r="AY138" s="503">
        <v>2160</v>
      </c>
      <c r="AZ138" s="503">
        <v>225312</v>
      </c>
    </row>
    <row r="139" spans="1:53">
      <c r="O139" s="366">
        <v>40421</v>
      </c>
      <c r="P139" s="85">
        <v>21.9</v>
      </c>
      <c r="Q139" s="85">
        <v>19.2</v>
      </c>
      <c r="R139" s="85">
        <v>1.4503118500000001</v>
      </c>
      <c r="S139" s="85">
        <v>1.91858566</v>
      </c>
      <c r="U139" s="366">
        <v>40421</v>
      </c>
      <c r="V139" s="85">
        <v>7405</v>
      </c>
      <c r="W139" s="85">
        <v>36.700000000000003</v>
      </c>
      <c r="X139" s="85">
        <v>1.4503118500000001</v>
      </c>
      <c r="Z139" s="715">
        <v>37817</v>
      </c>
      <c r="AA139" s="496">
        <v>1736</v>
      </c>
      <c r="AB139" s="496">
        <v>1410</v>
      </c>
      <c r="AC139" s="496">
        <v>851</v>
      </c>
      <c r="AD139" s="496">
        <v>509</v>
      </c>
      <c r="AE139" s="496">
        <v>4800</v>
      </c>
      <c r="AF139" s="496">
        <v>8740</v>
      </c>
      <c r="AH139" s="715">
        <v>40014</v>
      </c>
      <c r="AI139" s="496">
        <v>948.8</v>
      </c>
      <c r="AJ139" s="496">
        <v>13.62</v>
      </c>
      <c r="AL139" s="715">
        <v>44396</v>
      </c>
      <c r="AM139" s="496">
        <v>557.30999999999995</v>
      </c>
      <c r="AN139" s="496">
        <v>92.832700000000003</v>
      </c>
      <c r="AP139" s="727">
        <v>44396</v>
      </c>
      <c r="AQ139" s="498">
        <v>92.832700000000003</v>
      </c>
      <c r="AR139" s="498">
        <v>9194</v>
      </c>
      <c r="AT139" s="723">
        <v>44390</v>
      </c>
      <c r="AU139" s="85">
        <v>220575</v>
      </c>
      <c r="AV139" s="85">
        <v>1480150</v>
      </c>
      <c r="AW139" s="85">
        <v>249575</v>
      </c>
      <c r="AX139" s="85">
        <v>68200</v>
      </c>
      <c r="AY139" s="503">
        <v>2175</v>
      </c>
      <c r="AZ139" s="503">
        <v>226230</v>
      </c>
    </row>
    <row r="140" spans="1:53">
      <c r="O140" s="366">
        <v>40390</v>
      </c>
      <c r="P140" s="85">
        <v>22.9</v>
      </c>
      <c r="Q140" s="85">
        <v>17.600000000000001</v>
      </c>
      <c r="R140" s="85">
        <v>1.3028989900000001</v>
      </c>
      <c r="S140" s="85">
        <v>1.86886233</v>
      </c>
      <c r="U140" s="366">
        <v>40390</v>
      </c>
      <c r="V140" s="85">
        <v>7290.25</v>
      </c>
      <c r="W140" s="85">
        <v>37.200000000000003</v>
      </c>
      <c r="X140" s="85">
        <v>1.3028989900000001</v>
      </c>
      <c r="Z140" s="715">
        <v>37818</v>
      </c>
      <c r="AA140" s="496">
        <v>1732</v>
      </c>
      <c r="AB140" s="496">
        <v>1408</v>
      </c>
      <c r="AC140" s="496">
        <v>847</v>
      </c>
      <c r="AD140" s="496">
        <v>510</v>
      </c>
      <c r="AE140" s="496">
        <v>4750</v>
      </c>
      <c r="AF140" s="496">
        <v>8760</v>
      </c>
      <c r="AH140" s="715">
        <v>40015</v>
      </c>
      <c r="AI140" s="496">
        <v>946.9</v>
      </c>
      <c r="AJ140" s="496">
        <v>13.473000000000001</v>
      </c>
      <c r="AL140" s="715">
        <v>44393</v>
      </c>
      <c r="AM140" s="496">
        <v>561.1</v>
      </c>
      <c r="AN140" s="496">
        <v>92.714299999999994</v>
      </c>
      <c r="AP140" s="727">
        <v>44393</v>
      </c>
      <c r="AQ140" s="498">
        <v>92.714299999999994</v>
      </c>
      <c r="AR140" s="498">
        <v>9447</v>
      </c>
      <c r="AT140" s="723">
        <v>44389</v>
      </c>
      <c r="AU140" s="85">
        <v>219175</v>
      </c>
      <c r="AV140" s="85">
        <v>1496075</v>
      </c>
      <c r="AW140" s="85">
        <v>251075</v>
      </c>
      <c r="AX140" s="85">
        <v>68775</v>
      </c>
      <c r="AY140" s="503">
        <v>2215</v>
      </c>
      <c r="AZ140" s="503">
        <v>226962</v>
      </c>
    </row>
    <row r="141" spans="1:53">
      <c r="O141" s="366">
        <v>40359</v>
      </c>
      <c r="P141" s="85">
        <v>24.56</v>
      </c>
      <c r="Q141" s="85">
        <v>18.46</v>
      </c>
      <c r="R141" s="85">
        <v>1.26501332</v>
      </c>
      <c r="S141" s="85">
        <v>1.73681292</v>
      </c>
      <c r="U141" s="366">
        <v>40359</v>
      </c>
      <c r="V141" s="85">
        <v>6522</v>
      </c>
      <c r="W141" s="85">
        <v>38.1</v>
      </c>
      <c r="X141" s="85">
        <v>1.26501332</v>
      </c>
      <c r="Z141" s="715">
        <v>37819</v>
      </c>
      <c r="AA141" s="496">
        <v>1727</v>
      </c>
      <c r="AB141" s="496">
        <v>1396</v>
      </c>
      <c r="AC141" s="496">
        <v>842</v>
      </c>
      <c r="AD141" s="496">
        <v>510.5</v>
      </c>
      <c r="AE141" s="496">
        <v>4690</v>
      </c>
      <c r="AF141" s="496">
        <v>8620</v>
      </c>
      <c r="AH141" s="715">
        <v>40016</v>
      </c>
      <c r="AI141" s="496">
        <v>953.3</v>
      </c>
      <c r="AJ141" s="496">
        <v>13.695</v>
      </c>
      <c r="AL141" s="715">
        <v>44392</v>
      </c>
      <c r="AM141" s="496">
        <v>560.5</v>
      </c>
      <c r="AN141" s="496">
        <v>92.586100000000002</v>
      </c>
      <c r="AP141" s="727">
        <v>44392</v>
      </c>
      <c r="AQ141" s="498">
        <v>92.586100000000002</v>
      </c>
      <c r="AR141" s="498">
        <v>9424</v>
      </c>
      <c r="AT141" s="723">
        <v>44386</v>
      </c>
      <c r="AU141" s="85">
        <v>216800</v>
      </c>
      <c r="AV141" s="85">
        <v>1506675</v>
      </c>
      <c r="AW141" s="85">
        <v>251200</v>
      </c>
      <c r="AX141" s="85">
        <v>69575</v>
      </c>
      <c r="AY141" s="503">
        <v>1920</v>
      </c>
      <c r="AZ141" s="503">
        <v>228612</v>
      </c>
    </row>
    <row r="142" spans="1:53">
      <c r="O142" s="366">
        <v>40329</v>
      </c>
      <c r="P142" s="85">
        <v>29.9</v>
      </c>
      <c r="Q142" s="85">
        <v>21</v>
      </c>
      <c r="R142" s="85">
        <v>1.35001989</v>
      </c>
      <c r="S142" s="85">
        <v>1.8949619799999999</v>
      </c>
      <c r="U142" s="366">
        <v>40329</v>
      </c>
      <c r="V142" s="85">
        <v>6869.75</v>
      </c>
      <c r="W142" s="85">
        <v>38.200000000000003</v>
      </c>
      <c r="X142" s="85">
        <v>1.35001989</v>
      </c>
      <c r="Z142" s="715">
        <v>37820</v>
      </c>
      <c r="AA142" s="496">
        <v>1720</v>
      </c>
      <c r="AB142" s="496">
        <v>1406</v>
      </c>
      <c r="AC142" s="496">
        <v>853</v>
      </c>
      <c r="AD142" s="496">
        <v>517</v>
      </c>
      <c r="AE142" s="496">
        <v>4710</v>
      </c>
      <c r="AF142" s="496">
        <v>8690</v>
      </c>
      <c r="AH142" s="715">
        <v>40017</v>
      </c>
      <c r="AI142" s="496">
        <v>954.8</v>
      </c>
      <c r="AJ142" s="496">
        <v>13.765000000000001</v>
      </c>
      <c r="AL142" s="715">
        <v>44391</v>
      </c>
      <c r="AM142" s="496">
        <v>561.79999999999995</v>
      </c>
      <c r="AN142" s="496">
        <v>92.370099999999994</v>
      </c>
      <c r="AP142" s="727">
        <v>44391</v>
      </c>
      <c r="AQ142" s="498">
        <v>92.370099999999994</v>
      </c>
      <c r="AR142" s="498">
        <v>9334.5</v>
      </c>
      <c r="AT142" s="723">
        <v>44385</v>
      </c>
      <c r="AU142" s="85">
        <v>214575</v>
      </c>
      <c r="AV142" s="85">
        <v>1517200</v>
      </c>
      <c r="AW142" s="85">
        <v>251300</v>
      </c>
      <c r="AX142" s="85">
        <v>70300</v>
      </c>
      <c r="AY142" s="503">
        <v>1935</v>
      </c>
      <c r="AZ142" s="503">
        <v>229980</v>
      </c>
    </row>
    <row r="143" spans="1:53">
      <c r="O143" s="366">
        <v>40298</v>
      </c>
      <c r="P143" s="85">
        <v>31.25</v>
      </c>
      <c r="Q143" s="85">
        <v>21.48</v>
      </c>
      <c r="R143" s="85">
        <v>1.3058230500000001</v>
      </c>
      <c r="S143" s="85">
        <v>1.9420255799999999</v>
      </c>
      <c r="U143" s="366">
        <v>40298</v>
      </c>
      <c r="V143" s="85">
        <v>7407</v>
      </c>
      <c r="W143" s="85">
        <v>36.200000000000003</v>
      </c>
      <c r="X143" s="85">
        <v>1.3058230500000001</v>
      </c>
      <c r="Z143" s="715">
        <v>37823</v>
      </c>
      <c r="AA143" s="496">
        <v>1702</v>
      </c>
      <c r="AB143" s="496">
        <v>1396</v>
      </c>
      <c r="AC143" s="496">
        <v>850</v>
      </c>
      <c r="AD143" s="496">
        <v>518</v>
      </c>
      <c r="AE143" s="496">
        <v>4710</v>
      </c>
      <c r="AF143" s="496">
        <v>8720</v>
      </c>
      <c r="AH143" s="715">
        <v>40018</v>
      </c>
      <c r="AI143" s="496">
        <v>953.1</v>
      </c>
      <c r="AJ143" s="496">
        <v>13.87</v>
      </c>
      <c r="AL143" s="715">
        <v>44390</v>
      </c>
      <c r="AM143" s="496">
        <v>559.27</v>
      </c>
      <c r="AN143" s="496">
        <v>92.787300000000002</v>
      </c>
      <c r="AP143" s="727">
        <v>44390</v>
      </c>
      <c r="AQ143" s="498">
        <v>92.787300000000002</v>
      </c>
      <c r="AR143" s="498">
        <v>9401.5</v>
      </c>
      <c r="AT143" s="723">
        <v>44384</v>
      </c>
      <c r="AU143" s="85">
        <v>214575</v>
      </c>
      <c r="AV143" s="85">
        <v>1526275</v>
      </c>
      <c r="AW143" s="85">
        <v>251575</v>
      </c>
      <c r="AX143" s="85">
        <v>71025</v>
      </c>
      <c r="AY143" s="503">
        <v>1880</v>
      </c>
      <c r="AZ143" s="503">
        <v>231312</v>
      </c>
    </row>
    <row r="144" spans="1:53">
      <c r="O144" s="366">
        <v>40268</v>
      </c>
      <c r="P144" s="85">
        <v>29.94</v>
      </c>
      <c r="Q144" s="85">
        <v>22.5</v>
      </c>
      <c r="R144" s="85">
        <v>1.2310359399999999</v>
      </c>
      <c r="S144" s="85">
        <v>1.8531088499999999</v>
      </c>
      <c r="U144" s="366">
        <v>40268</v>
      </c>
      <c r="V144" s="85">
        <v>7819.75</v>
      </c>
      <c r="W144" s="85">
        <v>35.1</v>
      </c>
      <c r="X144" s="85">
        <v>1.2310359399999999</v>
      </c>
      <c r="Z144" s="715">
        <v>37824</v>
      </c>
      <c r="AA144" s="496">
        <v>1699</v>
      </c>
      <c r="AB144" s="496">
        <v>1391</v>
      </c>
      <c r="AC144" s="496">
        <v>852</v>
      </c>
      <c r="AD144" s="496">
        <v>503</v>
      </c>
      <c r="AE144" s="496">
        <v>4710</v>
      </c>
      <c r="AF144" s="496">
        <v>8720</v>
      </c>
      <c r="AH144" s="715">
        <v>40021</v>
      </c>
      <c r="AI144" s="496">
        <v>953.5</v>
      </c>
      <c r="AJ144" s="496">
        <v>13.984999999999999</v>
      </c>
      <c r="AL144" s="715">
        <v>44389</v>
      </c>
      <c r="AM144" s="496">
        <v>557.29999999999995</v>
      </c>
      <c r="AN144" s="496">
        <v>92.24</v>
      </c>
      <c r="AP144" s="727">
        <v>44389</v>
      </c>
      <c r="AQ144" s="498">
        <v>92.24</v>
      </c>
      <c r="AR144" s="498">
        <v>9455.5</v>
      </c>
      <c r="AT144" s="723">
        <v>44383</v>
      </c>
      <c r="AU144" s="85">
        <v>212325</v>
      </c>
      <c r="AV144" s="85">
        <v>1538725</v>
      </c>
      <c r="AW144" s="85">
        <v>252125</v>
      </c>
      <c r="AX144" s="85">
        <v>72250</v>
      </c>
      <c r="AY144" s="503">
        <v>1870</v>
      </c>
      <c r="AZ144" s="503">
        <v>232554</v>
      </c>
    </row>
    <row r="145" spans="15:52">
      <c r="O145" s="366">
        <v>40237</v>
      </c>
      <c r="P145" s="85">
        <v>34.99</v>
      </c>
      <c r="Q145" s="85">
        <v>25.52</v>
      </c>
      <c r="R145" s="85">
        <v>1.22490492</v>
      </c>
      <c r="S145" s="85">
        <v>1.81555815</v>
      </c>
      <c r="U145" s="366">
        <v>40237</v>
      </c>
      <c r="V145" s="85">
        <v>7226</v>
      </c>
      <c r="W145" s="85">
        <v>31.1</v>
      </c>
      <c r="X145" s="85">
        <v>1.22490492</v>
      </c>
      <c r="Z145" s="715">
        <v>37825</v>
      </c>
      <c r="AA145" s="496">
        <v>1707</v>
      </c>
      <c r="AB145" s="496">
        <v>1409</v>
      </c>
      <c r="AC145" s="496">
        <v>856</v>
      </c>
      <c r="AD145" s="496">
        <v>512</v>
      </c>
      <c r="AE145" s="496">
        <v>4765</v>
      </c>
      <c r="AF145" s="496">
        <v>8820</v>
      </c>
      <c r="AH145" s="715">
        <v>40022</v>
      </c>
      <c r="AI145" s="496">
        <v>939.1</v>
      </c>
      <c r="AJ145" s="496">
        <v>13.734999999999999</v>
      </c>
      <c r="AL145" s="715">
        <v>44386</v>
      </c>
      <c r="AM145" s="496">
        <v>554.70000000000005</v>
      </c>
      <c r="AN145" s="496">
        <v>92.101200000000006</v>
      </c>
      <c r="AP145" s="727">
        <v>44386</v>
      </c>
      <c r="AQ145" s="498">
        <v>92.101200000000006</v>
      </c>
      <c r="AR145" s="498">
        <v>9493</v>
      </c>
      <c r="AT145" s="723">
        <v>44382</v>
      </c>
      <c r="AU145" s="85">
        <v>212475</v>
      </c>
      <c r="AV145" s="85">
        <v>1552250</v>
      </c>
      <c r="AW145" s="85">
        <v>252300</v>
      </c>
      <c r="AX145" s="85">
        <v>75375</v>
      </c>
      <c r="AY145" s="503">
        <v>1895</v>
      </c>
      <c r="AZ145" s="503">
        <v>232566</v>
      </c>
    </row>
    <row r="146" spans="15:52">
      <c r="O146" s="366">
        <v>40209</v>
      </c>
      <c r="P146" s="85">
        <v>38.96</v>
      </c>
      <c r="Q146" s="85">
        <v>25.98</v>
      </c>
      <c r="R146" s="85">
        <v>1.2173317299999999</v>
      </c>
      <c r="S146" s="85">
        <v>1.8384988799999999</v>
      </c>
      <c r="U146" s="366">
        <v>40209</v>
      </c>
      <c r="V146" s="85">
        <v>6738.25</v>
      </c>
      <c r="W146" s="85"/>
      <c r="X146" s="85">
        <v>1.2173317299999999</v>
      </c>
      <c r="Z146" s="715">
        <v>37826</v>
      </c>
      <c r="AA146" s="496">
        <v>1739</v>
      </c>
      <c r="AB146" s="496">
        <v>1445</v>
      </c>
      <c r="AC146" s="496">
        <v>860</v>
      </c>
      <c r="AD146" s="496">
        <v>518</v>
      </c>
      <c r="AE146" s="496">
        <v>4825</v>
      </c>
      <c r="AF146" s="496">
        <v>8955</v>
      </c>
      <c r="AH146" s="715">
        <v>40023</v>
      </c>
      <c r="AI146" s="496">
        <v>927.2</v>
      </c>
      <c r="AJ146" s="496">
        <v>13.253</v>
      </c>
      <c r="AL146" s="715">
        <v>44385</v>
      </c>
      <c r="AM146" s="496">
        <v>551.94000000000005</v>
      </c>
      <c r="AN146" s="496">
        <v>92.375699999999995</v>
      </c>
      <c r="AP146" s="727">
        <v>44385</v>
      </c>
      <c r="AQ146" s="498">
        <v>92.375699999999995</v>
      </c>
      <c r="AR146" s="498">
        <v>9328</v>
      </c>
      <c r="AT146" s="723">
        <v>44379</v>
      </c>
      <c r="AU146" s="85">
        <v>211950</v>
      </c>
      <c r="AV146" s="85">
        <v>1562950</v>
      </c>
      <c r="AW146" s="85">
        <v>253075</v>
      </c>
      <c r="AX146" s="85">
        <v>76775</v>
      </c>
      <c r="AY146" s="503">
        <v>2025</v>
      </c>
      <c r="AZ146" s="503">
        <v>231378</v>
      </c>
    </row>
    <row r="147" spans="15:52">
      <c r="O147" s="366">
        <v>40178</v>
      </c>
      <c r="P147" s="85">
        <v>32.35</v>
      </c>
      <c r="Q147" s="85">
        <v>27.68</v>
      </c>
      <c r="R147" s="85">
        <v>1.2880655999999999</v>
      </c>
      <c r="S147" s="85">
        <v>2.04253771</v>
      </c>
      <c r="U147" s="366">
        <v>40178</v>
      </c>
      <c r="V147" s="85">
        <v>7408</v>
      </c>
      <c r="W147" s="85">
        <v>16.100000000000001</v>
      </c>
      <c r="X147" s="85">
        <v>1.2880655999999999</v>
      </c>
      <c r="Z147" s="715">
        <v>37827</v>
      </c>
      <c r="AA147" s="496">
        <v>1752.5</v>
      </c>
      <c r="AB147" s="496">
        <v>1438</v>
      </c>
      <c r="AC147" s="496">
        <v>865</v>
      </c>
      <c r="AD147" s="496">
        <v>521</v>
      </c>
      <c r="AE147" s="496">
        <v>4820</v>
      </c>
      <c r="AF147" s="496">
        <v>9200</v>
      </c>
      <c r="AH147" s="715">
        <v>40024</v>
      </c>
      <c r="AI147" s="496">
        <v>934.9</v>
      </c>
      <c r="AJ147" s="496">
        <v>13.478</v>
      </c>
      <c r="AL147" s="715">
        <v>44384</v>
      </c>
      <c r="AM147" s="496">
        <v>553.32000000000005</v>
      </c>
      <c r="AN147" s="496">
        <v>92.720600000000005</v>
      </c>
      <c r="AP147" s="727">
        <v>44384</v>
      </c>
      <c r="AQ147" s="498">
        <v>92.720600000000005</v>
      </c>
      <c r="AR147" s="498">
        <v>9445</v>
      </c>
      <c r="AT147" s="723">
        <v>44378</v>
      </c>
      <c r="AU147" s="85">
        <v>211975</v>
      </c>
      <c r="AV147" s="85">
        <v>1568900</v>
      </c>
      <c r="AW147" s="85">
        <v>253600</v>
      </c>
      <c r="AX147" s="85">
        <v>80250</v>
      </c>
      <c r="AY147" s="503">
        <v>2015</v>
      </c>
      <c r="AZ147" s="503">
        <v>231498</v>
      </c>
    </row>
    <row r="148" spans="15:52">
      <c r="O148" s="366">
        <v>40147</v>
      </c>
      <c r="P148" s="85">
        <v>34.630000000000003</v>
      </c>
      <c r="Q148" s="85">
        <v>29.74</v>
      </c>
      <c r="R148" s="85">
        <v>1.3354203600000001</v>
      </c>
      <c r="S148" s="85">
        <v>2.14051196</v>
      </c>
      <c r="U148" s="366">
        <v>40147</v>
      </c>
      <c r="V148" s="85">
        <v>6969</v>
      </c>
      <c r="W148" s="85">
        <v>17.8</v>
      </c>
      <c r="X148" s="85">
        <v>1.3354203600000001</v>
      </c>
      <c r="Z148" s="715">
        <v>37830</v>
      </c>
      <c r="AA148" s="496">
        <v>1767.5</v>
      </c>
      <c r="AB148" s="496">
        <v>1440</v>
      </c>
      <c r="AC148" s="496">
        <v>870</v>
      </c>
      <c r="AD148" s="496">
        <v>526</v>
      </c>
      <c r="AE148" s="496">
        <v>4840</v>
      </c>
      <c r="AF148" s="496">
        <v>9160</v>
      </c>
      <c r="AH148" s="715">
        <v>40025</v>
      </c>
      <c r="AI148" s="496">
        <v>953.7</v>
      </c>
      <c r="AJ148" s="496">
        <v>13.933</v>
      </c>
      <c r="AL148" s="715">
        <v>44383</v>
      </c>
      <c r="AM148" s="496">
        <v>552.21</v>
      </c>
      <c r="AN148" s="496">
        <v>92.539500000000004</v>
      </c>
      <c r="AP148" s="727">
        <v>44383</v>
      </c>
      <c r="AQ148" s="498">
        <v>92.539500000000004</v>
      </c>
      <c r="AR148" s="498">
        <v>9310</v>
      </c>
      <c r="AT148" s="723">
        <v>44377</v>
      </c>
      <c r="AU148" s="85">
        <v>211525</v>
      </c>
      <c r="AV148" s="85">
        <v>1578075</v>
      </c>
      <c r="AW148" s="85">
        <v>254025</v>
      </c>
      <c r="AX148" s="85">
        <v>81025</v>
      </c>
      <c r="AY148" s="503">
        <v>2040</v>
      </c>
      <c r="AZ148" s="503">
        <v>232476</v>
      </c>
    </row>
    <row r="149" spans="15:52">
      <c r="O149" s="366">
        <v>40117</v>
      </c>
      <c r="P149" s="85">
        <v>32.03</v>
      </c>
      <c r="Q149" s="85">
        <v>29.42</v>
      </c>
      <c r="R149" s="85">
        <v>1.3144892500000001</v>
      </c>
      <c r="S149" s="85">
        <v>2.03328073</v>
      </c>
      <c r="U149" s="366">
        <v>40117</v>
      </c>
      <c r="V149" s="85">
        <v>6490</v>
      </c>
      <c r="W149" s="85">
        <v>16.600000000000001</v>
      </c>
      <c r="X149" s="85">
        <v>1.3144892500000001</v>
      </c>
      <c r="Z149" s="715">
        <v>37831</v>
      </c>
      <c r="AA149" s="496">
        <v>1767</v>
      </c>
      <c r="AB149" s="496">
        <v>1450</v>
      </c>
      <c r="AC149" s="496">
        <v>865</v>
      </c>
      <c r="AD149" s="496">
        <v>520</v>
      </c>
      <c r="AE149" s="496">
        <v>4830</v>
      </c>
      <c r="AF149" s="496">
        <v>9270</v>
      </c>
      <c r="AH149" s="715">
        <v>40028</v>
      </c>
      <c r="AI149" s="496">
        <v>956.6</v>
      </c>
      <c r="AJ149" s="496">
        <v>14.244999999999999</v>
      </c>
      <c r="AL149" s="715">
        <v>44382</v>
      </c>
      <c r="AM149" s="496"/>
      <c r="AN149" s="496">
        <v>92.256600000000006</v>
      </c>
      <c r="AP149" s="727">
        <v>44382</v>
      </c>
      <c r="AQ149" s="498">
        <v>92.256600000000006</v>
      </c>
      <c r="AR149" s="498">
        <v>9512.5</v>
      </c>
      <c r="AT149" s="723">
        <v>44376</v>
      </c>
      <c r="AU149" s="85">
        <v>210350</v>
      </c>
      <c r="AV149" s="85">
        <v>1577175</v>
      </c>
      <c r="AW149" s="85">
        <v>254675</v>
      </c>
      <c r="AX149" s="85">
        <v>82075</v>
      </c>
      <c r="AY149" s="503">
        <v>2045</v>
      </c>
      <c r="AZ149" s="503">
        <v>233814</v>
      </c>
    </row>
    <row r="150" spans="15:52">
      <c r="O150" s="366">
        <v>40086</v>
      </c>
      <c r="P150" s="85">
        <v>29.51</v>
      </c>
      <c r="Q150" s="85">
        <v>29.31</v>
      </c>
      <c r="R150" s="85">
        <v>1.2762707099999999</v>
      </c>
      <c r="S150" s="85">
        <v>1.85444045</v>
      </c>
      <c r="U150" s="366">
        <v>40086</v>
      </c>
      <c r="V150" s="85">
        <v>6179.5</v>
      </c>
      <c r="W150" s="85">
        <v>15.4</v>
      </c>
      <c r="X150" s="85">
        <v>1.2762707099999999</v>
      </c>
      <c r="Z150" s="715">
        <v>37832</v>
      </c>
      <c r="AA150" s="496">
        <v>1756</v>
      </c>
      <c r="AB150" s="496">
        <v>1435</v>
      </c>
      <c r="AC150" s="496">
        <v>856.5</v>
      </c>
      <c r="AD150" s="496">
        <v>516</v>
      </c>
      <c r="AE150" s="496">
        <v>4815</v>
      </c>
      <c r="AF150" s="496">
        <v>9140</v>
      </c>
      <c r="AH150" s="715">
        <v>40029</v>
      </c>
      <c r="AI150" s="496">
        <v>967.5</v>
      </c>
      <c r="AJ150" s="496">
        <v>14.688000000000001</v>
      </c>
      <c r="AL150" s="715">
        <v>44379</v>
      </c>
      <c r="AM150" s="496">
        <v>554.49</v>
      </c>
      <c r="AN150" s="496">
        <v>92.245199999999997</v>
      </c>
      <c r="AP150" s="727">
        <v>44379</v>
      </c>
      <c r="AQ150" s="498">
        <v>92.245199999999997</v>
      </c>
      <c r="AR150" s="498">
        <v>9379</v>
      </c>
      <c r="AT150" s="723">
        <v>44375</v>
      </c>
      <c r="AU150" s="85">
        <v>210925</v>
      </c>
      <c r="AV150" s="85">
        <v>1586150</v>
      </c>
      <c r="AW150" s="85">
        <v>255675</v>
      </c>
      <c r="AX150" s="85">
        <v>83800</v>
      </c>
      <c r="AY150" s="503">
        <v>2110</v>
      </c>
      <c r="AZ150" s="503">
        <v>234186</v>
      </c>
    </row>
    <row r="151" spans="15:52">
      <c r="O151" s="366">
        <v>40056</v>
      </c>
      <c r="P151" s="85">
        <v>27.72</v>
      </c>
      <c r="Q151" s="85">
        <v>28.53</v>
      </c>
      <c r="R151" s="85">
        <v>1.27578535</v>
      </c>
      <c r="S151" s="85">
        <v>1.8381891800000001</v>
      </c>
      <c r="U151" s="366">
        <v>40056</v>
      </c>
      <c r="V151" s="85">
        <v>6505</v>
      </c>
      <c r="W151" s="85">
        <v>12.5</v>
      </c>
      <c r="X151" s="85">
        <v>1.27578535</v>
      </c>
      <c r="Z151" s="715">
        <v>37833</v>
      </c>
      <c r="AA151" s="496">
        <v>1786</v>
      </c>
      <c r="AB151" s="496">
        <v>1461</v>
      </c>
      <c r="AC151" s="496">
        <v>871</v>
      </c>
      <c r="AD151" s="496">
        <v>519.75</v>
      </c>
      <c r="AE151" s="496">
        <v>4820</v>
      </c>
      <c r="AF151" s="496">
        <v>9270</v>
      </c>
      <c r="AH151" s="715">
        <v>40030</v>
      </c>
      <c r="AI151" s="496">
        <v>964.2</v>
      </c>
      <c r="AJ151" s="496">
        <v>14.753</v>
      </c>
      <c r="AL151" s="715">
        <v>44378</v>
      </c>
      <c r="AM151" s="496">
        <v>554.27</v>
      </c>
      <c r="AN151" s="496">
        <v>92.536100000000005</v>
      </c>
      <c r="AP151" s="727">
        <v>44378</v>
      </c>
      <c r="AQ151" s="498">
        <v>92.536100000000005</v>
      </c>
      <c r="AR151" s="498">
        <v>9269</v>
      </c>
      <c r="AT151" s="723">
        <v>44372</v>
      </c>
      <c r="AU151" s="85">
        <v>210975</v>
      </c>
      <c r="AV151" s="85">
        <v>1596450</v>
      </c>
      <c r="AW151" s="85">
        <v>257450</v>
      </c>
      <c r="AX151" s="85">
        <v>85175</v>
      </c>
      <c r="AY151" s="503">
        <v>2190</v>
      </c>
      <c r="AZ151" s="503">
        <v>234576</v>
      </c>
    </row>
    <row r="152" spans="15:52">
      <c r="O152" s="366">
        <v>40025</v>
      </c>
      <c r="P152" s="85">
        <v>26.37</v>
      </c>
      <c r="Q152" s="85">
        <v>28.42</v>
      </c>
      <c r="R152" s="85">
        <v>1.3541518299999999</v>
      </c>
      <c r="S152" s="85">
        <v>2.01913388</v>
      </c>
      <c r="U152" s="366">
        <v>40025</v>
      </c>
      <c r="V152" s="85">
        <v>5748</v>
      </c>
      <c r="W152" s="85">
        <v>9.5</v>
      </c>
      <c r="X152" s="85">
        <v>1.3541518299999999</v>
      </c>
      <c r="Z152" s="715">
        <v>37834</v>
      </c>
      <c r="AA152" s="496">
        <v>1784</v>
      </c>
      <c r="AB152" s="496">
        <v>1453.5</v>
      </c>
      <c r="AC152" s="496">
        <v>866</v>
      </c>
      <c r="AD152" s="496">
        <v>517</v>
      </c>
      <c r="AE152" s="496">
        <v>4835</v>
      </c>
      <c r="AF152" s="496">
        <v>9150</v>
      </c>
      <c r="AH152" s="715">
        <v>40031</v>
      </c>
      <c r="AI152" s="496">
        <v>960.7</v>
      </c>
      <c r="AJ152" s="496">
        <v>14.638</v>
      </c>
      <c r="AL152" s="715">
        <v>44377</v>
      </c>
      <c r="AM152" s="496">
        <v>556</v>
      </c>
      <c r="AN152" s="496">
        <v>92.367099999999994</v>
      </c>
      <c r="AP152" s="727">
        <v>44377</v>
      </c>
      <c r="AQ152" s="498">
        <v>92.367099999999994</v>
      </c>
      <c r="AR152" s="498">
        <v>9380</v>
      </c>
      <c r="AT152" s="723">
        <v>44371</v>
      </c>
      <c r="AU152" s="85">
        <v>192975</v>
      </c>
      <c r="AV152" s="85">
        <v>1609100</v>
      </c>
      <c r="AW152" s="85">
        <v>258000</v>
      </c>
      <c r="AX152" s="85">
        <v>86000</v>
      </c>
      <c r="AY152" s="503">
        <v>2190</v>
      </c>
      <c r="AZ152" s="503">
        <v>234900</v>
      </c>
    </row>
    <row r="153" spans="15:52">
      <c r="O153" s="366">
        <v>39994</v>
      </c>
      <c r="P153" s="85">
        <v>24.79</v>
      </c>
      <c r="Q153" s="85">
        <v>28.46</v>
      </c>
      <c r="R153" s="85">
        <v>1.19855226</v>
      </c>
      <c r="S153" s="85">
        <v>1.76742825</v>
      </c>
      <c r="U153" s="366">
        <v>39994</v>
      </c>
      <c r="V153" s="85">
        <v>4970.25</v>
      </c>
      <c r="W153" s="85">
        <v>8.3000000000000007</v>
      </c>
      <c r="X153" s="85">
        <v>1.19855226</v>
      </c>
      <c r="Z153" s="715">
        <v>37837</v>
      </c>
      <c r="AA153" s="496">
        <v>1768</v>
      </c>
      <c r="AB153" s="496">
        <v>1440</v>
      </c>
      <c r="AC153" s="496">
        <v>862</v>
      </c>
      <c r="AD153" s="496">
        <v>517</v>
      </c>
      <c r="AE153" s="496">
        <v>4790</v>
      </c>
      <c r="AF153" s="496">
        <v>9060</v>
      </c>
      <c r="AH153" s="715">
        <v>40032</v>
      </c>
      <c r="AI153" s="496">
        <v>957.3</v>
      </c>
      <c r="AJ153" s="496">
        <v>14.661</v>
      </c>
      <c r="AL153" s="715">
        <v>44376</v>
      </c>
      <c r="AM153" s="496">
        <v>556.65</v>
      </c>
      <c r="AN153" s="496">
        <v>92.094099999999997</v>
      </c>
      <c r="AP153" s="727">
        <v>44376</v>
      </c>
      <c r="AQ153" s="498">
        <v>92.094099999999997</v>
      </c>
      <c r="AR153" s="498">
        <v>9346.5</v>
      </c>
      <c r="AT153" s="723">
        <v>44370</v>
      </c>
      <c r="AU153" s="85">
        <v>159800</v>
      </c>
      <c r="AV153" s="85">
        <v>1616325</v>
      </c>
      <c r="AW153" s="85">
        <v>258600</v>
      </c>
      <c r="AX153" s="85">
        <v>86750</v>
      </c>
      <c r="AY153" s="503">
        <v>2240</v>
      </c>
      <c r="AZ153" s="503">
        <v>235818</v>
      </c>
    </row>
    <row r="154" spans="15:52">
      <c r="O154" s="366">
        <v>39964</v>
      </c>
      <c r="P154" s="85">
        <v>18.690000000000001</v>
      </c>
      <c r="Q154" s="85">
        <v>25.74</v>
      </c>
      <c r="R154" s="85">
        <v>1.1815771799999999</v>
      </c>
      <c r="S154" s="85">
        <v>1.74589146</v>
      </c>
      <c r="U154" s="366">
        <v>39964</v>
      </c>
      <c r="V154" s="85">
        <v>4795</v>
      </c>
      <c r="W154" s="85">
        <v>5.8</v>
      </c>
      <c r="X154" s="85">
        <v>1.1815771799999999</v>
      </c>
      <c r="Z154" s="715">
        <v>37838</v>
      </c>
      <c r="AA154" s="496">
        <v>1772</v>
      </c>
      <c r="AB154" s="496">
        <v>1437</v>
      </c>
      <c r="AC154" s="496">
        <v>861</v>
      </c>
      <c r="AD154" s="496">
        <v>521</v>
      </c>
      <c r="AE154" s="496">
        <v>4810</v>
      </c>
      <c r="AF154" s="496">
        <v>9100</v>
      </c>
      <c r="AH154" s="715">
        <v>40035</v>
      </c>
      <c r="AI154" s="496">
        <v>945</v>
      </c>
      <c r="AJ154" s="496">
        <v>14.348000000000001</v>
      </c>
      <c r="AL154" s="715">
        <v>44375</v>
      </c>
      <c r="AM154" s="496">
        <v>555.28</v>
      </c>
      <c r="AN154" s="496">
        <v>91.879499999999993</v>
      </c>
      <c r="AP154" s="727">
        <v>44375</v>
      </c>
      <c r="AQ154" s="498">
        <v>91.879499999999993</v>
      </c>
      <c r="AR154" s="498">
        <v>9394</v>
      </c>
      <c r="AT154" s="723">
        <v>44369</v>
      </c>
      <c r="AU154" s="85">
        <v>160950</v>
      </c>
      <c r="AV154" s="85">
        <v>1623850</v>
      </c>
      <c r="AW154" s="85">
        <v>259975</v>
      </c>
      <c r="AX154" s="85">
        <v>87500</v>
      </c>
      <c r="AY154" s="503">
        <v>1965</v>
      </c>
      <c r="AZ154" s="503">
        <v>237414</v>
      </c>
    </row>
    <row r="155" spans="15:52">
      <c r="O155" s="366">
        <v>39933</v>
      </c>
      <c r="P155" s="85">
        <v>17.48</v>
      </c>
      <c r="Q155" s="85">
        <v>25.89</v>
      </c>
      <c r="R155" s="85">
        <v>1.1383900899999999</v>
      </c>
      <c r="S155" s="85">
        <v>1.60056087</v>
      </c>
      <c r="U155" s="366">
        <v>39933</v>
      </c>
      <c r="V155" s="85">
        <v>4440</v>
      </c>
      <c r="W155" s="85">
        <v>4.9000000000000004</v>
      </c>
      <c r="X155" s="85">
        <v>1.1383900899999999</v>
      </c>
      <c r="Z155" s="715">
        <v>37839</v>
      </c>
      <c r="AA155" s="496">
        <v>1762</v>
      </c>
      <c r="AB155" s="496">
        <v>1431</v>
      </c>
      <c r="AC155" s="496">
        <v>860</v>
      </c>
      <c r="AD155" s="496">
        <v>518</v>
      </c>
      <c r="AE155" s="496">
        <v>4810</v>
      </c>
      <c r="AF155" s="496">
        <v>9110</v>
      </c>
      <c r="AH155" s="715">
        <v>40036</v>
      </c>
      <c r="AI155" s="496">
        <v>945.8</v>
      </c>
      <c r="AJ155" s="496">
        <v>14.337999999999999</v>
      </c>
      <c r="AL155" s="715">
        <v>44372</v>
      </c>
      <c r="AM155" s="496">
        <v>552.79999999999995</v>
      </c>
      <c r="AN155" s="496">
        <v>91.805700000000002</v>
      </c>
      <c r="AP155" s="727">
        <v>44372</v>
      </c>
      <c r="AQ155" s="498">
        <v>91.805700000000002</v>
      </c>
      <c r="AR155" s="498">
        <v>9435</v>
      </c>
      <c r="AT155" s="723">
        <v>44368</v>
      </c>
      <c r="AU155" s="85">
        <v>161050</v>
      </c>
      <c r="AV155" s="85">
        <v>1612900</v>
      </c>
      <c r="AW155" s="85">
        <v>260550</v>
      </c>
      <c r="AX155" s="85">
        <v>87575</v>
      </c>
      <c r="AY155" s="503">
        <v>1995</v>
      </c>
      <c r="AZ155" s="503">
        <v>237678</v>
      </c>
    </row>
    <row r="156" spans="15:52">
      <c r="O156" s="366">
        <v>39903</v>
      </c>
      <c r="P156" s="85">
        <v>17.04</v>
      </c>
      <c r="Q156" s="85">
        <v>25.51</v>
      </c>
      <c r="R156" s="85">
        <v>1.2069080999999999</v>
      </c>
      <c r="S156" s="85">
        <v>1.4003842</v>
      </c>
      <c r="U156" s="366">
        <v>39903</v>
      </c>
      <c r="V156" s="85">
        <v>4084</v>
      </c>
      <c r="W156" s="85">
        <v>4.0999999999999996</v>
      </c>
      <c r="X156" s="85">
        <v>1.2069080999999999</v>
      </c>
      <c r="Z156" s="715">
        <v>37840</v>
      </c>
      <c r="AA156" s="496">
        <v>1787</v>
      </c>
      <c r="AB156" s="496">
        <v>1444.5</v>
      </c>
      <c r="AC156" s="496">
        <v>870</v>
      </c>
      <c r="AD156" s="496">
        <v>520</v>
      </c>
      <c r="AE156" s="496">
        <v>4880</v>
      </c>
      <c r="AF156" s="496">
        <v>9220</v>
      </c>
      <c r="AH156" s="715">
        <v>40037</v>
      </c>
      <c r="AI156" s="496">
        <v>950.7</v>
      </c>
      <c r="AJ156" s="496">
        <v>14.577999999999999</v>
      </c>
      <c r="AL156" s="715">
        <v>44371</v>
      </c>
      <c r="AM156" s="496">
        <v>553.87</v>
      </c>
      <c r="AN156" s="496">
        <v>91.815299999999993</v>
      </c>
      <c r="AP156" s="727">
        <v>44371</v>
      </c>
      <c r="AQ156" s="498">
        <v>91.815299999999993</v>
      </c>
      <c r="AR156" s="498">
        <v>9458</v>
      </c>
      <c r="AT156" s="723">
        <v>44365</v>
      </c>
      <c r="AU156" s="85">
        <v>168675</v>
      </c>
      <c r="AV156" s="85">
        <v>1621325</v>
      </c>
      <c r="AW156" s="85">
        <v>261325</v>
      </c>
      <c r="AX156" s="85">
        <v>87650</v>
      </c>
      <c r="AY156" s="503">
        <v>2045</v>
      </c>
      <c r="AZ156" s="503">
        <v>238410</v>
      </c>
    </row>
    <row r="157" spans="15:52">
      <c r="O157" s="366">
        <v>39872</v>
      </c>
      <c r="P157" s="85">
        <v>10.87</v>
      </c>
      <c r="Q157" s="85">
        <v>20.48</v>
      </c>
      <c r="R157" s="85">
        <v>1.04900876</v>
      </c>
      <c r="S157" s="85">
        <v>1.2596910400000001</v>
      </c>
      <c r="U157" s="366">
        <v>39872</v>
      </c>
      <c r="V157" s="85">
        <v>3423</v>
      </c>
      <c r="W157" s="85">
        <v>1</v>
      </c>
      <c r="X157" s="85">
        <v>1.04900876</v>
      </c>
      <c r="Z157" s="715">
        <v>37841</v>
      </c>
      <c r="AA157" s="496">
        <v>1757</v>
      </c>
      <c r="AB157" s="496">
        <v>1416</v>
      </c>
      <c r="AC157" s="496">
        <v>835</v>
      </c>
      <c r="AD157" s="496">
        <v>505</v>
      </c>
      <c r="AE157" s="496">
        <v>4780</v>
      </c>
      <c r="AF157" s="496">
        <v>9055</v>
      </c>
      <c r="AH157" s="715">
        <v>40038</v>
      </c>
      <c r="AI157" s="496">
        <v>954.7</v>
      </c>
      <c r="AJ157" s="496">
        <v>14.98</v>
      </c>
      <c r="AL157" s="715">
        <v>44370</v>
      </c>
      <c r="AM157" s="496">
        <v>553.17999999999995</v>
      </c>
      <c r="AN157" s="496">
        <v>91.813800000000001</v>
      </c>
      <c r="AP157" s="727">
        <v>44370</v>
      </c>
      <c r="AQ157" s="498">
        <v>91.813800000000001</v>
      </c>
      <c r="AR157" s="498">
        <v>9487.5</v>
      </c>
      <c r="AT157" s="723">
        <v>44364</v>
      </c>
      <c r="AU157" s="85">
        <v>143750</v>
      </c>
      <c r="AV157" s="85">
        <v>1628800</v>
      </c>
      <c r="AW157" s="85">
        <v>263450</v>
      </c>
      <c r="AX157" s="85">
        <v>87850</v>
      </c>
      <c r="AY157" s="503">
        <v>1990</v>
      </c>
      <c r="AZ157" s="503">
        <v>238602</v>
      </c>
    </row>
    <row r="158" spans="15:52">
      <c r="O158" s="366">
        <v>39844</v>
      </c>
      <c r="P158" s="85">
        <v>6.68</v>
      </c>
      <c r="Q158" s="85">
        <v>18.79</v>
      </c>
      <c r="R158" s="85">
        <v>0.91363304000000001</v>
      </c>
      <c r="S158" s="85">
        <v>1.3844474499999999</v>
      </c>
      <c r="U158" s="366">
        <v>39844</v>
      </c>
      <c r="V158" s="85">
        <v>3211.75</v>
      </c>
      <c r="W158" s="85"/>
      <c r="X158" s="85">
        <v>0.91363304000000001</v>
      </c>
      <c r="Z158" s="715">
        <v>37844</v>
      </c>
      <c r="AA158" s="496">
        <v>1766</v>
      </c>
      <c r="AB158" s="496">
        <v>1416</v>
      </c>
      <c r="AC158" s="496">
        <v>830</v>
      </c>
      <c r="AD158" s="496">
        <v>510</v>
      </c>
      <c r="AE158" s="496">
        <v>4760</v>
      </c>
      <c r="AF158" s="496">
        <v>9020</v>
      </c>
      <c r="AH158" s="715">
        <v>40039</v>
      </c>
      <c r="AI158" s="496">
        <v>947</v>
      </c>
      <c r="AJ158" s="496">
        <v>14.715</v>
      </c>
      <c r="AL158" s="715">
        <v>44369</v>
      </c>
      <c r="AM158" s="496">
        <v>553.42999999999995</v>
      </c>
      <c r="AN158" s="496">
        <v>91.719300000000004</v>
      </c>
      <c r="AP158" s="727">
        <v>44369</v>
      </c>
      <c r="AQ158" s="498">
        <v>91.719300000000004</v>
      </c>
      <c r="AR158" s="498">
        <v>9269</v>
      </c>
      <c r="AT158" s="723">
        <v>44363</v>
      </c>
      <c r="AU158" s="85">
        <v>142625</v>
      </c>
      <c r="AV158" s="85">
        <v>1627225</v>
      </c>
      <c r="AW158" s="85">
        <v>265375</v>
      </c>
      <c r="AX158" s="85">
        <v>88025</v>
      </c>
      <c r="AY158" s="503">
        <v>1965</v>
      </c>
      <c r="AZ158" s="503">
        <v>239838</v>
      </c>
    </row>
    <row r="159" spans="15:52">
      <c r="O159" s="366">
        <v>39813</v>
      </c>
      <c r="P159" s="85">
        <v>9.06</v>
      </c>
      <c r="Q159" s="85">
        <v>17.82</v>
      </c>
      <c r="R159" s="85">
        <v>0.82788656999999999</v>
      </c>
      <c r="S159" s="85">
        <v>1.2092124099999999</v>
      </c>
      <c r="U159" s="366">
        <v>39813</v>
      </c>
      <c r="V159" s="85">
        <v>3090</v>
      </c>
      <c r="W159" s="85">
        <v>23.4</v>
      </c>
      <c r="X159" s="85">
        <v>0.82788656999999999</v>
      </c>
      <c r="Z159" s="715">
        <v>37845</v>
      </c>
      <c r="AA159" s="496">
        <v>1738.5</v>
      </c>
      <c r="AB159" s="496">
        <v>1410</v>
      </c>
      <c r="AC159" s="496">
        <v>829</v>
      </c>
      <c r="AD159" s="496">
        <v>509</v>
      </c>
      <c r="AE159" s="496">
        <v>4790</v>
      </c>
      <c r="AF159" s="496">
        <v>9060</v>
      </c>
      <c r="AH159" s="715">
        <v>40042</v>
      </c>
      <c r="AI159" s="496">
        <v>934.3</v>
      </c>
      <c r="AJ159" s="496">
        <v>13.971</v>
      </c>
      <c r="AL159" s="715">
        <v>44368</v>
      </c>
      <c r="AM159" s="496">
        <v>554.55999999999995</v>
      </c>
      <c r="AN159" s="496">
        <v>91.855400000000003</v>
      </c>
      <c r="AP159" s="727">
        <v>44368</v>
      </c>
      <c r="AQ159" s="498">
        <v>91.855400000000003</v>
      </c>
      <c r="AR159" s="498">
        <v>9180</v>
      </c>
      <c r="AT159" s="723">
        <v>44362</v>
      </c>
      <c r="AU159" s="85">
        <v>140625</v>
      </c>
      <c r="AV159" s="85">
        <v>1640200</v>
      </c>
      <c r="AW159" s="85">
        <v>267425</v>
      </c>
      <c r="AX159" s="85">
        <v>88200</v>
      </c>
      <c r="AY159" s="503">
        <v>1915</v>
      </c>
      <c r="AZ159" s="503">
        <v>240492</v>
      </c>
    </row>
    <row r="160" spans="15:52">
      <c r="O160" s="366">
        <v>39782</v>
      </c>
      <c r="P160" s="85">
        <v>6.8</v>
      </c>
      <c r="Q160" s="85">
        <v>14.8</v>
      </c>
      <c r="R160" s="85">
        <v>0.79844758999999998</v>
      </c>
      <c r="S160" s="85">
        <v>1.09315311</v>
      </c>
      <c r="U160" s="366">
        <v>39782</v>
      </c>
      <c r="V160" s="85">
        <v>3660</v>
      </c>
      <c r="W160" s="85">
        <v>22.7</v>
      </c>
      <c r="X160" s="85">
        <v>0.79844758999999998</v>
      </c>
      <c r="Z160" s="715">
        <v>37846</v>
      </c>
      <c r="AA160" s="496">
        <v>1736</v>
      </c>
      <c r="AB160" s="496">
        <v>1421</v>
      </c>
      <c r="AC160" s="496">
        <v>834</v>
      </c>
      <c r="AD160" s="496">
        <v>480</v>
      </c>
      <c r="AE160" s="496">
        <v>4770</v>
      </c>
      <c r="AF160" s="496">
        <v>9140</v>
      </c>
      <c r="AH160" s="715">
        <v>40043</v>
      </c>
      <c r="AI160" s="496">
        <v>937.7</v>
      </c>
      <c r="AJ160" s="496">
        <v>13.99</v>
      </c>
      <c r="AL160" s="715">
        <v>44365</v>
      </c>
      <c r="AM160" s="496">
        <v>554.47</v>
      </c>
      <c r="AN160" s="496">
        <v>92.321700000000007</v>
      </c>
      <c r="AP160" s="727">
        <v>44365</v>
      </c>
      <c r="AQ160" s="498">
        <v>92.321700000000007</v>
      </c>
      <c r="AR160" s="498">
        <v>9149</v>
      </c>
      <c r="AT160" s="723">
        <v>44361</v>
      </c>
      <c r="AU160" s="85">
        <v>138300</v>
      </c>
      <c r="AV160" s="85">
        <v>1652850</v>
      </c>
      <c r="AW160" s="85">
        <v>267650</v>
      </c>
      <c r="AX160" s="85">
        <v>88825</v>
      </c>
      <c r="AY160" s="503">
        <v>1915</v>
      </c>
      <c r="AZ160" s="503">
        <v>240222</v>
      </c>
    </row>
    <row r="161" spans="1:52">
      <c r="O161" s="366">
        <v>39752</v>
      </c>
      <c r="P161" s="85">
        <v>8.85</v>
      </c>
      <c r="Q161" s="85">
        <v>15.02</v>
      </c>
      <c r="R161" s="85">
        <v>0.72591981000000005</v>
      </c>
      <c r="S161" s="85">
        <v>1.15860494</v>
      </c>
      <c r="U161" s="366">
        <v>39752</v>
      </c>
      <c r="V161" s="85">
        <v>4155</v>
      </c>
      <c r="W161" s="85">
        <v>24.6</v>
      </c>
      <c r="X161" s="85">
        <v>0.72591981000000005</v>
      </c>
      <c r="Z161" s="715">
        <v>37847</v>
      </c>
      <c r="AA161" s="496">
        <v>1753</v>
      </c>
      <c r="AB161" s="496">
        <v>1434</v>
      </c>
      <c r="AC161" s="496">
        <v>834</v>
      </c>
      <c r="AD161" s="496">
        <v>479</v>
      </c>
      <c r="AE161" s="496">
        <v>4810</v>
      </c>
      <c r="AF161" s="496">
        <v>9365</v>
      </c>
      <c r="AH161" s="715">
        <v>40044</v>
      </c>
      <c r="AI161" s="496">
        <v>943.3</v>
      </c>
      <c r="AJ161" s="496">
        <v>13.871</v>
      </c>
      <c r="AL161" s="715">
        <v>44364</v>
      </c>
      <c r="AM161" s="496">
        <v>554.54</v>
      </c>
      <c r="AN161" s="496">
        <v>91.909599999999998</v>
      </c>
      <c r="AP161" s="727">
        <v>44364</v>
      </c>
      <c r="AQ161" s="498">
        <v>91.909599999999998</v>
      </c>
      <c r="AR161" s="498">
        <v>9190.5</v>
      </c>
      <c r="AT161" s="723">
        <v>44358</v>
      </c>
      <c r="AU161" s="85">
        <v>132450</v>
      </c>
      <c r="AV161" s="85">
        <v>1663150</v>
      </c>
      <c r="AW161" s="85">
        <v>267750</v>
      </c>
      <c r="AX161" s="85">
        <v>89775</v>
      </c>
      <c r="AY161" s="503">
        <v>1920</v>
      </c>
      <c r="AZ161" s="503">
        <v>240732</v>
      </c>
    </row>
    <row r="162" spans="1:52">
      <c r="A162" s="78"/>
      <c r="O162" s="366">
        <v>39721</v>
      </c>
      <c r="P162" s="85">
        <v>9.43</v>
      </c>
      <c r="Q162" s="85">
        <v>15.29</v>
      </c>
      <c r="R162" s="85">
        <v>0.82906672999999997</v>
      </c>
      <c r="S162" s="85">
        <v>1.37432295</v>
      </c>
      <c r="U162" s="366">
        <v>39721</v>
      </c>
      <c r="V162" s="85">
        <v>6380</v>
      </c>
      <c r="W162" s="85">
        <v>26.5</v>
      </c>
      <c r="X162" s="85">
        <v>0.82906672999999997</v>
      </c>
      <c r="Z162" s="715">
        <v>37848</v>
      </c>
      <c r="AA162" s="496">
        <v>1736</v>
      </c>
      <c r="AB162" s="496">
        <v>1430</v>
      </c>
      <c r="AC162" s="496">
        <v>815</v>
      </c>
      <c r="AD162" s="496">
        <v>483</v>
      </c>
      <c r="AE162" s="496">
        <v>4820</v>
      </c>
      <c r="AF162" s="496">
        <v>9150</v>
      </c>
      <c r="AH162" s="715">
        <v>40045</v>
      </c>
      <c r="AI162" s="496">
        <v>940.3</v>
      </c>
      <c r="AJ162" s="496">
        <v>13.875999999999999</v>
      </c>
      <c r="AL162" s="715">
        <v>44363</v>
      </c>
      <c r="AM162" s="496">
        <v>559.33000000000004</v>
      </c>
      <c r="AN162" s="496">
        <v>91.401899999999998</v>
      </c>
      <c r="AP162" s="727">
        <v>44363</v>
      </c>
      <c r="AQ162" s="498">
        <v>91.401899999999998</v>
      </c>
      <c r="AR162" s="498">
        <v>9630</v>
      </c>
      <c r="AT162" s="723">
        <v>44357</v>
      </c>
      <c r="AU162" s="85">
        <v>131775</v>
      </c>
      <c r="AV162" s="85">
        <v>1640500</v>
      </c>
      <c r="AW162" s="85">
        <v>268650</v>
      </c>
      <c r="AX162" s="85">
        <v>90075</v>
      </c>
      <c r="AY162" s="503">
        <v>1910</v>
      </c>
      <c r="AZ162" s="503">
        <v>240570</v>
      </c>
    </row>
    <row r="163" spans="1:52">
      <c r="O163" s="366">
        <v>39691</v>
      </c>
      <c r="P163" s="85">
        <v>11.48</v>
      </c>
      <c r="Q163" s="85">
        <v>16</v>
      </c>
      <c r="R163" s="85">
        <v>0.86286675000000002</v>
      </c>
      <c r="S163" s="85">
        <v>1.41259439</v>
      </c>
      <c r="U163" s="366">
        <v>39691</v>
      </c>
      <c r="V163" s="85">
        <v>7510</v>
      </c>
      <c r="W163" s="85">
        <v>29.1</v>
      </c>
      <c r="X163" s="85">
        <v>0.86286675000000002</v>
      </c>
      <c r="Z163" s="715">
        <v>37851</v>
      </c>
      <c r="AA163" s="496">
        <v>1750.5</v>
      </c>
      <c r="AB163" s="496">
        <v>1424</v>
      </c>
      <c r="AC163" s="496">
        <v>802</v>
      </c>
      <c r="AD163" s="496">
        <v>480</v>
      </c>
      <c r="AE163" s="496">
        <v>4830</v>
      </c>
      <c r="AF163" s="496">
        <v>9300</v>
      </c>
      <c r="AH163" s="715">
        <v>40046</v>
      </c>
      <c r="AI163" s="496">
        <v>953.2</v>
      </c>
      <c r="AJ163" s="496">
        <v>14.16</v>
      </c>
      <c r="AL163" s="715">
        <v>44362</v>
      </c>
      <c r="AM163" s="496">
        <v>558.77</v>
      </c>
      <c r="AN163" s="496">
        <v>90.522000000000006</v>
      </c>
      <c r="AP163" s="727">
        <v>44362</v>
      </c>
      <c r="AQ163" s="498">
        <v>90.522000000000006</v>
      </c>
      <c r="AR163" s="498">
        <v>9560</v>
      </c>
      <c r="AT163" s="723">
        <v>44356</v>
      </c>
      <c r="AU163" s="85">
        <v>129675</v>
      </c>
      <c r="AV163" s="85">
        <v>1649750</v>
      </c>
      <c r="AW163" s="85">
        <v>269650</v>
      </c>
      <c r="AX163" s="85">
        <v>90225</v>
      </c>
      <c r="AY163" s="503">
        <v>1915</v>
      </c>
      <c r="AZ163" s="503">
        <v>241260</v>
      </c>
    </row>
    <row r="164" spans="1:52">
      <c r="O164" s="366">
        <v>39660</v>
      </c>
      <c r="P164" s="85">
        <v>13.96</v>
      </c>
      <c r="Q164" s="85">
        <v>16.350000000000001</v>
      </c>
      <c r="R164" s="85">
        <v>1.0124411099999999</v>
      </c>
      <c r="S164" s="85">
        <v>1.6122645099999999</v>
      </c>
      <c r="U164" s="366">
        <v>39660</v>
      </c>
      <c r="V164" s="85">
        <v>8071</v>
      </c>
      <c r="W164" s="85">
        <v>30.9</v>
      </c>
      <c r="X164" s="85">
        <v>1.0124411099999999</v>
      </c>
      <c r="Z164" s="715">
        <v>37852</v>
      </c>
      <c r="AA164" s="496">
        <v>1761.5</v>
      </c>
      <c r="AB164" s="496">
        <v>1438</v>
      </c>
      <c r="AC164" s="496">
        <v>812</v>
      </c>
      <c r="AD164" s="496">
        <v>487</v>
      </c>
      <c r="AE164" s="496">
        <v>4865</v>
      </c>
      <c r="AF164" s="496">
        <v>9690</v>
      </c>
      <c r="AH164" s="715">
        <v>40049</v>
      </c>
      <c r="AI164" s="496">
        <v>942.3</v>
      </c>
      <c r="AJ164" s="496">
        <v>14.191000000000001</v>
      </c>
      <c r="AL164" s="715">
        <v>44361</v>
      </c>
      <c r="AM164" s="496">
        <v>562.48</v>
      </c>
      <c r="AN164" s="496">
        <v>90.5077</v>
      </c>
      <c r="AP164" s="727">
        <v>44361</v>
      </c>
      <c r="AQ164" s="498">
        <v>90.5077</v>
      </c>
      <c r="AR164" s="498">
        <v>9957</v>
      </c>
      <c r="AT164" s="723">
        <v>44355</v>
      </c>
      <c r="AU164" s="85">
        <v>127200</v>
      </c>
      <c r="AV164" s="85">
        <v>1653175</v>
      </c>
      <c r="AW164" s="85">
        <v>270350</v>
      </c>
      <c r="AX164" s="85">
        <v>91050</v>
      </c>
      <c r="AY164" s="503">
        <v>1920</v>
      </c>
      <c r="AZ164" s="503">
        <v>241392</v>
      </c>
    </row>
    <row r="165" spans="1:52">
      <c r="O165" s="366">
        <v>39629</v>
      </c>
      <c r="P165" s="85">
        <v>14.19</v>
      </c>
      <c r="Q165" s="85">
        <v>17.37</v>
      </c>
      <c r="R165" s="85">
        <v>1.0049110000000001</v>
      </c>
      <c r="S165" s="85">
        <v>1.86774401</v>
      </c>
      <c r="U165" s="366">
        <v>39629</v>
      </c>
      <c r="V165" s="85">
        <v>8560</v>
      </c>
      <c r="W165" s="85">
        <v>33.5</v>
      </c>
      <c r="X165" s="85">
        <v>1.0049110000000001</v>
      </c>
      <c r="Z165" s="715">
        <v>37853</v>
      </c>
      <c r="AA165" s="496">
        <v>1767</v>
      </c>
      <c r="AB165" s="496">
        <v>1435</v>
      </c>
      <c r="AC165" s="496">
        <v>812</v>
      </c>
      <c r="AD165" s="496">
        <v>488</v>
      </c>
      <c r="AE165" s="496">
        <v>4890</v>
      </c>
      <c r="AF165" s="496">
        <v>9580</v>
      </c>
      <c r="AH165" s="715">
        <v>40050</v>
      </c>
      <c r="AI165" s="496">
        <v>944.5</v>
      </c>
      <c r="AJ165" s="496">
        <v>14.305999999999999</v>
      </c>
      <c r="AL165" s="715">
        <v>44358</v>
      </c>
      <c r="AM165" s="496">
        <v>563.47</v>
      </c>
      <c r="AN165" s="496">
        <v>90.509299999999996</v>
      </c>
      <c r="AP165" s="727">
        <v>44358</v>
      </c>
      <c r="AQ165" s="498">
        <v>90.509299999999996</v>
      </c>
      <c r="AR165" s="498">
        <v>9995</v>
      </c>
      <c r="AT165" s="723">
        <v>44354</v>
      </c>
      <c r="AU165" s="85">
        <v>124700</v>
      </c>
      <c r="AV165" s="85">
        <v>1666375</v>
      </c>
      <c r="AW165" s="85">
        <v>272100</v>
      </c>
      <c r="AX165" s="85">
        <v>92350</v>
      </c>
      <c r="AY165" s="503">
        <v>1920</v>
      </c>
      <c r="AZ165" s="503">
        <v>242004</v>
      </c>
    </row>
    <row r="166" spans="1:52">
      <c r="O166" s="366">
        <v>39599</v>
      </c>
      <c r="P166" s="85">
        <v>17.93</v>
      </c>
      <c r="Q166" s="85">
        <v>18.07</v>
      </c>
      <c r="R166" s="85">
        <v>1.09574777</v>
      </c>
      <c r="S166" s="85">
        <v>1.791563</v>
      </c>
      <c r="U166" s="366">
        <v>39599</v>
      </c>
      <c r="V166" s="85">
        <v>7945</v>
      </c>
      <c r="W166" s="85">
        <v>31.9</v>
      </c>
      <c r="X166" s="85">
        <v>1.09574777</v>
      </c>
      <c r="Z166" s="715">
        <v>37854</v>
      </c>
      <c r="AA166" s="496">
        <v>1756</v>
      </c>
      <c r="AB166" s="496">
        <v>1424</v>
      </c>
      <c r="AC166" s="496">
        <v>814</v>
      </c>
      <c r="AD166" s="496">
        <v>492</v>
      </c>
      <c r="AE166" s="496">
        <v>4870</v>
      </c>
      <c r="AF166" s="496">
        <v>9595</v>
      </c>
      <c r="AH166" s="715">
        <v>40051</v>
      </c>
      <c r="AI166" s="496">
        <v>944.3</v>
      </c>
      <c r="AJ166" s="496">
        <v>14.250999999999999</v>
      </c>
      <c r="AL166" s="715">
        <v>44357</v>
      </c>
      <c r="AM166" s="496">
        <v>561.66</v>
      </c>
      <c r="AN166" s="496">
        <v>90.046499999999995</v>
      </c>
      <c r="AP166" s="727">
        <v>44357</v>
      </c>
      <c r="AQ166" s="498">
        <v>90.046499999999995</v>
      </c>
      <c r="AR166" s="498">
        <v>9894</v>
      </c>
      <c r="AT166" s="723">
        <v>44351</v>
      </c>
      <c r="AU166" s="85">
        <v>124675</v>
      </c>
      <c r="AV166" s="85">
        <v>1676100</v>
      </c>
      <c r="AW166" s="85">
        <v>274550</v>
      </c>
      <c r="AX166" s="85">
        <v>94700</v>
      </c>
      <c r="AY166" s="503">
        <v>1580</v>
      </c>
      <c r="AZ166" s="503">
        <v>242568</v>
      </c>
    </row>
    <row r="167" spans="1:52">
      <c r="O167" s="366">
        <v>39568</v>
      </c>
      <c r="P167" s="85">
        <v>19.05</v>
      </c>
      <c r="Q167" s="85">
        <v>16.940000000000001</v>
      </c>
      <c r="R167" s="85">
        <v>1.14047363</v>
      </c>
      <c r="S167" s="85">
        <v>1.6514094100000001</v>
      </c>
      <c r="U167" s="366">
        <v>39568</v>
      </c>
      <c r="V167" s="85">
        <v>8580</v>
      </c>
      <c r="W167" s="85">
        <v>32.1</v>
      </c>
      <c r="X167" s="85">
        <v>1.14047363</v>
      </c>
      <c r="Z167" s="715">
        <v>37855</v>
      </c>
      <c r="AA167" s="496">
        <v>1771</v>
      </c>
      <c r="AB167" s="496">
        <v>1434</v>
      </c>
      <c r="AC167" s="496">
        <v>812</v>
      </c>
      <c r="AD167" s="496">
        <v>495</v>
      </c>
      <c r="AE167" s="496">
        <v>4920</v>
      </c>
      <c r="AF167" s="496">
        <v>9600</v>
      </c>
      <c r="AH167" s="715">
        <v>40052</v>
      </c>
      <c r="AI167" s="496">
        <v>945.5</v>
      </c>
      <c r="AJ167" s="496">
        <v>14.215999999999999</v>
      </c>
      <c r="AL167" s="715">
        <v>44356</v>
      </c>
      <c r="AM167" s="496">
        <v>560.12</v>
      </c>
      <c r="AN167" s="496">
        <v>90.132400000000004</v>
      </c>
      <c r="AP167" s="727">
        <v>44356</v>
      </c>
      <c r="AQ167" s="498">
        <v>90.132400000000004</v>
      </c>
      <c r="AR167" s="498">
        <v>9971</v>
      </c>
      <c r="AT167" s="723">
        <v>44350</v>
      </c>
      <c r="AU167" s="85">
        <v>125450</v>
      </c>
      <c r="AV167" s="85">
        <v>1674475</v>
      </c>
      <c r="AW167" s="85">
        <v>277125</v>
      </c>
      <c r="AX167" s="85">
        <v>94950</v>
      </c>
      <c r="AY167" s="503">
        <v>1375</v>
      </c>
      <c r="AZ167" s="503">
        <v>243162</v>
      </c>
    </row>
    <row r="168" spans="1:52">
      <c r="O168" s="366">
        <v>39538</v>
      </c>
      <c r="P168" s="85">
        <v>18.25</v>
      </c>
      <c r="Q168" s="85">
        <v>16.29</v>
      </c>
      <c r="R168" s="85">
        <v>1.2979794200000001</v>
      </c>
      <c r="S168" s="85">
        <v>1.4871082099999999</v>
      </c>
      <c r="U168" s="366">
        <v>39538</v>
      </c>
      <c r="V168" s="85">
        <v>8395</v>
      </c>
      <c r="W168" s="85">
        <v>32.299999999999997</v>
      </c>
      <c r="X168" s="85">
        <v>1.2979794200000001</v>
      </c>
      <c r="Z168" s="715">
        <v>37859</v>
      </c>
      <c r="AA168" s="496">
        <v>1756</v>
      </c>
      <c r="AB168" s="496">
        <v>1427</v>
      </c>
      <c r="AC168" s="496">
        <v>805</v>
      </c>
      <c r="AD168" s="496">
        <v>488</v>
      </c>
      <c r="AE168" s="496">
        <v>4880</v>
      </c>
      <c r="AF168" s="496">
        <v>9390</v>
      </c>
      <c r="AH168" s="715">
        <v>40053</v>
      </c>
      <c r="AI168" s="496">
        <v>957</v>
      </c>
      <c r="AJ168" s="496">
        <v>14.784000000000001</v>
      </c>
      <c r="AL168" s="715">
        <v>44355</v>
      </c>
      <c r="AM168" s="496">
        <v>554.54</v>
      </c>
      <c r="AN168" s="496">
        <v>90.114400000000003</v>
      </c>
      <c r="AP168" s="727">
        <v>44355</v>
      </c>
      <c r="AQ168" s="498">
        <v>90.114400000000003</v>
      </c>
      <c r="AR168" s="498">
        <v>10015</v>
      </c>
      <c r="AT168" s="723">
        <v>44349</v>
      </c>
      <c r="AU168" s="85">
        <v>123350</v>
      </c>
      <c r="AV168" s="85">
        <v>1683675</v>
      </c>
      <c r="AW168" s="85">
        <v>276025</v>
      </c>
      <c r="AX168" s="85">
        <v>95250</v>
      </c>
      <c r="AY168" s="503">
        <v>875</v>
      </c>
      <c r="AZ168" s="503">
        <v>243630</v>
      </c>
    </row>
    <row r="169" spans="1:52">
      <c r="O169" s="366">
        <v>39507</v>
      </c>
      <c r="P169" s="85">
        <v>19.2</v>
      </c>
      <c r="Q169" s="85">
        <v>17.48</v>
      </c>
      <c r="R169" s="85">
        <v>1.41631346</v>
      </c>
      <c r="S169" s="85">
        <v>1.41469683</v>
      </c>
      <c r="U169" s="366">
        <v>39507</v>
      </c>
      <c r="V169" s="85">
        <v>8410</v>
      </c>
      <c r="W169" s="85">
        <v>32.9</v>
      </c>
      <c r="X169" s="85">
        <v>1.41631346</v>
      </c>
      <c r="Z169" s="715">
        <v>37860</v>
      </c>
      <c r="AA169" s="496">
        <v>1749</v>
      </c>
      <c r="AB169" s="496">
        <v>1428</v>
      </c>
      <c r="AC169" s="496">
        <v>809</v>
      </c>
      <c r="AD169" s="496">
        <v>490</v>
      </c>
      <c r="AE169" s="496">
        <v>4830</v>
      </c>
      <c r="AF169" s="496">
        <v>9270</v>
      </c>
      <c r="AH169" s="715">
        <v>40056</v>
      </c>
      <c r="AI169" s="496">
        <v>951.7</v>
      </c>
      <c r="AJ169" s="496">
        <v>14.898</v>
      </c>
      <c r="AL169" s="715">
        <v>44354</v>
      </c>
      <c r="AM169" s="496">
        <v>551.24</v>
      </c>
      <c r="AN169" s="496">
        <v>89.9816</v>
      </c>
      <c r="AP169" s="727">
        <v>44354</v>
      </c>
      <c r="AQ169" s="498">
        <v>89.9816</v>
      </c>
      <c r="AR169" s="498">
        <v>9950</v>
      </c>
      <c r="AT169" s="723">
        <v>44348</v>
      </c>
      <c r="AU169" s="85">
        <v>120700</v>
      </c>
      <c r="AV169" s="85">
        <v>1707000</v>
      </c>
      <c r="AW169" s="85">
        <v>281550</v>
      </c>
      <c r="AX169" s="85">
        <v>97325</v>
      </c>
      <c r="AY169" s="503">
        <v>755</v>
      </c>
      <c r="AZ169" s="503">
        <v>246444</v>
      </c>
    </row>
    <row r="170" spans="1:52">
      <c r="O170" s="366">
        <v>39478</v>
      </c>
      <c r="P170" s="85">
        <v>20.72</v>
      </c>
      <c r="Q170" s="85">
        <v>18.940000000000001</v>
      </c>
      <c r="R170" s="85">
        <v>1.3237873</v>
      </c>
      <c r="S170" s="85">
        <v>1.4582014400000001</v>
      </c>
      <c r="U170" s="366">
        <v>39478</v>
      </c>
      <c r="V170" s="85">
        <v>7325</v>
      </c>
      <c r="W170" s="85"/>
      <c r="X170" s="85">
        <v>1.3237873</v>
      </c>
      <c r="Z170" s="715">
        <v>37861</v>
      </c>
      <c r="AA170" s="496">
        <v>1734</v>
      </c>
      <c r="AB170" s="496">
        <v>1420</v>
      </c>
      <c r="AC170" s="496">
        <v>812</v>
      </c>
      <c r="AD170" s="496">
        <v>491</v>
      </c>
      <c r="AE170" s="496">
        <v>4860</v>
      </c>
      <c r="AF170" s="496">
        <v>9250</v>
      </c>
      <c r="AH170" s="715">
        <v>40057</v>
      </c>
      <c r="AI170" s="496">
        <v>954.7</v>
      </c>
      <c r="AJ170" s="496">
        <v>15.035</v>
      </c>
      <c r="AL170" s="715">
        <v>44351</v>
      </c>
      <c r="AM170" s="496">
        <v>551.29999999999995</v>
      </c>
      <c r="AN170" s="496">
        <v>90.139300000000006</v>
      </c>
      <c r="AP170" s="727">
        <v>44351</v>
      </c>
      <c r="AQ170" s="498">
        <v>90.139300000000006</v>
      </c>
      <c r="AR170" s="498">
        <v>9960</v>
      </c>
      <c r="AT170" s="723">
        <v>44344</v>
      </c>
      <c r="AU170" s="85">
        <v>122425</v>
      </c>
      <c r="AV170" s="85">
        <v>1718300</v>
      </c>
      <c r="AW170" s="85">
        <v>284250</v>
      </c>
      <c r="AX170" s="85">
        <v>97800</v>
      </c>
      <c r="AY170" s="503">
        <v>825</v>
      </c>
      <c r="AZ170" s="503">
        <v>247494</v>
      </c>
    </row>
    <row r="171" spans="1:52">
      <c r="O171" s="366">
        <v>39447</v>
      </c>
      <c r="P171" s="85">
        <v>21.01</v>
      </c>
      <c r="Q171" s="85">
        <v>16.72</v>
      </c>
      <c r="R171" s="85">
        <v>1.2619406099999999</v>
      </c>
      <c r="S171" s="85">
        <v>1.3240438299999999</v>
      </c>
      <c r="U171" s="366">
        <v>39447</v>
      </c>
      <c r="V171" s="85">
        <v>6695</v>
      </c>
      <c r="W171" s="85">
        <v>30.2</v>
      </c>
      <c r="X171" s="85">
        <v>1.2619406099999999</v>
      </c>
      <c r="Z171" s="715">
        <v>37862</v>
      </c>
      <c r="AA171" s="496">
        <v>1766</v>
      </c>
      <c r="AB171" s="496">
        <v>1431</v>
      </c>
      <c r="AC171" s="496">
        <v>822</v>
      </c>
      <c r="AD171" s="496">
        <v>501</v>
      </c>
      <c r="AE171" s="496">
        <v>4860</v>
      </c>
      <c r="AF171" s="496">
        <v>9310</v>
      </c>
      <c r="AH171" s="715">
        <v>40058</v>
      </c>
      <c r="AI171" s="496">
        <v>976.6</v>
      </c>
      <c r="AJ171" s="496">
        <v>15.34</v>
      </c>
      <c r="AL171" s="715">
        <v>44350</v>
      </c>
      <c r="AM171" s="496">
        <v>547.63</v>
      </c>
      <c r="AN171" s="496">
        <v>90.495000000000005</v>
      </c>
      <c r="AP171" s="727">
        <v>44350</v>
      </c>
      <c r="AQ171" s="498">
        <v>90.495000000000005</v>
      </c>
      <c r="AR171" s="498">
        <v>9818.5</v>
      </c>
      <c r="AT171" s="723">
        <v>44343</v>
      </c>
      <c r="AU171" s="85">
        <v>123750</v>
      </c>
      <c r="AV171" s="85">
        <v>1724075</v>
      </c>
      <c r="AW171" s="85">
        <v>286425</v>
      </c>
      <c r="AX171" s="85">
        <v>99250</v>
      </c>
      <c r="AY171" s="503">
        <v>855</v>
      </c>
      <c r="AZ171" s="503">
        <v>247782</v>
      </c>
    </row>
    <row r="172" spans="1:52">
      <c r="O172" s="366">
        <v>39416</v>
      </c>
      <c r="P172" s="85">
        <v>21.67</v>
      </c>
      <c r="Q172" s="85">
        <v>18.45</v>
      </c>
      <c r="R172" s="85">
        <v>1.1779231299999999</v>
      </c>
      <c r="S172" s="85">
        <v>1.3233033199999999</v>
      </c>
      <c r="U172" s="366">
        <v>39416</v>
      </c>
      <c r="V172" s="85">
        <v>7029</v>
      </c>
      <c r="W172" s="85">
        <v>31.8</v>
      </c>
      <c r="X172" s="85">
        <v>1.1779231299999999</v>
      </c>
      <c r="Z172" s="715">
        <v>37865</v>
      </c>
      <c r="AA172" s="496">
        <v>1773</v>
      </c>
      <c r="AB172" s="496">
        <v>1434</v>
      </c>
      <c r="AC172" s="496">
        <v>825</v>
      </c>
      <c r="AD172" s="496">
        <v>505</v>
      </c>
      <c r="AE172" s="496">
        <v>4910</v>
      </c>
      <c r="AF172" s="496">
        <v>9500</v>
      </c>
      <c r="AH172" s="715">
        <v>40059</v>
      </c>
      <c r="AI172" s="496">
        <v>995.8</v>
      </c>
      <c r="AJ172" s="496">
        <v>16.268000000000001</v>
      </c>
      <c r="AL172" s="715">
        <v>44349</v>
      </c>
      <c r="AM172" s="496">
        <v>550.79</v>
      </c>
      <c r="AN172" s="496">
        <v>89.898499999999999</v>
      </c>
      <c r="AP172" s="727">
        <v>44349</v>
      </c>
      <c r="AQ172" s="498">
        <v>89.898499999999999</v>
      </c>
      <c r="AR172" s="498">
        <v>10113.5</v>
      </c>
      <c r="AT172" s="723">
        <v>44342</v>
      </c>
      <c r="AU172" s="85">
        <v>124700</v>
      </c>
      <c r="AV172" s="85">
        <v>1728375</v>
      </c>
      <c r="AW172" s="85">
        <v>286825</v>
      </c>
      <c r="AX172" s="85">
        <v>99750</v>
      </c>
      <c r="AY172" s="503">
        <v>855</v>
      </c>
      <c r="AZ172" s="503">
        <v>248358</v>
      </c>
    </row>
    <row r="173" spans="1:52">
      <c r="O173" s="366">
        <v>39386</v>
      </c>
      <c r="P173" s="85">
        <v>22.21</v>
      </c>
      <c r="Q173" s="85">
        <v>18.47</v>
      </c>
      <c r="R173" s="85">
        <v>1.33271926</v>
      </c>
      <c r="S173" s="85">
        <v>1.2664614000000001</v>
      </c>
      <c r="U173" s="366">
        <v>39386</v>
      </c>
      <c r="V173" s="85">
        <v>7750</v>
      </c>
      <c r="W173" s="85">
        <v>31.4</v>
      </c>
      <c r="X173" s="85">
        <v>1.33271926</v>
      </c>
      <c r="Z173" s="715">
        <v>37866</v>
      </c>
      <c r="AA173" s="496">
        <v>1787</v>
      </c>
      <c r="AB173" s="496">
        <v>1434</v>
      </c>
      <c r="AC173" s="496">
        <v>826</v>
      </c>
      <c r="AD173" s="496">
        <v>506</v>
      </c>
      <c r="AE173" s="496">
        <v>4925</v>
      </c>
      <c r="AF173" s="496">
        <v>9850</v>
      </c>
      <c r="AH173" s="715">
        <v>40060</v>
      </c>
      <c r="AI173" s="496">
        <v>994.9</v>
      </c>
      <c r="AJ173" s="496">
        <v>16.263000000000002</v>
      </c>
      <c r="AL173" s="715">
        <v>44348</v>
      </c>
      <c r="AM173" s="496">
        <v>552.02</v>
      </c>
      <c r="AN173" s="496">
        <v>89.931399999999996</v>
      </c>
      <c r="AP173" s="727">
        <v>44348</v>
      </c>
      <c r="AQ173" s="498">
        <v>89.931399999999996</v>
      </c>
      <c r="AR173" s="498">
        <v>10239</v>
      </c>
      <c r="AT173" s="723">
        <v>44341</v>
      </c>
      <c r="AU173" s="85">
        <v>125925</v>
      </c>
      <c r="AV173" s="85">
        <v>1733775</v>
      </c>
      <c r="AW173" s="85">
        <v>287725</v>
      </c>
      <c r="AX173" s="85">
        <v>102000</v>
      </c>
      <c r="AY173" s="503">
        <v>855</v>
      </c>
      <c r="AZ173" s="503">
        <v>249372</v>
      </c>
    </row>
    <row r="174" spans="1:52">
      <c r="O174" s="366">
        <v>39355</v>
      </c>
      <c r="P174" s="85">
        <v>22.07</v>
      </c>
      <c r="Q174" s="85">
        <v>18.45</v>
      </c>
      <c r="R174" s="85">
        <v>1.4700031600000001</v>
      </c>
      <c r="S174" s="85">
        <v>1.56203347</v>
      </c>
      <c r="U174" s="366">
        <v>39355</v>
      </c>
      <c r="V174" s="85">
        <v>8030</v>
      </c>
      <c r="W174" s="85">
        <v>30.3</v>
      </c>
      <c r="X174" s="85">
        <v>1.4700031600000001</v>
      </c>
      <c r="Z174" s="715">
        <v>37867</v>
      </c>
      <c r="AA174" s="496">
        <v>1812</v>
      </c>
      <c r="AB174" s="496">
        <v>1454.5</v>
      </c>
      <c r="AC174" s="496">
        <v>838</v>
      </c>
      <c r="AD174" s="496">
        <v>508.5</v>
      </c>
      <c r="AE174" s="496">
        <v>4930</v>
      </c>
      <c r="AF174" s="496">
        <v>9920</v>
      </c>
      <c r="AH174" s="715">
        <v>40064</v>
      </c>
      <c r="AI174" s="496">
        <v>997.9</v>
      </c>
      <c r="AJ174" s="496">
        <v>16.488</v>
      </c>
      <c r="AL174" s="715">
        <v>44347</v>
      </c>
      <c r="AM174" s="496"/>
      <c r="AN174" s="496">
        <v>89.846699999999998</v>
      </c>
      <c r="AP174" s="727">
        <v>44347</v>
      </c>
      <c r="AQ174" s="498">
        <v>89.846699999999998</v>
      </c>
      <c r="AR174" s="498"/>
      <c r="AT174" s="723">
        <v>44340</v>
      </c>
      <c r="AU174" s="85">
        <v>125825</v>
      </c>
      <c r="AV174" s="85">
        <v>1741825</v>
      </c>
      <c r="AW174" s="85">
        <v>288425</v>
      </c>
      <c r="AX174" s="85">
        <v>102850</v>
      </c>
      <c r="AY174" s="503">
        <v>1185</v>
      </c>
      <c r="AZ174" s="503">
        <v>249678</v>
      </c>
    </row>
    <row r="175" spans="1:52">
      <c r="O175" s="366">
        <v>39325</v>
      </c>
      <c r="P175" s="85">
        <v>22.8</v>
      </c>
      <c r="Q175" s="85">
        <v>18.100000000000001</v>
      </c>
      <c r="R175" s="85">
        <v>1.36844213</v>
      </c>
      <c r="S175" s="85">
        <v>1.2480453</v>
      </c>
      <c r="U175" s="366">
        <v>39325</v>
      </c>
      <c r="V175" s="85">
        <v>7500</v>
      </c>
      <c r="W175" s="85">
        <v>29</v>
      </c>
      <c r="X175" s="85">
        <v>1.36844213</v>
      </c>
      <c r="Z175" s="715">
        <v>37868</v>
      </c>
      <c r="AA175" s="496">
        <v>1797</v>
      </c>
      <c r="AB175" s="496">
        <v>1428</v>
      </c>
      <c r="AC175" s="496">
        <v>821</v>
      </c>
      <c r="AD175" s="496">
        <v>505</v>
      </c>
      <c r="AE175" s="496">
        <v>4860</v>
      </c>
      <c r="AF175" s="496">
        <v>9610</v>
      </c>
      <c r="AH175" s="715">
        <v>40065</v>
      </c>
      <c r="AI175" s="496">
        <v>995.3</v>
      </c>
      <c r="AJ175" s="496">
        <v>16.443000000000001</v>
      </c>
      <c r="AL175" s="715">
        <v>44344</v>
      </c>
      <c r="AM175" s="496">
        <v>548.54</v>
      </c>
      <c r="AN175" s="496">
        <v>90.054699999999997</v>
      </c>
      <c r="AP175" s="727">
        <v>44344</v>
      </c>
      <c r="AQ175" s="498">
        <v>90.054699999999997</v>
      </c>
      <c r="AR175" s="498">
        <v>10274.5</v>
      </c>
      <c r="AT175" s="723">
        <v>44337</v>
      </c>
      <c r="AU175" s="85">
        <v>126675</v>
      </c>
      <c r="AV175" s="85">
        <v>1750350</v>
      </c>
      <c r="AW175" s="85">
        <v>285175</v>
      </c>
      <c r="AX175" s="85">
        <v>103450</v>
      </c>
      <c r="AY175" s="503">
        <v>1235</v>
      </c>
      <c r="AZ175" s="503">
        <v>250296</v>
      </c>
    </row>
    <row r="176" spans="1:52">
      <c r="O176" s="366">
        <v>39294</v>
      </c>
      <c r="P176" s="85">
        <v>20.9</v>
      </c>
      <c r="Q176" s="85">
        <v>18.5</v>
      </c>
      <c r="R176" s="85">
        <v>1.20379367</v>
      </c>
      <c r="S176" s="85">
        <v>1.2221473700000001</v>
      </c>
      <c r="U176" s="366">
        <v>39294</v>
      </c>
      <c r="V176" s="85">
        <v>7995</v>
      </c>
      <c r="W176" s="85">
        <v>28.9</v>
      </c>
      <c r="X176" s="85">
        <v>1.20379367</v>
      </c>
      <c r="Z176" s="715">
        <v>37869</v>
      </c>
      <c r="AA176" s="496">
        <v>1824</v>
      </c>
      <c r="AB176" s="496">
        <v>1442</v>
      </c>
      <c r="AC176" s="496">
        <v>835</v>
      </c>
      <c r="AD176" s="496">
        <v>523</v>
      </c>
      <c r="AE176" s="496">
        <v>4900</v>
      </c>
      <c r="AF176" s="496">
        <v>9800</v>
      </c>
      <c r="AH176" s="715">
        <v>40066</v>
      </c>
      <c r="AI176" s="496">
        <v>995.4</v>
      </c>
      <c r="AJ176" s="496">
        <v>16.649999999999999</v>
      </c>
      <c r="AL176" s="715">
        <v>44343</v>
      </c>
      <c r="AM176" s="496">
        <v>547.77</v>
      </c>
      <c r="AN176" s="496">
        <v>90.001499999999993</v>
      </c>
      <c r="AP176" s="727">
        <v>44343</v>
      </c>
      <c r="AQ176" s="498">
        <v>90.001499999999993</v>
      </c>
      <c r="AR176" s="498">
        <v>10293.5</v>
      </c>
      <c r="AT176" s="723">
        <v>44336</v>
      </c>
      <c r="AU176" s="85">
        <v>117300</v>
      </c>
      <c r="AV176" s="85">
        <v>1757350</v>
      </c>
      <c r="AW176" s="85">
        <v>284550</v>
      </c>
      <c r="AX176" s="85">
        <v>103975</v>
      </c>
      <c r="AY176" s="503">
        <v>1235</v>
      </c>
      <c r="AZ176" s="503">
        <v>250482</v>
      </c>
    </row>
    <row r="177" spans="15:52">
      <c r="O177" s="366">
        <v>39263</v>
      </c>
      <c r="P177" s="85">
        <v>20.92</v>
      </c>
      <c r="Q177" s="85">
        <v>17.059999999999999</v>
      </c>
      <c r="R177" s="85">
        <v>1.1105102899999999</v>
      </c>
      <c r="S177" s="85">
        <v>1.0505579700000001</v>
      </c>
      <c r="U177" s="366">
        <v>39263</v>
      </c>
      <c r="V177" s="85">
        <v>7578</v>
      </c>
      <c r="W177" s="85">
        <v>28.5</v>
      </c>
      <c r="X177" s="85">
        <v>1.1105102899999999</v>
      </c>
      <c r="Z177" s="715">
        <v>37872</v>
      </c>
      <c r="AA177" s="496">
        <v>1814</v>
      </c>
      <c r="AB177" s="496">
        <v>1441</v>
      </c>
      <c r="AC177" s="496">
        <v>835</v>
      </c>
      <c r="AD177" s="496">
        <v>519</v>
      </c>
      <c r="AE177" s="496">
        <v>4910</v>
      </c>
      <c r="AF177" s="496">
        <v>9820</v>
      </c>
      <c r="AH177" s="715">
        <v>40067</v>
      </c>
      <c r="AI177" s="496">
        <v>1004.9</v>
      </c>
      <c r="AJ177" s="496">
        <v>16.675999999999998</v>
      </c>
      <c r="AL177" s="715">
        <v>44342</v>
      </c>
      <c r="AM177" s="496">
        <v>536.84</v>
      </c>
      <c r="AN177" s="496">
        <v>90.057599999999994</v>
      </c>
      <c r="AP177" s="727">
        <v>44342</v>
      </c>
      <c r="AQ177" s="498">
        <v>90.057599999999994</v>
      </c>
      <c r="AR177" s="498">
        <v>9958</v>
      </c>
      <c r="AT177" s="723">
        <v>44335</v>
      </c>
      <c r="AU177" s="85">
        <v>117075</v>
      </c>
      <c r="AV177" s="85">
        <v>1759675</v>
      </c>
      <c r="AW177" s="85">
        <v>285650</v>
      </c>
      <c r="AX177" s="85">
        <v>104325</v>
      </c>
      <c r="AY177" s="503">
        <v>1235</v>
      </c>
      <c r="AZ177" s="503">
        <v>252072</v>
      </c>
    </row>
    <row r="178" spans="15:52">
      <c r="O178" s="366">
        <v>39233</v>
      </c>
      <c r="P178" s="85">
        <v>19.28</v>
      </c>
      <c r="Q178" s="85">
        <v>16.739999999999998</v>
      </c>
      <c r="R178" s="85">
        <v>1.03561273</v>
      </c>
      <c r="S178" s="85">
        <v>1.00179237</v>
      </c>
      <c r="U178" s="366">
        <v>39233</v>
      </c>
      <c r="V178" s="85">
        <v>7460</v>
      </c>
      <c r="W178" s="85">
        <v>27.5</v>
      </c>
      <c r="X178" s="85">
        <v>1.03561273</v>
      </c>
      <c r="Z178" s="715">
        <v>37873</v>
      </c>
      <c r="AA178" s="496">
        <v>1794</v>
      </c>
      <c r="AB178" s="496">
        <v>1394</v>
      </c>
      <c r="AC178" s="496">
        <v>825</v>
      </c>
      <c r="AD178" s="496">
        <v>511</v>
      </c>
      <c r="AE178" s="496">
        <v>4840</v>
      </c>
      <c r="AF178" s="496">
        <v>9650</v>
      </c>
      <c r="AH178" s="715">
        <v>40070</v>
      </c>
      <c r="AI178" s="496">
        <v>999.9</v>
      </c>
      <c r="AJ178" s="496">
        <v>16.600999999999999</v>
      </c>
      <c r="AL178" s="715">
        <v>44341</v>
      </c>
      <c r="AM178" s="496">
        <v>537.12</v>
      </c>
      <c r="AN178" s="496">
        <v>89.668499999999995</v>
      </c>
      <c r="AP178" s="727">
        <v>44341</v>
      </c>
      <c r="AQ178" s="498">
        <v>89.668499999999995</v>
      </c>
      <c r="AR178" s="498">
        <v>9935</v>
      </c>
      <c r="AT178" s="723">
        <v>44334</v>
      </c>
      <c r="AU178" s="85">
        <v>119025</v>
      </c>
      <c r="AV178" s="85">
        <v>1765525</v>
      </c>
      <c r="AW178" s="85">
        <v>286375</v>
      </c>
      <c r="AX178" s="85">
        <v>104125</v>
      </c>
      <c r="AY178" s="503">
        <v>1175</v>
      </c>
      <c r="AZ178" s="503">
        <v>253368</v>
      </c>
    </row>
    <row r="179" spans="15:52">
      <c r="O179" s="366">
        <v>39202</v>
      </c>
      <c r="P179" s="85">
        <v>20</v>
      </c>
      <c r="Q179" s="85">
        <v>17.100000000000001</v>
      </c>
      <c r="R179" s="85">
        <v>1.0073746400000001</v>
      </c>
      <c r="S179" s="85">
        <v>0.89392002999999998</v>
      </c>
      <c r="U179" s="366">
        <v>39202</v>
      </c>
      <c r="V179" s="85">
        <v>7795</v>
      </c>
      <c r="W179" s="85">
        <v>27.4</v>
      </c>
      <c r="X179" s="85">
        <v>1.0073746400000001</v>
      </c>
      <c r="Z179" s="715">
        <v>37874</v>
      </c>
      <c r="AA179" s="496">
        <v>1775</v>
      </c>
      <c r="AB179" s="496">
        <v>1382</v>
      </c>
      <c r="AC179" s="496">
        <v>830</v>
      </c>
      <c r="AD179" s="496">
        <v>518.5</v>
      </c>
      <c r="AE179" s="496">
        <v>4840</v>
      </c>
      <c r="AF179" s="496">
        <v>9750</v>
      </c>
      <c r="AH179" s="715">
        <v>40071</v>
      </c>
      <c r="AI179" s="496">
        <v>1005</v>
      </c>
      <c r="AJ179" s="496">
        <v>16.978000000000002</v>
      </c>
      <c r="AL179" s="715">
        <v>44340</v>
      </c>
      <c r="AM179" s="496">
        <v>538.64</v>
      </c>
      <c r="AN179" s="496">
        <v>89.836299999999994</v>
      </c>
      <c r="AP179" s="727">
        <v>44340</v>
      </c>
      <c r="AQ179" s="498">
        <v>89.836299999999994</v>
      </c>
      <c r="AR179" s="498">
        <v>9983</v>
      </c>
      <c r="AT179" s="723">
        <v>44333</v>
      </c>
      <c r="AU179" s="85">
        <v>119875</v>
      </c>
      <c r="AV179" s="85">
        <v>1768375</v>
      </c>
      <c r="AW179" s="85">
        <v>286950</v>
      </c>
      <c r="AX179" s="85">
        <v>104450</v>
      </c>
      <c r="AY179" s="503">
        <v>1260</v>
      </c>
      <c r="AZ179" s="503">
        <v>254982</v>
      </c>
    </row>
    <row r="180" spans="15:52">
      <c r="O180" s="366">
        <v>39172</v>
      </c>
      <c r="P180" s="85">
        <v>19.8</v>
      </c>
      <c r="Q180" s="85">
        <v>17.3</v>
      </c>
      <c r="R180" s="85">
        <v>0.93407848000000004</v>
      </c>
      <c r="S180" s="85">
        <v>0.75961146999999996</v>
      </c>
      <c r="U180" s="366">
        <v>39172</v>
      </c>
      <c r="V180" s="85">
        <v>6875</v>
      </c>
      <c r="W180" s="85">
        <v>26.9</v>
      </c>
      <c r="X180" s="85">
        <v>0.93407848000000004</v>
      </c>
      <c r="Z180" s="715">
        <v>37875</v>
      </c>
      <c r="AA180" s="496">
        <v>1816</v>
      </c>
      <c r="AB180" s="496">
        <v>1413</v>
      </c>
      <c r="AC180" s="496">
        <v>830</v>
      </c>
      <c r="AD180" s="496">
        <v>522</v>
      </c>
      <c r="AE180" s="496">
        <v>4910</v>
      </c>
      <c r="AF180" s="496">
        <v>9910</v>
      </c>
      <c r="AH180" s="715">
        <v>40072</v>
      </c>
      <c r="AI180" s="496">
        <v>1018.9</v>
      </c>
      <c r="AJ180" s="496">
        <v>17.408000000000001</v>
      </c>
      <c r="AL180" s="715">
        <v>44337</v>
      </c>
      <c r="AM180" s="496">
        <v>540.63</v>
      </c>
      <c r="AN180" s="496">
        <v>90.043199999999999</v>
      </c>
      <c r="AP180" s="727">
        <v>44337</v>
      </c>
      <c r="AQ180" s="498">
        <v>90.043199999999999</v>
      </c>
      <c r="AR180" s="498">
        <v>9901</v>
      </c>
      <c r="AT180" s="723">
        <v>44330</v>
      </c>
      <c r="AU180" s="85">
        <v>121250</v>
      </c>
      <c r="AV180" s="85">
        <v>1762525</v>
      </c>
      <c r="AW180" s="85">
        <v>287150</v>
      </c>
      <c r="AX180" s="85">
        <v>104700</v>
      </c>
      <c r="AY180" s="503">
        <v>1260</v>
      </c>
      <c r="AZ180" s="503">
        <v>256134</v>
      </c>
    </row>
    <row r="181" spans="15:52">
      <c r="O181" s="366">
        <v>39141</v>
      </c>
      <c r="P181" s="85">
        <v>21</v>
      </c>
      <c r="Q181" s="85">
        <v>17.8</v>
      </c>
      <c r="R181" s="85">
        <v>0.94994816000000004</v>
      </c>
      <c r="S181" s="85">
        <v>0.8180598</v>
      </c>
      <c r="U181" s="366">
        <v>39141</v>
      </c>
      <c r="V181" s="85">
        <v>6068</v>
      </c>
      <c r="W181" s="85">
        <v>24.3</v>
      </c>
      <c r="X181" s="85">
        <v>0.94994816000000004</v>
      </c>
      <c r="Z181" s="715">
        <v>37876</v>
      </c>
      <c r="AA181" s="496">
        <v>1796</v>
      </c>
      <c r="AB181" s="496">
        <v>1410</v>
      </c>
      <c r="AC181" s="496">
        <v>824</v>
      </c>
      <c r="AD181" s="496">
        <v>518</v>
      </c>
      <c r="AE181" s="496">
        <v>4910</v>
      </c>
      <c r="AF181" s="496">
        <v>9800</v>
      </c>
      <c r="AH181" s="715">
        <v>40073</v>
      </c>
      <c r="AI181" s="496">
        <v>1012.3</v>
      </c>
      <c r="AJ181" s="496">
        <v>17.242999999999999</v>
      </c>
      <c r="AL181" s="715">
        <v>44336</v>
      </c>
      <c r="AM181" s="496">
        <v>541.14</v>
      </c>
      <c r="AN181" s="496">
        <v>89.760199999999998</v>
      </c>
      <c r="AP181" s="727">
        <v>44336</v>
      </c>
      <c r="AQ181" s="498">
        <v>89.760199999999998</v>
      </c>
      <c r="AR181" s="498">
        <v>10008</v>
      </c>
      <c r="AT181" s="723">
        <v>44329</v>
      </c>
      <c r="AU181" s="85">
        <v>112150</v>
      </c>
      <c r="AV181" s="85">
        <v>1766025</v>
      </c>
      <c r="AW181" s="85">
        <v>287550</v>
      </c>
      <c r="AX181" s="85">
        <v>104725</v>
      </c>
      <c r="AY181" s="503">
        <v>1260</v>
      </c>
      <c r="AZ181" s="503">
        <v>256134</v>
      </c>
    </row>
    <row r="182" spans="15:52">
      <c r="O182" s="366">
        <v>39113</v>
      </c>
      <c r="P182" s="85">
        <v>20.21</v>
      </c>
      <c r="Q182" s="85">
        <v>15.93</v>
      </c>
      <c r="R182" s="85">
        <v>0.81973273000000002</v>
      </c>
      <c r="S182" s="85">
        <v>0.72843358999999996</v>
      </c>
      <c r="U182" s="366">
        <v>39113</v>
      </c>
      <c r="V182" s="85">
        <v>5730</v>
      </c>
      <c r="W182" s="85"/>
      <c r="X182" s="85">
        <v>0.81973273000000002</v>
      </c>
      <c r="Z182" s="715">
        <v>37879</v>
      </c>
      <c r="AA182" s="496">
        <v>1805</v>
      </c>
      <c r="AB182" s="496">
        <v>1413</v>
      </c>
      <c r="AC182" s="496">
        <v>828</v>
      </c>
      <c r="AD182" s="496">
        <v>513</v>
      </c>
      <c r="AE182" s="496">
        <v>4880</v>
      </c>
      <c r="AF182" s="496">
        <v>9900</v>
      </c>
      <c r="AH182" s="715">
        <v>40074</v>
      </c>
      <c r="AI182" s="496">
        <v>1009.2</v>
      </c>
      <c r="AJ182" s="496">
        <v>17.042999999999999</v>
      </c>
      <c r="AL182" s="715">
        <v>44335</v>
      </c>
      <c r="AM182" s="496">
        <v>541.16</v>
      </c>
      <c r="AN182" s="496">
        <v>90.1828</v>
      </c>
      <c r="AP182" s="727">
        <v>44335</v>
      </c>
      <c r="AQ182" s="498">
        <v>90.1828</v>
      </c>
      <c r="AR182" s="498">
        <v>10073.5</v>
      </c>
      <c r="AT182" s="723">
        <v>44328</v>
      </c>
      <c r="AU182" s="85">
        <v>115950</v>
      </c>
      <c r="AV182" s="85">
        <v>1772700</v>
      </c>
      <c r="AW182" s="85">
        <v>288125</v>
      </c>
      <c r="AX182" s="85">
        <v>105100</v>
      </c>
      <c r="AY182" s="503">
        <v>1240</v>
      </c>
      <c r="AZ182" s="503">
        <v>256452</v>
      </c>
    </row>
    <row r="183" spans="15:52">
      <c r="O183" s="366">
        <v>39082</v>
      </c>
      <c r="P183" s="85">
        <v>17.48</v>
      </c>
      <c r="Q183" s="85">
        <v>16.940000000000001</v>
      </c>
      <c r="R183" s="85">
        <v>0.68451795999999998</v>
      </c>
      <c r="S183" s="85">
        <v>0.64952602999999998</v>
      </c>
      <c r="U183" s="366">
        <v>39082</v>
      </c>
      <c r="V183" s="85">
        <v>6270</v>
      </c>
      <c r="W183" s="85">
        <v>22.1</v>
      </c>
      <c r="X183" s="85">
        <v>0.68451795999999998</v>
      </c>
      <c r="Z183" s="715">
        <v>37880</v>
      </c>
      <c r="AA183" s="496">
        <v>1789</v>
      </c>
      <c r="AB183" s="496">
        <v>1408</v>
      </c>
      <c r="AC183" s="496">
        <v>828</v>
      </c>
      <c r="AD183" s="496">
        <v>517</v>
      </c>
      <c r="AE183" s="496">
        <v>4885</v>
      </c>
      <c r="AF183" s="496">
        <v>9850</v>
      </c>
      <c r="AH183" s="715">
        <v>40077</v>
      </c>
      <c r="AI183" s="496">
        <v>1003.7</v>
      </c>
      <c r="AJ183" s="496">
        <v>16.858000000000001</v>
      </c>
      <c r="AL183" s="715">
        <v>44334</v>
      </c>
      <c r="AM183" s="496">
        <v>542.09</v>
      </c>
      <c r="AN183" s="496">
        <v>89.795000000000002</v>
      </c>
      <c r="AP183" s="727">
        <v>44334</v>
      </c>
      <c r="AQ183" s="498">
        <v>89.795000000000002</v>
      </c>
      <c r="AR183" s="498">
        <v>10416</v>
      </c>
      <c r="AT183" s="723">
        <v>44327</v>
      </c>
      <c r="AU183" s="85">
        <v>118875</v>
      </c>
      <c r="AV183" s="85">
        <v>1780900</v>
      </c>
      <c r="AW183" s="85">
        <v>288700</v>
      </c>
      <c r="AX183" s="85">
        <v>104875</v>
      </c>
      <c r="AY183" s="503">
        <v>1290</v>
      </c>
      <c r="AZ183" s="503">
        <v>258270</v>
      </c>
    </row>
    <row r="184" spans="15:52">
      <c r="O184" s="366">
        <v>39051</v>
      </c>
      <c r="P184" s="85">
        <v>16.8</v>
      </c>
      <c r="Q184" s="85">
        <v>16.8</v>
      </c>
      <c r="R184" s="85">
        <v>0.81687180999999998</v>
      </c>
      <c r="S184" s="85">
        <v>0.73159054999999995</v>
      </c>
      <c r="U184" s="366">
        <v>39051</v>
      </c>
      <c r="V184" s="85">
        <v>7080</v>
      </c>
      <c r="W184" s="85">
        <v>24</v>
      </c>
      <c r="X184" s="85">
        <v>0.81687180999999998</v>
      </c>
      <c r="Z184" s="715">
        <v>37881</v>
      </c>
      <c r="AA184" s="496">
        <v>1802</v>
      </c>
      <c r="AB184" s="496">
        <v>1415</v>
      </c>
      <c r="AC184" s="496">
        <v>828</v>
      </c>
      <c r="AD184" s="496">
        <v>520</v>
      </c>
      <c r="AE184" s="496">
        <v>4900</v>
      </c>
      <c r="AF184" s="496">
        <v>9990</v>
      </c>
      <c r="AH184" s="715">
        <v>40078</v>
      </c>
      <c r="AI184" s="496">
        <v>1014.2</v>
      </c>
      <c r="AJ184" s="496">
        <v>17.093</v>
      </c>
      <c r="AL184" s="715">
        <v>44333</v>
      </c>
      <c r="AM184" s="496">
        <v>538.64</v>
      </c>
      <c r="AN184" s="496">
        <v>90.216300000000004</v>
      </c>
      <c r="AP184" s="727">
        <v>44333</v>
      </c>
      <c r="AQ184" s="498">
        <v>90.216300000000004</v>
      </c>
      <c r="AR184" s="498">
        <v>10367</v>
      </c>
      <c r="AT184" s="723">
        <v>44326</v>
      </c>
      <c r="AU184" s="85">
        <v>123200</v>
      </c>
      <c r="AV184" s="85">
        <v>1789725</v>
      </c>
      <c r="AW184" s="85">
        <v>290500</v>
      </c>
      <c r="AX184" s="85">
        <v>105975</v>
      </c>
      <c r="AY184" s="503">
        <v>1330</v>
      </c>
      <c r="AZ184" s="503">
        <v>259044</v>
      </c>
    </row>
    <row r="185" spans="15:52">
      <c r="O185" s="366">
        <v>39021</v>
      </c>
      <c r="P185" s="85">
        <v>16.3</v>
      </c>
      <c r="Q185" s="85">
        <v>17.100000000000001</v>
      </c>
      <c r="R185" s="85">
        <v>0.84755491000000005</v>
      </c>
      <c r="S185" s="85">
        <v>0.77908348999999999</v>
      </c>
      <c r="U185" s="366">
        <v>39021</v>
      </c>
      <c r="V185" s="85">
        <v>7371</v>
      </c>
      <c r="W185" s="85">
        <v>24.1</v>
      </c>
      <c r="X185" s="85">
        <v>0.84755491000000005</v>
      </c>
      <c r="Z185" s="715">
        <v>37882</v>
      </c>
      <c r="AA185" s="496">
        <v>1812.5</v>
      </c>
      <c r="AB185" s="496">
        <v>1419</v>
      </c>
      <c r="AC185" s="496">
        <v>828</v>
      </c>
      <c r="AD185" s="496">
        <v>523</v>
      </c>
      <c r="AE185" s="496">
        <v>4920</v>
      </c>
      <c r="AF185" s="496">
        <v>10090</v>
      </c>
      <c r="AH185" s="715">
        <v>40079</v>
      </c>
      <c r="AI185" s="496">
        <v>1013</v>
      </c>
      <c r="AJ185" s="496">
        <v>16.888000000000002</v>
      </c>
      <c r="AL185" s="715">
        <v>44330</v>
      </c>
      <c r="AM185" s="496">
        <v>538.08000000000004</v>
      </c>
      <c r="AN185" s="496">
        <v>90.309399999999997</v>
      </c>
      <c r="AP185" s="727">
        <v>44330</v>
      </c>
      <c r="AQ185" s="498">
        <v>90.309399999999997</v>
      </c>
      <c r="AR185" s="498">
        <v>10233.5</v>
      </c>
      <c r="AT185" s="723">
        <v>44323</v>
      </c>
      <c r="AU185" s="85">
        <v>126725</v>
      </c>
      <c r="AV185" s="85">
        <v>1797100</v>
      </c>
      <c r="AW185" s="85">
        <v>290800</v>
      </c>
      <c r="AX185" s="85">
        <v>106075</v>
      </c>
      <c r="AY185" s="503">
        <v>1280</v>
      </c>
      <c r="AZ185" s="503">
        <v>259986</v>
      </c>
    </row>
    <row r="186" spans="15:52">
      <c r="O186" s="366">
        <v>38990</v>
      </c>
      <c r="P186" s="85">
        <v>15.7</v>
      </c>
      <c r="Q186" s="85">
        <v>16.829999999999998</v>
      </c>
      <c r="R186" s="85">
        <v>0.85313828000000003</v>
      </c>
      <c r="S186" s="85">
        <v>0.79368919999999998</v>
      </c>
      <c r="U186" s="366">
        <v>38990</v>
      </c>
      <c r="V186" s="85">
        <v>7590</v>
      </c>
      <c r="W186" s="85">
        <v>24.3</v>
      </c>
      <c r="X186" s="85">
        <v>0.85313828000000003</v>
      </c>
      <c r="Z186" s="715">
        <v>37883</v>
      </c>
      <c r="AA186" s="496">
        <v>1824</v>
      </c>
      <c r="AB186" s="496">
        <v>1437.5</v>
      </c>
      <c r="AC186" s="496">
        <v>837</v>
      </c>
      <c r="AD186" s="496">
        <v>520</v>
      </c>
      <c r="AE186" s="496">
        <v>4945</v>
      </c>
      <c r="AF186" s="496">
        <v>10070</v>
      </c>
      <c r="AH186" s="715">
        <v>40080</v>
      </c>
      <c r="AI186" s="496">
        <v>997.5</v>
      </c>
      <c r="AJ186" s="496">
        <v>16.273</v>
      </c>
      <c r="AL186" s="715">
        <v>44329</v>
      </c>
      <c r="AM186" s="496">
        <v>538.67999999999995</v>
      </c>
      <c r="AN186" s="496">
        <v>90.736999999999995</v>
      </c>
      <c r="AP186" s="727">
        <v>44329</v>
      </c>
      <c r="AQ186" s="498">
        <v>90.736999999999995</v>
      </c>
      <c r="AR186" s="498">
        <v>10287</v>
      </c>
      <c r="AT186" s="723">
        <v>44322</v>
      </c>
      <c r="AU186" s="85">
        <v>130750</v>
      </c>
      <c r="AV186" s="85">
        <v>1802175</v>
      </c>
      <c r="AW186" s="85">
        <v>291025</v>
      </c>
      <c r="AX186" s="85">
        <v>107375</v>
      </c>
      <c r="AY186" s="503">
        <v>1290</v>
      </c>
      <c r="AZ186" s="503">
        <v>260508</v>
      </c>
    </row>
    <row r="187" spans="15:52">
      <c r="O187" s="366">
        <v>38960</v>
      </c>
      <c r="P187" s="85">
        <v>15.6</v>
      </c>
      <c r="Q187" s="85">
        <v>17.899999999999999</v>
      </c>
      <c r="R187" s="85">
        <v>0.91870558999999996</v>
      </c>
      <c r="S187" s="85">
        <v>0.86333486000000004</v>
      </c>
      <c r="U187" s="366">
        <v>38960</v>
      </c>
      <c r="V187" s="85">
        <v>7620</v>
      </c>
      <c r="W187" s="85">
        <v>24</v>
      </c>
      <c r="X187" s="85">
        <v>0.91870558999999996</v>
      </c>
      <c r="Z187" s="715">
        <v>37886</v>
      </c>
      <c r="AA187" s="496">
        <v>1825.5</v>
      </c>
      <c r="AB187" s="496">
        <v>1435</v>
      </c>
      <c r="AC187" s="496">
        <v>835</v>
      </c>
      <c r="AD187" s="496">
        <v>538</v>
      </c>
      <c r="AE187" s="496">
        <v>4940</v>
      </c>
      <c r="AF187" s="496">
        <v>10255</v>
      </c>
      <c r="AH187" s="715">
        <v>40081</v>
      </c>
      <c r="AI187" s="496">
        <v>990.2</v>
      </c>
      <c r="AJ187" s="496">
        <v>16.038</v>
      </c>
      <c r="AL187" s="715">
        <v>44328</v>
      </c>
      <c r="AM187" s="496">
        <v>543.35</v>
      </c>
      <c r="AN187" s="496">
        <v>90.803299999999993</v>
      </c>
      <c r="AP187" s="727">
        <v>44328</v>
      </c>
      <c r="AQ187" s="498">
        <v>90.803299999999993</v>
      </c>
      <c r="AR187" s="498">
        <v>10410</v>
      </c>
      <c r="AT187" s="723">
        <v>44321</v>
      </c>
      <c r="AU187" s="85">
        <v>132775</v>
      </c>
      <c r="AV187" s="85">
        <v>1810550</v>
      </c>
      <c r="AW187" s="85">
        <v>291425</v>
      </c>
      <c r="AX187" s="85">
        <v>108250</v>
      </c>
      <c r="AY187" s="503">
        <v>1320</v>
      </c>
      <c r="AZ187" s="503">
        <v>261228</v>
      </c>
    </row>
    <row r="188" spans="15:52">
      <c r="O188" s="366">
        <v>38929</v>
      </c>
      <c r="P188" s="85">
        <v>15.3</v>
      </c>
      <c r="Q188" s="85">
        <v>18.399999999999999</v>
      </c>
      <c r="R188" s="85">
        <v>0.90896633000000004</v>
      </c>
      <c r="S188" s="85">
        <v>0.88696640999999998</v>
      </c>
      <c r="U188" s="366">
        <v>38929</v>
      </c>
      <c r="V188" s="85">
        <v>7780</v>
      </c>
      <c r="W188" s="85">
        <v>24</v>
      </c>
      <c r="X188" s="85">
        <v>0.90896633000000004</v>
      </c>
      <c r="Z188" s="715">
        <v>37887</v>
      </c>
      <c r="AA188" s="496">
        <v>1813.5</v>
      </c>
      <c r="AB188" s="496">
        <v>1429</v>
      </c>
      <c r="AC188" s="496">
        <v>840</v>
      </c>
      <c r="AD188" s="496">
        <v>538</v>
      </c>
      <c r="AE188" s="496">
        <v>4940</v>
      </c>
      <c r="AF188" s="496">
        <v>10210</v>
      </c>
      <c r="AH188" s="715">
        <v>40084</v>
      </c>
      <c r="AI188" s="496">
        <v>992.5</v>
      </c>
      <c r="AJ188" s="496">
        <v>16.172999999999998</v>
      </c>
      <c r="AL188" s="715">
        <v>44327</v>
      </c>
      <c r="AM188" s="496">
        <v>544.77</v>
      </c>
      <c r="AN188" s="496">
        <v>90.177700000000002</v>
      </c>
      <c r="AP188" s="727">
        <v>44327</v>
      </c>
      <c r="AQ188" s="498">
        <v>90.177700000000002</v>
      </c>
      <c r="AR188" s="498">
        <v>10556</v>
      </c>
      <c r="AT188" s="723">
        <v>44320</v>
      </c>
      <c r="AU188" s="85">
        <v>137400</v>
      </c>
      <c r="AV188" s="85">
        <v>1827800</v>
      </c>
      <c r="AW188" s="85">
        <v>291750</v>
      </c>
      <c r="AX188" s="85">
        <v>110575</v>
      </c>
      <c r="AY188" s="503">
        <v>1245</v>
      </c>
      <c r="AZ188" s="503">
        <v>261996</v>
      </c>
    </row>
    <row r="189" spans="15:52">
      <c r="O189" s="366">
        <v>38898</v>
      </c>
      <c r="P189" s="85">
        <v>13.9</v>
      </c>
      <c r="Q189" s="85">
        <v>18.43</v>
      </c>
      <c r="R189" s="85">
        <v>0.92692249999999998</v>
      </c>
      <c r="S189" s="85">
        <v>0.97625837999999998</v>
      </c>
      <c r="U189" s="366">
        <v>38898</v>
      </c>
      <c r="V189" s="85">
        <v>7350</v>
      </c>
      <c r="W189" s="85">
        <v>24.2</v>
      </c>
      <c r="X189" s="85">
        <v>0.92692249999999998</v>
      </c>
      <c r="Z189" s="715">
        <v>37888</v>
      </c>
      <c r="AA189" s="496">
        <v>1825</v>
      </c>
      <c r="AB189" s="496">
        <v>1434</v>
      </c>
      <c r="AC189" s="496">
        <v>849</v>
      </c>
      <c r="AD189" s="496">
        <v>539</v>
      </c>
      <c r="AE189" s="496">
        <v>5035</v>
      </c>
      <c r="AF189" s="496">
        <v>10260</v>
      </c>
      <c r="AH189" s="715">
        <v>40085</v>
      </c>
      <c r="AI189" s="496">
        <v>993.1</v>
      </c>
      <c r="AJ189" s="496">
        <v>16.155999999999999</v>
      </c>
      <c r="AL189" s="715">
        <v>44326</v>
      </c>
      <c r="AM189" s="496">
        <v>541.24</v>
      </c>
      <c r="AN189" s="496">
        <v>90.310199999999995</v>
      </c>
      <c r="AP189" s="727">
        <v>44326</v>
      </c>
      <c r="AQ189" s="498">
        <v>90.310199999999995</v>
      </c>
      <c r="AR189" s="498">
        <v>10395.5</v>
      </c>
      <c r="AT189" s="723">
        <v>44316</v>
      </c>
      <c r="AU189" s="85">
        <v>143725</v>
      </c>
      <c r="AV189" s="85">
        <v>1835150</v>
      </c>
      <c r="AW189" s="85">
        <v>291925</v>
      </c>
      <c r="AX189" s="85">
        <v>110850</v>
      </c>
      <c r="AY189" s="503">
        <v>1300</v>
      </c>
      <c r="AZ189" s="503">
        <v>262044</v>
      </c>
    </row>
    <row r="190" spans="15:52">
      <c r="O190" s="366">
        <v>38868</v>
      </c>
      <c r="P190" s="85">
        <v>14.01</v>
      </c>
      <c r="Q190" s="85">
        <v>19.100000000000001</v>
      </c>
      <c r="R190" s="85">
        <v>0.97012734</v>
      </c>
      <c r="S190" s="85">
        <v>1.0217693299999999</v>
      </c>
      <c r="U190" s="366">
        <v>38868</v>
      </c>
      <c r="V190" s="85">
        <v>7905</v>
      </c>
      <c r="W190" s="85">
        <v>21.8</v>
      </c>
      <c r="X190" s="85">
        <v>0.97012734</v>
      </c>
      <c r="Z190" s="715">
        <v>37889</v>
      </c>
      <c r="AA190" s="496">
        <v>1817.5</v>
      </c>
      <c r="AB190" s="496">
        <v>1438</v>
      </c>
      <c r="AC190" s="496">
        <v>851</v>
      </c>
      <c r="AD190" s="496">
        <v>534</v>
      </c>
      <c r="AE190" s="496">
        <v>5040</v>
      </c>
      <c r="AF190" s="496">
        <v>10280</v>
      </c>
      <c r="AH190" s="715">
        <v>40086</v>
      </c>
      <c r="AI190" s="496">
        <v>1008</v>
      </c>
      <c r="AJ190" s="496">
        <v>16.635999999999999</v>
      </c>
      <c r="AL190" s="715">
        <v>44323</v>
      </c>
      <c r="AM190" s="496">
        <v>542.91999999999996</v>
      </c>
      <c r="AN190" s="496">
        <v>90.239500000000007</v>
      </c>
      <c r="AP190" s="727">
        <v>44323</v>
      </c>
      <c r="AQ190" s="498">
        <v>90.239500000000007</v>
      </c>
      <c r="AR190" s="498">
        <v>10412.5</v>
      </c>
      <c r="AT190" s="723">
        <v>44315</v>
      </c>
      <c r="AU190" s="85">
        <v>147325</v>
      </c>
      <c r="AV190" s="85">
        <v>1838950</v>
      </c>
      <c r="AW190" s="85">
        <v>291950</v>
      </c>
      <c r="AX190" s="85">
        <v>111150</v>
      </c>
      <c r="AY190" s="503">
        <v>1305</v>
      </c>
      <c r="AZ190" s="503">
        <v>262212</v>
      </c>
    </row>
    <row r="191" spans="15:52">
      <c r="O191" s="366">
        <v>38837</v>
      </c>
      <c r="P191" s="85">
        <v>12.5</v>
      </c>
      <c r="Q191" s="85">
        <v>18.899999999999999</v>
      </c>
      <c r="R191" s="85">
        <v>0.96555186000000004</v>
      </c>
      <c r="S191" s="85">
        <v>1.0120585499999999</v>
      </c>
      <c r="U191" s="366">
        <v>38837</v>
      </c>
      <c r="V191" s="85">
        <v>7080</v>
      </c>
      <c r="W191" s="85">
        <v>21.3</v>
      </c>
      <c r="X191" s="85">
        <v>0.96555186000000004</v>
      </c>
      <c r="Z191" s="715">
        <v>37890</v>
      </c>
      <c r="AA191" s="496">
        <v>1802.5</v>
      </c>
      <c r="AB191" s="496">
        <v>1412</v>
      </c>
      <c r="AC191" s="496">
        <v>845</v>
      </c>
      <c r="AD191" s="496">
        <v>535</v>
      </c>
      <c r="AE191" s="496">
        <v>5020</v>
      </c>
      <c r="AF191" s="496">
        <v>10125</v>
      </c>
      <c r="AH191" s="715">
        <v>40087</v>
      </c>
      <c r="AI191" s="496">
        <v>999.5</v>
      </c>
      <c r="AJ191" s="496">
        <v>16.417999999999999</v>
      </c>
      <c r="AL191" s="715">
        <v>44322</v>
      </c>
      <c r="AM191" s="496">
        <v>541.91</v>
      </c>
      <c r="AN191" s="496">
        <v>90.871499999999997</v>
      </c>
      <c r="AP191" s="727">
        <v>44322</v>
      </c>
      <c r="AQ191" s="498">
        <v>90.871499999999997</v>
      </c>
      <c r="AR191" s="498">
        <v>10115.5</v>
      </c>
      <c r="AT191" s="723">
        <v>44314</v>
      </c>
      <c r="AU191" s="85">
        <v>148975</v>
      </c>
      <c r="AV191" s="85">
        <v>1782600</v>
      </c>
      <c r="AW191" s="85">
        <v>291950</v>
      </c>
      <c r="AX191" s="85">
        <v>111325</v>
      </c>
      <c r="AY191" s="503">
        <v>1300</v>
      </c>
      <c r="AZ191" s="503">
        <v>262458</v>
      </c>
    </row>
    <row r="192" spans="15:52">
      <c r="O192" s="366">
        <v>38807</v>
      </c>
      <c r="P192" s="85">
        <v>12.7</v>
      </c>
      <c r="Q192" s="85">
        <v>18.8</v>
      </c>
      <c r="R192" s="85">
        <v>0.82492807999999995</v>
      </c>
      <c r="S192" s="85">
        <v>1.0361743699999999</v>
      </c>
      <c r="U192" s="366">
        <v>38807</v>
      </c>
      <c r="V192" s="85">
        <v>5395</v>
      </c>
      <c r="W192" s="85">
        <v>20.2</v>
      </c>
      <c r="X192" s="85">
        <v>0.82492807999999995</v>
      </c>
      <c r="Z192" s="715">
        <v>37893</v>
      </c>
      <c r="AA192" s="496">
        <v>1812</v>
      </c>
      <c r="AB192" s="496">
        <v>1425</v>
      </c>
      <c r="AC192" s="496">
        <v>846</v>
      </c>
      <c r="AD192" s="496">
        <v>536</v>
      </c>
      <c r="AE192" s="496">
        <v>5080</v>
      </c>
      <c r="AF192" s="496">
        <v>10200</v>
      </c>
      <c r="AH192" s="715">
        <v>40088</v>
      </c>
      <c r="AI192" s="496">
        <v>1003.2</v>
      </c>
      <c r="AJ192" s="496">
        <v>16.207999999999998</v>
      </c>
      <c r="AL192" s="715">
        <v>44321</v>
      </c>
      <c r="AM192" s="496">
        <v>537.88</v>
      </c>
      <c r="AN192" s="496">
        <v>91.266999999999996</v>
      </c>
      <c r="AP192" s="727">
        <v>44321</v>
      </c>
      <c r="AQ192" s="498">
        <v>91.266999999999996</v>
      </c>
      <c r="AR192" s="498">
        <v>9932</v>
      </c>
      <c r="AT192" s="723">
        <v>44313</v>
      </c>
      <c r="AU192" s="85">
        <v>154600</v>
      </c>
      <c r="AV192" s="85">
        <v>1787525</v>
      </c>
      <c r="AW192" s="85">
        <v>291950</v>
      </c>
      <c r="AX192" s="85">
        <v>111200</v>
      </c>
      <c r="AY192" s="503">
        <v>1290</v>
      </c>
      <c r="AZ192" s="503">
        <v>263208</v>
      </c>
    </row>
    <row r="193" spans="15:52">
      <c r="O193" s="366">
        <v>38776</v>
      </c>
      <c r="P193" s="85">
        <v>12.4</v>
      </c>
      <c r="Q193" s="85">
        <v>18.8</v>
      </c>
      <c r="R193" s="85">
        <v>0.73786594999999999</v>
      </c>
      <c r="S193" s="85">
        <v>1.00471121</v>
      </c>
      <c r="U193" s="366">
        <v>38776</v>
      </c>
      <c r="V193" s="85">
        <v>4791</v>
      </c>
      <c r="W193" s="85">
        <v>19.7</v>
      </c>
      <c r="X193" s="85">
        <v>0.73786594999999999</v>
      </c>
      <c r="Z193" s="715">
        <v>37894</v>
      </c>
      <c r="AA193" s="496">
        <v>1798</v>
      </c>
      <c r="AB193" s="496">
        <v>1419</v>
      </c>
      <c r="AC193" s="496">
        <v>842</v>
      </c>
      <c r="AD193" s="496">
        <v>546.5</v>
      </c>
      <c r="AE193" s="496">
        <v>5030</v>
      </c>
      <c r="AF193" s="496">
        <v>10065</v>
      </c>
      <c r="AH193" s="715">
        <v>40091</v>
      </c>
      <c r="AI193" s="496">
        <v>1016.7</v>
      </c>
      <c r="AJ193" s="496">
        <v>16.513000000000002</v>
      </c>
      <c r="AL193" s="715">
        <v>44320</v>
      </c>
      <c r="AM193" s="496">
        <v>534.98</v>
      </c>
      <c r="AN193" s="496">
        <v>91.283100000000005</v>
      </c>
      <c r="AP193" s="727">
        <v>44320</v>
      </c>
      <c r="AQ193" s="498">
        <v>91.283100000000005</v>
      </c>
      <c r="AR193" s="498">
        <v>9950</v>
      </c>
      <c r="AT193" s="723">
        <v>44312</v>
      </c>
      <c r="AU193" s="85">
        <v>155100</v>
      </c>
      <c r="AV193" s="85">
        <v>1793100</v>
      </c>
      <c r="AW193" s="85">
        <v>293275</v>
      </c>
      <c r="AX193" s="85">
        <v>112675</v>
      </c>
      <c r="AY193" s="503">
        <v>1545</v>
      </c>
      <c r="AZ193" s="503">
        <v>263556</v>
      </c>
    </row>
    <row r="194" spans="15:52">
      <c r="O194" s="366">
        <v>38748</v>
      </c>
      <c r="P194" s="85">
        <v>10.63</v>
      </c>
      <c r="Q194" s="85">
        <v>19.21</v>
      </c>
      <c r="R194" s="85">
        <v>0.76276224999999998</v>
      </c>
      <c r="S194" s="85">
        <v>0.97181660999999997</v>
      </c>
      <c r="U194" s="366">
        <v>38748</v>
      </c>
      <c r="V194" s="85">
        <v>4840</v>
      </c>
      <c r="W194" s="85"/>
      <c r="X194" s="85">
        <v>0.76276224999999998</v>
      </c>
      <c r="Z194" s="715">
        <v>37895</v>
      </c>
      <c r="AA194" s="496">
        <v>1802</v>
      </c>
      <c r="AB194" s="496">
        <v>1426</v>
      </c>
      <c r="AC194" s="496">
        <v>844</v>
      </c>
      <c r="AD194" s="496">
        <v>548</v>
      </c>
      <c r="AE194" s="496">
        <v>5035</v>
      </c>
      <c r="AF194" s="496">
        <v>10050</v>
      </c>
      <c r="AH194" s="715">
        <v>40092</v>
      </c>
      <c r="AI194" s="496">
        <v>1038.5999999999999</v>
      </c>
      <c r="AJ194" s="496">
        <v>17.273</v>
      </c>
      <c r="AL194" s="715">
        <v>44319</v>
      </c>
      <c r="AM194" s="496"/>
      <c r="AN194" s="496">
        <v>90.969800000000006</v>
      </c>
      <c r="AP194" s="727">
        <v>44319</v>
      </c>
      <c r="AQ194" s="498">
        <v>90.969800000000006</v>
      </c>
      <c r="AR194" s="498"/>
      <c r="AT194" s="723">
        <v>44309</v>
      </c>
      <c r="AU194" s="85">
        <v>155750</v>
      </c>
      <c r="AV194" s="85">
        <v>1796925</v>
      </c>
      <c r="AW194" s="85">
        <v>293550</v>
      </c>
      <c r="AX194" s="85">
        <v>112975</v>
      </c>
      <c r="AY194" s="503">
        <v>1545</v>
      </c>
      <c r="AZ194" s="503">
        <v>264198</v>
      </c>
    </row>
    <row r="195" spans="15:52">
      <c r="O195" s="366">
        <v>38717</v>
      </c>
      <c r="P195" s="85">
        <v>11.78</v>
      </c>
      <c r="Q195" s="85">
        <v>17.57</v>
      </c>
      <c r="R195" s="85">
        <v>0.64628178999999997</v>
      </c>
      <c r="S195" s="85">
        <v>0.96094334999999997</v>
      </c>
      <c r="U195" s="366">
        <v>38717</v>
      </c>
      <c r="V195" s="85">
        <v>4405</v>
      </c>
      <c r="W195" s="85">
        <v>20.9</v>
      </c>
      <c r="X195" s="85">
        <v>0.64628178999999997</v>
      </c>
      <c r="Z195" s="715">
        <v>37896</v>
      </c>
      <c r="AA195" s="496">
        <v>1825</v>
      </c>
      <c r="AB195" s="496">
        <v>1430</v>
      </c>
      <c r="AC195" s="496">
        <v>848</v>
      </c>
      <c r="AD195" s="496">
        <v>549</v>
      </c>
      <c r="AE195" s="496">
        <v>5080</v>
      </c>
      <c r="AF195" s="496">
        <v>10320</v>
      </c>
      <c r="AH195" s="715">
        <v>40093</v>
      </c>
      <c r="AI195" s="496">
        <v>1043.3</v>
      </c>
      <c r="AJ195" s="496">
        <v>17.478000000000002</v>
      </c>
      <c r="AL195" s="715">
        <v>44316</v>
      </c>
      <c r="AM195" s="496">
        <v>532.09</v>
      </c>
      <c r="AN195" s="496">
        <v>91.298500000000004</v>
      </c>
      <c r="AP195" s="727">
        <v>44316</v>
      </c>
      <c r="AQ195" s="498">
        <v>91.298500000000004</v>
      </c>
      <c r="AR195" s="498">
        <v>9809</v>
      </c>
      <c r="AT195" s="723">
        <v>44308</v>
      </c>
      <c r="AU195" s="85">
        <v>158975</v>
      </c>
      <c r="AV195" s="85">
        <v>1802450</v>
      </c>
      <c r="AW195" s="85">
        <v>293550</v>
      </c>
      <c r="AX195" s="85">
        <v>113350</v>
      </c>
      <c r="AY195" s="503">
        <v>1580</v>
      </c>
      <c r="AZ195" s="503">
        <v>264246</v>
      </c>
    </row>
    <row r="196" spans="15:52">
      <c r="O196" s="366">
        <v>38686</v>
      </c>
      <c r="P196" s="85">
        <v>12.7</v>
      </c>
      <c r="Q196" s="85">
        <v>18.3</v>
      </c>
      <c r="R196" s="85">
        <v>0.63884737000000003</v>
      </c>
      <c r="S196" s="85">
        <v>0.91466904000000004</v>
      </c>
      <c r="U196" s="366">
        <v>38686</v>
      </c>
      <c r="V196" s="85">
        <v>4258</v>
      </c>
      <c r="W196" s="85">
        <v>22.2</v>
      </c>
      <c r="X196" s="85">
        <v>0.63884737000000003</v>
      </c>
      <c r="Z196" s="715">
        <v>37897</v>
      </c>
      <c r="AA196" s="496">
        <v>1836</v>
      </c>
      <c r="AB196" s="496">
        <v>1437</v>
      </c>
      <c r="AC196" s="496">
        <v>858</v>
      </c>
      <c r="AD196" s="496">
        <v>552</v>
      </c>
      <c r="AE196" s="496">
        <v>5100</v>
      </c>
      <c r="AF196" s="496">
        <v>10420</v>
      </c>
      <c r="AH196" s="715">
        <v>40094</v>
      </c>
      <c r="AI196" s="496">
        <v>1055.4000000000001</v>
      </c>
      <c r="AJ196" s="496">
        <v>17.504999999999999</v>
      </c>
      <c r="AL196" s="715">
        <v>44315</v>
      </c>
      <c r="AM196" s="496">
        <v>532.36</v>
      </c>
      <c r="AN196" s="496">
        <v>90.655500000000004</v>
      </c>
      <c r="AP196" s="727">
        <v>44315</v>
      </c>
      <c r="AQ196" s="498">
        <v>90.655500000000004</v>
      </c>
      <c r="AR196" s="498">
        <v>9861</v>
      </c>
      <c r="AT196" s="723">
        <v>44307</v>
      </c>
      <c r="AU196" s="85">
        <v>159450</v>
      </c>
      <c r="AV196" s="85">
        <v>1809250</v>
      </c>
      <c r="AW196" s="85">
        <v>293575</v>
      </c>
      <c r="AX196" s="85">
        <v>114475</v>
      </c>
      <c r="AY196" s="503">
        <v>1600</v>
      </c>
      <c r="AZ196" s="503">
        <v>264606</v>
      </c>
    </row>
    <row r="197" spans="15:52">
      <c r="O197" s="366">
        <v>38656</v>
      </c>
      <c r="P197" s="85">
        <v>12.08</v>
      </c>
      <c r="Q197" s="85">
        <v>17.989999999999998</v>
      </c>
      <c r="R197" s="85">
        <v>0.63210034000000004</v>
      </c>
      <c r="S197" s="85">
        <v>0.95426772999999998</v>
      </c>
      <c r="U197" s="366">
        <v>38656</v>
      </c>
      <c r="V197" s="85">
        <v>3891</v>
      </c>
      <c r="W197" s="85">
        <v>21.6</v>
      </c>
      <c r="X197" s="85">
        <v>0.63210034000000004</v>
      </c>
      <c r="Z197" s="715">
        <v>37900</v>
      </c>
      <c r="AA197" s="496">
        <v>1831</v>
      </c>
      <c r="AB197" s="496">
        <v>1436</v>
      </c>
      <c r="AC197" s="496">
        <v>874</v>
      </c>
      <c r="AD197" s="496">
        <v>559</v>
      </c>
      <c r="AE197" s="496">
        <v>5140</v>
      </c>
      <c r="AF197" s="496">
        <v>10520</v>
      </c>
      <c r="AH197" s="715">
        <v>40095</v>
      </c>
      <c r="AI197" s="496">
        <v>1047.8</v>
      </c>
      <c r="AJ197" s="496">
        <v>17.675000000000001</v>
      </c>
      <c r="AL197" s="715">
        <v>44314</v>
      </c>
      <c r="AM197" s="496">
        <v>533.72</v>
      </c>
      <c r="AN197" s="496">
        <v>90.606399999999994</v>
      </c>
      <c r="AP197" s="727">
        <v>44314</v>
      </c>
      <c r="AQ197" s="498">
        <v>90.606399999999994</v>
      </c>
      <c r="AR197" s="498">
        <v>9856.5</v>
      </c>
      <c r="AT197" s="723">
        <v>44306</v>
      </c>
      <c r="AU197" s="85">
        <v>160350</v>
      </c>
      <c r="AV197" s="85">
        <v>1812625</v>
      </c>
      <c r="AW197" s="85">
        <v>293625</v>
      </c>
      <c r="AX197" s="85">
        <v>114900</v>
      </c>
      <c r="AY197" s="503">
        <v>1625</v>
      </c>
      <c r="AZ197" s="503">
        <v>264474</v>
      </c>
    </row>
    <row r="198" spans="15:52">
      <c r="O198" s="366">
        <v>38625</v>
      </c>
      <c r="P198" s="85">
        <v>11.64</v>
      </c>
      <c r="Q198" s="85">
        <v>17.920000000000002</v>
      </c>
      <c r="R198" s="85">
        <v>0.63349873000000001</v>
      </c>
      <c r="S198" s="85">
        <v>0.97647656999999999</v>
      </c>
      <c r="U198" s="366">
        <v>38625</v>
      </c>
      <c r="V198" s="85">
        <v>3772</v>
      </c>
      <c r="W198" s="85">
        <v>22.2</v>
      </c>
      <c r="X198" s="85">
        <v>0.63349873000000001</v>
      </c>
      <c r="Z198" s="715">
        <v>37901</v>
      </c>
      <c r="AA198" s="496">
        <v>1854</v>
      </c>
      <c r="AB198" s="496">
        <v>1462</v>
      </c>
      <c r="AC198" s="496">
        <v>895</v>
      </c>
      <c r="AD198" s="496">
        <v>563</v>
      </c>
      <c r="AE198" s="496">
        <v>5180</v>
      </c>
      <c r="AF198" s="496">
        <v>10660</v>
      </c>
      <c r="AH198" s="715">
        <v>40098</v>
      </c>
      <c r="AI198" s="496">
        <v>1056.7</v>
      </c>
      <c r="AJ198" s="496">
        <v>17.805</v>
      </c>
      <c r="AL198" s="715">
        <v>44313</v>
      </c>
      <c r="AM198" s="496">
        <v>534.92999999999995</v>
      </c>
      <c r="AN198" s="496">
        <v>90.874899999999997</v>
      </c>
      <c r="AP198" s="727">
        <v>44313</v>
      </c>
      <c r="AQ198" s="498">
        <v>90.874899999999997</v>
      </c>
      <c r="AR198" s="498">
        <v>9878.5</v>
      </c>
      <c r="AT198" s="723">
        <v>44305</v>
      </c>
      <c r="AU198" s="85">
        <v>163050</v>
      </c>
      <c r="AV198" s="85">
        <v>1819625</v>
      </c>
      <c r="AW198" s="85">
        <v>294025</v>
      </c>
      <c r="AX198" s="85">
        <v>115550</v>
      </c>
      <c r="AY198" s="503">
        <v>1565</v>
      </c>
      <c r="AZ198" s="503">
        <v>262764</v>
      </c>
    </row>
    <row r="199" spans="15:52">
      <c r="O199" s="366">
        <v>38595</v>
      </c>
      <c r="P199" s="85">
        <v>11.5</v>
      </c>
      <c r="Q199" s="85">
        <v>17.34</v>
      </c>
      <c r="R199" s="85">
        <v>0.59541725999999995</v>
      </c>
      <c r="S199" s="85">
        <v>0.92776217000000005</v>
      </c>
      <c r="U199" s="366">
        <v>38595</v>
      </c>
      <c r="V199" s="85">
        <v>3594</v>
      </c>
      <c r="W199" s="85">
        <v>22.3</v>
      </c>
      <c r="X199" s="85">
        <v>0.59541725999999995</v>
      </c>
      <c r="Z199" s="715">
        <v>37902</v>
      </c>
      <c r="AA199" s="496">
        <v>1869.5</v>
      </c>
      <c r="AB199" s="496">
        <v>1472</v>
      </c>
      <c r="AC199" s="496">
        <v>892</v>
      </c>
      <c r="AD199" s="496">
        <v>566</v>
      </c>
      <c r="AE199" s="496">
        <v>5190</v>
      </c>
      <c r="AF199" s="496">
        <v>10695</v>
      </c>
      <c r="AH199" s="715">
        <v>40099</v>
      </c>
      <c r="AI199" s="496">
        <v>1064.2</v>
      </c>
      <c r="AJ199" s="496">
        <v>17.824999999999999</v>
      </c>
      <c r="AL199" s="715">
        <v>44312</v>
      </c>
      <c r="AM199" s="496">
        <v>527.96</v>
      </c>
      <c r="AN199" s="496">
        <v>90.840500000000006</v>
      </c>
      <c r="AP199" s="727">
        <v>44312</v>
      </c>
      <c r="AQ199" s="498">
        <v>90.840500000000006</v>
      </c>
      <c r="AR199" s="498">
        <v>9778</v>
      </c>
      <c r="AT199" s="723">
        <v>44302</v>
      </c>
      <c r="AU199" s="85">
        <v>165375</v>
      </c>
      <c r="AV199" s="85">
        <v>1824250</v>
      </c>
      <c r="AW199" s="85">
        <v>294800</v>
      </c>
      <c r="AX199" s="85">
        <v>116225</v>
      </c>
      <c r="AY199" s="503">
        <v>1565</v>
      </c>
      <c r="AZ199" s="503">
        <v>262950</v>
      </c>
    </row>
    <row r="200" spans="15:52">
      <c r="O200" s="366">
        <v>38564</v>
      </c>
      <c r="P200" s="85">
        <v>11</v>
      </c>
      <c r="Q200" s="85">
        <v>16.3</v>
      </c>
      <c r="R200" s="85">
        <v>0.58736898999999998</v>
      </c>
      <c r="S200" s="85">
        <v>0.97780031000000001</v>
      </c>
      <c r="U200" s="366">
        <v>38564</v>
      </c>
      <c r="V200" s="85">
        <v>3535</v>
      </c>
      <c r="W200" s="85">
        <v>23.5</v>
      </c>
      <c r="X200" s="85">
        <v>0.58736898999999998</v>
      </c>
      <c r="Z200" s="715">
        <v>37903</v>
      </c>
      <c r="AA200" s="496">
        <v>1874</v>
      </c>
      <c r="AB200" s="496">
        <v>1492</v>
      </c>
      <c r="AC200" s="496">
        <v>901</v>
      </c>
      <c r="AD200" s="496">
        <v>570</v>
      </c>
      <c r="AE200" s="496">
        <v>5230</v>
      </c>
      <c r="AF200" s="496">
        <v>10800</v>
      </c>
      <c r="AH200" s="715">
        <v>40100</v>
      </c>
      <c r="AI200" s="496">
        <v>1063.9000000000001</v>
      </c>
      <c r="AJ200" s="496">
        <v>17.893000000000001</v>
      </c>
      <c r="AL200" s="715">
        <v>44309</v>
      </c>
      <c r="AM200" s="496">
        <v>524.62</v>
      </c>
      <c r="AN200" s="496">
        <v>90.829499999999996</v>
      </c>
      <c r="AP200" s="727">
        <v>44309</v>
      </c>
      <c r="AQ200" s="498">
        <v>90.829499999999996</v>
      </c>
      <c r="AR200" s="498">
        <v>9551.5</v>
      </c>
      <c r="AT200" s="723">
        <v>44301</v>
      </c>
      <c r="AU200" s="85">
        <v>169475</v>
      </c>
      <c r="AV200" s="85">
        <v>1829325</v>
      </c>
      <c r="AW200" s="85">
        <v>296525</v>
      </c>
      <c r="AX200" s="85">
        <v>116425</v>
      </c>
      <c r="AY200" s="503">
        <v>1600</v>
      </c>
      <c r="AZ200" s="503">
        <v>263202</v>
      </c>
    </row>
    <row r="201" spans="15:52">
      <c r="O201" s="366">
        <v>38533</v>
      </c>
      <c r="P201" s="85">
        <v>11.25</v>
      </c>
      <c r="Q201" s="85">
        <v>15.67</v>
      </c>
      <c r="R201" s="85">
        <v>0.60988697000000003</v>
      </c>
      <c r="S201" s="85">
        <v>0.99210129999999996</v>
      </c>
      <c r="U201" s="366">
        <v>38533</v>
      </c>
      <c r="V201" s="85">
        <v>3290</v>
      </c>
      <c r="W201" s="85">
        <v>23.5</v>
      </c>
      <c r="X201" s="85">
        <v>0.60988697000000003</v>
      </c>
      <c r="Z201" s="715">
        <v>37904</v>
      </c>
      <c r="AA201" s="496">
        <v>1883</v>
      </c>
      <c r="AB201" s="496">
        <v>1485</v>
      </c>
      <c r="AC201" s="496">
        <v>905</v>
      </c>
      <c r="AD201" s="496">
        <v>563</v>
      </c>
      <c r="AE201" s="496">
        <v>5260</v>
      </c>
      <c r="AF201" s="496">
        <v>10950</v>
      </c>
      <c r="AH201" s="715">
        <v>40101</v>
      </c>
      <c r="AI201" s="496">
        <v>1049.8</v>
      </c>
      <c r="AJ201" s="496">
        <v>17.399999999999999</v>
      </c>
      <c r="AL201" s="715">
        <v>44308</v>
      </c>
      <c r="AM201" s="496">
        <v>522.54999999999995</v>
      </c>
      <c r="AN201" s="496">
        <v>91.2774</v>
      </c>
      <c r="AP201" s="727">
        <v>44308</v>
      </c>
      <c r="AQ201" s="498">
        <v>91.2774</v>
      </c>
      <c r="AR201" s="498">
        <v>9395</v>
      </c>
      <c r="AT201" s="723">
        <v>44300</v>
      </c>
      <c r="AU201" s="85">
        <v>172025</v>
      </c>
      <c r="AV201" s="85">
        <v>1833550</v>
      </c>
      <c r="AW201" s="85">
        <v>296975</v>
      </c>
      <c r="AX201" s="85">
        <v>116650</v>
      </c>
      <c r="AY201" s="503">
        <v>1585</v>
      </c>
      <c r="AZ201" s="503">
        <v>263226</v>
      </c>
    </row>
    <row r="202" spans="15:52">
      <c r="O202" s="366">
        <v>38503</v>
      </c>
      <c r="P202" s="85">
        <v>10.4</v>
      </c>
      <c r="Q202" s="85">
        <v>14.6</v>
      </c>
      <c r="R202" s="85">
        <v>0.62456515999999995</v>
      </c>
      <c r="S202" s="85">
        <v>1.07215919</v>
      </c>
      <c r="U202" s="366">
        <v>38503</v>
      </c>
      <c r="V202" s="85">
        <v>3057</v>
      </c>
      <c r="W202" s="85">
        <v>24.3</v>
      </c>
      <c r="X202" s="85">
        <v>0.62456515999999995</v>
      </c>
      <c r="Z202" s="715">
        <v>37907</v>
      </c>
      <c r="AA202" s="496">
        <v>1934.5</v>
      </c>
      <c r="AB202" s="496">
        <v>1499</v>
      </c>
      <c r="AC202" s="496">
        <v>933</v>
      </c>
      <c r="AD202" s="496">
        <v>609</v>
      </c>
      <c r="AE202" s="496">
        <v>5300</v>
      </c>
      <c r="AF202" s="496">
        <v>11340</v>
      </c>
      <c r="AH202" s="715">
        <v>40102</v>
      </c>
      <c r="AI202" s="496">
        <v>1050.7</v>
      </c>
      <c r="AJ202" s="496">
        <v>17.405000000000001</v>
      </c>
      <c r="AL202" s="715">
        <v>44307</v>
      </c>
      <c r="AM202" s="496">
        <v>520.99</v>
      </c>
      <c r="AN202" s="496">
        <v>91.115099999999998</v>
      </c>
      <c r="AP202" s="727">
        <v>44307</v>
      </c>
      <c r="AQ202" s="498">
        <v>91.115099999999998</v>
      </c>
      <c r="AR202" s="498">
        <v>9450</v>
      </c>
      <c r="AT202" s="723">
        <v>44299</v>
      </c>
      <c r="AU202" s="85">
        <v>168500</v>
      </c>
      <c r="AV202" s="85">
        <v>1841575</v>
      </c>
      <c r="AW202" s="85">
        <v>298025</v>
      </c>
      <c r="AX202" s="85">
        <v>117675</v>
      </c>
      <c r="AY202" s="503">
        <v>1570</v>
      </c>
      <c r="AZ202" s="503">
        <v>257472</v>
      </c>
    </row>
    <row r="203" spans="15:52">
      <c r="O203" s="366">
        <v>38472</v>
      </c>
      <c r="P203" s="85">
        <v>10</v>
      </c>
      <c r="Q203" s="85">
        <v>14.1</v>
      </c>
      <c r="R203" s="85">
        <v>0.63369067000000001</v>
      </c>
      <c r="S203" s="85">
        <v>1.1452741900000001</v>
      </c>
      <c r="U203" s="366">
        <v>38472</v>
      </c>
      <c r="V203" s="85">
        <v>3216</v>
      </c>
      <c r="W203" s="85">
        <v>25.9</v>
      </c>
      <c r="X203" s="85">
        <v>0.63369067000000001</v>
      </c>
      <c r="Z203" s="715">
        <v>37908</v>
      </c>
      <c r="AA203" s="496">
        <v>1919</v>
      </c>
      <c r="AB203" s="496">
        <v>1472</v>
      </c>
      <c r="AC203" s="496">
        <v>902</v>
      </c>
      <c r="AD203" s="496">
        <v>567</v>
      </c>
      <c r="AE203" s="496">
        <v>5290</v>
      </c>
      <c r="AF203" s="496">
        <v>10950</v>
      </c>
      <c r="AH203" s="715">
        <v>40105</v>
      </c>
      <c r="AI203" s="496">
        <v>1057.3</v>
      </c>
      <c r="AJ203" s="496">
        <v>17.61</v>
      </c>
      <c r="AL203" s="715">
        <v>44306</v>
      </c>
      <c r="AM203" s="496">
        <v>518.83000000000004</v>
      </c>
      <c r="AN203" s="496">
        <v>91.194299999999998</v>
      </c>
      <c r="AP203" s="727">
        <v>44306</v>
      </c>
      <c r="AQ203" s="498">
        <v>91.194299999999998</v>
      </c>
      <c r="AR203" s="498">
        <v>9285</v>
      </c>
      <c r="AT203" s="723">
        <v>44298</v>
      </c>
      <c r="AU203" s="85">
        <v>165625</v>
      </c>
      <c r="AV203" s="85">
        <v>1847600</v>
      </c>
      <c r="AW203" s="85">
        <v>281925</v>
      </c>
      <c r="AX203" s="85">
        <v>118375</v>
      </c>
      <c r="AY203" s="503">
        <v>1625</v>
      </c>
      <c r="AZ203" s="503">
        <v>257625</v>
      </c>
    </row>
    <row r="204" spans="15:52">
      <c r="O204" s="366">
        <v>38442</v>
      </c>
      <c r="P204" s="85">
        <v>9.9</v>
      </c>
      <c r="Q204" s="85">
        <v>14</v>
      </c>
      <c r="R204" s="85">
        <v>0.64409651999999995</v>
      </c>
      <c r="S204" s="85">
        <v>1.12858904</v>
      </c>
      <c r="U204" s="366">
        <v>38442</v>
      </c>
      <c r="V204" s="85">
        <v>3288</v>
      </c>
      <c r="W204" s="85">
        <v>26.7</v>
      </c>
      <c r="X204" s="85">
        <v>0.64409651999999995</v>
      </c>
      <c r="Z204" s="715">
        <v>37909</v>
      </c>
      <c r="AA204" s="496">
        <v>1964</v>
      </c>
      <c r="AB204" s="496">
        <v>1490</v>
      </c>
      <c r="AC204" s="496">
        <v>920</v>
      </c>
      <c r="AD204" s="496">
        <v>570</v>
      </c>
      <c r="AE204" s="496">
        <v>5350</v>
      </c>
      <c r="AF204" s="496">
        <v>11050</v>
      </c>
      <c r="AH204" s="715">
        <v>40106</v>
      </c>
      <c r="AI204" s="496">
        <v>1057.8</v>
      </c>
      <c r="AJ204" s="496">
        <v>17.542999999999999</v>
      </c>
      <c r="AL204" s="715">
        <v>44305</v>
      </c>
      <c r="AM204" s="496">
        <v>517.04999999999995</v>
      </c>
      <c r="AN204" s="496">
        <v>91.099199999999996</v>
      </c>
      <c r="AP204" s="727">
        <v>44305</v>
      </c>
      <c r="AQ204" s="498">
        <v>91.099199999999996</v>
      </c>
      <c r="AR204" s="498">
        <v>9322</v>
      </c>
      <c r="AT204" s="723">
        <v>44295</v>
      </c>
      <c r="AU204" s="85">
        <v>163100</v>
      </c>
      <c r="AV204" s="85">
        <v>1854250</v>
      </c>
      <c r="AW204" s="85">
        <v>267650</v>
      </c>
      <c r="AX204" s="85">
        <v>118650</v>
      </c>
      <c r="AY204" s="503">
        <v>1685</v>
      </c>
      <c r="AZ204" s="503">
        <v>257910</v>
      </c>
    </row>
    <row r="205" spans="15:52">
      <c r="O205" s="366">
        <v>38411</v>
      </c>
      <c r="P205" s="85">
        <v>10.6</v>
      </c>
      <c r="Q205" s="85">
        <v>13.9</v>
      </c>
      <c r="R205" s="85">
        <v>0.66478408</v>
      </c>
      <c r="S205" s="85">
        <v>1.1518120599999999</v>
      </c>
      <c r="U205" s="366">
        <v>38411</v>
      </c>
      <c r="V205" s="85">
        <v>3239</v>
      </c>
      <c r="W205" s="85">
        <v>27</v>
      </c>
      <c r="X205" s="85">
        <v>0.66478408</v>
      </c>
      <c r="Z205" s="715">
        <v>37910</v>
      </c>
      <c r="AA205" s="496">
        <v>1963</v>
      </c>
      <c r="AB205" s="496">
        <v>1505</v>
      </c>
      <c r="AC205" s="496">
        <v>926</v>
      </c>
      <c r="AD205" s="496">
        <v>586</v>
      </c>
      <c r="AE205" s="496">
        <v>5380</v>
      </c>
      <c r="AF205" s="496">
        <v>11010</v>
      </c>
      <c r="AH205" s="715">
        <v>40107</v>
      </c>
      <c r="AI205" s="496">
        <v>1063.7</v>
      </c>
      <c r="AJ205" s="496">
        <v>17.495000000000001</v>
      </c>
      <c r="AL205" s="715">
        <v>44302</v>
      </c>
      <c r="AM205" s="496">
        <v>515.34</v>
      </c>
      <c r="AN205" s="496">
        <v>91.536299999999997</v>
      </c>
      <c r="AP205" s="727">
        <v>44302</v>
      </c>
      <c r="AQ205" s="498">
        <v>91.536299999999997</v>
      </c>
      <c r="AR205" s="498">
        <v>9182</v>
      </c>
      <c r="AT205" s="723">
        <v>44294</v>
      </c>
      <c r="AU205" s="85">
        <v>157075</v>
      </c>
      <c r="AV205" s="85">
        <v>1860850</v>
      </c>
      <c r="AW205" s="85">
        <v>267650</v>
      </c>
      <c r="AX205" s="85">
        <v>118775</v>
      </c>
      <c r="AY205" s="503">
        <v>1710</v>
      </c>
      <c r="AZ205" s="503">
        <v>257418</v>
      </c>
    </row>
    <row r="206" spans="15:52">
      <c r="O206" s="366">
        <v>38383</v>
      </c>
      <c r="P206" s="85">
        <v>15.32</v>
      </c>
      <c r="Q206" s="85">
        <v>14.13</v>
      </c>
      <c r="R206" s="85">
        <v>0.63725067000000002</v>
      </c>
      <c r="S206" s="85">
        <v>1.1075805700000001</v>
      </c>
      <c r="U206" s="366">
        <v>38383</v>
      </c>
      <c r="V206" s="85">
        <v>3080</v>
      </c>
      <c r="W206" s="85"/>
      <c r="X206" s="85">
        <v>0.63725067000000002</v>
      </c>
      <c r="Z206" s="715">
        <v>37911</v>
      </c>
      <c r="AA206" s="496">
        <v>1955</v>
      </c>
      <c r="AB206" s="496">
        <v>1511</v>
      </c>
      <c r="AC206" s="496">
        <v>918</v>
      </c>
      <c r="AD206" s="496">
        <v>580</v>
      </c>
      <c r="AE206" s="496">
        <v>5330</v>
      </c>
      <c r="AF206" s="496">
        <v>10820</v>
      </c>
      <c r="AH206" s="715">
        <v>40108</v>
      </c>
      <c r="AI206" s="496">
        <v>1057.8</v>
      </c>
      <c r="AJ206" s="496">
        <v>17.53</v>
      </c>
      <c r="AL206" s="715">
        <v>44301</v>
      </c>
      <c r="AM206" s="496">
        <v>516.16999999999996</v>
      </c>
      <c r="AN206" s="496">
        <v>91.679500000000004</v>
      </c>
      <c r="AP206" s="727">
        <v>44301</v>
      </c>
      <c r="AQ206" s="498">
        <v>91.679500000000004</v>
      </c>
      <c r="AR206" s="498">
        <v>9310</v>
      </c>
      <c r="AT206" s="723">
        <v>44293</v>
      </c>
      <c r="AU206" s="85">
        <v>150325</v>
      </c>
      <c r="AV206" s="85">
        <v>1860125</v>
      </c>
      <c r="AW206" s="85">
        <v>267650</v>
      </c>
      <c r="AX206" s="85">
        <v>118900</v>
      </c>
      <c r="AY206" s="503">
        <v>1715</v>
      </c>
      <c r="AZ206" s="503">
        <v>258612</v>
      </c>
    </row>
    <row r="207" spans="15:52">
      <c r="O207" s="366">
        <v>38352</v>
      </c>
      <c r="P207" s="85">
        <v>13.6</v>
      </c>
      <c r="Q207" s="85">
        <v>14.6</v>
      </c>
      <c r="R207" s="85">
        <v>0.64623180999999996</v>
      </c>
      <c r="S207" s="85">
        <v>1.1513814499999999</v>
      </c>
      <c r="U207" s="366">
        <v>38352</v>
      </c>
      <c r="V207" s="85">
        <v>3165</v>
      </c>
      <c r="W207" s="85">
        <v>28.1</v>
      </c>
      <c r="X207" s="85">
        <v>0.64623180999999996</v>
      </c>
      <c r="Z207" s="715">
        <v>37914</v>
      </c>
      <c r="AA207" s="496">
        <v>1994</v>
      </c>
      <c r="AB207" s="496">
        <v>1516</v>
      </c>
      <c r="AC207" s="496">
        <v>932</v>
      </c>
      <c r="AD207" s="496">
        <v>590</v>
      </c>
      <c r="AE207" s="496">
        <v>5300</v>
      </c>
      <c r="AF207" s="496">
        <v>11150</v>
      </c>
      <c r="AH207" s="715">
        <v>40109</v>
      </c>
      <c r="AI207" s="496">
        <v>1055.5999999999999</v>
      </c>
      <c r="AJ207" s="496">
        <v>17.710999999999999</v>
      </c>
      <c r="AL207" s="715">
        <v>44300</v>
      </c>
      <c r="AM207" s="496">
        <v>514.66</v>
      </c>
      <c r="AN207" s="496">
        <v>91.650700000000001</v>
      </c>
      <c r="AP207" s="727">
        <v>44300</v>
      </c>
      <c r="AQ207" s="498">
        <v>91.650700000000001</v>
      </c>
      <c r="AR207" s="498">
        <v>9080</v>
      </c>
      <c r="AT207" s="723">
        <v>44292</v>
      </c>
      <c r="AU207" s="85">
        <v>143425</v>
      </c>
      <c r="AV207" s="85">
        <v>1882275</v>
      </c>
      <c r="AW207" s="85">
        <v>268650</v>
      </c>
      <c r="AX207" s="85">
        <v>119000</v>
      </c>
      <c r="AY207" s="503">
        <v>1710</v>
      </c>
      <c r="AZ207" s="503">
        <v>259398</v>
      </c>
    </row>
    <row r="208" spans="15:52">
      <c r="O208" s="366">
        <v>38321</v>
      </c>
      <c r="P208" s="85">
        <v>13.8</v>
      </c>
      <c r="Q208" s="85">
        <v>14</v>
      </c>
      <c r="R208" s="85">
        <v>0.66637778000000003</v>
      </c>
      <c r="S208" s="85">
        <v>1.1720420600000001</v>
      </c>
      <c r="U208" s="366">
        <v>38321</v>
      </c>
      <c r="V208" s="85">
        <v>3110</v>
      </c>
      <c r="W208" s="85">
        <v>29.2</v>
      </c>
      <c r="X208" s="85">
        <v>0.66637778000000003</v>
      </c>
      <c r="Z208" s="715">
        <v>37915</v>
      </c>
      <c r="AA208" s="496">
        <v>1985</v>
      </c>
      <c r="AB208" s="496">
        <v>1500</v>
      </c>
      <c r="AC208" s="496">
        <v>929</v>
      </c>
      <c r="AD208" s="496">
        <v>595</v>
      </c>
      <c r="AE208" s="496">
        <v>5330</v>
      </c>
      <c r="AF208" s="496">
        <v>11300</v>
      </c>
      <c r="AH208" s="715">
        <v>40112</v>
      </c>
      <c r="AI208" s="496">
        <v>1042.0999999999999</v>
      </c>
      <c r="AJ208" s="496">
        <v>17.084</v>
      </c>
      <c r="AL208" s="715">
        <v>44299</v>
      </c>
      <c r="AM208" s="496">
        <v>512.08000000000004</v>
      </c>
      <c r="AN208" s="496">
        <v>91.844399999999993</v>
      </c>
      <c r="AP208" s="727">
        <v>44299</v>
      </c>
      <c r="AQ208" s="498">
        <v>91.844399999999993</v>
      </c>
      <c r="AR208" s="498">
        <v>8895</v>
      </c>
      <c r="AT208" s="723">
        <v>44287</v>
      </c>
      <c r="AU208" s="85">
        <v>143775</v>
      </c>
      <c r="AV208" s="85">
        <v>1889400</v>
      </c>
      <c r="AW208" s="85">
        <v>270500</v>
      </c>
      <c r="AX208" s="85">
        <v>119550</v>
      </c>
      <c r="AY208" s="503">
        <v>1740</v>
      </c>
      <c r="AZ208" s="503">
        <v>259182</v>
      </c>
    </row>
    <row r="209" spans="15:52">
      <c r="O209" s="366">
        <v>38291</v>
      </c>
      <c r="P209" s="85">
        <v>12.57</v>
      </c>
      <c r="Q209" s="85">
        <v>13.45</v>
      </c>
      <c r="R209" s="85">
        <v>0.65828573000000001</v>
      </c>
      <c r="S209" s="85">
        <v>1.18048277</v>
      </c>
      <c r="U209" s="366">
        <v>38291</v>
      </c>
      <c r="V209" s="85">
        <v>2891</v>
      </c>
      <c r="W209" s="85">
        <v>28.9</v>
      </c>
      <c r="X209" s="85">
        <v>0.65828573000000001</v>
      </c>
      <c r="Z209" s="715">
        <v>37916</v>
      </c>
      <c r="AA209" s="496">
        <v>2008</v>
      </c>
      <c r="AB209" s="496">
        <v>1505</v>
      </c>
      <c r="AC209" s="496">
        <v>940</v>
      </c>
      <c r="AD209" s="496">
        <v>603</v>
      </c>
      <c r="AE209" s="496">
        <v>5360</v>
      </c>
      <c r="AF209" s="496">
        <v>11360</v>
      </c>
      <c r="AH209" s="715">
        <v>40113</v>
      </c>
      <c r="AI209" s="496">
        <v>1034.7</v>
      </c>
      <c r="AJ209" s="496">
        <v>16.530999999999999</v>
      </c>
      <c r="AL209" s="715">
        <v>44298</v>
      </c>
      <c r="AM209" s="496">
        <v>509.39</v>
      </c>
      <c r="AN209" s="496">
        <v>92.106499999999997</v>
      </c>
      <c r="AP209" s="727">
        <v>44298</v>
      </c>
      <c r="AQ209" s="498">
        <v>92.106499999999997</v>
      </c>
      <c r="AR209" s="498">
        <v>8872</v>
      </c>
      <c r="AT209" s="723">
        <v>44286</v>
      </c>
      <c r="AU209" s="85">
        <v>144500</v>
      </c>
      <c r="AV209" s="85">
        <v>1897075</v>
      </c>
      <c r="AW209" s="85">
        <v>270850</v>
      </c>
      <c r="AX209" s="85">
        <v>119675</v>
      </c>
      <c r="AY209" s="503">
        <v>1770</v>
      </c>
      <c r="AZ209" s="503">
        <v>260244</v>
      </c>
    </row>
    <row r="210" spans="15:52">
      <c r="O210" s="366">
        <v>38260</v>
      </c>
      <c r="P210" s="85">
        <v>13.7</v>
      </c>
      <c r="Q210" s="85">
        <v>13.94</v>
      </c>
      <c r="R210" s="85">
        <v>0.67793369999999997</v>
      </c>
      <c r="S210" s="85">
        <v>1.00743896</v>
      </c>
      <c r="U210" s="366">
        <v>38260</v>
      </c>
      <c r="V210" s="85">
        <v>2997.5</v>
      </c>
      <c r="W210" s="85">
        <v>28.3</v>
      </c>
      <c r="X210" s="85">
        <v>0.67793369999999997</v>
      </c>
      <c r="Z210" s="715">
        <v>37917</v>
      </c>
      <c r="AA210" s="496">
        <v>1982.5</v>
      </c>
      <c r="AB210" s="496">
        <v>1488</v>
      </c>
      <c r="AC210" s="496">
        <v>934</v>
      </c>
      <c r="AD210" s="496">
        <v>602</v>
      </c>
      <c r="AE210" s="496">
        <v>5245</v>
      </c>
      <c r="AF210" s="496">
        <v>11310</v>
      </c>
      <c r="AH210" s="715">
        <v>40114</v>
      </c>
      <c r="AI210" s="496">
        <v>1030.5</v>
      </c>
      <c r="AJ210" s="496">
        <v>16.231000000000002</v>
      </c>
      <c r="AL210" s="715">
        <v>44295</v>
      </c>
      <c r="AM210" s="496">
        <v>511.23</v>
      </c>
      <c r="AN210" s="496">
        <v>92.176599999999993</v>
      </c>
      <c r="AP210" s="727">
        <v>44295</v>
      </c>
      <c r="AQ210" s="498">
        <v>92.176599999999993</v>
      </c>
      <c r="AR210" s="498">
        <v>8929</v>
      </c>
      <c r="AT210" s="723">
        <v>44285</v>
      </c>
      <c r="AU210" s="85">
        <v>142550</v>
      </c>
      <c r="AV210" s="85">
        <v>1905375</v>
      </c>
      <c r="AW210" s="85">
        <v>271025</v>
      </c>
      <c r="AX210" s="85">
        <v>119850</v>
      </c>
      <c r="AY210" s="503">
        <v>1770</v>
      </c>
      <c r="AZ210" s="503">
        <v>260568</v>
      </c>
    </row>
    <row r="211" spans="15:52">
      <c r="O211" s="366">
        <v>38230</v>
      </c>
      <c r="P211" s="85">
        <v>15.14</v>
      </c>
      <c r="Q211" s="85">
        <v>13.63</v>
      </c>
      <c r="R211" s="85">
        <v>0.64655731000000005</v>
      </c>
      <c r="S211" s="85">
        <v>0.98258500999999998</v>
      </c>
      <c r="U211" s="366">
        <v>38230</v>
      </c>
      <c r="V211" s="85">
        <v>2784</v>
      </c>
      <c r="W211" s="85">
        <v>28.8</v>
      </c>
      <c r="X211" s="85">
        <v>0.64655731000000005</v>
      </c>
      <c r="Z211" s="715">
        <v>37918</v>
      </c>
      <c r="AA211" s="496">
        <v>1960</v>
      </c>
      <c r="AB211" s="496">
        <v>1482</v>
      </c>
      <c r="AC211" s="496">
        <v>927</v>
      </c>
      <c r="AD211" s="496">
        <v>599</v>
      </c>
      <c r="AE211" s="496">
        <v>5160</v>
      </c>
      <c r="AF211" s="496">
        <v>10860</v>
      </c>
      <c r="AH211" s="715">
        <v>40115</v>
      </c>
      <c r="AI211" s="496">
        <v>1047.0999999999999</v>
      </c>
      <c r="AJ211" s="496">
        <v>16.646000000000001</v>
      </c>
      <c r="AL211" s="715">
        <v>44294</v>
      </c>
      <c r="AM211" s="496">
        <v>510.64</v>
      </c>
      <c r="AN211" s="496">
        <v>92.064499999999995</v>
      </c>
      <c r="AP211" s="727">
        <v>44294</v>
      </c>
      <c r="AQ211" s="498">
        <v>92.064499999999995</v>
      </c>
      <c r="AR211" s="498">
        <v>9009</v>
      </c>
      <c r="AT211" s="723">
        <v>44284</v>
      </c>
      <c r="AU211" s="85">
        <v>132050</v>
      </c>
      <c r="AV211" s="85">
        <v>1917075</v>
      </c>
      <c r="AW211" s="85">
        <v>271050</v>
      </c>
      <c r="AX211" s="85">
        <v>119550</v>
      </c>
      <c r="AY211" s="503">
        <v>1690</v>
      </c>
      <c r="AZ211" s="503">
        <v>261018</v>
      </c>
    </row>
    <row r="212" spans="15:52">
      <c r="O212" s="366">
        <v>38199</v>
      </c>
      <c r="P212" s="85">
        <v>15</v>
      </c>
      <c r="Q212" s="85">
        <v>15.3</v>
      </c>
      <c r="R212" s="85">
        <v>0.67409366999999998</v>
      </c>
      <c r="S212" s="85">
        <v>1.0084966</v>
      </c>
      <c r="U212" s="366">
        <v>38199</v>
      </c>
      <c r="V212" s="85">
        <v>2816</v>
      </c>
      <c r="W212" s="85">
        <v>28.6</v>
      </c>
      <c r="X212" s="85">
        <v>0.67409366999999998</v>
      </c>
      <c r="Z212" s="715">
        <v>37921</v>
      </c>
      <c r="AA212" s="496">
        <v>1988</v>
      </c>
      <c r="AB212" s="496">
        <v>1500</v>
      </c>
      <c r="AC212" s="496">
        <v>935</v>
      </c>
      <c r="AD212" s="496">
        <v>599</v>
      </c>
      <c r="AE212" s="496">
        <v>5280</v>
      </c>
      <c r="AF212" s="496">
        <v>11220</v>
      </c>
      <c r="AH212" s="715">
        <v>40116</v>
      </c>
      <c r="AI212" s="496">
        <v>1040.4000000000001</v>
      </c>
      <c r="AJ212" s="496">
        <v>16.245999999999999</v>
      </c>
      <c r="AL212" s="715">
        <v>44293</v>
      </c>
      <c r="AM212" s="496">
        <v>508.28</v>
      </c>
      <c r="AN212" s="496">
        <v>92.420100000000005</v>
      </c>
      <c r="AP212" s="727">
        <v>44293</v>
      </c>
      <c r="AQ212" s="498">
        <v>92.420100000000005</v>
      </c>
      <c r="AR212" s="498">
        <v>8930</v>
      </c>
      <c r="AT212" s="723">
        <v>44281</v>
      </c>
      <c r="AU212" s="85">
        <v>123800</v>
      </c>
      <c r="AV212" s="85">
        <v>1926000</v>
      </c>
      <c r="AW212" s="85">
        <v>271100</v>
      </c>
      <c r="AX212" s="85">
        <v>118700</v>
      </c>
      <c r="AY212" s="503">
        <v>1705</v>
      </c>
      <c r="AZ212" s="503">
        <v>260904</v>
      </c>
    </row>
    <row r="213" spans="15:52">
      <c r="O213" s="366">
        <v>38168</v>
      </c>
      <c r="P213" s="85">
        <v>16.2</v>
      </c>
      <c r="Q213" s="85">
        <v>16.2</v>
      </c>
      <c r="R213" s="85">
        <v>0.65087530999999998</v>
      </c>
      <c r="S213" s="85">
        <v>0.90408401999999999</v>
      </c>
      <c r="U213" s="366">
        <v>38168</v>
      </c>
      <c r="V213" s="85">
        <v>2650</v>
      </c>
      <c r="W213" s="85">
        <v>28.7</v>
      </c>
      <c r="X213" s="85">
        <v>0.65087530999999998</v>
      </c>
      <c r="Z213" s="715">
        <v>37922</v>
      </c>
      <c r="AA213" s="496">
        <v>1986</v>
      </c>
      <c r="AB213" s="496">
        <v>1491</v>
      </c>
      <c r="AC213" s="496">
        <v>934</v>
      </c>
      <c r="AD213" s="496">
        <v>605</v>
      </c>
      <c r="AE213" s="496">
        <v>5290</v>
      </c>
      <c r="AF213" s="496">
        <v>11200</v>
      </c>
      <c r="AH213" s="715">
        <v>40119</v>
      </c>
      <c r="AI213" s="496">
        <v>1059.9000000000001</v>
      </c>
      <c r="AJ213" s="496">
        <v>16.431000000000001</v>
      </c>
      <c r="AL213" s="715">
        <v>44292</v>
      </c>
      <c r="AM213" s="496">
        <v>507.68</v>
      </c>
      <c r="AN213" s="496">
        <v>92.289500000000004</v>
      </c>
      <c r="AP213" s="727">
        <v>44292</v>
      </c>
      <c r="AQ213" s="498">
        <v>92.289500000000004</v>
      </c>
      <c r="AR213" s="498">
        <v>9040</v>
      </c>
      <c r="AT213" s="723">
        <v>44280</v>
      </c>
      <c r="AU213" s="85">
        <v>121675</v>
      </c>
      <c r="AV213" s="85">
        <v>1934425</v>
      </c>
      <c r="AW213" s="85">
        <v>271225</v>
      </c>
      <c r="AX213" s="85">
        <v>119500</v>
      </c>
      <c r="AY213" s="503">
        <v>1685</v>
      </c>
      <c r="AZ213" s="503">
        <v>261204</v>
      </c>
    </row>
    <row r="214" spans="15:52">
      <c r="O214" s="366">
        <v>38138</v>
      </c>
      <c r="P214" s="85">
        <v>18.600000000000001</v>
      </c>
      <c r="Q214" s="85">
        <v>17.5</v>
      </c>
      <c r="R214" s="85">
        <v>0.67455874999999998</v>
      </c>
      <c r="S214" s="85">
        <v>0.88883904000000002</v>
      </c>
      <c r="U214" s="366">
        <v>38138</v>
      </c>
      <c r="V214" s="85">
        <v>2774</v>
      </c>
      <c r="W214" s="85">
        <v>32</v>
      </c>
      <c r="X214" s="85">
        <v>0.67455874999999998</v>
      </c>
      <c r="Z214" s="715">
        <v>37923</v>
      </c>
      <c r="AA214" s="496">
        <v>2015</v>
      </c>
      <c r="AB214" s="496">
        <v>1514</v>
      </c>
      <c r="AC214" s="496">
        <v>958</v>
      </c>
      <c r="AD214" s="496">
        <v>622</v>
      </c>
      <c r="AE214" s="496">
        <v>5270</v>
      </c>
      <c r="AF214" s="496">
        <v>11460</v>
      </c>
      <c r="AH214" s="715">
        <v>40120</v>
      </c>
      <c r="AI214" s="496">
        <v>1084.5999999999999</v>
      </c>
      <c r="AJ214" s="496">
        <v>17.170999999999999</v>
      </c>
      <c r="AL214" s="715">
        <v>44291</v>
      </c>
      <c r="AM214" s="496">
        <v>505.49</v>
      </c>
      <c r="AN214" s="496">
        <v>92.591099999999997</v>
      </c>
      <c r="AP214" s="727">
        <v>44291</v>
      </c>
      <c r="AQ214" s="498">
        <v>92.591099999999997</v>
      </c>
      <c r="AR214" s="498"/>
      <c r="AT214" s="723">
        <v>44279</v>
      </c>
      <c r="AU214" s="85">
        <v>121950</v>
      </c>
      <c r="AV214" s="85">
        <v>1946550</v>
      </c>
      <c r="AW214" s="85">
        <v>271350</v>
      </c>
      <c r="AX214" s="85">
        <v>121075</v>
      </c>
      <c r="AY214" s="503">
        <v>1685</v>
      </c>
      <c r="AZ214" s="503">
        <v>261660</v>
      </c>
    </row>
    <row r="215" spans="15:52">
      <c r="O215" s="366">
        <v>38107</v>
      </c>
      <c r="P215" s="85">
        <v>20</v>
      </c>
      <c r="Q215" s="85">
        <v>19.100000000000001</v>
      </c>
      <c r="R215" s="85">
        <v>0.66442005000000004</v>
      </c>
      <c r="S215" s="85">
        <v>0.88644493000000002</v>
      </c>
      <c r="U215" s="366">
        <v>38107</v>
      </c>
      <c r="V215" s="85">
        <v>2652</v>
      </c>
      <c r="W215" s="85">
        <v>34.6</v>
      </c>
      <c r="X215" s="85">
        <v>0.66442005000000004</v>
      </c>
      <c r="Z215" s="715">
        <v>37924</v>
      </c>
      <c r="AA215" s="496">
        <v>2052</v>
      </c>
      <c r="AB215" s="496">
        <v>1526</v>
      </c>
      <c r="AC215" s="496">
        <v>944</v>
      </c>
      <c r="AD215" s="496">
        <v>626</v>
      </c>
      <c r="AE215" s="496">
        <v>5345</v>
      </c>
      <c r="AF215" s="496">
        <v>11750</v>
      </c>
      <c r="AH215" s="715">
        <v>40121</v>
      </c>
      <c r="AI215" s="496">
        <v>1092.4000000000001</v>
      </c>
      <c r="AJ215" s="496">
        <v>17.395</v>
      </c>
      <c r="AL215" s="715">
        <v>44288</v>
      </c>
      <c r="AM215" s="496"/>
      <c r="AN215" s="496">
        <v>92.997699999999995</v>
      </c>
      <c r="AP215" s="727">
        <v>44288</v>
      </c>
      <c r="AQ215" s="498">
        <v>92.997699999999995</v>
      </c>
      <c r="AR215" s="498"/>
      <c r="AT215" s="723">
        <v>44278</v>
      </c>
      <c r="AU215" s="85">
        <v>122425</v>
      </c>
      <c r="AV215" s="85">
        <v>1956325</v>
      </c>
      <c r="AW215" s="85">
        <v>263375</v>
      </c>
      <c r="AX215" s="85">
        <v>121675</v>
      </c>
      <c r="AY215" s="503">
        <v>1750</v>
      </c>
      <c r="AZ215" s="503">
        <v>260928</v>
      </c>
    </row>
    <row r="216" spans="15:52">
      <c r="O216" s="366">
        <v>38077</v>
      </c>
      <c r="P216" s="85">
        <v>20.100000000000001</v>
      </c>
      <c r="Q216" s="85">
        <v>19.100000000000001</v>
      </c>
      <c r="R216" s="85">
        <v>0.70698996999999997</v>
      </c>
      <c r="S216" s="85">
        <v>0.87339796999999997</v>
      </c>
      <c r="U216" s="366">
        <v>38077</v>
      </c>
      <c r="V216" s="85">
        <v>2980</v>
      </c>
      <c r="W216" s="85">
        <v>41.1</v>
      </c>
      <c r="X216" s="85">
        <v>0.70698996999999997</v>
      </c>
      <c r="Z216" s="715">
        <v>37925</v>
      </c>
      <c r="AA216" s="496">
        <v>2067</v>
      </c>
      <c r="AB216" s="496">
        <v>1518</v>
      </c>
      <c r="AC216" s="496">
        <v>967</v>
      </c>
      <c r="AD216" s="496">
        <v>653</v>
      </c>
      <c r="AE216" s="496">
        <v>5350</v>
      </c>
      <c r="AF216" s="496">
        <v>11890</v>
      </c>
      <c r="AH216" s="715">
        <v>40122</v>
      </c>
      <c r="AI216" s="496">
        <v>1090</v>
      </c>
      <c r="AJ216" s="496">
        <v>17.399999999999999</v>
      </c>
      <c r="AL216" s="715">
        <v>44287</v>
      </c>
      <c r="AM216" s="496">
        <v>504.96</v>
      </c>
      <c r="AN216" s="496">
        <v>92.896299999999997</v>
      </c>
      <c r="AP216" s="727">
        <v>44287</v>
      </c>
      <c r="AQ216" s="498">
        <v>92.896299999999997</v>
      </c>
      <c r="AR216" s="498">
        <v>8805</v>
      </c>
      <c r="AT216" s="723">
        <v>44277</v>
      </c>
      <c r="AU216" s="85">
        <v>113900</v>
      </c>
      <c r="AV216" s="85">
        <v>1964025</v>
      </c>
      <c r="AW216" s="85">
        <v>264375</v>
      </c>
      <c r="AX216" s="85">
        <v>122750</v>
      </c>
      <c r="AY216" s="503">
        <v>1815</v>
      </c>
      <c r="AZ216" s="503">
        <v>259308</v>
      </c>
    </row>
    <row r="217" spans="15:52">
      <c r="O217" s="366">
        <v>38046</v>
      </c>
      <c r="P217" s="85">
        <v>19.8</v>
      </c>
      <c r="Q217" s="85">
        <v>19.399999999999999</v>
      </c>
      <c r="R217" s="85">
        <v>0.69654526999999999</v>
      </c>
      <c r="S217" s="85">
        <v>0.82443268999999997</v>
      </c>
      <c r="U217" s="366">
        <v>38046</v>
      </c>
      <c r="V217" s="85">
        <v>2938</v>
      </c>
      <c r="W217" s="85">
        <v>57.1</v>
      </c>
      <c r="X217" s="85">
        <v>0.69654526999999999</v>
      </c>
      <c r="Z217" s="715">
        <v>37928</v>
      </c>
      <c r="AA217" s="496">
        <v>2047</v>
      </c>
      <c r="AB217" s="496">
        <v>1507</v>
      </c>
      <c r="AC217" s="496">
        <v>927</v>
      </c>
      <c r="AD217" s="496">
        <v>610</v>
      </c>
      <c r="AE217" s="496">
        <v>5175</v>
      </c>
      <c r="AF217" s="496">
        <v>11720</v>
      </c>
      <c r="AH217" s="715">
        <v>40123</v>
      </c>
      <c r="AI217" s="496">
        <v>1097.5</v>
      </c>
      <c r="AJ217" s="496">
        <v>17.364999999999998</v>
      </c>
      <c r="AL217" s="715">
        <v>44286</v>
      </c>
      <c r="AM217" s="496">
        <v>506.68</v>
      </c>
      <c r="AN217" s="496">
        <v>93.183899999999994</v>
      </c>
      <c r="AP217" s="727">
        <v>44286</v>
      </c>
      <c r="AQ217" s="498">
        <v>93.183899999999994</v>
      </c>
      <c r="AR217" s="498">
        <v>8809.5</v>
      </c>
      <c r="AT217" s="723">
        <v>44274</v>
      </c>
      <c r="AU217" s="85">
        <v>104950</v>
      </c>
      <c r="AV217" s="85">
        <v>1967275</v>
      </c>
      <c r="AW217" s="85">
        <v>265125</v>
      </c>
      <c r="AX217" s="85">
        <v>123425</v>
      </c>
      <c r="AY217" s="503">
        <v>1825</v>
      </c>
      <c r="AZ217" s="503">
        <v>259974</v>
      </c>
    </row>
    <row r="218" spans="15:52">
      <c r="O218" s="366">
        <v>38017</v>
      </c>
      <c r="P218" s="85">
        <v>15.7</v>
      </c>
      <c r="Q218" s="85">
        <v>18.100000000000001</v>
      </c>
      <c r="R218" s="85">
        <v>0.68252354999999998</v>
      </c>
      <c r="S218" s="85">
        <v>0.82173015999999999</v>
      </c>
      <c r="U218" s="366">
        <v>38017</v>
      </c>
      <c r="V218" s="85">
        <v>2497</v>
      </c>
      <c r="W218" s="85"/>
      <c r="X218" s="85">
        <v>0.68252354999999998</v>
      </c>
      <c r="Z218" s="715">
        <v>37929</v>
      </c>
      <c r="AA218" s="496">
        <v>2095</v>
      </c>
      <c r="AB218" s="496">
        <v>1526</v>
      </c>
      <c r="AC218" s="496">
        <v>954</v>
      </c>
      <c r="AD218" s="496">
        <v>647</v>
      </c>
      <c r="AE218" s="496">
        <v>5260</v>
      </c>
      <c r="AF218" s="496">
        <v>12200</v>
      </c>
      <c r="AH218" s="715">
        <v>40126</v>
      </c>
      <c r="AI218" s="496">
        <v>1103.4000000000001</v>
      </c>
      <c r="AJ218" s="496">
        <v>17.47</v>
      </c>
      <c r="AL218" s="715">
        <v>44285</v>
      </c>
      <c r="AM218" s="496">
        <v>505.05</v>
      </c>
      <c r="AN218" s="496">
        <v>93.286000000000001</v>
      </c>
      <c r="AP218" s="727">
        <v>44285</v>
      </c>
      <c r="AQ218" s="498">
        <v>93.286000000000001</v>
      </c>
      <c r="AR218" s="498">
        <v>8750.5</v>
      </c>
      <c r="AT218" s="723">
        <v>44273</v>
      </c>
      <c r="AU218" s="85">
        <v>106425</v>
      </c>
      <c r="AV218" s="85">
        <v>1897300</v>
      </c>
      <c r="AW218" s="85">
        <v>265825</v>
      </c>
      <c r="AX218" s="85">
        <v>123775</v>
      </c>
      <c r="AY218" s="503">
        <v>1780</v>
      </c>
      <c r="AZ218" s="503">
        <v>260208</v>
      </c>
    </row>
    <row r="219" spans="15:52">
      <c r="O219" s="366">
        <v>37986</v>
      </c>
      <c r="P219" s="85">
        <v>18.7</v>
      </c>
      <c r="Q219" s="85">
        <v>19.600000000000001</v>
      </c>
      <c r="R219" s="85">
        <v>0.68871722999999996</v>
      </c>
      <c r="S219" s="85">
        <v>0.85045596999999995</v>
      </c>
      <c r="U219" s="366">
        <v>37986</v>
      </c>
      <c r="V219" s="85">
        <v>2301</v>
      </c>
      <c r="W219" s="85">
        <v>29.7</v>
      </c>
      <c r="X219" s="85">
        <v>0.68871722999999996</v>
      </c>
      <c r="Z219" s="715">
        <v>37930</v>
      </c>
      <c r="AA219" s="496">
        <v>2103</v>
      </c>
      <c r="AB219" s="496">
        <v>1511</v>
      </c>
      <c r="AC219" s="496">
        <v>939</v>
      </c>
      <c r="AD219" s="496">
        <v>629</v>
      </c>
      <c r="AE219" s="496">
        <v>5290</v>
      </c>
      <c r="AF219" s="496">
        <v>11910</v>
      </c>
      <c r="AH219" s="715">
        <v>40127</v>
      </c>
      <c r="AI219" s="496">
        <v>1106.3</v>
      </c>
      <c r="AJ219" s="496">
        <v>17.212</v>
      </c>
      <c r="AL219" s="715">
        <v>44284</v>
      </c>
      <c r="AM219" s="496">
        <v>509.15</v>
      </c>
      <c r="AN219" s="496">
        <v>92.935400000000001</v>
      </c>
      <c r="AP219" s="727">
        <v>44284</v>
      </c>
      <c r="AQ219" s="498">
        <v>92.935400000000001</v>
      </c>
      <c r="AR219" s="498">
        <v>8879</v>
      </c>
      <c r="AT219" s="723">
        <v>44272</v>
      </c>
      <c r="AU219" s="85">
        <v>107275</v>
      </c>
      <c r="AV219" s="85">
        <v>1903625</v>
      </c>
      <c r="AW219" s="85">
        <v>266000</v>
      </c>
      <c r="AX219" s="85">
        <v>124525</v>
      </c>
      <c r="AY219" s="503">
        <v>1835</v>
      </c>
      <c r="AZ219" s="503">
        <v>259782</v>
      </c>
    </row>
    <row r="220" spans="15:52">
      <c r="O220" s="366">
        <v>37955</v>
      </c>
      <c r="P220" s="85">
        <v>18.86</v>
      </c>
      <c r="Q220" s="85">
        <v>20.37</v>
      </c>
      <c r="R220" s="85">
        <v>0.64826351999999998</v>
      </c>
      <c r="S220" s="85">
        <v>0.78731772</v>
      </c>
      <c r="U220" s="366">
        <v>37955</v>
      </c>
      <c r="V220" s="85">
        <v>2070</v>
      </c>
      <c r="W220" s="85">
        <v>32.5</v>
      </c>
      <c r="X220" s="85">
        <v>0.64826351999999998</v>
      </c>
      <c r="Z220" s="715">
        <v>37931</v>
      </c>
      <c r="AA220" s="496">
        <v>2083</v>
      </c>
      <c r="AB220" s="496">
        <v>1504</v>
      </c>
      <c r="AC220" s="496">
        <v>932</v>
      </c>
      <c r="AD220" s="496">
        <v>619</v>
      </c>
      <c r="AE220" s="496">
        <v>5220</v>
      </c>
      <c r="AF220" s="496">
        <v>11830</v>
      </c>
      <c r="AH220" s="715">
        <v>40128</v>
      </c>
      <c r="AI220" s="496">
        <v>1114.5999999999999</v>
      </c>
      <c r="AJ220" s="496">
        <v>17.527000000000001</v>
      </c>
      <c r="AL220" s="715">
        <v>44281</v>
      </c>
      <c r="AM220" s="496">
        <v>509.78</v>
      </c>
      <c r="AN220" s="496">
        <v>92.725200000000001</v>
      </c>
      <c r="AP220" s="727">
        <v>44281</v>
      </c>
      <c r="AQ220" s="498">
        <v>92.725200000000001</v>
      </c>
      <c r="AR220" s="498">
        <v>8950</v>
      </c>
      <c r="AT220" s="723">
        <v>44271</v>
      </c>
      <c r="AU220" s="85">
        <v>103900</v>
      </c>
      <c r="AV220" s="85">
        <v>1910650</v>
      </c>
      <c r="AW220" s="85">
        <v>266400</v>
      </c>
      <c r="AX220" s="85">
        <v>124950</v>
      </c>
      <c r="AY220" s="503">
        <v>1810</v>
      </c>
      <c r="AZ220" s="503">
        <v>260148</v>
      </c>
    </row>
    <row r="221" spans="15:52">
      <c r="O221" s="366">
        <v>37925</v>
      </c>
      <c r="P221" s="85">
        <v>19.62</v>
      </c>
      <c r="Q221" s="85">
        <v>20.97</v>
      </c>
      <c r="R221" s="85">
        <v>0.66215086999999995</v>
      </c>
      <c r="S221" s="85">
        <v>0.75141122000000005</v>
      </c>
      <c r="U221" s="366">
        <v>37925</v>
      </c>
      <c r="V221" s="85">
        <v>2067</v>
      </c>
      <c r="W221" s="85">
        <v>31.3</v>
      </c>
      <c r="X221" s="85">
        <v>0.66215086999999995</v>
      </c>
      <c r="Z221" s="715">
        <v>37932</v>
      </c>
      <c r="AA221" s="496">
        <v>2087</v>
      </c>
      <c r="AB221" s="496">
        <v>1510.5</v>
      </c>
      <c r="AC221" s="496">
        <v>918</v>
      </c>
      <c r="AD221" s="496">
        <v>616</v>
      </c>
      <c r="AE221" s="496">
        <v>5220</v>
      </c>
      <c r="AF221" s="496">
        <v>11980</v>
      </c>
      <c r="AH221" s="715">
        <v>40129</v>
      </c>
      <c r="AI221" s="496">
        <v>1106.5999999999999</v>
      </c>
      <c r="AJ221" s="496">
        <v>17.254999999999999</v>
      </c>
      <c r="AL221" s="715">
        <v>44280</v>
      </c>
      <c r="AM221" s="496">
        <v>506.04</v>
      </c>
      <c r="AN221" s="496">
        <v>92.884600000000006</v>
      </c>
      <c r="AP221" s="727">
        <v>44280</v>
      </c>
      <c r="AQ221" s="498">
        <v>92.884600000000006</v>
      </c>
      <c r="AR221" s="498">
        <v>8799</v>
      </c>
      <c r="AT221" s="723">
        <v>44270</v>
      </c>
      <c r="AU221" s="85">
        <v>92650</v>
      </c>
      <c r="AV221" s="85">
        <v>1916725</v>
      </c>
      <c r="AW221" s="85">
        <v>266775</v>
      </c>
      <c r="AX221" s="85">
        <v>124225</v>
      </c>
      <c r="AY221" s="503">
        <v>1775</v>
      </c>
      <c r="AZ221" s="503">
        <v>260724</v>
      </c>
    </row>
    <row r="222" spans="15:52">
      <c r="O222" s="366">
        <v>37894</v>
      </c>
      <c r="P222" s="85">
        <v>18.510000000000002</v>
      </c>
      <c r="Q222" s="85">
        <v>20.67</v>
      </c>
      <c r="R222" s="85">
        <v>0.64648567000000001</v>
      </c>
      <c r="S222" s="85">
        <v>0.71687972</v>
      </c>
      <c r="U222" s="366">
        <v>37894</v>
      </c>
      <c r="V222" s="85">
        <v>1798</v>
      </c>
      <c r="W222" s="85">
        <v>32.799999999999997</v>
      </c>
      <c r="X222" s="85">
        <v>0.64648567000000001</v>
      </c>
      <c r="Z222" s="715">
        <v>37935</v>
      </c>
      <c r="AA222" s="496">
        <v>2043</v>
      </c>
      <c r="AB222" s="496">
        <v>1497</v>
      </c>
      <c r="AC222" s="496">
        <v>919</v>
      </c>
      <c r="AD222" s="496">
        <v>611</v>
      </c>
      <c r="AE222" s="496">
        <v>5240</v>
      </c>
      <c r="AF222" s="496">
        <v>11800</v>
      </c>
      <c r="AH222" s="715">
        <v>40130</v>
      </c>
      <c r="AI222" s="496">
        <v>1116.7</v>
      </c>
      <c r="AJ222" s="496">
        <v>17.37</v>
      </c>
      <c r="AL222" s="715">
        <v>44279</v>
      </c>
      <c r="AM222" s="496">
        <v>506.74</v>
      </c>
      <c r="AN222" s="496">
        <v>92.5886</v>
      </c>
      <c r="AP222" s="727">
        <v>44279</v>
      </c>
      <c r="AQ222" s="498">
        <v>92.5886</v>
      </c>
      <c r="AR222" s="498">
        <v>8889</v>
      </c>
      <c r="AT222" s="723">
        <v>44267</v>
      </c>
      <c r="AU222" s="85">
        <v>93450</v>
      </c>
      <c r="AV222" s="85">
        <v>1923025</v>
      </c>
      <c r="AW222" s="85">
        <v>267175</v>
      </c>
      <c r="AX222" s="85">
        <v>122900</v>
      </c>
      <c r="AY222" s="503">
        <v>1800</v>
      </c>
      <c r="AZ222" s="503">
        <v>260730</v>
      </c>
    </row>
    <row r="223" spans="15:52">
      <c r="O223" s="366">
        <v>37864</v>
      </c>
      <c r="P223" s="85">
        <v>18.75</v>
      </c>
      <c r="Q223" s="85">
        <v>21.55</v>
      </c>
      <c r="R223" s="85">
        <v>0.64922716999999996</v>
      </c>
      <c r="S223" s="85">
        <v>0.72702697999999999</v>
      </c>
      <c r="U223" s="366">
        <v>37864</v>
      </c>
      <c r="V223" s="85">
        <v>1766</v>
      </c>
      <c r="W223" s="85">
        <v>33.1</v>
      </c>
      <c r="X223" s="85">
        <v>0.64922716999999996</v>
      </c>
      <c r="Z223" s="715">
        <v>37936</v>
      </c>
      <c r="AA223" s="496">
        <v>2073</v>
      </c>
      <c r="AB223" s="496">
        <v>1513</v>
      </c>
      <c r="AC223" s="496">
        <v>930</v>
      </c>
      <c r="AD223" s="496">
        <v>611</v>
      </c>
      <c r="AE223" s="496">
        <v>5280</v>
      </c>
      <c r="AF223" s="496">
        <v>12070</v>
      </c>
      <c r="AH223" s="715">
        <v>40133</v>
      </c>
      <c r="AI223" s="496">
        <v>1139.2</v>
      </c>
      <c r="AJ223" s="496">
        <v>18.39</v>
      </c>
      <c r="AL223" s="715">
        <v>44278</v>
      </c>
      <c r="AM223" s="496">
        <v>507.65</v>
      </c>
      <c r="AN223" s="496">
        <v>92.352699999999999</v>
      </c>
      <c r="AP223" s="727">
        <v>44278</v>
      </c>
      <c r="AQ223" s="498">
        <v>92.352699999999999</v>
      </c>
      <c r="AR223" s="498">
        <v>8871</v>
      </c>
      <c r="AT223" s="723">
        <v>44266</v>
      </c>
      <c r="AU223" s="85">
        <v>90825</v>
      </c>
      <c r="AV223" s="85">
        <v>1608675</v>
      </c>
      <c r="AW223" s="85">
        <v>267675</v>
      </c>
      <c r="AX223" s="85">
        <v>115700</v>
      </c>
      <c r="AY223" s="503">
        <v>1685</v>
      </c>
      <c r="AZ223" s="503">
        <v>259662</v>
      </c>
    </row>
    <row r="224" spans="15:52">
      <c r="O224" s="366">
        <v>37833</v>
      </c>
      <c r="P224" s="85">
        <v>20</v>
      </c>
      <c r="Q224" s="85">
        <v>20.7</v>
      </c>
      <c r="R224" s="85">
        <v>0.64678190000000002</v>
      </c>
      <c r="S224" s="85">
        <v>0.73158345000000002</v>
      </c>
      <c r="U224" s="366">
        <v>37833</v>
      </c>
      <c r="V224" s="85">
        <v>1786</v>
      </c>
      <c r="W224" s="85">
        <v>34.1</v>
      </c>
      <c r="X224" s="85">
        <v>0.64678190000000002</v>
      </c>
      <c r="Z224" s="715">
        <v>37937</v>
      </c>
      <c r="AA224" s="496">
        <v>2098</v>
      </c>
      <c r="AB224" s="496">
        <v>1528</v>
      </c>
      <c r="AC224" s="496">
        <v>942</v>
      </c>
      <c r="AD224" s="496">
        <v>632</v>
      </c>
      <c r="AE224" s="496">
        <v>5260</v>
      </c>
      <c r="AF224" s="496">
        <v>12260</v>
      </c>
      <c r="AH224" s="715">
        <v>40134</v>
      </c>
      <c r="AI224" s="496">
        <v>1139.4000000000001</v>
      </c>
      <c r="AJ224" s="496">
        <v>18.376999999999999</v>
      </c>
      <c r="AL224" s="715">
        <v>44277</v>
      </c>
      <c r="AM224" s="496">
        <v>506.84</v>
      </c>
      <c r="AN224" s="496">
        <v>91.803100000000001</v>
      </c>
      <c r="AP224" s="727">
        <v>44277</v>
      </c>
      <c r="AQ224" s="498">
        <v>91.803100000000001</v>
      </c>
      <c r="AR224" s="498">
        <v>9130</v>
      </c>
      <c r="AT224" s="723">
        <v>44265</v>
      </c>
      <c r="AU224" s="85">
        <v>88025</v>
      </c>
      <c r="AV224" s="85">
        <v>1280575</v>
      </c>
      <c r="AW224" s="85">
        <v>267900</v>
      </c>
      <c r="AX224" s="85">
        <v>94900</v>
      </c>
      <c r="AY224" s="503">
        <v>1750</v>
      </c>
      <c r="AZ224" s="503">
        <v>259656</v>
      </c>
    </row>
    <row r="225" spans="15:52">
      <c r="O225" s="366">
        <v>37802</v>
      </c>
      <c r="P225" s="85">
        <v>20.239999999999998</v>
      </c>
      <c r="Q225" s="85">
        <v>20.83</v>
      </c>
      <c r="R225" s="85">
        <v>0.65684673000000005</v>
      </c>
      <c r="S225" s="85">
        <v>0.74800272000000001</v>
      </c>
      <c r="U225" s="366">
        <v>37802</v>
      </c>
      <c r="V225" s="85">
        <v>1655</v>
      </c>
      <c r="W225" s="85">
        <v>34</v>
      </c>
      <c r="X225" s="85">
        <v>0.65684673000000005</v>
      </c>
      <c r="Z225" s="715">
        <v>37938</v>
      </c>
      <c r="AA225" s="496">
        <v>2082</v>
      </c>
      <c r="AB225" s="496">
        <v>1516</v>
      </c>
      <c r="AC225" s="496">
        <v>933</v>
      </c>
      <c r="AD225" s="496">
        <v>623</v>
      </c>
      <c r="AE225" s="496">
        <v>5360</v>
      </c>
      <c r="AF225" s="496">
        <v>12110</v>
      </c>
      <c r="AH225" s="715">
        <v>40135</v>
      </c>
      <c r="AI225" s="496">
        <v>1141.2</v>
      </c>
      <c r="AJ225" s="496">
        <v>18.407</v>
      </c>
      <c r="AL225" s="715">
        <v>44274</v>
      </c>
      <c r="AM225" s="496">
        <v>505.03</v>
      </c>
      <c r="AN225" s="496">
        <v>91.949299999999994</v>
      </c>
      <c r="AP225" s="727">
        <v>44274</v>
      </c>
      <c r="AQ225" s="498">
        <v>91.949299999999994</v>
      </c>
      <c r="AR225" s="498">
        <v>9066</v>
      </c>
      <c r="AT225" s="723">
        <v>44264</v>
      </c>
      <c r="AU225" s="85">
        <v>85050</v>
      </c>
      <c r="AV225" s="85">
        <v>1286825</v>
      </c>
      <c r="AW225" s="85">
        <v>268275</v>
      </c>
      <c r="AX225" s="85">
        <v>93725</v>
      </c>
      <c r="AY225" s="503">
        <v>1770</v>
      </c>
      <c r="AZ225" s="503">
        <v>260352</v>
      </c>
    </row>
    <row r="226" spans="15:52">
      <c r="O226" s="366">
        <v>37772</v>
      </c>
      <c r="P226" s="85">
        <v>18.8</v>
      </c>
      <c r="Q226" s="85">
        <v>20.2</v>
      </c>
      <c r="R226" s="85">
        <v>0.65962425999999996</v>
      </c>
      <c r="S226" s="85">
        <v>0.74900666999999999</v>
      </c>
      <c r="U226" s="366">
        <v>37772</v>
      </c>
      <c r="V226" s="85">
        <v>1712</v>
      </c>
      <c r="W226" s="85">
        <v>32.9</v>
      </c>
      <c r="X226" s="85">
        <v>0.65962425999999996</v>
      </c>
      <c r="Z226" s="715">
        <v>37939</v>
      </c>
      <c r="AA226" s="496">
        <v>2095</v>
      </c>
      <c r="AB226" s="496">
        <v>1532</v>
      </c>
      <c r="AC226" s="496">
        <v>946</v>
      </c>
      <c r="AD226" s="496">
        <v>631</v>
      </c>
      <c r="AE226" s="496">
        <v>5325</v>
      </c>
      <c r="AF226" s="496">
        <v>12450</v>
      </c>
      <c r="AH226" s="715">
        <v>40136</v>
      </c>
      <c r="AI226" s="496">
        <v>1141.9000000000001</v>
      </c>
      <c r="AJ226" s="496">
        <v>18.446999999999999</v>
      </c>
      <c r="AL226" s="715">
        <v>44273</v>
      </c>
      <c r="AM226" s="496">
        <v>498.87</v>
      </c>
      <c r="AN226" s="496">
        <v>91.828299999999999</v>
      </c>
      <c r="AP226" s="727">
        <v>44273</v>
      </c>
      <c r="AQ226" s="498">
        <v>91.828299999999999</v>
      </c>
      <c r="AR226" s="498">
        <v>8998</v>
      </c>
      <c r="AT226" s="723">
        <v>44263</v>
      </c>
      <c r="AU226" s="85">
        <v>84250</v>
      </c>
      <c r="AV226" s="85">
        <v>1293225</v>
      </c>
      <c r="AW226" s="85">
        <v>268475</v>
      </c>
      <c r="AX226" s="85">
        <v>94050</v>
      </c>
      <c r="AY226" s="503">
        <v>1780</v>
      </c>
      <c r="AZ226" s="503">
        <v>260376</v>
      </c>
    </row>
    <row r="227" spans="15:52">
      <c r="O227" s="366">
        <v>37741</v>
      </c>
      <c r="P227" s="85">
        <v>18</v>
      </c>
      <c r="Q227" s="85">
        <v>19.2</v>
      </c>
      <c r="R227" s="85">
        <v>0.64753616000000003</v>
      </c>
      <c r="S227" s="85">
        <v>0.71640493999999999</v>
      </c>
      <c r="U227" s="366">
        <v>37741</v>
      </c>
      <c r="V227" s="85">
        <v>1606</v>
      </c>
      <c r="W227" s="85">
        <v>33.5</v>
      </c>
      <c r="X227" s="85">
        <v>0.64753616000000003</v>
      </c>
      <c r="Z227" s="715">
        <v>37942</v>
      </c>
      <c r="AA227" s="496">
        <v>2043</v>
      </c>
      <c r="AB227" s="496">
        <v>1500</v>
      </c>
      <c r="AC227" s="496">
        <v>903</v>
      </c>
      <c r="AD227" s="496">
        <v>607</v>
      </c>
      <c r="AE227" s="496">
        <v>5330</v>
      </c>
      <c r="AF227" s="496">
        <v>12100</v>
      </c>
      <c r="AH227" s="715">
        <v>40137</v>
      </c>
      <c r="AI227" s="496">
        <v>1151.2</v>
      </c>
      <c r="AJ227" s="496">
        <v>18.433</v>
      </c>
      <c r="AL227" s="715">
        <v>44272</v>
      </c>
      <c r="AM227" s="496">
        <v>498.35</v>
      </c>
      <c r="AN227" s="496">
        <v>91.973799999999997</v>
      </c>
      <c r="AP227" s="727">
        <v>44272</v>
      </c>
      <c r="AQ227" s="498">
        <v>91.973799999999997</v>
      </c>
      <c r="AR227" s="498">
        <v>9130</v>
      </c>
      <c r="AT227" s="723">
        <v>44260</v>
      </c>
      <c r="AU227" s="85">
        <v>79025</v>
      </c>
      <c r="AV227" s="85">
        <v>1299150</v>
      </c>
      <c r="AW227" s="85">
        <v>268775</v>
      </c>
      <c r="AX227" s="85">
        <v>94150</v>
      </c>
      <c r="AY227" s="503">
        <v>1690</v>
      </c>
      <c r="AZ227" s="503">
        <v>260376</v>
      </c>
    </row>
    <row r="228" spans="15:52">
      <c r="O228" s="366">
        <v>37711</v>
      </c>
      <c r="P228" s="85">
        <v>20.12</v>
      </c>
      <c r="Q228" s="85">
        <v>18.54</v>
      </c>
      <c r="R228" s="85">
        <v>0.66776426</v>
      </c>
      <c r="S228" s="85">
        <v>0.74848170999999997</v>
      </c>
      <c r="U228" s="366">
        <v>37711</v>
      </c>
      <c r="V228" s="85">
        <v>1590.5</v>
      </c>
      <c r="W228" s="85">
        <v>34.9</v>
      </c>
      <c r="X228" s="85">
        <v>0.66776426</v>
      </c>
      <c r="Z228" s="715">
        <v>37943</v>
      </c>
      <c r="AA228" s="496">
        <v>2053</v>
      </c>
      <c r="AB228" s="496">
        <v>1515</v>
      </c>
      <c r="AC228" s="496">
        <v>927</v>
      </c>
      <c r="AD228" s="496">
        <v>618</v>
      </c>
      <c r="AE228" s="496">
        <v>5340</v>
      </c>
      <c r="AF228" s="496">
        <v>12130</v>
      </c>
      <c r="AH228" s="715">
        <v>40140</v>
      </c>
      <c r="AI228" s="496">
        <v>1159.5999999999999</v>
      </c>
      <c r="AJ228" s="496">
        <v>18.603000000000002</v>
      </c>
      <c r="AL228" s="715">
        <v>44271</v>
      </c>
      <c r="AM228" s="496">
        <v>496.62</v>
      </c>
      <c r="AN228" s="496">
        <v>91.875200000000007</v>
      </c>
      <c r="AP228" s="727">
        <v>44271</v>
      </c>
      <c r="AQ228" s="498">
        <v>91.875200000000007</v>
      </c>
      <c r="AR228" s="498">
        <v>8923.5</v>
      </c>
      <c r="AT228" s="723">
        <v>44259</v>
      </c>
      <c r="AU228" s="85">
        <v>79825</v>
      </c>
      <c r="AV228" s="85">
        <v>1299775</v>
      </c>
      <c r="AW228" s="85">
        <v>269100</v>
      </c>
      <c r="AX228" s="85">
        <v>94325</v>
      </c>
      <c r="AY228" s="503">
        <v>1755</v>
      </c>
      <c r="AZ228" s="503">
        <v>260994</v>
      </c>
    </row>
    <row r="229" spans="15:52">
      <c r="O229" s="366">
        <v>37680</v>
      </c>
      <c r="P229" s="85">
        <v>18.8</v>
      </c>
      <c r="Q229" s="85">
        <v>18.100000000000001</v>
      </c>
      <c r="R229" s="85">
        <v>0.68730603999999995</v>
      </c>
      <c r="S229" s="85">
        <v>0.74223576000000002</v>
      </c>
      <c r="U229" s="366">
        <v>37680</v>
      </c>
      <c r="V229" s="85">
        <v>1710</v>
      </c>
      <c r="W229" s="85">
        <v>37</v>
      </c>
      <c r="X229" s="85">
        <v>0.68730603999999995</v>
      </c>
      <c r="Z229" s="715">
        <v>37944</v>
      </c>
      <c r="AA229" s="496">
        <v>2032</v>
      </c>
      <c r="AB229" s="496">
        <v>1512</v>
      </c>
      <c r="AC229" s="496">
        <v>924</v>
      </c>
      <c r="AD229" s="496">
        <v>614</v>
      </c>
      <c r="AE229" s="496">
        <v>5320</v>
      </c>
      <c r="AF229" s="496">
        <v>12020</v>
      </c>
      <c r="AH229" s="715">
        <v>40141</v>
      </c>
      <c r="AI229" s="496">
        <v>1168.2</v>
      </c>
      <c r="AJ229" s="496">
        <v>18.448</v>
      </c>
      <c r="AL229" s="715">
        <v>44270</v>
      </c>
      <c r="AM229" s="496">
        <v>495.48</v>
      </c>
      <c r="AN229" s="496">
        <v>91.803200000000004</v>
      </c>
      <c r="AP229" s="727">
        <v>44270</v>
      </c>
      <c r="AQ229" s="498">
        <v>91.803200000000004</v>
      </c>
      <c r="AR229" s="498">
        <v>9116.5</v>
      </c>
      <c r="AT229" s="723">
        <v>44258</v>
      </c>
      <c r="AU229" s="85">
        <v>74100</v>
      </c>
      <c r="AV229" s="85">
        <v>1304075</v>
      </c>
      <c r="AW229" s="85">
        <v>269200</v>
      </c>
      <c r="AX229" s="85">
        <v>94525</v>
      </c>
      <c r="AY229" s="503">
        <v>1720</v>
      </c>
      <c r="AZ229" s="503">
        <v>261534</v>
      </c>
    </row>
    <row r="230" spans="15:52">
      <c r="O230" s="366">
        <v>37652</v>
      </c>
      <c r="P230" s="85">
        <v>19.5</v>
      </c>
      <c r="Q230" s="85">
        <v>19.3</v>
      </c>
      <c r="R230" s="85">
        <v>0.68449775000000002</v>
      </c>
      <c r="S230" s="85">
        <v>0.73514400000000002</v>
      </c>
      <c r="U230" s="366">
        <v>37652</v>
      </c>
      <c r="V230" s="85">
        <v>1738.5</v>
      </c>
      <c r="W230" s="85"/>
      <c r="X230" s="85">
        <v>0.68449775000000002</v>
      </c>
      <c r="Z230" s="715">
        <v>37945</v>
      </c>
      <c r="AA230" s="496">
        <v>1969</v>
      </c>
      <c r="AB230" s="496">
        <v>1499</v>
      </c>
      <c r="AC230" s="496">
        <v>908</v>
      </c>
      <c r="AD230" s="496">
        <v>603</v>
      </c>
      <c r="AE230" s="496">
        <v>5260</v>
      </c>
      <c r="AF230" s="496">
        <v>11860</v>
      </c>
      <c r="AH230" s="715">
        <v>40142</v>
      </c>
      <c r="AI230" s="496">
        <v>1193.9000000000001</v>
      </c>
      <c r="AJ230" s="496">
        <v>18.765999999999998</v>
      </c>
      <c r="AL230" s="715">
        <v>44267</v>
      </c>
      <c r="AM230" s="496">
        <v>496.46</v>
      </c>
      <c r="AN230" s="496">
        <v>91.667599999999993</v>
      </c>
      <c r="AP230" s="727">
        <v>44267</v>
      </c>
      <c r="AQ230" s="498">
        <v>91.667599999999993</v>
      </c>
      <c r="AR230" s="498">
        <v>9132.5</v>
      </c>
      <c r="AT230" s="723">
        <v>44257</v>
      </c>
      <c r="AU230" s="85">
        <v>73700</v>
      </c>
      <c r="AV230" s="85">
        <v>1307125</v>
      </c>
      <c r="AW230" s="85">
        <v>269475</v>
      </c>
      <c r="AX230" s="85">
        <v>94625</v>
      </c>
      <c r="AY230" s="503">
        <v>1720</v>
      </c>
      <c r="AZ230" s="503">
        <v>258792</v>
      </c>
    </row>
    <row r="231" spans="15:52">
      <c r="O231" s="366">
        <v>37621</v>
      </c>
      <c r="P231" s="85">
        <v>16.82</v>
      </c>
      <c r="Q231" s="85">
        <v>16.78</v>
      </c>
      <c r="R231" s="85">
        <v>0.68802507999999996</v>
      </c>
      <c r="S231" s="85">
        <v>0.75039001000000005</v>
      </c>
      <c r="U231" s="366">
        <v>37621</v>
      </c>
      <c r="V231" s="85">
        <v>1560</v>
      </c>
      <c r="W231" s="85">
        <v>22</v>
      </c>
      <c r="X231" s="85">
        <v>0.68802507999999996</v>
      </c>
      <c r="Z231" s="715">
        <v>37946</v>
      </c>
      <c r="AA231" s="496">
        <v>1972</v>
      </c>
      <c r="AB231" s="496">
        <v>1510</v>
      </c>
      <c r="AC231" s="496">
        <v>914</v>
      </c>
      <c r="AD231" s="496">
        <v>606</v>
      </c>
      <c r="AE231" s="496">
        <v>5345</v>
      </c>
      <c r="AF231" s="496">
        <v>11800</v>
      </c>
      <c r="AH231" s="715">
        <v>40144</v>
      </c>
      <c r="AI231" s="496">
        <v>1177.8</v>
      </c>
      <c r="AJ231" s="496">
        <v>18.350000000000001</v>
      </c>
      <c r="AL231" s="715">
        <v>44266</v>
      </c>
      <c r="AM231" s="496">
        <v>498.79</v>
      </c>
      <c r="AN231" s="496">
        <v>91.417199999999994</v>
      </c>
      <c r="AP231" s="727">
        <v>44266</v>
      </c>
      <c r="AQ231" s="498">
        <v>91.417199999999994</v>
      </c>
      <c r="AR231" s="498">
        <v>9125</v>
      </c>
      <c r="AT231" s="723">
        <v>44256</v>
      </c>
      <c r="AU231" s="85">
        <v>74200</v>
      </c>
      <c r="AV231" s="85">
        <v>1316800</v>
      </c>
      <c r="AW231" s="85">
        <v>269725</v>
      </c>
      <c r="AX231" s="85">
        <v>94625</v>
      </c>
      <c r="AY231" s="503">
        <v>1745</v>
      </c>
      <c r="AZ231" s="503">
        <v>250584</v>
      </c>
    </row>
    <row r="232" spans="15:52">
      <c r="O232" s="366">
        <v>37590</v>
      </c>
      <c r="P232" s="85">
        <v>18.5</v>
      </c>
      <c r="Q232" s="85">
        <v>16.600000000000001</v>
      </c>
      <c r="R232" s="85">
        <v>0.69040051999999996</v>
      </c>
      <c r="S232" s="85">
        <v>0.76820794000000003</v>
      </c>
      <c r="U232" s="366">
        <v>37590</v>
      </c>
      <c r="V232" s="85">
        <v>1662</v>
      </c>
      <c r="W232" s="85">
        <v>28.2</v>
      </c>
      <c r="X232" s="85">
        <v>0.69040051999999996</v>
      </c>
      <c r="Z232" s="715">
        <v>37949</v>
      </c>
      <c r="AA232" s="496">
        <v>2000</v>
      </c>
      <c r="AB232" s="496">
        <v>1517</v>
      </c>
      <c r="AC232" s="496">
        <v>931</v>
      </c>
      <c r="AD232" s="496">
        <v>619</v>
      </c>
      <c r="AE232" s="496">
        <v>5520</v>
      </c>
      <c r="AF232" s="496">
        <v>12100</v>
      </c>
      <c r="AH232" s="715">
        <v>40147</v>
      </c>
      <c r="AI232" s="496">
        <v>1178.0999999999999</v>
      </c>
      <c r="AJ232" s="496">
        <v>18.55</v>
      </c>
      <c r="AL232" s="715">
        <v>44265</v>
      </c>
      <c r="AM232" s="496">
        <v>494.85</v>
      </c>
      <c r="AN232" s="496">
        <v>91.781800000000004</v>
      </c>
      <c r="AP232" s="727">
        <v>44265</v>
      </c>
      <c r="AQ232" s="498">
        <v>91.781800000000004</v>
      </c>
      <c r="AR232" s="498">
        <v>8893.5</v>
      </c>
      <c r="AT232" s="723">
        <v>44253</v>
      </c>
      <c r="AU232" s="85">
        <v>76225</v>
      </c>
      <c r="AV232" s="85">
        <v>1325875</v>
      </c>
      <c r="AW232" s="85">
        <v>269775</v>
      </c>
      <c r="AX232" s="85">
        <v>94575</v>
      </c>
      <c r="AY232" s="503">
        <v>1730</v>
      </c>
      <c r="AZ232" s="503">
        <v>251130</v>
      </c>
    </row>
    <row r="233" spans="15:52">
      <c r="O233" s="366">
        <v>37560</v>
      </c>
      <c r="P233" s="85">
        <v>17.899999999999999</v>
      </c>
      <c r="Q233" s="85">
        <v>17</v>
      </c>
      <c r="R233" s="85">
        <v>0.7014745</v>
      </c>
      <c r="S233" s="85">
        <v>0.79948470999999999</v>
      </c>
      <c r="U233" s="366">
        <v>37560</v>
      </c>
      <c r="V233" s="85">
        <v>1568</v>
      </c>
      <c r="W233" s="85">
        <v>29.8</v>
      </c>
      <c r="X233" s="85">
        <v>0.7014745</v>
      </c>
      <c r="Z233" s="715">
        <v>37950</v>
      </c>
      <c r="AA233" s="496">
        <v>1983.5</v>
      </c>
      <c r="AB233" s="496">
        <v>1508</v>
      </c>
      <c r="AC233" s="496">
        <v>930</v>
      </c>
      <c r="AD233" s="496">
        <v>624</v>
      </c>
      <c r="AE233" s="496">
        <v>5440</v>
      </c>
      <c r="AF233" s="496">
        <v>11985</v>
      </c>
      <c r="AH233" s="715">
        <v>40148</v>
      </c>
      <c r="AI233" s="496">
        <v>1199.9000000000001</v>
      </c>
      <c r="AJ233" s="496">
        <v>19.125</v>
      </c>
      <c r="AL233" s="715">
        <v>44264</v>
      </c>
      <c r="AM233" s="496">
        <v>491.38</v>
      </c>
      <c r="AN233" s="496">
        <v>91.9696</v>
      </c>
      <c r="AP233" s="727">
        <v>44264</v>
      </c>
      <c r="AQ233" s="498">
        <v>91.9696</v>
      </c>
      <c r="AR233" s="498">
        <v>8826</v>
      </c>
      <c r="AT233" s="723">
        <v>44252</v>
      </c>
      <c r="AU233" s="85">
        <v>78575</v>
      </c>
      <c r="AV233" s="85">
        <v>1332525</v>
      </c>
      <c r="AW233" s="85">
        <v>270475</v>
      </c>
      <c r="AX233" s="85">
        <v>94700</v>
      </c>
      <c r="AY233" s="503">
        <v>1740</v>
      </c>
      <c r="AZ233" s="503">
        <v>251058</v>
      </c>
    </row>
    <row r="234" spans="15:52">
      <c r="O234" s="366">
        <v>37529</v>
      </c>
      <c r="P234" s="85">
        <v>15.9</v>
      </c>
      <c r="Q234" s="85">
        <v>16.5</v>
      </c>
      <c r="R234" s="85">
        <v>0.70818616999999995</v>
      </c>
      <c r="S234" s="85">
        <v>0.78984306000000004</v>
      </c>
      <c r="U234" s="366">
        <v>37529</v>
      </c>
      <c r="V234" s="85">
        <v>1459</v>
      </c>
      <c r="W234" s="85">
        <v>29.4</v>
      </c>
      <c r="X234" s="85">
        <v>0.70818616999999995</v>
      </c>
      <c r="Z234" s="715">
        <v>37951</v>
      </c>
      <c r="AA234" s="496">
        <v>1993</v>
      </c>
      <c r="AB234" s="496">
        <v>1515</v>
      </c>
      <c r="AC234" s="496">
        <v>931</v>
      </c>
      <c r="AD234" s="496">
        <v>625</v>
      </c>
      <c r="AE234" s="496">
        <v>5440</v>
      </c>
      <c r="AF234" s="496">
        <v>11990</v>
      </c>
      <c r="AH234" s="715">
        <v>40149</v>
      </c>
      <c r="AI234" s="496">
        <v>1222.7</v>
      </c>
      <c r="AJ234" s="496">
        <v>19.375</v>
      </c>
      <c r="AL234" s="715">
        <v>44263</v>
      </c>
      <c r="AM234" s="496">
        <v>492.55</v>
      </c>
      <c r="AN234" s="496">
        <v>92.407399999999996</v>
      </c>
      <c r="AP234" s="727">
        <v>44263</v>
      </c>
      <c r="AQ234" s="498">
        <v>92.407399999999996</v>
      </c>
      <c r="AR234" s="498">
        <v>9006.5</v>
      </c>
      <c r="AT234" s="723">
        <v>44251</v>
      </c>
      <c r="AU234" s="85">
        <v>79700</v>
      </c>
      <c r="AV234" s="85">
        <v>1337700</v>
      </c>
      <c r="AW234" s="85">
        <v>270525</v>
      </c>
      <c r="AX234" s="85">
        <v>94475</v>
      </c>
      <c r="AY234" s="503">
        <v>1665</v>
      </c>
      <c r="AZ234" s="503">
        <v>251226</v>
      </c>
    </row>
    <row r="235" spans="15:52">
      <c r="O235" s="366">
        <v>37499</v>
      </c>
      <c r="P235" s="85">
        <v>14.6</v>
      </c>
      <c r="Q235" s="85">
        <v>15.5</v>
      </c>
      <c r="R235" s="85">
        <v>0.70976072999999995</v>
      </c>
      <c r="S235" s="85">
        <v>0.79648726000000003</v>
      </c>
      <c r="U235" s="366">
        <v>37499</v>
      </c>
      <c r="V235" s="85">
        <v>1512</v>
      </c>
      <c r="W235" s="85">
        <v>30</v>
      </c>
      <c r="X235" s="85">
        <v>0.70976072999999995</v>
      </c>
      <c r="Z235" s="715">
        <v>37952</v>
      </c>
      <c r="AA235" s="496">
        <v>2019</v>
      </c>
      <c r="AB235" s="496">
        <v>1520</v>
      </c>
      <c r="AC235" s="496">
        <v>943</v>
      </c>
      <c r="AD235" s="496">
        <v>637</v>
      </c>
      <c r="AE235" s="496">
        <v>5480</v>
      </c>
      <c r="AF235" s="496">
        <v>12100</v>
      </c>
      <c r="AH235" s="715">
        <v>40150</v>
      </c>
      <c r="AI235" s="496">
        <v>1202.5999999999999</v>
      </c>
      <c r="AJ235" s="496">
        <v>18.7</v>
      </c>
      <c r="AL235" s="715">
        <v>44260</v>
      </c>
      <c r="AM235" s="496">
        <v>491.46</v>
      </c>
      <c r="AN235" s="496">
        <v>91.997</v>
      </c>
      <c r="AP235" s="727">
        <v>44260</v>
      </c>
      <c r="AQ235" s="498">
        <v>91.997</v>
      </c>
      <c r="AR235" s="498">
        <v>8977</v>
      </c>
      <c r="AT235" s="723">
        <v>44250</v>
      </c>
      <c r="AU235" s="85">
        <v>73450</v>
      </c>
      <c r="AV235" s="85">
        <v>1343075</v>
      </c>
      <c r="AW235" s="85">
        <v>271950</v>
      </c>
      <c r="AX235" s="85">
        <v>94525</v>
      </c>
      <c r="AY235" s="503">
        <v>1510</v>
      </c>
      <c r="AZ235" s="503">
        <v>251094</v>
      </c>
    </row>
    <row r="236" spans="15:52">
      <c r="O236" s="366">
        <v>37468</v>
      </c>
      <c r="P236" s="85">
        <v>17</v>
      </c>
      <c r="Q236" s="85">
        <v>14.4</v>
      </c>
      <c r="R236" s="85">
        <v>0.71255405000000005</v>
      </c>
      <c r="S236" s="85">
        <v>0.80849773000000003</v>
      </c>
      <c r="U236" s="366">
        <v>37468</v>
      </c>
      <c r="V236" s="85">
        <v>1515</v>
      </c>
      <c r="W236" s="85">
        <v>30.7</v>
      </c>
      <c r="X236" s="85">
        <v>0.71255405000000005</v>
      </c>
      <c r="Z236" s="715">
        <v>37953</v>
      </c>
      <c r="AA236" s="496">
        <v>2070</v>
      </c>
      <c r="AB236" s="496">
        <v>1540</v>
      </c>
      <c r="AC236" s="496">
        <v>954</v>
      </c>
      <c r="AD236" s="496">
        <v>641</v>
      </c>
      <c r="AE236" s="496">
        <v>5505</v>
      </c>
      <c r="AF236" s="496">
        <v>12280</v>
      </c>
      <c r="AH236" s="715">
        <v>40151</v>
      </c>
      <c r="AI236" s="496">
        <v>1161.8</v>
      </c>
      <c r="AJ236" s="496">
        <v>18.48</v>
      </c>
      <c r="AL236" s="715">
        <v>44259</v>
      </c>
      <c r="AM236" s="496">
        <v>487.34</v>
      </c>
      <c r="AN236" s="496">
        <v>91.614099999999993</v>
      </c>
      <c r="AP236" s="727">
        <v>44259</v>
      </c>
      <c r="AQ236" s="498">
        <v>91.614099999999993</v>
      </c>
      <c r="AR236" s="498">
        <v>8589</v>
      </c>
      <c r="AT236" s="723">
        <v>44249</v>
      </c>
      <c r="AU236" s="85">
        <v>74900</v>
      </c>
      <c r="AV236" s="85">
        <v>1349150</v>
      </c>
      <c r="AW236" s="85">
        <v>273175</v>
      </c>
      <c r="AX236" s="85">
        <v>95250</v>
      </c>
      <c r="AY236" s="503">
        <v>1405</v>
      </c>
      <c r="AZ236" s="503">
        <v>249150</v>
      </c>
    </row>
    <row r="237" spans="15:52">
      <c r="O237" s="366">
        <v>37437</v>
      </c>
      <c r="P237" s="85">
        <v>12.8</v>
      </c>
      <c r="Q237" s="85">
        <v>14.7</v>
      </c>
      <c r="R237" s="85">
        <v>0.71659293999999996</v>
      </c>
      <c r="S237" s="85">
        <v>0.80950279000000003</v>
      </c>
      <c r="U237" s="366">
        <v>37437</v>
      </c>
      <c r="V237" s="85">
        <v>1687</v>
      </c>
      <c r="W237" s="85">
        <v>32.9</v>
      </c>
      <c r="X237" s="85">
        <v>0.71659293999999996</v>
      </c>
      <c r="Z237" s="715">
        <v>37956</v>
      </c>
      <c r="AA237" s="496">
        <v>2098</v>
      </c>
      <c r="AB237" s="496">
        <v>1552</v>
      </c>
      <c r="AC237" s="496">
        <v>964</v>
      </c>
      <c r="AD237" s="496">
        <v>643</v>
      </c>
      <c r="AE237" s="496">
        <v>5565</v>
      </c>
      <c r="AF237" s="496">
        <v>12530</v>
      </c>
      <c r="AH237" s="715">
        <v>40154</v>
      </c>
      <c r="AI237" s="496">
        <v>1164.3</v>
      </c>
      <c r="AJ237" s="496">
        <v>18.190000000000001</v>
      </c>
      <c r="AL237" s="715">
        <v>44258</v>
      </c>
      <c r="AM237" s="496">
        <v>489.33</v>
      </c>
      <c r="AN237" s="496">
        <v>90.990899999999996</v>
      </c>
      <c r="AP237" s="727">
        <v>44258</v>
      </c>
      <c r="AQ237" s="498">
        <v>90.990899999999996</v>
      </c>
      <c r="AR237" s="498">
        <v>9118</v>
      </c>
      <c r="AT237" s="723">
        <v>44246</v>
      </c>
      <c r="AU237" s="85">
        <v>75700</v>
      </c>
      <c r="AV237" s="85">
        <v>1354150</v>
      </c>
      <c r="AW237" s="85">
        <v>276525</v>
      </c>
      <c r="AX237" s="85">
        <v>96050</v>
      </c>
      <c r="AY237" s="503">
        <v>1350</v>
      </c>
      <c r="AZ237" s="503">
        <v>249480</v>
      </c>
    </row>
    <row r="238" spans="15:52">
      <c r="O238" s="366">
        <v>37407</v>
      </c>
      <c r="P238" s="85">
        <v>14.6</v>
      </c>
      <c r="Q238" s="85">
        <v>14</v>
      </c>
      <c r="R238" s="85">
        <v>0.71166227999999998</v>
      </c>
      <c r="S238" s="85">
        <v>0.82145073999999996</v>
      </c>
      <c r="U238" s="366">
        <v>37407</v>
      </c>
      <c r="V238" s="85">
        <v>1659</v>
      </c>
      <c r="W238" s="85">
        <v>36.700000000000003</v>
      </c>
      <c r="X238" s="85">
        <v>0.71166227999999998</v>
      </c>
      <c r="Z238" s="715">
        <v>37957</v>
      </c>
      <c r="AA238" s="496">
        <v>2128</v>
      </c>
      <c r="AB238" s="496">
        <v>1564.5</v>
      </c>
      <c r="AC238" s="496">
        <v>982</v>
      </c>
      <c r="AD238" s="496">
        <v>650</v>
      </c>
      <c r="AE238" s="496">
        <v>5620</v>
      </c>
      <c r="AF238" s="496">
        <v>12470</v>
      </c>
      <c r="AH238" s="715">
        <v>40155</v>
      </c>
      <c r="AI238" s="496">
        <v>1132.0999999999999</v>
      </c>
      <c r="AJ238" s="496">
        <v>17.745000000000001</v>
      </c>
      <c r="AL238" s="715">
        <v>44257</v>
      </c>
      <c r="AM238" s="496">
        <v>490.29</v>
      </c>
      <c r="AN238" s="496">
        <v>90.764600000000002</v>
      </c>
      <c r="AP238" s="727">
        <v>44257</v>
      </c>
      <c r="AQ238" s="498">
        <v>90.764600000000002</v>
      </c>
      <c r="AR238" s="498">
        <v>9276.5</v>
      </c>
      <c r="AT238" s="723">
        <v>44245</v>
      </c>
      <c r="AU238" s="85">
        <v>76025</v>
      </c>
      <c r="AV238" s="85">
        <v>1360850</v>
      </c>
      <c r="AW238" s="85">
        <v>279850</v>
      </c>
      <c r="AX238" s="85">
        <v>96100</v>
      </c>
      <c r="AY238" s="503">
        <v>1385</v>
      </c>
      <c r="AZ238" s="503">
        <v>249510</v>
      </c>
    </row>
    <row r="239" spans="15:52">
      <c r="O239" s="366">
        <v>37376</v>
      </c>
      <c r="P239" s="85">
        <v>11.5</v>
      </c>
      <c r="Q239" s="85">
        <v>14.1</v>
      </c>
      <c r="R239" s="85">
        <v>0.72021029999999997</v>
      </c>
      <c r="S239" s="85">
        <v>0.83690651000000005</v>
      </c>
      <c r="U239" s="366">
        <v>37376</v>
      </c>
      <c r="V239" s="85">
        <v>1610</v>
      </c>
      <c r="W239" s="85">
        <v>38.799999999999997</v>
      </c>
      <c r="X239" s="85">
        <v>0.72021029999999997</v>
      </c>
      <c r="Z239" s="715">
        <v>37958</v>
      </c>
      <c r="AA239" s="496">
        <v>2161.5</v>
      </c>
      <c r="AB239" s="496">
        <v>1564</v>
      </c>
      <c r="AC239" s="496">
        <v>979.5</v>
      </c>
      <c r="AD239" s="496">
        <v>670</v>
      </c>
      <c r="AE239" s="496">
        <v>5670</v>
      </c>
      <c r="AF239" s="496">
        <v>12800</v>
      </c>
      <c r="AH239" s="715">
        <v>40156</v>
      </c>
      <c r="AI239" s="496">
        <v>1125.5</v>
      </c>
      <c r="AJ239" s="496">
        <v>17.350000000000001</v>
      </c>
      <c r="AL239" s="715">
        <v>44256</v>
      </c>
      <c r="AM239" s="496">
        <v>485.71</v>
      </c>
      <c r="AN239" s="496">
        <v>91.017300000000006</v>
      </c>
      <c r="AP239" s="727">
        <v>44256</v>
      </c>
      <c r="AQ239" s="498">
        <v>91.017300000000006</v>
      </c>
      <c r="AR239" s="498">
        <v>9021</v>
      </c>
      <c r="AT239" s="723">
        <v>44244</v>
      </c>
      <c r="AU239" s="85">
        <v>76175</v>
      </c>
      <c r="AV239" s="85">
        <v>1365375</v>
      </c>
      <c r="AW239" s="85">
        <v>281350</v>
      </c>
      <c r="AX239" s="85">
        <v>95950</v>
      </c>
      <c r="AY239" s="503">
        <v>1375</v>
      </c>
      <c r="AZ239" s="503">
        <v>249510</v>
      </c>
    </row>
    <row r="240" spans="15:52">
      <c r="O240" s="366">
        <v>37346</v>
      </c>
      <c r="P240" s="85">
        <v>10.1</v>
      </c>
      <c r="Q240" s="85">
        <v>14.4</v>
      </c>
      <c r="R240" s="85">
        <v>0.73758109000000005</v>
      </c>
      <c r="S240" s="85">
        <v>0.82140774999999999</v>
      </c>
      <c r="U240" s="366">
        <v>37346</v>
      </c>
      <c r="V240" s="85">
        <v>1652</v>
      </c>
      <c r="W240" s="85">
        <v>36.200000000000003</v>
      </c>
      <c r="X240" s="85">
        <v>0.73758109000000005</v>
      </c>
      <c r="Z240" s="715">
        <v>37959</v>
      </c>
      <c r="AA240" s="496">
        <v>2127</v>
      </c>
      <c r="AB240" s="496">
        <v>1557</v>
      </c>
      <c r="AC240" s="496">
        <v>979</v>
      </c>
      <c r="AD240" s="496">
        <v>674</v>
      </c>
      <c r="AE240" s="496">
        <v>5670</v>
      </c>
      <c r="AF240" s="496">
        <v>12650</v>
      </c>
      <c r="AH240" s="715">
        <v>40157</v>
      </c>
      <c r="AI240" s="496">
        <v>1133.8</v>
      </c>
      <c r="AJ240" s="496">
        <v>17.305</v>
      </c>
      <c r="AL240" s="715">
        <v>44253</v>
      </c>
      <c r="AM240" s="496">
        <v>486.54</v>
      </c>
      <c r="AN240" s="496">
        <v>90.939899999999994</v>
      </c>
      <c r="AP240" s="727">
        <v>44253</v>
      </c>
      <c r="AQ240" s="498">
        <v>90.939899999999994</v>
      </c>
      <c r="AR240" s="498">
        <v>9000</v>
      </c>
      <c r="AT240" s="723">
        <v>44243</v>
      </c>
      <c r="AU240" s="85">
        <v>73725</v>
      </c>
      <c r="AV240" s="85">
        <v>1372475</v>
      </c>
      <c r="AW240" s="85">
        <v>282100</v>
      </c>
      <c r="AX240" s="85">
        <v>96000</v>
      </c>
      <c r="AY240" s="503">
        <v>1360</v>
      </c>
      <c r="AZ240" s="503">
        <v>249990</v>
      </c>
    </row>
    <row r="241" spans="15:52">
      <c r="O241" s="366">
        <v>37315</v>
      </c>
      <c r="P241" s="85">
        <v>10.9</v>
      </c>
      <c r="Q241" s="85">
        <v>13</v>
      </c>
      <c r="R241" s="85">
        <v>0.72249574999999999</v>
      </c>
      <c r="S241" s="85">
        <v>0.85157024000000003</v>
      </c>
      <c r="U241" s="366">
        <v>37315</v>
      </c>
      <c r="V241" s="85">
        <v>1568</v>
      </c>
      <c r="W241" s="85">
        <v>30.2</v>
      </c>
      <c r="X241" s="85">
        <v>0.72249574999999999</v>
      </c>
      <c r="Z241" s="715">
        <v>37960</v>
      </c>
      <c r="AA241" s="496">
        <v>2132</v>
      </c>
      <c r="AB241" s="496">
        <v>1553</v>
      </c>
      <c r="AC241" s="496">
        <v>988</v>
      </c>
      <c r="AD241" s="496">
        <v>667</v>
      </c>
      <c r="AE241" s="496">
        <v>5755</v>
      </c>
      <c r="AF241" s="496">
        <v>12800</v>
      </c>
      <c r="AH241" s="715">
        <v>40158</v>
      </c>
      <c r="AI241" s="496">
        <v>1115.4000000000001</v>
      </c>
      <c r="AJ241" s="496">
        <v>17.16</v>
      </c>
      <c r="AL241" s="715">
        <v>44252</v>
      </c>
      <c r="AM241" s="496">
        <v>490.95</v>
      </c>
      <c r="AN241" s="496">
        <v>90.2149</v>
      </c>
      <c r="AP241" s="727">
        <v>44252</v>
      </c>
      <c r="AQ241" s="498">
        <v>90.2149</v>
      </c>
      <c r="AR241" s="498">
        <v>9355</v>
      </c>
      <c r="AT241" s="723">
        <v>44242</v>
      </c>
      <c r="AU241" s="85">
        <v>74250</v>
      </c>
      <c r="AV241" s="85">
        <v>1379325</v>
      </c>
      <c r="AW241" s="85">
        <v>283125</v>
      </c>
      <c r="AX241" s="85">
        <v>90825</v>
      </c>
      <c r="AY241" s="503">
        <v>1340</v>
      </c>
      <c r="AZ241" s="503">
        <v>250056</v>
      </c>
    </row>
    <row r="242" spans="15:52">
      <c r="O242" s="366">
        <v>37287</v>
      </c>
      <c r="P242" s="85">
        <v>9.5</v>
      </c>
      <c r="Q242" s="85">
        <v>13.1</v>
      </c>
      <c r="R242" s="85">
        <v>0.71339744999999999</v>
      </c>
      <c r="S242" s="85">
        <v>0.85480319000000005</v>
      </c>
      <c r="U242" s="366">
        <v>37287</v>
      </c>
      <c r="V242" s="85">
        <v>1572</v>
      </c>
      <c r="W242" s="85"/>
      <c r="X242" s="85">
        <v>0.71339744999999999</v>
      </c>
      <c r="Z242" s="715">
        <v>37963</v>
      </c>
      <c r="AA242" s="496">
        <v>2139</v>
      </c>
      <c r="AB242" s="496">
        <v>1551</v>
      </c>
      <c r="AC242" s="496">
        <v>976</v>
      </c>
      <c r="AD242" s="496">
        <v>674</v>
      </c>
      <c r="AE242" s="496">
        <v>5800</v>
      </c>
      <c r="AF242" s="496">
        <v>12920</v>
      </c>
      <c r="AH242" s="715">
        <v>40161</v>
      </c>
      <c r="AI242" s="496">
        <v>1127</v>
      </c>
      <c r="AJ242" s="496">
        <v>17.434999999999999</v>
      </c>
      <c r="AL242" s="715">
        <v>44251</v>
      </c>
      <c r="AM242" s="496">
        <v>489.73</v>
      </c>
      <c r="AN242" s="496">
        <v>90.043499999999995</v>
      </c>
      <c r="AP242" s="727">
        <v>44251</v>
      </c>
      <c r="AQ242" s="498">
        <v>90.043499999999995</v>
      </c>
      <c r="AR242" s="498">
        <v>9497.5</v>
      </c>
      <c r="AT242" s="723">
        <v>44239</v>
      </c>
      <c r="AU242" s="85">
        <v>74700</v>
      </c>
      <c r="AV242" s="85">
        <v>1379975</v>
      </c>
      <c r="AW242" s="85">
        <v>284250</v>
      </c>
      <c r="AX242" s="85">
        <v>91300</v>
      </c>
      <c r="AY242" s="503">
        <v>790</v>
      </c>
      <c r="AZ242" s="503">
        <v>250056</v>
      </c>
    </row>
    <row r="243" spans="15:52">
      <c r="O243" s="366">
        <v>37256</v>
      </c>
      <c r="P243" s="85">
        <v>12.7</v>
      </c>
      <c r="Q243" s="85">
        <v>14.4</v>
      </c>
      <c r="R243" s="85">
        <v>0.73984899999999998</v>
      </c>
      <c r="S243" s="85">
        <v>0.82177633000000005</v>
      </c>
      <c r="U243" s="366">
        <v>37256</v>
      </c>
      <c r="V243" s="85">
        <v>1477</v>
      </c>
      <c r="W243" s="85">
        <v>25.3</v>
      </c>
      <c r="X243" s="85">
        <v>0.73984899999999998</v>
      </c>
      <c r="Z243" s="715">
        <v>37964</v>
      </c>
      <c r="AA243" s="496">
        <v>2148</v>
      </c>
      <c r="AB243" s="496">
        <v>1561</v>
      </c>
      <c r="AC243" s="496">
        <v>979</v>
      </c>
      <c r="AD243" s="496">
        <v>679</v>
      </c>
      <c r="AE243" s="496">
        <v>5800</v>
      </c>
      <c r="AF243" s="496">
        <v>13190</v>
      </c>
      <c r="AH243" s="715">
        <v>40162</v>
      </c>
      <c r="AI243" s="496">
        <v>1126.7</v>
      </c>
      <c r="AJ243" s="496">
        <v>17.399999999999999</v>
      </c>
      <c r="AL243" s="715">
        <v>44250</v>
      </c>
      <c r="AM243" s="496">
        <v>486.89</v>
      </c>
      <c r="AN243" s="496">
        <v>90.1173</v>
      </c>
      <c r="AP243" s="727">
        <v>44250</v>
      </c>
      <c r="AQ243" s="498">
        <v>90.1173</v>
      </c>
      <c r="AR243" s="498">
        <v>9250</v>
      </c>
      <c r="AT243" s="723">
        <v>44238</v>
      </c>
      <c r="AU243" s="85">
        <v>73500</v>
      </c>
      <c r="AV243" s="85">
        <v>1384625</v>
      </c>
      <c r="AW243" s="85">
        <v>287050</v>
      </c>
      <c r="AX243" s="85">
        <v>92075</v>
      </c>
      <c r="AY243" s="503">
        <v>800</v>
      </c>
      <c r="AZ243" s="503">
        <v>249846</v>
      </c>
    </row>
    <row r="244" spans="15:52">
      <c r="O244" s="366">
        <v>37225</v>
      </c>
      <c r="P244" s="85">
        <v>11.4</v>
      </c>
      <c r="Q244" s="85">
        <v>13.2</v>
      </c>
      <c r="R244" s="85">
        <v>0.74431647999999995</v>
      </c>
      <c r="S244" s="85">
        <v>0.82028361000000005</v>
      </c>
      <c r="U244" s="366">
        <v>37225</v>
      </c>
      <c r="V244" s="85">
        <v>1572.5</v>
      </c>
      <c r="W244" s="85">
        <v>29.7</v>
      </c>
      <c r="X244" s="85">
        <v>0.74431647999999995</v>
      </c>
      <c r="Z244" s="715">
        <v>37965</v>
      </c>
      <c r="AA244" s="496">
        <v>2144</v>
      </c>
      <c r="AB244" s="496">
        <v>1558</v>
      </c>
      <c r="AC244" s="496">
        <v>986</v>
      </c>
      <c r="AD244" s="496">
        <v>677</v>
      </c>
      <c r="AE244" s="496">
        <v>5770</v>
      </c>
      <c r="AF244" s="496">
        <v>13260</v>
      </c>
      <c r="AH244" s="715">
        <v>40163</v>
      </c>
      <c r="AI244" s="496">
        <v>1133.5</v>
      </c>
      <c r="AJ244" s="496">
        <v>17.585000000000001</v>
      </c>
      <c r="AL244" s="715">
        <v>44249</v>
      </c>
      <c r="AM244" s="496">
        <v>484.13</v>
      </c>
      <c r="AN244" s="496">
        <v>90.0869</v>
      </c>
      <c r="AP244" s="727">
        <v>44249</v>
      </c>
      <c r="AQ244" s="498">
        <v>90.0869</v>
      </c>
      <c r="AR244" s="498">
        <v>9113.5</v>
      </c>
      <c r="AT244" s="723">
        <v>44237</v>
      </c>
      <c r="AU244" s="85">
        <v>74675</v>
      </c>
      <c r="AV244" s="85">
        <v>1389975</v>
      </c>
      <c r="AW244" s="85">
        <v>288850</v>
      </c>
      <c r="AX244" s="85">
        <v>92425</v>
      </c>
      <c r="AY244" s="503">
        <v>790</v>
      </c>
      <c r="AZ244" s="503">
        <v>248664</v>
      </c>
    </row>
    <row r="245" spans="15:52">
      <c r="O245" s="366">
        <v>37195</v>
      </c>
      <c r="P245" s="85">
        <v>12.3</v>
      </c>
      <c r="Q245" s="85">
        <v>12.9</v>
      </c>
      <c r="R245" s="85">
        <v>0.73494674999999998</v>
      </c>
      <c r="S245" s="85">
        <v>0.79836843000000002</v>
      </c>
      <c r="U245" s="366">
        <v>37195</v>
      </c>
      <c r="V245" s="85">
        <v>1374</v>
      </c>
      <c r="W245" s="85">
        <v>31.4</v>
      </c>
      <c r="X245" s="85">
        <v>0.73494674999999998</v>
      </c>
      <c r="Z245" s="715">
        <v>37966</v>
      </c>
      <c r="AA245" s="496">
        <v>2141</v>
      </c>
      <c r="AB245" s="496">
        <v>1548</v>
      </c>
      <c r="AC245" s="496">
        <v>987</v>
      </c>
      <c r="AD245" s="496">
        <v>675</v>
      </c>
      <c r="AE245" s="496">
        <v>5800</v>
      </c>
      <c r="AF245" s="496">
        <v>13140</v>
      </c>
      <c r="AH245" s="715">
        <v>40164</v>
      </c>
      <c r="AI245" s="496">
        <v>1108.7</v>
      </c>
      <c r="AJ245" s="496">
        <v>17.100000000000001</v>
      </c>
      <c r="AL245" s="715">
        <v>44246</v>
      </c>
      <c r="AM245" s="496">
        <v>481.12</v>
      </c>
      <c r="AN245" s="496">
        <v>90.339799999999997</v>
      </c>
      <c r="AP245" s="727">
        <v>44246</v>
      </c>
      <c r="AQ245" s="498">
        <v>90.339799999999997</v>
      </c>
      <c r="AR245" s="498">
        <v>8941</v>
      </c>
      <c r="AT245" s="723">
        <v>44236</v>
      </c>
      <c r="AU245" s="85">
        <v>76050</v>
      </c>
      <c r="AV245" s="85">
        <v>1395275</v>
      </c>
      <c r="AW245" s="85">
        <v>289325</v>
      </c>
      <c r="AX245" s="85">
        <v>92850</v>
      </c>
      <c r="AY245" s="503">
        <v>775</v>
      </c>
      <c r="AZ245" s="503">
        <v>249948</v>
      </c>
    </row>
    <row r="246" spans="15:52">
      <c r="O246" s="366">
        <v>37164</v>
      </c>
      <c r="P246" s="85">
        <v>12.3</v>
      </c>
      <c r="Q246" s="85">
        <v>13.6</v>
      </c>
      <c r="R246" s="85">
        <v>0.77961681999999999</v>
      </c>
      <c r="S246" s="85">
        <v>0.83627264999999995</v>
      </c>
      <c r="U246" s="366">
        <v>37164</v>
      </c>
      <c r="V246" s="85">
        <v>1434</v>
      </c>
      <c r="W246" s="85">
        <v>31.4</v>
      </c>
      <c r="X246" s="85">
        <v>0.77961681999999999</v>
      </c>
      <c r="Z246" s="715">
        <v>37967</v>
      </c>
      <c r="AA246" s="496">
        <v>2157.5</v>
      </c>
      <c r="AB246" s="496">
        <v>1559</v>
      </c>
      <c r="AC246" s="496">
        <v>993</v>
      </c>
      <c r="AD246" s="496">
        <v>672</v>
      </c>
      <c r="AE246" s="496">
        <v>5900</v>
      </c>
      <c r="AF246" s="496">
        <v>13550</v>
      </c>
      <c r="AH246" s="715">
        <v>40165</v>
      </c>
      <c r="AI246" s="496">
        <v>1112.7</v>
      </c>
      <c r="AJ246" s="496">
        <v>17.295000000000002</v>
      </c>
      <c r="AL246" s="715">
        <v>44245</v>
      </c>
      <c r="AM246" s="496">
        <v>478.24</v>
      </c>
      <c r="AN246" s="496">
        <v>90.555499999999995</v>
      </c>
      <c r="AP246" s="727">
        <v>44245</v>
      </c>
      <c r="AQ246" s="498">
        <v>90.555499999999995</v>
      </c>
      <c r="AR246" s="498">
        <v>8606</v>
      </c>
      <c r="AT246" s="723">
        <v>44235</v>
      </c>
      <c r="AU246" s="85">
        <v>74575</v>
      </c>
      <c r="AV246" s="85">
        <v>1402625</v>
      </c>
      <c r="AW246" s="85">
        <v>289725</v>
      </c>
      <c r="AX246" s="85">
        <v>93250</v>
      </c>
      <c r="AY246" s="503">
        <v>785</v>
      </c>
      <c r="AZ246" s="503">
        <v>249444</v>
      </c>
    </row>
    <row r="247" spans="15:52">
      <c r="O247" s="366">
        <v>37134</v>
      </c>
      <c r="P247" s="85">
        <v>14.2</v>
      </c>
      <c r="Q247" s="85">
        <v>13.6</v>
      </c>
      <c r="R247" s="85">
        <v>0.76947863000000005</v>
      </c>
      <c r="S247" s="85">
        <v>0.82222821000000001</v>
      </c>
      <c r="U247" s="366">
        <v>37134</v>
      </c>
      <c r="V247" s="85">
        <v>1503</v>
      </c>
      <c r="W247" s="85">
        <v>32.1</v>
      </c>
      <c r="X247" s="85">
        <v>0.76947863000000005</v>
      </c>
      <c r="Z247" s="715">
        <v>37970</v>
      </c>
      <c r="AA247" s="496">
        <v>2173</v>
      </c>
      <c r="AB247" s="496">
        <v>1567</v>
      </c>
      <c r="AC247" s="496">
        <v>988</v>
      </c>
      <c r="AD247" s="496">
        <v>675</v>
      </c>
      <c r="AE247" s="496">
        <v>5900</v>
      </c>
      <c r="AF247" s="496">
        <v>13510</v>
      </c>
      <c r="AH247" s="715">
        <v>40168</v>
      </c>
      <c r="AI247" s="496">
        <v>1093.4000000000001</v>
      </c>
      <c r="AJ247" s="496">
        <v>17</v>
      </c>
      <c r="AL247" s="715">
        <v>44244</v>
      </c>
      <c r="AM247" s="496">
        <v>476.28</v>
      </c>
      <c r="AN247" s="496">
        <v>90.914599999999993</v>
      </c>
      <c r="AP247" s="727">
        <v>44244</v>
      </c>
      <c r="AQ247" s="498">
        <v>90.914599999999993</v>
      </c>
      <c r="AR247" s="498">
        <v>8413</v>
      </c>
      <c r="AT247" s="723">
        <v>44232</v>
      </c>
      <c r="AU247" s="85">
        <v>76550</v>
      </c>
      <c r="AV247" s="85">
        <v>1406525</v>
      </c>
      <c r="AW247" s="85">
        <v>290350</v>
      </c>
      <c r="AX247" s="85">
        <v>93650</v>
      </c>
      <c r="AY247" s="503">
        <v>810</v>
      </c>
      <c r="AZ247" s="503">
        <v>249444</v>
      </c>
    </row>
    <row r="248" spans="15:52">
      <c r="O248" s="366">
        <v>37103</v>
      </c>
      <c r="P248" s="85">
        <v>11.9</v>
      </c>
      <c r="Q248" s="85">
        <v>13.5</v>
      </c>
      <c r="R248" s="85">
        <v>0.77742772000000004</v>
      </c>
      <c r="S248" s="85">
        <v>0.84194822000000002</v>
      </c>
      <c r="U248" s="366">
        <v>37103</v>
      </c>
      <c r="V248" s="85">
        <v>1501.5</v>
      </c>
      <c r="W248" s="85">
        <v>31.6</v>
      </c>
      <c r="X248" s="85">
        <v>0.77742772000000004</v>
      </c>
      <c r="Z248" s="715">
        <v>37971</v>
      </c>
      <c r="AA248" s="496">
        <v>2203</v>
      </c>
      <c r="AB248" s="496">
        <v>1575</v>
      </c>
      <c r="AC248" s="496">
        <v>995</v>
      </c>
      <c r="AD248" s="496">
        <v>688</v>
      </c>
      <c r="AE248" s="496">
        <v>5980</v>
      </c>
      <c r="AF248" s="496">
        <v>14110</v>
      </c>
      <c r="AH248" s="715">
        <v>40169</v>
      </c>
      <c r="AI248" s="496">
        <v>1083.5999999999999</v>
      </c>
      <c r="AJ248" s="496">
        <v>17.010000000000002</v>
      </c>
      <c r="AL248" s="715">
        <v>44243</v>
      </c>
      <c r="AM248" s="496">
        <v>476.16</v>
      </c>
      <c r="AN248" s="496">
        <v>90.598699999999994</v>
      </c>
      <c r="AP248" s="727">
        <v>44243</v>
      </c>
      <c r="AQ248" s="498">
        <v>90.598699999999994</v>
      </c>
      <c r="AR248" s="498">
        <v>8427</v>
      </c>
      <c r="AT248" s="723">
        <v>44231</v>
      </c>
      <c r="AU248" s="85">
        <v>74500</v>
      </c>
      <c r="AV248" s="85">
        <v>1415125</v>
      </c>
      <c r="AW248" s="85">
        <v>290800</v>
      </c>
      <c r="AX248" s="85">
        <v>93775</v>
      </c>
      <c r="AY248" s="503">
        <v>810</v>
      </c>
      <c r="AZ248" s="503">
        <v>249030</v>
      </c>
    </row>
    <row r="249" spans="15:52">
      <c r="O249" s="366">
        <v>37072</v>
      </c>
      <c r="P249" s="85">
        <v>14.9</v>
      </c>
      <c r="Q249" s="85">
        <v>14.3</v>
      </c>
      <c r="R249" s="85">
        <v>0.79175249999999997</v>
      </c>
      <c r="S249" s="85">
        <v>0.87709853999999998</v>
      </c>
      <c r="U249" s="366">
        <v>37072</v>
      </c>
      <c r="V249" s="85">
        <v>1565</v>
      </c>
      <c r="W249" s="85">
        <v>28.2</v>
      </c>
      <c r="X249" s="85">
        <v>0.79175249999999997</v>
      </c>
      <c r="Z249" s="715">
        <v>37972</v>
      </c>
      <c r="AA249" s="496">
        <v>2185</v>
      </c>
      <c r="AB249" s="496">
        <v>1576.25</v>
      </c>
      <c r="AC249" s="496">
        <v>988</v>
      </c>
      <c r="AD249" s="496">
        <v>687</v>
      </c>
      <c r="AE249" s="496">
        <v>6050</v>
      </c>
      <c r="AF249" s="496">
        <v>14630</v>
      </c>
      <c r="AH249" s="715">
        <v>40170</v>
      </c>
      <c r="AI249" s="496">
        <v>1097.8</v>
      </c>
      <c r="AJ249" s="496">
        <v>17.175000000000001</v>
      </c>
      <c r="AL249" s="715">
        <v>44242</v>
      </c>
      <c r="AM249" s="496"/>
      <c r="AN249" s="496">
        <v>90.364400000000003</v>
      </c>
      <c r="AP249" s="727">
        <v>44242</v>
      </c>
      <c r="AQ249" s="498">
        <v>90.364400000000003</v>
      </c>
      <c r="AR249" s="498">
        <v>8395</v>
      </c>
      <c r="AT249" s="723">
        <v>44230</v>
      </c>
      <c r="AU249" s="85">
        <v>75000</v>
      </c>
      <c r="AV249" s="85">
        <v>1425225</v>
      </c>
      <c r="AW249" s="85">
        <v>290900</v>
      </c>
      <c r="AX249" s="85">
        <v>94025</v>
      </c>
      <c r="AY249" s="503">
        <v>810</v>
      </c>
      <c r="AZ249" s="503">
        <v>249078</v>
      </c>
    </row>
    <row r="250" spans="15:52">
      <c r="O250" s="366">
        <v>37042</v>
      </c>
      <c r="P250" s="85">
        <v>14.9</v>
      </c>
      <c r="Q250" s="85">
        <v>14.48</v>
      </c>
      <c r="R250" s="85">
        <v>0.81923190999999995</v>
      </c>
      <c r="S250" s="85">
        <v>0.80735433999999995</v>
      </c>
      <c r="U250" s="366">
        <v>37042</v>
      </c>
      <c r="V250" s="85">
        <v>1672</v>
      </c>
      <c r="W250" s="85">
        <v>26.5</v>
      </c>
      <c r="X250" s="85">
        <v>0.81923190999999995</v>
      </c>
      <c r="Z250" s="715">
        <v>37973</v>
      </c>
      <c r="AA250" s="496">
        <v>2225</v>
      </c>
      <c r="AB250" s="496">
        <v>1578</v>
      </c>
      <c r="AC250" s="496">
        <v>1002</v>
      </c>
      <c r="AD250" s="496">
        <v>680</v>
      </c>
      <c r="AE250" s="496">
        <v>6300</v>
      </c>
      <c r="AF250" s="496">
        <v>14800</v>
      </c>
      <c r="AH250" s="715">
        <v>40171</v>
      </c>
      <c r="AI250" s="496">
        <v>1104.3</v>
      </c>
      <c r="AJ250" s="496">
        <v>17.454999999999998</v>
      </c>
      <c r="AL250" s="715">
        <v>44239</v>
      </c>
      <c r="AM250" s="496">
        <v>470.1</v>
      </c>
      <c r="AN250" s="496">
        <v>90.444299999999998</v>
      </c>
      <c r="AP250" s="727">
        <v>44239</v>
      </c>
      <c r="AQ250" s="498">
        <v>90.444299999999998</v>
      </c>
      <c r="AR250" s="498">
        <v>8318</v>
      </c>
      <c r="AT250" s="723">
        <v>44229</v>
      </c>
      <c r="AU250" s="85">
        <v>74225</v>
      </c>
      <c r="AV250" s="85">
        <v>1421725</v>
      </c>
      <c r="AW250" s="85">
        <v>291350</v>
      </c>
      <c r="AX250" s="85">
        <v>94625</v>
      </c>
      <c r="AY250" s="503">
        <v>790</v>
      </c>
      <c r="AZ250" s="503">
        <v>249102</v>
      </c>
    </row>
    <row r="251" spans="15:52">
      <c r="O251" s="366">
        <v>37011</v>
      </c>
      <c r="P251" s="85">
        <v>15</v>
      </c>
      <c r="Q251" s="85">
        <v>13.94</v>
      </c>
      <c r="R251" s="85">
        <v>0.83241474000000004</v>
      </c>
      <c r="S251" s="85">
        <v>0.76302482000000005</v>
      </c>
      <c r="U251" s="366">
        <v>37011</v>
      </c>
      <c r="V251" s="85">
        <v>1690</v>
      </c>
      <c r="W251" s="85">
        <v>22.8</v>
      </c>
      <c r="X251" s="85">
        <v>0.83241474000000004</v>
      </c>
      <c r="Z251" s="715">
        <v>37974</v>
      </c>
      <c r="AA251" s="496">
        <v>2238</v>
      </c>
      <c r="AB251" s="496">
        <v>1583</v>
      </c>
      <c r="AC251" s="496">
        <v>1004</v>
      </c>
      <c r="AD251" s="496">
        <v>692</v>
      </c>
      <c r="AE251" s="496">
        <v>6190</v>
      </c>
      <c r="AF251" s="496">
        <v>14900</v>
      </c>
      <c r="AH251" s="715">
        <v>40175</v>
      </c>
      <c r="AI251" s="496">
        <v>1105</v>
      </c>
      <c r="AJ251" s="496">
        <v>17.399999999999999</v>
      </c>
      <c r="AL251" s="715">
        <v>44238</v>
      </c>
      <c r="AM251" s="496">
        <v>466.93</v>
      </c>
      <c r="AN251" s="496">
        <v>90.403800000000004</v>
      </c>
      <c r="AP251" s="727">
        <v>44238</v>
      </c>
      <c r="AQ251" s="498">
        <v>90.403800000000004</v>
      </c>
      <c r="AR251" s="498">
        <v>8291.5</v>
      </c>
      <c r="AT251" s="723">
        <v>44228</v>
      </c>
      <c r="AU251" s="85">
        <v>74275</v>
      </c>
      <c r="AV251" s="85">
        <v>1428175</v>
      </c>
      <c r="AW251" s="85">
        <v>291750</v>
      </c>
      <c r="AX251" s="85">
        <v>96775</v>
      </c>
      <c r="AY251" s="503">
        <v>820</v>
      </c>
      <c r="AZ251" s="503">
        <v>248856</v>
      </c>
    </row>
    <row r="252" spans="15:52">
      <c r="O252" s="366">
        <v>36981</v>
      </c>
      <c r="P252" s="85">
        <v>17.399999999999999</v>
      </c>
      <c r="Q252" s="85">
        <v>14.83</v>
      </c>
      <c r="R252" s="85">
        <v>0.83797374999999996</v>
      </c>
      <c r="S252" s="85">
        <v>0.77940622999999998</v>
      </c>
      <c r="U252" s="366">
        <v>36981</v>
      </c>
      <c r="V252" s="85">
        <v>1683</v>
      </c>
      <c r="W252" s="85">
        <v>22.9</v>
      </c>
      <c r="X252" s="85">
        <v>0.83797374999999996</v>
      </c>
      <c r="Z252" s="715">
        <v>37977</v>
      </c>
      <c r="AA252" s="496">
        <v>2220</v>
      </c>
      <c r="AB252" s="496">
        <v>1569</v>
      </c>
      <c r="AC252" s="496">
        <v>998</v>
      </c>
      <c r="AD252" s="496">
        <v>680</v>
      </c>
      <c r="AE252" s="496">
        <v>6090</v>
      </c>
      <c r="AF252" s="496">
        <v>14980</v>
      </c>
      <c r="AH252" s="715">
        <v>40176</v>
      </c>
      <c r="AI252" s="496">
        <v>1098.5</v>
      </c>
      <c r="AJ252" s="496">
        <v>17.125</v>
      </c>
      <c r="AL252" s="715">
        <v>44237</v>
      </c>
      <c r="AM252" s="496">
        <v>467.18</v>
      </c>
      <c r="AN252" s="496">
        <v>90.428700000000006</v>
      </c>
      <c r="AP252" s="727">
        <v>44237</v>
      </c>
      <c r="AQ252" s="498">
        <v>90.428700000000006</v>
      </c>
      <c r="AR252" s="498">
        <v>8275.5</v>
      </c>
      <c r="AT252" s="723">
        <v>44225</v>
      </c>
      <c r="AU252" s="85">
        <v>74575</v>
      </c>
      <c r="AV252" s="85">
        <v>1431050</v>
      </c>
      <c r="AW252" s="85">
        <v>292850</v>
      </c>
      <c r="AX252" s="85">
        <v>98750</v>
      </c>
      <c r="AY252" s="503">
        <v>880</v>
      </c>
      <c r="AZ252" s="503">
        <v>248886</v>
      </c>
    </row>
    <row r="253" spans="15:52">
      <c r="O253" s="366">
        <v>36950</v>
      </c>
      <c r="P253" s="85">
        <v>16.399999999999999</v>
      </c>
      <c r="Q253" s="85">
        <v>15.2</v>
      </c>
      <c r="R253" s="85">
        <v>0.85318347000000005</v>
      </c>
      <c r="S253" s="85">
        <v>0.81241131</v>
      </c>
      <c r="U253" s="366">
        <v>36950</v>
      </c>
      <c r="V253" s="85">
        <v>1768</v>
      </c>
      <c r="W253" s="85">
        <v>23</v>
      </c>
      <c r="X253" s="85">
        <v>0.85318347000000005</v>
      </c>
      <c r="Z253" s="715">
        <v>37978</v>
      </c>
      <c r="AA253" s="496">
        <v>2237</v>
      </c>
      <c r="AB253" s="496">
        <v>1580</v>
      </c>
      <c r="AC253" s="496">
        <v>1001</v>
      </c>
      <c r="AD253" s="496">
        <v>680</v>
      </c>
      <c r="AE253" s="496">
        <v>6195</v>
      </c>
      <c r="AF253" s="496">
        <v>15650</v>
      </c>
      <c r="AH253" s="715">
        <v>40177</v>
      </c>
      <c r="AI253" s="496">
        <v>1098.7</v>
      </c>
      <c r="AJ253" s="496">
        <v>16.760000000000002</v>
      </c>
      <c r="AL253" s="715">
        <v>44236</v>
      </c>
      <c r="AM253" s="496">
        <v>466.98</v>
      </c>
      <c r="AN253" s="496">
        <v>90.44</v>
      </c>
      <c r="AP253" s="727">
        <v>44236</v>
      </c>
      <c r="AQ253" s="498">
        <v>90.44</v>
      </c>
      <c r="AR253" s="498">
        <v>8157</v>
      </c>
      <c r="AT253" s="723">
        <v>44224</v>
      </c>
      <c r="AU253" s="85">
        <v>76250</v>
      </c>
      <c r="AV253" s="85">
        <v>1424175</v>
      </c>
      <c r="AW253" s="85">
        <v>293800</v>
      </c>
      <c r="AX253" s="85">
        <v>104150</v>
      </c>
      <c r="AY253" s="503">
        <v>880</v>
      </c>
      <c r="AZ253" s="503">
        <v>248886</v>
      </c>
    </row>
    <row r="254" spans="15:52">
      <c r="O254" s="366">
        <v>36922</v>
      </c>
      <c r="P254" s="85">
        <v>16.8</v>
      </c>
      <c r="Q254" s="85">
        <v>15.16</v>
      </c>
      <c r="R254" s="85">
        <v>0.81592520999999996</v>
      </c>
      <c r="S254" s="85">
        <v>0.90740924999999995</v>
      </c>
      <c r="U254" s="366">
        <v>36922</v>
      </c>
      <c r="V254" s="85">
        <v>1816</v>
      </c>
      <c r="W254" s="85"/>
      <c r="X254" s="85">
        <v>0.81592520999999996</v>
      </c>
      <c r="Z254" s="715">
        <v>37979</v>
      </c>
      <c r="AA254" s="496">
        <v>2240</v>
      </c>
      <c r="AB254" s="496">
        <v>1597</v>
      </c>
      <c r="AC254" s="496">
        <v>1005</v>
      </c>
      <c r="AD254" s="496">
        <v>705</v>
      </c>
      <c r="AE254" s="496">
        <v>6300</v>
      </c>
      <c r="AF254" s="496">
        <v>15800</v>
      </c>
      <c r="AH254" s="715">
        <v>40178</v>
      </c>
      <c r="AI254" s="496">
        <v>1097.8</v>
      </c>
      <c r="AJ254" s="496">
        <v>16.885000000000002</v>
      </c>
      <c r="AL254" s="715">
        <v>44235</v>
      </c>
      <c r="AM254" s="496">
        <v>463.94</v>
      </c>
      <c r="AN254" s="496">
        <v>90.968199999999996</v>
      </c>
      <c r="AP254" s="727">
        <v>44235</v>
      </c>
      <c r="AQ254" s="498">
        <v>90.968199999999996</v>
      </c>
      <c r="AR254" s="498">
        <v>8073.5</v>
      </c>
      <c r="AT254" s="723">
        <v>44223</v>
      </c>
      <c r="AU254" s="85">
        <v>77175</v>
      </c>
      <c r="AV254" s="85">
        <v>1428225</v>
      </c>
      <c r="AW254" s="85">
        <v>294500</v>
      </c>
      <c r="AX254" s="85">
        <v>107175</v>
      </c>
      <c r="AY254" s="503">
        <v>905</v>
      </c>
      <c r="AZ254" s="503">
        <v>248886</v>
      </c>
    </row>
    <row r="255" spans="15:52">
      <c r="O255" s="366">
        <v>36891</v>
      </c>
      <c r="P255" s="85">
        <v>16</v>
      </c>
      <c r="Q255" s="85">
        <v>13.99</v>
      </c>
      <c r="R255" s="85">
        <v>0.84562789999999999</v>
      </c>
      <c r="S255" s="85">
        <v>0.88975667000000003</v>
      </c>
      <c r="U255" s="366">
        <v>36891</v>
      </c>
      <c r="V255" s="85">
        <v>1827</v>
      </c>
      <c r="W255" s="85">
        <v>19.5</v>
      </c>
      <c r="X255" s="85">
        <v>0.84562789999999999</v>
      </c>
      <c r="Z255" s="715">
        <v>37984</v>
      </c>
      <c r="AA255" s="496">
        <v>2281</v>
      </c>
      <c r="AB255" s="496">
        <v>1591</v>
      </c>
      <c r="AC255" s="496">
        <v>1012</v>
      </c>
      <c r="AD255" s="496">
        <v>719</v>
      </c>
      <c r="AE255" s="496">
        <v>6450</v>
      </c>
      <c r="AF255" s="496">
        <v>16480</v>
      </c>
      <c r="AH255" s="715">
        <v>40182</v>
      </c>
      <c r="AI255" s="496">
        <v>1123.3</v>
      </c>
      <c r="AJ255" s="496">
        <v>17.594999999999999</v>
      </c>
      <c r="AL255" s="715">
        <v>44232</v>
      </c>
      <c r="AM255" s="496">
        <v>461.35</v>
      </c>
      <c r="AN255" s="496">
        <v>90.992099999999994</v>
      </c>
      <c r="AP255" s="727">
        <v>44232</v>
      </c>
      <c r="AQ255" s="498">
        <v>90.992099999999994</v>
      </c>
      <c r="AR255" s="498">
        <v>7983</v>
      </c>
      <c r="AT255" s="723">
        <v>44222</v>
      </c>
      <c r="AU255" s="85">
        <v>79275</v>
      </c>
      <c r="AV255" s="85">
        <v>1419775</v>
      </c>
      <c r="AW255" s="85">
        <v>235025</v>
      </c>
      <c r="AX255" s="85">
        <v>110500</v>
      </c>
      <c r="AY255" s="503">
        <v>1030</v>
      </c>
      <c r="AZ255" s="503">
        <v>248688</v>
      </c>
    </row>
    <row r="256" spans="15:52">
      <c r="O256" s="366">
        <v>36860</v>
      </c>
      <c r="P256" s="85">
        <v>17.100000000000001</v>
      </c>
      <c r="Q256" s="85">
        <v>15.15</v>
      </c>
      <c r="R256" s="85">
        <v>0.82080041000000004</v>
      </c>
      <c r="S256" s="85">
        <v>0.88972686000000001</v>
      </c>
      <c r="U256" s="366">
        <v>36860</v>
      </c>
      <c r="V256" s="85">
        <v>1842</v>
      </c>
      <c r="W256" s="85">
        <v>24.1</v>
      </c>
      <c r="X256" s="85">
        <v>0.82080041000000004</v>
      </c>
      <c r="Z256" s="715">
        <v>37985</v>
      </c>
      <c r="AA256" s="496">
        <v>2278</v>
      </c>
      <c r="AB256" s="496">
        <v>1598</v>
      </c>
      <c r="AC256" s="496">
        <v>1013.5</v>
      </c>
      <c r="AD256" s="496">
        <v>717</v>
      </c>
      <c r="AE256" s="496">
        <v>6440</v>
      </c>
      <c r="AF256" s="496">
        <v>16550</v>
      </c>
      <c r="AH256" s="715">
        <v>40183</v>
      </c>
      <c r="AI256" s="496">
        <v>1124.0999999999999</v>
      </c>
      <c r="AJ256" s="496">
        <v>17.844999999999999</v>
      </c>
      <c r="AL256" s="715">
        <v>44231</v>
      </c>
      <c r="AM256" s="496">
        <v>463.53</v>
      </c>
      <c r="AN256" s="496">
        <v>91.551299999999998</v>
      </c>
      <c r="AP256" s="727">
        <v>44231</v>
      </c>
      <c r="AQ256" s="498">
        <v>91.551299999999998</v>
      </c>
      <c r="AR256" s="498">
        <v>7814.5</v>
      </c>
      <c r="AT256" s="723">
        <v>44221</v>
      </c>
      <c r="AU256" s="85">
        <v>82125</v>
      </c>
      <c r="AV256" s="85">
        <v>1412925</v>
      </c>
      <c r="AW256" s="85">
        <v>189775</v>
      </c>
      <c r="AX256" s="85">
        <v>113175</v>
      </c>
      <c r="AY256" s="503">
        <v>1045</v>
      </c>
      <c r="AZ256" s="503">
        <v>248844</v>
      </c>
    </row>
    <row r="257" spans="15:52">
      <c r="O257" s="366">
        <v>36830</v>
      </c>
      <c r="P257" s="85">
        <v>18.2</v>
      </c>
      <c r="Q257" s="85">
        <v>14.2</v>
      </c>
      <c r="R257" s="85">
        <v>0.80441567000000003</v>
      </c>
      <c r="S257" s="85">
        <v>0.95940064000000003</v>
      </c>
      <c r="U257" s="366">
        <v>36830</v>
      </c>
      <c r="V257" s="85">
        <v>1861</v>
      </c>
      <c r="W257" s="85">
        <v>24.6</v>
      </c>
      <c r="X257" s="85">
        <v>0.80441567000000003</v>
      </c>
      <c r="Z257" s="715">
        <v>37986</v>
      </c>
      <c r="AA257" s="496">
        <v>2301</v>
      </c>
      <c r="AB257" s="496">
        <v>1606</v>
      </c>
      <c r="AC257" s="496">
        <v>1019</v>
      </c>
      <c r="AD257" s="496">
        <v>724</v>
      </c>
      <c r="AE257" s="496">
        <v>6560</v>
      </c>
      <c r="AF257" s="496">
        <v>16710</v>
      </c>
      <c r="AH257" s="715">
        <v>40184</v>
      </c>
      <c r="AI257" s="496">
        <v>1133.5999999999999</v>
      </c>
      <c r="AJ257" s="496">
        <v>18.190000000000001</v>
      </c>
      <c r="AL257" s="715">
        <v>44230</v>
      </c>
      <c r="AM257" s="496">
        <v>462.98</v>
      </c>
      <c r="AN257" s="496">
        <v>91.112899999999996</v>
      </c>
      <c r="AP257" s="727">
        <v>44230</v>
      </c>
      <c r="AQ257" s="498">
        <v>91.112899999999996</v>
      </c>
      <c r="AR257" s="498">
        <v>7848</v>
      </c>
      <c r="AT257" s="723">
        <v>44218</v>
      </c>
      <c r="AU257" s="85">
        <v>87725</v>
      </c>
      <c r="AV257" s="85">
        <v>1416775</v>
      </c>
      <c r="AW257" s="85">
        <v>191450</v>
      </c>
      <c r="AX257" s="85">
        <v>115175</v>
      </c>
      <c r="AY257" s="503">
        <v>1020</v>
      </c>
      <c r="AZ257" s="503">
        <v>249366</v>
      </c>
    </row>
    <row r="258" spans="15:52">
      <c r="O258" s="366">
        <v>36799</v>
      </c>
      <c r="P258" s="85">
        <v>20.8</v>
      </c>
      <c r="Q258" s="85">
        <v>15.27</v>
      </c>
      <c r="R258" s="85">
        <v>0.80174917000000001</v>
      </c>
      <c r="S258" s="85">
        <v>0.96718548999999998</v>
      </c>
      <c r="U258" s="366">
        <v>36799</v>
      </c>
      <c r="V258" s="85">
        <v>1997</v>
      </c>
      <c r="W258" s="85">
        <v>25</v>
      </c>
      <c r="X258" s="85">
        <v>0.80174917000000001</v>
      </c>
      <c r="Z258" s="715">
        <v>37988</v>
      </c>
      <c r="AA258" s="496">
        <v>2348</v>
      </c>
      <c r="AB258" s="496">
        <v>1619</v>
      </c>
      <c r="AC258" s="496">
        <v>1036</v>
      </c>
      <c r="AD258" s="496">
        <v>738</v>
      </c>
      <c r="AE258" s="496">
        <v>6560</v>
      </c>
      <c r="AF258" s="496">
        <v>16600</v>
      </c>
      <c r="AH258" s="715">
        <v>40185</v>
      </c>
      <c r="AI258" s="496">
        <v>1125.5999999999999</v>
      </c>
      <c r="AJ258" s="496">
        <v>18.094999999999999</v>
      </c>
      <c r="AL258" s="715">
        <v>44229</v>
      </c>
      <c r="AM258" s="496">
        <v>460.81</v>
      </c>
      <c r="AN258" s="496">
        <v>91.043099999999995</v>
      </c>
      <c r="AP258" s="727">
        <v>44229</v>
      </c>
      <c r="AQ258" s="498">
        <v>91.043099999999995</v>
      </c>
      <c r="AR258" s="498">
        <v>7752</v>
      </c>
      <c r="AT258" s="723">
        <v>44217</v>
      </c>
      <c r="AU258" s="85">
        <v>91150</v>
      </c>
      <c r="AV258" s="85">
        <v>1419250</v>
      </c>
      <c r="AW258" s="85">
        <v>191875</v>
      </c>
      <c r="AX258" s="85">
        <v>117150</v>
      </c>
      <c r="AY258" s="503">
        <v>1030</v>
      </c>
      <c r="AZ258" s="503">
        <v>249396</v>
      </c>
    </row>
    <row r="259" spans="15:52">
      <c r="O259" s="366">
        <v>36769</v>
      </c>
      <c r="P259" s="85">
        <v>21.9</v>
      </c>
      <c r="Q259" s="85">
        <v>14.82</v>
      </c>
      <c r="R259" s="85">
        <v>0.77430277999999997</v>
      </c>
      <c r="S259" s="85">
        <v>0.92442654000000002</v>
      </c>
      <c r="U259" s="366">
        <v>36769</v>
      </c>
      <c r="V259" s="85">
        <v>1924</v>
      </c>
      <c r="W259" s="85">
        <v>24.3</v>
      </c>
      <c r="X259" s="85">
        <v>0.77430277999999997</v>
      </c>
      <c r="Z259" s="715">
        <v>37991</v>
      </c>
      <c r="AA259" s="496">
        <v>2377</v>
      </c>
      <c r="AB259" s="496">
        <v>1615</v>
      </c>
      <c r="AC259" s="496">
        <v>1047</v>
      </c>
      <c r="AD259" s="496">
        <v>731</v>
      </c>
      <c r="AE259" s="496">
        <v>6500</v>
      </c>
      <c r="AF259" s="496">
        <v>17150</v>
      </c>
      <c r="AH259" s="715">
        <v>40186</v>
      </c>
      <c r="AI259" s="496">
        <v>1138.7</v>
      </c>
      <c r="AJ259" s="496">
        <v>18.420000000000002</v>
      </c>
      <c r="AL259" s="715">
        <v>44228</v>
      </c>
      <c r="AM259" s="496">
        <v>458.79</v>
      </c>
      <c r="AN259" s="496">
        <v>91.027199999999993</v>
      </c>
      <c r="AP259" s="727">
        <v>44228</v>
      </c>
      <c r="AQ259" s="498">
        <v>91.027199999999993</v>
      </c>
      <c r="AR259" s="498">
        <v>7822.5</v>
      </c>
      <c r="AT259" s="723">
        <v>44216</v>
      </c>
      <c r="AU259" s="85">
        <v>93950</v>
      </c>
      <c r="AV259" s="85">
        <v>1417050</v>
      </c>
      <c r="AW259" s="85">
        <v>194200</v>
      </c>
      <c r="AX259" s="85">
        <v>119325</v>
      </c>
      <c r="AY259" s="503">
        <v>1255</v>
      </c>
      <c r="AZ259" s="503">
        <v>249726</v>
      </c>
    </row>
    <row r="260" spans="15:52">
      <c r="O260" s="366">
        <v>36738</v>
      </c>
      <c r="P260" s="85">
        <v>22.6</v>
      </c>
      <c r="Q260" s="85">
        <v>15.55</v>
      </c>
      <c r="R260" s="85">
        <v>0.76721032</v>
      </c>
      <c r="S260" s="85">
        <v>0.93768393000000005</v>
      </c>
      <c r="U260" s="366">
        <v>36738</v>
      </c>
      <c r="V260" s="85">
        <v>1884.5</v>
      </c>
      <c r="W260" s="85">
        <v>24.1</v>
      </c>
      <c r="X260" s="85">
        <v>0.76721032</v>
      </c>
      <c r="Z260" s="715">
        <v>37992</v>
      </c>
      <c r="AA260" s="496">
        <v>2342</v>
      </c>
      <c r="AB260" s="496">
        <v>1608</v>
      </c>
      <c r="AC260" s="496">
        <v>1028</v>
      </c>
      <c r="AD260" s="496">
        <v>731</v>
      </c>
      <c r="AE260" s="496">
        <v>6350</v>
      </c>
      <c r="AF260" s="496">
        <v>15700</v>
      </c>
      <c r="AH260" s="715">
        <v>40189</v>
      </c>
      <c r="AI260" s="496">
        <v>1152.2</v>
      </c>
      <c r="AJ260" s="496">
        <v>18.664999999999999</v>
      </c>
      <c r="AL260" s="715">
        <v>44225</v>
      </c>
      <c r="AM260" s="496">
        <v>458.41</v>
      </c>
      <c r="AN260" s="496">
        <v>90.538200000000003</v>
      </c>
      <c r="AP260" s="727">
        <v>44225</v>
      </c>
      <c r="AQ260" s="498">
        <v>90.538200000000003</v>
      </c>
      <c r="AR260" s="498">
        <v>7813.5</v>
      </c>
      <c r="AT260" s="723">
        <v>44215</v>
      </c>
      <c r="AU260" s="85">
        <v>96325</v>
      </c>
      <c r="AV260" s="85">
        <v>1414675</v>
      </c>
      <c r="AW260" s="85">
        <v>196625</v>
      </c>
      <c r="AX260" s="85">
        <v>126725</v>
      </c>
      <c r="AY260" s="503">
        <v>1425</v>
      </c>
      <c r="AZ260" s="503">
        <v>249090</v>
      </c>
    </row>
    <row r="261" spans="15:52">
      <c r="O261" s="366">
        <v>36707</v>
      </c>
      <c r="P261" s="85">
        <v>23.7</v>
      </c>
      <c r="Q261" s="85">
        <v>14.39</v>
      </c>
      <c r="R261" s="85">
        <v>0.76385323000000005</v>
      </c>
      <c r="S261" s="85">
        <v>0.90747085000000005</v>
      </c>
      <c r="U261" s="366">
        <v>36707</v>
      </c>
      <c r="V261" s="85">
        <v>1790</v>
      </c>
      <c r="W261" s="85">
        <v>22.4</v>
      </c>
      <c r="X261" s="85">
        <v>0.76385323000000005</v>
      </c>
      <c r="Z261" s="715">
        <v>37993</v>
      </c>
      <c r="AA261" s="496">
        <v>2336</v>
      </c>
      <c r="AB261" s="496">
        <v>1600</v>
      </c>
      <c r="AC261" s="496">
        <v>1027</v>
      </c>
      <c r="AD261" s="496">
        <v>720</v>
      </c>
      <c r="AE261" s="496">
        <v>6260</v>
      </c>
      <c r="AF261" s="496">
        <v>15375</v>
      </c>
      <c r="AH261" s="715">
        <v>40190</v>
      </c>
      <c r="AI261" s="496">
        <v>1129.7</v>
      </c>
      <c r="AJ261" s="496">
        <v>18.28</v>
      </c>
      <c r="AL261" s="715">
        <v>44224</v>
      </c>
      <c r="AM261" s="496">
        <v>457.35</v>
      </c>
      <c r="AN261" s="496">
        <v>90.540499999999994</v>
      </c>
      <c r="AP261" s="727">
        <v>44224</v>
      </c>
      <c r="AQ261" s="498">
        <v>90.540499999999994</v>
      </c>
      <c r="AR261" s="498">
        <v>7904</v>
      </c>
      <c r="AT261" s="723">
        <v>44214</v>
      </c>
      <c r="AU261" s="85">
        <v>97675</v>
      </c>
      <c r="AV261" s="85">
        <v>1397075</v>
      </c>
      <c r="AW261" s="85">
        <v>198125</v>
      </c>
      <c r="AX261" s="85">
        <v>129025</v>
      </c>
      <c r="AY261" s="503">
        <v>1635</v>
      </c>
      <c r="AZ261" s="503">
        <v>249300</v>
      </c>
    </row>
    <row r="262" spans="15:52">
      <c r="O262" s="366">
        <v>36677</v>
      </c>
      <c r="P262" s="85">
        <v>22.3</v>
      </c>
      <c r="Q262" s="85">
        <v>14.01</v>
      </c>
      <c r="R262" s="85">
        <v>0.72502023999999998</v>
      </c>
      <c r="S262" s="85">
        <v>0.94230093000000004</v>
      </c>
      <c r="U262" s="366">
        <v>36677</v>
      </c>
      <c r="V262" s="85">
        <v>1770</v>
      </c>
      <c r="W262" s="85">
        <v>20.8</v>
      </c>
      <c r="X262" s="85">
        <v>0.72502023999999998</v>
      </c>
      <c r="Z262" s="715">
        <v>37994</v>
      </c>
      <c r="AA262" s="496">
        <v>2404</v>
      </c>
      <c r="AB262" s="496">
        <v>1620</v>
      </c>
      <c r="AC262" s="496">
        <v>1051</v>
      </c>
      <c r="AD262" s="496">
        <v>745</v>
      </c>
      <c r="AE262" s="496">
        <v>6450</v>
      </c>
      <c r="AF262" s="496">
        <v>16300</v>
      </c>
      <c r="AH262" s="715">
        <v>40191</v>
      </c>
      <c r="AI262" s="496">
        <v>1141.7</v>
      </c>
      <c r="AJ262" s="496">
        <v>18.52</v>
      </c>
      <c r="AL262" s="715">
        <v>44223</v>
      </c>
      <c r="AM262" s="496">
        <v>458.14</v>
      </c>
      <c r="AN262" s="496">
        <v>90.591700000000003</v>
      </c>
      <c r="AP262" s="727">
        <v>44223</v>
      </c>
      <c r="AQ262" s="498">
        <v>90.591700000000003</v>
      </c>
      <c r="AR262" s="498">
        <v>7843</v>
      </c>
      <c r="AT262" s="723">
        <v>44211</v>
      </c>
      <c r="AU262" s="85">
        <v>99950</v>
      </c>
      <c r="AV262" s="85">
        <v>1288675</v>
      </c>
      <c r="AW262" s="85">
        <v>198700</v>
      </c>
      <c r="AX262" s="85">
        <v>129800</v>
      </c>
      <c r="AY262" s="503">
        <v>1635</v>
      </c>
      <c r="AZ262" s="503">
        <v>249306</v>
      </c>
    </row>
    <row r="263" spans="15:52">
      <c r="O263" s="366">
        <v>36646</v>
      </c>
      <c r="P263" s="85">
        <v>21.7</v>
      </c>
      <c r="Q263" s="85">
        <v>14.46</v>
      </c>
      <c r="R263" s="85">
        <v>0.73546509999999998</v>
      </c>
      <c r="S263" s="85">
        <v>0.79397337999999995</v>
      </c>
      <c r="U263" s="366">
        <v>36646</v>
      </c>
      <c r="V263" s="85">
        <v>1752</v>
      </c>
      <c r="W263" s="85">
        <v>20.9</v>
      </c>
      <c r="X263" s="85">
        <v>0.73546509999999998</v>
      </c>
      <c r="Z263" s="715">
        <v>37995</v>
      </c>
      <c r="AA263" s="496">
        <v>2418</v>
      </c>
      <c r="AB263" s="496">
        <v>1620</v>
      </c>
      <c r="AC263" s="496">
        <v>1040</v>
      </c>
      <c r="AD263" s="496">
        <v>739</v>
      </c>
      <c r="AE263" s="496">
        <v>6570</v>
      </c>
      <c r="AF263" s="496">
        <v>16200</v>
      </c>
      <c r="AH263" s="715">
        <v>40192</v>
      </c>
      <c r="AI263" s="496">
        <v>1138.4000000000001</v>
      </c>
      <c r="AJ263" s="496">
        <v>18.555</v>
      </c>
      <c r="AL263" s="715">
        <v>44222</v>
      </c>
      <c r="AM263" s="496">
        <v>459.5</v>
      </c>
      <c r="AN263" s="496">
        <v>90.186899999999994</v>
      </c>
      <c r="AP263" s="727">
        <v>44222</v>
      </c>
      <c r="AQ263" s="498">
        <v>90.186899999999994</v>
      </c>
      <c r="AR263" s="498">
        <v>7995</v>
      </c>
      <c r="AT263" s="723">
        <v>44210</v>
      </c>
      <c r="AU263" s="85">
        <v>101250</v>
      </c>
      <c r="AV263" s="85">
        <v>1285125</v>
      </c>
      <c r="AW263" s="85">
        <v>199175</v>
      </c>
      <c r="AX263" s="85">
        <v>130325</v>
      </c>
      <c r="AY263" s="503">
        <v>1660</v>
      </c>
      <c r="AZ263" s="503">
        <v>249396</v>
      </c>
    </row>
    <row r="264" spans="15:52">
      <c r="O264" s="366">
        <v>36616</v>
      </c>
      <c r="P264" s="85">
        <v>18.7</v>
      </c>
      <c r="Q264" s="85">
        <v>13.38</v>
      </c>
      <c r="R264" s="85">
        <v>0.74092404999999995</v>
      </c>
      <c r="S264" s="85">
        <v>0.93371662</v>
      </c>
      <c r="U264" s="366">
        <v>36616</v>
      </c>
      <c r="V264" s="85">
        <v>1764</v>
      </c>
      <c r="W264" s="85">
        <v>20.399999999999999</v>
      </c>
      <c r="X264" s="85">
        <v>0.74092404999999995</v>
      </c>
      <c r="Z264" s="715">
        <v>37998</v>
      </c>
      <c r="AA264" s="496">
        <v>2371</v>
      </c>
      <c r="AB264" s="496">
        <v>1607</v>
      </c>
      <c r="AC264" s="496">
        <v>1031</v>
      </c>
      <c r="AD264" s="496">
        <v>739</v>
      </c>
      <c r="AE264" s="496">
        <v>6540</v>
      </c>
      <c r="AF264" s="496">
        <v>14900</v>
      </c>
      <c r="AH264" s="715">
        <v>40193</v>
      </c>
      <c r="AI264" s="496">
        <v>1130.7</v>
      </c>
      <c r="AJ264" s="496">
        <v>18.39</v>
      </c>
      <c r="AL264" s="715">
        <v>44221</v>
      </c>
      <c r="AM264" s="496">
        <v>457.65</v>
      </c>
      <c r="AN264" s="496">
        <v>90.350999999999999</v>
      </c>
      <c r="AP264" s="727">
        <v>44221</v>
      </c>
      <c r="AQ264" s="498">
        <v>90.350999999999999</v>
      </c>
      <c r="AR264" s="498">
        <v>8005.5</v>
      </c>
      <c r="AT264" s="723">
        <v>44209</v>
      </c>
      <c r="AU264" s="85">
        <v>102550</v>
      </c>
      <c r="AV264" s="85">
        <v>1293300</v>
      </c>
      <c r="AW264" s="85">
        <v>199675</v>
      </c>
      <c r="AX264" s="85">
        <v>130950</v>
      </c>
      <c r="AY264" s="503">
        <v>1685</v>
      </c>
      <c r="AZ264" s="503">
        <v>249432</v>
      </c>
    </row>
    <row r="265" spans="15:52">
      <c r="O265" s="366">
        <v>36585</v>
      </c>
      <c r="P265" s="85">
        <v>15.3</v>
      </c>
      <c r="Q265" s="85">
        <v>13.51</v>
      </c>
      <c r="R265" s="85">
        <v>0.70764351000000003</v>
      </c>
      <c r="S265" s="85">
        <v>0.82384120000000005</v>
      </c>
      <c r="U265" s="366">
        <v>36585</v>
      </c>
      <c r="V265" s="85">
        <v>1733</v>
      </c>
      <c r="W265" s="85">
        <v>19.8</v>
      </c>
      <c r="X265" s="85">
        <v>0.70764351000000003</v>
      </c>
      <c r="Z265" s="715">
        <v>37999</v>
      </c>
      <c r="AA265" s="496">
        <v>2372</v>
      </c>
      <c r="AB265" s="496">
        <v>1600</v>
      </c>
      <c r="AC265" s="496">
        <v>1030</v>
      </c>
      <c r="AD265" s="496">
        <v>735</v>
      </c>
      <c r="AE265" s="496">
        <v>6450</v>
      </c>
      <c r="AF265" s="496">
        <v>14300</v>
      </c>
      <c r="AH265" s="715">
        <v>40197</v>
      </c>
      <c r="AI265" s="496">
        <v>1134</v>
      </c>
      <c r="AJ265" s="496">
        <v>18.664999999999999</v>
      </c>
      <c r="AL265" s="715">
        <v>44218</v>
      </c>
      <c r="AM265" s="496">
        <v>456.31</v>
      </c>
      <c r="AN265" s="496">
        <v>90.211200000000005</v>
      </c>
      <c r="AP265" s="727">
        <v>44218</v>
      </c>
      <c r="AQ265" s="498">
        <v>90.211200000000005</v>
      </c>
      <c r="AR265" s="498">
        <v>7986</v>
      </c>
      <c r="AT265" s="723">
        <v>44208</v>
      </c>
      <c r="AU265" s="85">
        <v>103750</v>
      </c>
      <c r="AV265" s="85">
        <v>1298075</v>
      </c>
      <c r="AW265" s="85">
        <v>200100</v>
      </c>
      <c r="AX265" s="85">
        <v>131100</v>
      </c>
      <c r="AY265" s="503">
        <v>1725</v>
      </c>
      <c r="AZ265" s="503">
        <v>249198</v>
      </c>
    </row>
    <row r="266" spans="15:52">
      <c r="O266" s="366">
        <v>36556</v>
      </c>
      <c r="P266" s="85">
        <v>19.399999999999999</v>
      </c>
      <c r="Q266" s="85">
        <v>14.33</v>
      </c>
      <c r="R266" s="85">
        <v>0.76105034999999999</v>
      </c>
      <c r="S266" s="85">
        <v>0.85671176999999998</v>
      </c>
      <c r="U266" s="366">
        <v>36556</v>
      </c>
      <c r="V266" s="85">
        <v>1868</v>
      </c>
      <c r="W266" s="85"/>
      <c r="X266" s="85">
        <v>0.76105034999999999</v>
      </c>
      <c r="Z266" s="715">
        <v>38000</v>
      </c>
      <c r="AA266" s="496">
        <v>2396</v>
      </c>
      <c r="AB266" s="496">
        <v>1625</v>
      </c>
      <c r="AC266" s="496">
        <v>1035</v>
      </c>
      <c r="AD266" s="496">
        <v>727</v>
      </c>
      <c r="AE266" s="496">
        <v>6510</v>
      </c>
      <c r="AF266" s="496">
        <v>13950</v>
      </c>
      <c r="AH266" s="715">
        <v>40198</v>
      </c>
      <c r="AI266" s="496">
        <v>1113.0999999999999</v>
      </c>
      <c r="AJ266" s="496">
        <v>17.899999999999999</v>
      </c>
      <c r="AL266" s="715">
        <v>44217</v>
      </c>
      <c r="AM266" s="496">
        <v>459.41</v>
      </c>
      <c r="AN266" s="496">
        <v>90.0839</v>
      </c>
      <c r="AP266" s="727">
        <v>44217</v>
      </c>
      <c r="AQ266" s="498">
        <v>90.0839</v>
      </c>
      <c r="AR266" s="498">
        <v>8034</v>
      </c>
      <c r="AT266" s="723">
        <v>44207</v>
      </c>
      <c r="AU266" s="85">
        <v>104950</v>
      </c>
      <c r="AV266" s="85">
        <v>1305825</v>
      </c>
      <c r="AW266" s="85">
        <v>201125</v>
      </c>
      <c r="AX266" s="85">
        <v>131900</v>
      </c>
      <c r="AY266" s="503">
        <v>1740</v>
      </c>
      <c r="AZ266" s="503">
        <v>248826</v>
      </c>
    </row>
    <row r="267" spans="15:52">
      <c r="O267" s="366">
        <v>36525</v>
      </c>
      <c r="P267" s="85">
        <v>17.7</v>
      </c>
      <c r="Q267" s="85">
        <v>14.7</v>
      </c>
      <c r="R267" s="85">
        <v>0.73175372000000005</v>
      </c>
      <c r="S267" s="85">
        <v>0.73175372000000005</v>
      </c>
      <c r="U267" s="366">
        <v>36525</v>
      </c>
      <c r="V267" s="85">
        <v>1888.5</v>
      </c>
      <c r="W267" s="85">
        <v>11</v>
      </c>
      <c r="X267" s="85">
        <v>0.73175372000000005</v>
      </c>
      <c r="Z267" s="715">
        <v>38001</v>
      </c>
      <c r="AA267" s="496">
        <v>2359</v>
      </c>
      <c r="AB267" s="496">
        <v>1616</v>
      </c>
      <c r="AC267" s="496">
        <v>1023</v>
      </c>
      <c r="AD267" s="496">
        <v>725</v>
      </c>
      <c r="AE267" s="496">
        <v>6345</v>
      </c>
      <c r="AF267" s="496">
        <v>14200</v>
      </c>
      <c r="AH267" s="715">
        <v>40199</v>
      </c>
      <c r="AI267" s="496">
        <v>1091.9000000000001</v>
      </c>
      <c r="AJ267" s="496">
        <v>17.614999999999998</v>
      </c>
      <c r="AL267" s="715">
        <v>44216</v>
      </c>
      <c r="AM267" s="496">
        <v>458.64</v>
      </c>
      <c r="AN267" s="496">
        <v>90.460099999999997</v>
      </c>
      <c r="AP267" s="727">
        <v>44216</v>
      </c>
      <c r="AQ267" s="498">
        <v>90.460099999999997</v>
      </c>
      <c r="AR267" s="498">
        <v>8041.5</v>
      </c>
      <c r="AT267" s="723">
        <v>44204</v>
      </c>
      <c r="AU267" s="85">
        <v>102425</v>
      </c>
      <c r="AV267" s="85">
        <v>1309100</v>
      </c>
      <c r="AW267" s="85">
        <v>201375</v>
      </c>
      <c r="AX267" s="85">
        <v>131975</v>
      </c>
      <c r="AY267" s="503">
        <v>1745</v>
      </c>
      <c r="AZ267" s="503">
        <v>249018</v>
      </c>
    </row>
    <row r="268" spans="15:52">
      <c r="O268" s="366">
        <v>36494</v>
      </c>
      <c r="P268" s="85">
        <v>15.9</v>
      </c>
      <c r="Q268" s="85">
        <v>14</v>
      </c>
      <c r="R268" s="85"/>
      <c r="S268" s="85"/>
      <c r="U268" s="366">
        <v>36494</v>
      </c>
      <c r="V268" s="85">
        <v>1776</v>
      </c>
      <c r="W268" s="85">
        <v>20.5</v>
      </c>
      <c r="X268" s="85"/>
      <c r="Z268" s="715">
        <v>38002</v>
      </c>
      <c r="AA268" s="496">
        <v>2388</v>
      </c>
      <c r="AB268" s="496">
        <v>1622</v>
      </c>
      <c r="AC268" s="496">
        <v>1019</v>
      </c>
      <c r="AD268" s="496">
        <v>730</v>
      </c>
      <c r="AE268" s="496">
        <v>6400</v>
      </c>
      <c r="AF268" s="496">
        <v>14850</v>
      </c>
      <c r="AH268" s="715">
        <v>40200</v>
      </c>
      <c r="AI268" s="496">
        <v>1092.5</v>
      </c>
      <c r="AJ268" s="496">
        <v>17.015000000000001</v>
      </c>
      <c r="AL268" s="715">
        <v>44215</v>
      </c>
      <c r="AM268" s="496">
        <v>456.79</v>
      </c>
      <c r="AN268" s="496">
        <v>90.488200000000006</v>
      </c>
      <c r="AP268" s="727">
        <v>44215</v>
      </c>
      <c r="AQ268" s="498">
        <v>90.488200000000006</v>
      </c>
      <c r="AR268" s="498">
        <v>7994</v>
      </c>
      <c r="AT268" s="723">
        <v>44203</v>
      </c>
      <c r="AU268" s="85">
        <v>104325</v>
      </c>
      <c r="AV268" s="85">
        <v>1313100</v>
      </c>
      <c r="AW268" s="85">
        <v>201875</v>
      </c>
      <c r="AX268" s="85">
        <v>132125</v>
      </c>
      <c r="AY268" s="503">
        <v>1755</v>
      </c>
      <c r="AZ268" s="503">
        <v>248694</v>
      </c>
    </row>
    <row r="269" spans="15:52">
      <c r="O269" s="366">
        <v>36464</v>
      </c>
      <c r="P269" s="85">
        <v>15.1</v>
      </c>
      <c r="Q269" s="85">
        <v>14.5</v>
      </c>
      <c r="R269" s="85"/>
      <c r="S269" s="85"/>
      <c r="U269" s="366">
        <v>36464</v>
      </c>
      <c r="V269" s="85">
        <v>1775</v>
      </c>
      <c r="W269" s="85">
        <v>20.2</v>
      </c>
      <c r="X269" s="85"/>
      <c r="Z269" s="715">
        <v>38005</v>
      </c>
      <c r="AA269" s="496">
        <v>2422</v>
      </c>
      <c r="AB269" s="496">
        <v>1614</v>
      </c>
      <c r="AC269" s="496">
        <v>1028</v>
      </c>
      <c r="AD269" s="496">
        <v>728</v>
      </c>
      <c r="AE269" s="496">
        <v>6350</v>
      </c>
      <c r="AF269" s="496">
        <v>14000</v>
      </c>
      <c r="AH269" s="715">
        <v>40203</v>
      </c>
      <c r="AI269" s="496">
        <v>1096</v>
      </c>
      <c r="AJ269" s="496">
        <v>17.094999999999999</v>
      </c>
      <c r="AL269" s="715">
        <v>44214</v>
      </c>
      <c r="AM269" s="496"/>
      <c r="AN269" s="496">
        <v>90.771600000000007</v>
      </c>
      <c r="AP269" s="727">
        <v>44214</v>
      </c>
      <c r="AQ269" s="498">
        <v>90.771600000000007</v>
      </c>
      <c r="AR269" s="498">
        <v>7945</v>
      </c>
      <c r="AT269" s="723">
        <v>44202</v>
      </c>
      <c r="AU269" s="85">
        <v>105425</v>
      </c>
      <c r="AV269" s="85">
        <v>1319075</v>
      </c>
      <c r="AW269" s="85">
        <v>201900</v>
      </c>
      <c r="AX269" s="85">
        <v>132550</v>
      </c>
      <c r="AY269" s="503">
        <v>1780</v>
      </c>
      <c r="AZ269" s="503">
        <v>248382</v>
      </c>
    </row>
    <row r="270" spans="15:52">
      <c r="O270" s="366">
        <v>36433</v>
      </c>
      <c r="P270" s="85">
        <v>14.8</v>
      </c>
      <c r="Q270" s="85">
        <v>15.3</v>
      </c>
      <c r="R270" s="85"/>
      <c r="S270" s="85"/>
      <c r="U270" s="366">
        <v>36433</v>
      </c>
      <c r="V270" s="85">
        <v>1790</v>
      </c>
      <c r="W270" s="85">
        <v>21.6</v>
      </c>
      <c r="X270" s="85"/>
      <c r="Z270" s="715">
        <v>38006</v>
      </c>
      <c r="AA270" s="496">
        <v>2450</v>
      </c>
      <c r="AB270" s="496">
        <v>1624</v>
      </c>
      <c r="AC270" s="496">
        <v>1039</v>
      </c>
      <c r="AD270" s="496">
        <v>738</v>
      </c>
      <c r="AE270" s="496">
        <v>6370</v>
      </c>
      <c r="AF270" s="496">
        <v>15050</v>
      </c>
      <c r="AH270" s="715">
        <v>40204</v>
      </c>
      <c r="AI270" s="496">
        <v>1099.3</v>
      </c>
      <c r="AJ270" s="496">
        <v>16.824999999999999</v>
      </c>
      <c r="AL270" s="715">
        <v>44211</v>
      </c>
      <c r="AM270" s="496">
        <v>453.98</v>
      </c>
      <c r="AN270" s="496">
        <v>90.79</v>
      </c>
      <c r="AP270" s="727">
        <v>44211</v>
      </c>
      <c r="AQ270" s="498">
        <v>90.79</v>
      </c>
      <c r="AR270" s="498">
        <v>7934</v>
      </c>
      <c r="AT270" s="723">
        <v>44201</v>
      </c>
      <c r="AU270" s="85">
        <v>105425</v>
      </c>
      <c r="AV270" s="85">
        <v>1324500</v>
      </c>
      <c r="AW270" s="85">
        <v>202025</v>
      </c>
      <c r="AX270" s="85">
        <v>132750</v>
      </c>
      <c r="AY270" s="503">
        <v>1870</v>
      </c>
      <c r="AZ270" s="503">
        <v>247944</v>
      </c>
    </row>
    <row r="271" spans="15:52">
      <c r="O271" s="366">
        <v>36403</v>
      </c>
      <c r="P271" s="85">
        <v>14.4</v>
      </c>
      <c r="Q271" s="85">
        <v>16</v>
      </c>
      <c r="R271" s="85"/>
      <c r="S271" s="85"/>
      <c r="U271" s="366">
        <v>36403</v>
      </c>
      <c r="V271" s="85">
        <v>1713</v>
      </c>
      <c r="W271" s="85">
        <v>22.9</v>
      </c>
      <c r="X271" s="85"/>
      <c r="Z271" s="715">
        <v>38007</v>
      </c>
      <c r="AA271" s="496">
        <v>2448</v>
      </c>
      <c r="AB271" s="496">
        <v>1629</v>
      </c>
      <c r="AC271" s="496">
        <v>1046</v>
      </c>
      <c r="AD271" s="496">
        <v>747</v>
      </c>
      <c r="AE271" s="496">
        <v>6370</v>
      </c>
      <c r="AF271" s="496">
        <v>14750</v>
      </c>
      <c r="AH271" s="715">
        <v>40205</v>
      </c>
      <c r="AI271" s="496">
        <v>1088.5</v>
      </c>
      <c r="AJ271" s="496">
        <v>16.824999999999999</v>
      </c>
      <c r="AL271" s="715">
        <v>44210</v>
      </c>
      <c r="AM271" s="496">
        <v>455.31</v>
      </c>
      <c r="AN271" s="496">
        <v>90.25</v>
      </c>
      <c r="AP271" s="727">
        <v>44210</v>
      </c>
      <c r="AQ271" s="498">
        <v>90.25</v>
      </c>
      <c r="AR271" s="498">
        <v>8084</v>
      </c>
      <c r="AT271" s="723">
        <v>44200</v>
      </c>
      <c r="AU271" s="85">
        <v>105800</v>
      </c>
      <c r="AV271" s="85">
        <v>1340525</v>
      </c>
      <c r="AW271" s="85">
        <v>202075</v>
      </c>
      <c r="AX271" s="85">
        <v>133175</v>
      </c>
      <c r="AY271" s="503">
        <v>1860</v>
      </c>
      <c r="AZ271" s="503">
        <v>247980</v>
      </c>
    </row>
    <row r="272" spans="15:52">
      <c r="O272" s="366">
        <v>36372</v>
      </c>
      <c r="P272" s="85">
        <v>13.5</v>
      </c>
      <c r="Q272" s="85">
        <v>15.7</v>
      </c>
      <c r="R272" s="85"/>
      <c r="S272" s="85"/>
      <c r="U272" s="366">
        <v>36372</v>
      </c>
      <c r="V272" s="85">
        <v>1638</v>
      </c>
      <c r="W272" s="85">
        <v>24.8</v>
      </c>
      <c r="X272" s="85"/>
      <c r="Z272" s="715">
        <v>38008</v>
      </c>
      <c r="AA272" s="496">
        <v>2458</v>
      </c>
      <c r="AB272" s="496">
        <v>1638</v>
      </c>
      <c r="AC272" s="496">
        <v>1038</v>
      </c>
      <c r="AD272" s="496">
        <v>765</v>
      </c>
      <c r="AE272" s="496">
        <v>6320</v>
      </c>
      <c r="AF272" s="496">
        <v>14625</v>
      </c>
      <c r="AH272" s="715">
        <v>40206</v>
      </c>
      <c r="AI272" s="496">
        <v>1082.8</v>
      </c>
      <c r="AJ272" s="496">
        <v>16.202000000000002</v>
      </c>
      <c r="AL272" s="715">
        <v>44209</v>
      </c>
      <c r="AM272" s="496">
        <v>453.8</v>
      </c>
      <c r="AN272" s="496">
        <v>90.32</v>
      </c>
      <c r="AP272" s="727">
        <v>44209</v>
      </c>
      <c r="AQ272" s="498">
        <v>90.32</v>
      </c>
      <c r="AR272" s="498">
        <v>7971</v>
      </c>
      <c r="AT272" s="723">
        <v>44196</v>
      </c>
      <c r="AU272" s="85">
        <v>107950</v>
      </c>
      <c r="AV272" s="85">
        <v>1345800</v>
      </c>
      <c r="AW272" s="85">
        <v>202225</v>
      </c>
      <c r="AX272" s="85">
        <v>133475</v>
      </c>
      <c r="AY272" s="503">
        <v>1890</v>
      </c>
      <c r="AZ272" s="503">
        <v>246708</v>
      </c>
    </row>
    <row r="273" spans="15:52">
      <c r="O273" s="366">
        <v>36341</v>
      </c>
      <c r="P273" s="85">
        <v>14.9</v>
      </c>
      <c r="Q273" s="85">
        <v>17.7</v>
      </c>
      <c r="R273" s="85"/>
      <c r="S273" s="85"/>
      <c r="U273" s="366">
        <v>36341</v>
      </c>
      <c r="V273" s="85">
        <v>1643</v>
      </c>
      <c r="W273" s="85">
        <v>24.6</v>
      </c>
      <c r="X273" s="85"/>
      <c r="Z273" s="715">
        <v>38009</v>
      </c>
      <c r="AA273" s="496">
        <v>2460</v>
      </c>
      <c r="AB273" s="496">
        <v>1635</v>
      </c>
      <c r="AC273" s="496">
        <v>1032</v>
      </c>
      <c r="AD273" s="496">
        <v>752</v>
      </c>
      <c r="AE273" s="496">
        <v>6200</v>
      </c>
      <c r="AF273" s="496">
        <v>14875</v>
      </c>
      <c r="AH273" s="715">
        <v>40207</v>
      </c>
      <c r="AI273" s="496">
        <v>1081.8</v>
      </c>
      <c r="AJ273" s="496">
        <v>16.183</v>
      </c>
      <c r="AL273" s="715">
        <v>44208</v>
      </c>
      <c r="AM273" s="496">
        <v>454.51</v>
      </c>
      <c r="AN273" s="496">
        <v>90.04</v>
      </c>
      <c r="AP273" s="727">
        <v>44208</v>
      </c>
      <c r="AQ273" s="498">
        <v>90.04</v>
      </c>
      <c r="AR273" s="498">
        <v>7998.5</v>
      </c>
      <c r="AT273" s="723">
        <v>44195</v>
      </c>
      <c r="AU273" s="85">
        <v>110875</v>
      </c>
      <c r="AV273" s="85">
        <v>1351250</v>
      </c>
      <c r="AW273" s="85">
        <v>202425</v>
      </c>
      <c r="AX273" s="85">
        <v>133650</v>
      </c>
      <c r="AY273" s="503">
        <v>1890</v>
      </c>
      <c r="AZ273" s="503">
        <v>246114</v>
      </c>
    </row>
    <row r="274" spans="15:52">
      <c r="O274" s="366">
        <v>36311</v>
      </c>
      <c r="P274" s="85">
        <v>13.3</v>
      </c>
      <c r="Q274" s="85">
        <v>17.2</v>
      </c>
      <c r="R274" s="85"/>
      <c r="S274" s="85"/>
      <c r="U274" s="366">
        <v>36311</v>
      </c>
      <c r="V274" s="85">
        <v>1400</v>
      </c>
      <c r="W274" s="85">
        <v>24.7</v>
      </c>
      <c r="X274" s="85"/>
      <c r="Z274" s="715">
        <v>38012</v>
      </c>
      <c r="AA274" s="496">
        <v>2446</v>
      </c>
      <c r="AB274" s="496">
        <v>1637</v>
      </c>
      <c r="AC274" s="496">
        <v>1018</v>
      </c>
      <c r="AD274" s="496">
        <v>741</v>
      </c>
      <c r="AE274" s="496">
        <v>6230</v>
      </c>
      <c r="AF274" s="496">
        <v>14575</v>
      </c>
      <c r="AH274" s="715">
        <v>40210</v>
      </c>
      <c r="AI274" s="496">
        <v>1100.2</v>
      </c>
      <c r="AJ274" s="496">
        <v>16.652999999999999</v>
      </c>
      <c r="AL274" s="715">
        <v>44207</v>
      </c>
      <c r="AM274" s="496">
        <v>450.67</v>
      </c>
      <c r="AN274" s="496">
        <v>90.55</v>
      </c>
      <c r="AP274" s="727">
        <v>44207</v>
      </c>
      <c r="AQ274" s="498">
        <v>90.55</v>
      </c>
      <c r="AR274" s="498">
        <v>7845.5</v>
      </c>
      <c r="AT274" s="723">
        <v>44194</v>
      </c>
      <c r="AU274" s="85">
        <v>113975</v>
      </c>
      <c r="AV274" s="85">
        <v>1366275</v>
      </c>
      <c r="AW274" s="85">
        <v>205750</v>
      </c>
      <c r="AX274" s="85">
        <v>133850</v>
      </c>
      <c r="AY274" s="503">
        <v>2085</v>
      </c>
      <c r="AZ274" s="503">
        <v>246798</v>
      </c>
    </row>
    <row r="275" spans="15:52">
      <c r="O275" s="366">
        <v>36280</v>
      </c>
      <c r="P275" s="85">
        <v>14.1</v>
      </c>
      <c r="Q275" s="85">
        <v>17.899999999999999</v>
      </c>
      <c r="R275" s="85"/>
      <c r="S275" s="85"/>
      <c r="U275" s="366">
        <v>36280</v>
      </c>
      <c r="V275" s="85">
        <v>1589</v>
      </c>
      <c r="W275" s="85">
        <v>24.4</v>
      </c>
      <c r="X275" s="85"/>
      <c r="Z275" s="715">
        <v>38013</v>
      </c>
      <c r="AA275" s="496">
        <v>2440</v>
      </c>
      <c r="AB275" s="496">
        <v>1625</v>
      </c>
      <c r="AC275" s="496">
        <v>1015</v>
      </c>
      <c r="AD275" s="496">
        <v>739</v>
      </c>
      <c r="AE275" s="496">
        <v>6280</v>
      </c>
      <c r="AF275" s="496">
        <v>14350</v>
      </c>
      <c r="AH275" s="715">
        <v>40211</v>
      </c>
      <c r="AI275" s="496">
        <v>1113.9000000000001</v>
      </c>
      <c r="AJ275" s="496">
        <v>16.736000000000001</v>
      </c>
      <c r="AL275" s="715">
        <v>44204</v>
      </c>
      <c r="AM275" s="496">
        <v>449.01</v>
      </c>
      <c r="AN275" s="496">
        <v>90.065100000000001</v>
      </c>
      <c r="AP275" s="727">
        <v>44204</v>
      </c>
      <c r="AQ275" s="498">
        <v>90.065100000000001</v>
      </c>
      <c r="AR275" s="498">
        <v>8084.5</v>
      </c>
      <c r="AT275" s="723">
        <v>44189</v>
      </c>
      <c r="AU275" s="85">
        <v>116100</v>
      </c>
      <c r="AV275" s="85">
        <v>1372350</v>
      </c>
      <c r="AW275" s="85">
        <v>205900</v>
      </c>
      <c r="AX275" s="85">
        <v>133850</v>
      </c>
      <c r="AY275" s="503">
        <v>2105</v>
      </c>
      <c r="AZ275" s="503">
        <v>246654</v>
      </c>
    </row>
    <row r="276" spans="15:52">
      <c r="O276" s="366">
        <v>36250</v>
      </c>
      <c r="P276" s="85">
        <v>14.9</v>
      </c>
      <c r="Q276" s="85">
        <v>17.8</v>
      </c>
      <c r="R276" s="85"/>
      <c r="S276" s="85"/>
      <c r="U276" s="366">
        <v>36250</v>
      </c>
      <c r="V276" s="85">
        <v>1395</v>
      </c>
      <c r="W276" s="85">
        <v>28.3</v>
      </c>
      <c r="X276" s="85"/>
      <c r="Z276" s="715">
        <v>38014</v>
      </c>
      <c r="AA276" s="496">
        <v>2465</v>
      </c>
      <c r="AB276" s="496">
        <v>1655</v>
      </c>
      <c r="AC276" s="496">
        <v>1043</v>
      </c>
      <c r="AD276" s="496">
        <v>764</v>
      </c>
      <c r="AE276" s="496">
        <v>6450</v>
      </c>
      <c r="AF276" s="496">
        <v>14925</v>
      </c>
      <c r="AH276" s="715">
        <v>40212</v>
      </c>
      <c r="AI276" s="496">
        <v>1108.3</v>
      </c>
      <c r="AJ276" s="496">
        <v>16.309999999999999</v>
      </c>
      <c r="AL276" s="715">
        <v>44203</v>
      </c>
      <c r="AM276" s="496">
        <v>449.24</v>
      </c>
      <c r="AN276" s="496">
        <v>89.826999999999998</v>
      </c>
      <c r="AP276" s="727">
        <v>44203</v>
      </c>
      <c r="AQ276" s="498">
        <v>89.826999999999998</v>
      </c>
      <c r="AR276" s="498">
        <v>8172</v>
      </c>
      <c r="AT276" s="723">
        <v>44188</v>
      </c>
      <c r="AU276" s="85">
        <v>119375</v>
      </c>
      <c r="AV276" s="85">
        <v>1378100</v>
      </c>
      <c r="AW276" s="85">
        <v>206225</v>
      </c>
      <c r="AX276" s="85">
        <v>133775</v>
      </c>
      <c r="AY276" s="503">
        <v>2730</v>
      </c>
      <c r="AZ276" s="503">
        <v>246318</v>
      </c>
    </row>
    <row r="277" spans="15:52">
      <c r="O277" s="366">
        <v>36219</v>
      </c>
      <c r="P277" s="85">
        <v>16</v>
      </c>
      <c r="Q277" s="85">
        <v>18</v>
      </c>
      <c r="R277" s="85"/>
      <c r="S277" s="85"/>
      <c r="U277" s="366">
        <v>36219</v>
      </c>
      <c r="V277" s="85">
        <v>1399</v>
      </c>
      <c r="W277" s="85">
        <v>29</v>
      </c>
      <c r="X277" s="85"/>
      <c r="Z277" s="715">
        <v>38015</v>
      </c>
      <c r="AA277" s="496">
        <v>2454</v>
      </c>
      <c r="AB277" s="496">
        <v>1643</v>
      </c>
      <c r="AC277" s="496">
        <v>1032</v>
      </c>
      <c r="AD277" s="496">
        <v>758</v>
      </c>
      <c r="AE277" s="496">
        <v>6470</v>
      </c>
      <c r="AF277" s="496">
        <v>14650</v>
      </c>
      <c r="AH277" s="715">
        <v>40213</v>
      </c>
      <c r="AI277" s="496">
        <v>1068</v>
      </c>
      <c r="AJ277" s="496">
        <v>15.343</v>
      </c>
      <c r="AL277" s="715">
        <v>44202</v>
      </c>
      <c r="AM277" s="496">
        <v>447.94</v>
      </c>
      <c r="AN277" s="496">
        <v>89.416700000000006</v>
      </c>
      <c r="AP277" s="727">
        <v>44202</v>
      </c>
      <c r="AQ277" s="498">
        <v>89.416700000000006</v>
      </c>
      <c r="AR277" s="498">
        <v>8073</v>
      </c>
      <c r="AT277" s="723">
        <v>44187</v>
      </c>
      <c r="AU277" s="85">
        <v>119600</v>
      </c>
      <c r="AV277" s="85">
        <v>1383725</v>
      </c>
      <c r="AW277" s="85">
        <v>206875</v>
      </c>
      <c r="AX277" s="85">
        <v>133775</v>
      </c>
      <c r="AY277" s="503">
        <v>2855</v>
      </c>
      <c r="AZ277" s="503">
        <v>245064</v>
      </c>
    </row>
    <row r="278" spans="15:52">
      <c r="O278" s="366">
        <v>36191</v>
      </c>
      <c r="P278" s="85">
        <v>9.6</v>
      </c>
      <c r="Q278" s="85">
        <v>14.4</v>
      </c>
      <c r="R278" s="85"/>
      <c r="S278" s="85"/>
      <c r="U278" s="366">
        <v>36191</v>
      </c>
      <c r="V278" s="85">
        <v>1431</v>
      </c>
      <c r="W278" s="85"/>
      <c r="X278" s="85"/>
      <c r="Z278" s="715">
        <v>38016</v>
      </c>
      <c r="AA278" s="496">
        <v>2497</v>
      </c>
      <c r="AB278" s="496">
        <v>1656</v>
      </c>
      <c r="AC278" s="496">
        <v>1048</v>
      </c>
      <c r="AD278" s="496">
        <v>769</v>
      </c>
      <c r="AE278" s="496">
        <v>6410</v>
      </c>
      <c r="AF278" s="496">
        <v>15000</v>
      </c>
      <c r="AH278" s="715">
        <v>40214</v>
      </c>
      <c r="AI278" s="496">
        <v>1065.9000000000001</v>
      </c>
      <c r="AJ278" s="496">
        <v>14.823</v>
      </c>
      <c r="AL278" s="715">
        <v>44201</v>
      </c>
      <c r="AM278" s="496">
        <v>448.57</v>
      </c>
      <c r="AN278" s="496">
        <v>89.475399999999993</v>
      </c>
      <c r="AP278" s="727">
        <v>44201</v>
      </c>
      <c r="AQ278" s="498">
        <v>89.475399999999993</v>
      </c>
      <c r="AR278" s="498">
        <v>8050.5</v>
      </c>
      <c r="AT278" s="723">
        <v>44186</v>
      </c>
      <c r="AU278" s="85">
        <v>122975</v>
      </c>
      <c r="AV278" s="85">
        <v>1390350</v>
      </c>
      <c r="AW278" s="85">
        <v>208325</v>
      </c>
      <c r="AX278" s="85">
        <v>133775</v>
      </c>
      <c r="AY278" s="503">
        <v>2940</v>
      </c>
      <c r="AZ278" s="503">
        <v>245166</v>
      </c>
    </row>
    <row r="279" spans="15:52">
      <c r="O279" s="366">
        <v>36160</v>
      </c>
      <c r="P279" s="85">
        <v>11.9</v>
      </c>
      <c r="Q279" s="85">
        <v>15.3</v>
      </c>
      <c r="R279" s="85"/>
      <c r="S279" s="85"/>
      <c r="U279" s="366">
        <v>36160</v>
      </c>
      <c r="V279" s="85">
        <v>1492</v>
      </c>
      <c r="W279" s="85"/>
      <c r="X279" s="85"/>
      <c r="Z279" s="715">
        <v>38019</v>
      </c>
      <c r="AA279" s="496">
        <v>2497</v>
      </c>
      <c r="AB279" s="496">
        <v>1645</v>
      </c>
      <c r="AC279" s="496">
        <v>1048</v>
      </c>
      <c r="AD279" s="496">
        <v>779</v>
      </c>
      <c r="AE279" s="496">
        <v>6405</v>
      </c>
      <c r="AF279" s="496">
        <v>14600</v>
      </c>
      <c r="AH279" s="715">
        <v>40217</v>
      </c>
      <c r="AI279" s="496">
        <v>1063.7</v>
      </c>
      <c r="AJ279" s="496">
        <v>15.077999999999999</v>
      </c>
      <c r="AL279" s="715">
        <v>44200</v>
      </c>
      <c r="AM279" s="496">
        <v>446.1</v>
      </c>
      <c r="AN279" s="496">
        <v>89.877799999999993</v>
      </c>
      <c r="AP279" s="727">
        <v>44200</v>
      </c>
      <c r="AQ279" s="498">
        <v>89.877799999999993</v>
      </c>
      <c r="AR279" s="498">
        <v>7856</v>
      </c>
      <c r="AT279" s="723">
        <v>44183</v>
      </c>
      <c r="AU279" s="85">
        <v>123400</v>
      </c>
      <c r="AV279" s="85">
        <v>1367025</v>
      </c>
      <c r="AW279" s="85">
        <v>209950</v>
      </c>
      <c r="AX279" s="85">
        <v>131950</v>
      </c>
      <c r="AY279" s="503">
        <v>3060</v>
      </c>
      <c r="AZ279" s="503">
        <v>244212</v>
      </c>
    </row>
    <row r="280" spans="15:52">
      <c r="O280" s="366">
        <v>36129</v>
      </c>
      <c r="P280" s="85">
        <v>13.7</v>
      </c>
      <c r="Q280" s="85">
        <v>16.7</v>
      </c>
      <c r="R280" s="85"/>
      <c r="S280" s="85"/>
      <c r="U280" s="366">
        <v>36129</v>
      </c>
      <c r="V280" s="85">
        <v>1578</v>
      </c>
      <c r="W280" s="85"/>
      <c r="X280" s="85"/>
      <c r="Z280" s="715">
        <v>38020</v>
      </c>
      <c r="AA280" s="496">
        <v>2544</v>
      </c>
      <c r="AB280" s="496">
        <v>1664</v>
      </c>
      <c r="AC280" s="496">
        <v>1069</v>
      </c>
      <c r="AD280" s="496">
        <v>797</v>
      </c>
      <c r="AE280" s="496">
        <v>6420</v>
      </c>
      <c r="AF280" s="496">
        <v>15150</v>
      </c>
      <c r="AH280" s="715">
        <v>40218</v>
      </c>
      <c r="AI280" s="496">
        <v>1076.3</v>
      </c>
      <c r="AJ280" s="496">
        <v>15.430999999999999</v>
      </c>
      <c r="AL280" s="715">
        <v>44196</v>
      </c>
      <c r="AM280" s="496">
        <v>443.81</v>
      </c>
      <c r="AN280" s="496">
        <v>89.958299999999994</v>
      </c>
      <c r="AP280" s="727">
        <v>44196</v>
      </c>
      <c r="AQ280" s="498">
        <v>89.958299999999994</v>
      </c>
      <c r="AR280" s="498">
        <v>7753.5</v>
      </c>
      <c r="AT280" s="723">
        <v>44182</v>
      </c>
      <c r="AU280" s="85">
        <v>127725</v>
      </c>
      <c r="AV280" s="85">
        <v>1371300</v>
      </c>
      <c r="AW280" s="85">
        <v>211150</v>
      </c>
      <c r="AX280" s="85">
        <v>131075</v>
      </c>
      <c r="AY280" s="503">
        <v>3010</v>
      </c>
      <c r="AZ280" s="503">
        <v>244212</v>
      </c>
    </row>
    <row r="281" spans="15:52">
      <c r="O281" s="366">
        <v>36099</v>
      </c>
      <c r="P281" s="85">
        <v>13.5</v>
      </c>
      <c r="Q281" s="85">
        <v>16.3</v>
      </c>
      <c r="R281" s="85"/>
      <c r="S281" s="85"/>
      <c r="U281" s="366">
        <v>36099</v>
      </c>
      <c r="V281" s="85">
        <v>1615</v>
      </c>
      <c r="W281" s="85"/>
      <c r="X281" s="85"/>
      <c r="Z281" s="715">
        <v>38021</v>
      </c>
      <c r="AA281" s="496">
        <v>2553</v>
      </c>
      <c r="AB281" s="496">
        <v>1669</v>
      </c>
      <c r="AC281" s="496">
        <v>1068</v>
      </c>
      <c r="AD281" s="496">
        <v>807</v>
      </c>
      <c r="AE281" s="496">
        <v>6440</v>
      </c>
      <c r="AF281" s="496">
        <v>14900</v>
      </c>
      <c r="AH281" s="715">
        <v>40219</v>
      </c>
      <c r="AI281" s="496">
        <v>1078.2</v>
      </c>
      <c r="AJ281" s="496">
        <v>15.302</v>
      </c>
      <c r="AL281" s="715">
        <v>44195</v>
      </c>
      <c r="AM281" s="496">
        <v>443.43</v>
      </c>
      <c r="AN281" s="496">
        <v>89.600099999999998</v>
      </c>
      <c r="AP281" s="727">
        <v>44195</v>
      </c>
      <c r="AQ281" s="498">
        <v>89.600099999999998</v>
      </c>
      <c r="AR281" s="498">
        <v>7819</v>
      </c>
      <c r="AT281" s="723">
        <v>44181</v>
      </c>
      <c r="AU281" s="85">
        <v>133125</v>
      </c>
      <c r="AV281" s="85">
        <v>1377225</v>
      </c>
      <c r="AW281" s="85">
        <v>211475</v>
      </c>
      <c r="AX281" s="85">
        <v>119600</v>
      </c>
      <c r="AY281" s="503">
        <v>3070</v>
      </c>
      <c r="AZ281" s="503">
        <v>244314</v>
      </c>
    </row>
    <row r="282" spans="15:52">
      <c r="O282" s="366">
        <v>36068</v>
      </c>
      <c r="P282" s="85">
        <v>13.2</v>
      </c>
      <c r="Q282" s="85">
        <v>16</v>
      </c>
      <c r="R282" s="85"/>
      <c r="S282" s="85"/>
      <c r="U282" s="366">
        <v>36068</v>
      </c>
      <c r="V282" s="85">
        <v>1626</v>
      </c>
      <c r="W282" s="85"/>
      <c r="X282" s="85"/>
      <c r="Z282" s="715">
        <v>38022</v>
      </c>
      <c r="AA282" s="496">
        <v>2554</v>
      </c>
      <c r="AB282" s="496">
        <v>1670</v>
      </c>
      <c r="AC282" s="496">
        <v>1072</v>
      </c>
      <c r="AD282" s="496">
        <v>813</v>
      </c>
      <c r="AE282" s="496">
        <v>6450</v>
      </c>
      <c r="AF282" s="496">
        <v>14800</v>
      </c>
      <c r="AH282" s="715">
        <v>40220</v>
      </c>
      <c r="AI282" s="496">
        <v>1089.9000000000001</v>
      </c>
      <c r="AJ282" s="496">
        <v>15.592000000000001</v>
      </c>
      <c r="AL282" s="715">
        <v>44194</v>
      </c>
      <c r="AM282" s="496">
        <v>442.33</v>
      </c>
      <c r="AN282" s="496">
        <v>90.004000000000005</v>
      </c>
      <c r="AP282" s="727">
        <v>44194</v>
      </c>
      <c r="AQ282" s="498">
        <v>90.004000000000005</v>
      </c>
      <c r="AR282" s="498">
        <v>7821</v>
      </c>
      <c r="AT282" s="723">
        <v>44180</v>
      </c>
      <c r="AU282" s="85">
        <v>141900</v>
      </c>
      <c r="AV282" s="85">
        <v>1357375</v>
      </c>
      <c r="AW282" s="85">
        <v>213425</v>
      </c>
      <c r="AX282" s="85">
        <v>120000</v>
      </c>
      <c r="AY282" s="503">
        <v>3325</v>
      </c>
      <c r="AZ282" s="503">
        <v>244236</v>
      </c>
    </row>
    <row r="283" spans="15:52">
      <c r="O283" s="366">
        <v>36038</v>
      </c>
      <c r="P283" s="85">
        <v>10.9</v>
      </c>
      <c r="Q283" s="85">
        <v>15</v>
      </c>
      <c r="R283" s="85"/>
      <c r="S283" s="85"/>
      <c r="U283" s="366">
        <v>36038</v>
      </c>
      <c r="V283" s="85">
        <v>1617</v>
      </c>
      <c r="W283" s="85"/>
      <c r="X283" s="85"/>
      <c r="Z283" s="715">
        <v>38023</v>
      </c>
      <c r="AA283" s="496">
        <v>2572</v>
      </c>
      <c r="AB283" s="496">
        <v>1677</v>
      </c>
      <c r="AC283" s="496">
        <v>1077</v>
      </c>
      <c r="AD283" s="496">
        <v>822</v>
      </c>
      <c r="AE283" s="496">
        <v>6400</v>
      </c>
      <c r="AF283" s="496">
        <v>15060</v>
      </c>
      <c r="AH283" s="715">
        <v>40221</v>
      </c>
      <c r="AI283" s="496">
        <v>1092</v>
      </c>
      <c r="AJ283" s="496">
        <v>15.449</v>
      </c>
      <c r="AL283" s="715">
        <v>44193</v>
      </c>
      <c r="AM283" s="496">
        <v>441.47</v>
      </c>
      <c r="AN283" s="496">
        <v>90.284099999999995</v>
      </c>
      <c r="AP283" s="727">
        <v>44193</v>
      </c>
      <c r="AQ283" s="498">
        <v>90.284099999999995</v>
      </c>
      <c r="AR283" s="498"/>
      <c r="AT283" s="723">
        <v>44179</v>
      </c>
      <c r="AU283" s="85">
        <v>144775</v>
      </c>
      <c r="AV283" s="85">
        <v>1357650</v>
      </c>
      <c r="AW283" s="85">
        <v>213575</v>
      </c>
      <c r="AX283" s="85">
        <v>120000</v>
      </c>
      <c r="AY283" s="503">
        <v>3325</v>
      </c>
      <c r="AZ283" s="503">
        <v>243300</v>
      </c>
    </row>
    <row r="284" spans="15:52">
      <c r="O284" s="366">
        <v>36007</v>
      </c>
      <c r="P284" s="85">
        <v>10.5</v>
      </c>
      <c r="Q284" s="85">
        <v>15.5</v>
      </c>
      <c r="R284" s="85"/>
      <c r="S284" s="85"/>
      <c r="U284" s="366">
        <v>36007</v>
      </c>
      <c r="V284" s="85">
        <v>1698</v>
      </c>
      <c r="W284" s="85"/>
      <c r="X284" s="85"/>
      <c r="Z284" s="715">
        <v>38026</v>
      </c>
      <c r="AA284" s="496">
        <v>2578</v>
      </c>
      <c r="AB284" s="496">
        <v>1676</v>
      </c>
      <c r="AC284" s="496">
        <v>1078</v>
      </c>
      <c r="AD284" s="496">
        <v>832</v>
      </c>
      <c r="AE284" s="496">
        <v>6530</v>
      </c>
      <c r="AF284" s="496">
        <v>15170</v>
      </c>
      <c r="AH284" s="715">
        <v>40225</v>
      </c>
      <c r="AI284" s="496">
        <v>1118.5999999999999</v>
      </c>
      <c r="AJ284" s="496">
        <v>16.149999999999999</v>
      </c>
      <c r="AL284" s="715">
        <v>44190</v>
      </c>
      <c r="AM284" s="496"/>
      <c r="AN284" s="496">
        <v>90.333100000000002</v>
      </c>
      <c r="AP284" s="727">
        <v>44190</v>
      </c>
      <c r="AQ284" s="498">
        <v>90.333100000000002</v>
      </c>
      <c r="AR284" s="498"/>
      <c r="AT284" s="723">
        <v>44176</v>
      </c>
      <c r="AU284" s="85">
        <v>146325</v>
      </c>
      <c r="AV284" s="85">
        <v>1329600</v>
      </c>
      <c r="AW284" s="85">
        <v>214875</v>
      </c>
      <c r="AX284" s="85">
        <v>109825</v>
      </c>
      <c r="AY284" s="503">
        <v>3420</v>
      </c>
      <c r="AZ284" s="503">
        <v>243180</v>
      </c>
    </row>
    <row r="285" spans="15:52">
      <c r="O285" s="366">
        <v>35976</v>
      </c>
      <c r="P285" s="85">
        <v>8.6999999999999993</v>
      </c>
      <c r="Q285" s="85">
        <v>14.6</v>
      </c>
      <c r="R285" s="85"/>
      <c r="S285" s="85"/>
      <c r="U285" s="366">
        <v>35976</v>
      </c>
      <c r="V285" s="85">
        <v>1636</v>
      </c>
      <c r="W285" s="85"/>
      <c r="X285" s="85"/>
      <c r="Z285" s="715">
        <v>38027</v>
      </c>
      <c r="AA285" s="496">
        <v>2565</v>
      </c>
      <c r="AB285" s="496">
        <v>1668</v>
      </c>
      <c r="AC285" s="496">
        <v>1070</v>
      </c>
      <c r="AD285" s="496">
        <v>834</v>
      </c>
      <c r="AE285" s="496">
        <v>6490</v>
      </c>
      <c r="AF285" s="496">
        <v>15150</v>
      </c>
      <c r="AH285" s="715">
        <v>40226</v>
      </c>
      <c r="AI285" s="496">
        <v>1105.9000000000001</v>
      </c>
      <c r="AJ285" s="496">
        <v>16.097999999999999</v>
      </c>
      <c r="AL285" s="715">
        <v>44189</v>
      </c>
      <c r="AM285" s="496">
        <v>440.64</v>
      </c>
      <c r="AN285" s="496">
        <v>90.302599999999998</v>
      </c>
      <c r="AP285" s="727">
        <v>44189</v>
      </c>
      <c r="AQ285" s="498">
        <v>90.302599999999998</v>
      </c>
      <c r="AR285" s="498">
        <v>7830.5</v>
      </c>
      <c r="AT285" s="723">
        <v>44175</v>
      </c>
      <c r="AU285" s="85">
        <v>147825</v>
      </c>
      <c r="AV285" s="85">
        <v>1333375</v>
      </c>
      <c r="AW285" s="85">
        <v>215975</v>
      </c>
      <c r="AX285" s="85">
        <v>109975</v>
      </c>
      <c r="AY285" s="503">
        <v>3420</v>
      </c>
      <c r="AZ285" s="503">
        <v>243426</v>
      </c>
    </row>
    <row r="286" spans="15:52">
      <c r="O286" s="366">
        <v>35946</v>
      </c>
      <c r="P286" s="85">
        <v>10.8</v>
      </c>
      <c r="Q286" s="85">
        <v>15.5</v>
      </c>
      <c r="R286" s="85"/>
      <c r="S286" s="85"/>
      <c r="U286" s="366">
        <v>35946</v>
      </c>
      <c r="V286" s="85">
        <v>1708</v>
      </c>
      <c r="W286" s="85"/>
      <c r="X286" s="85"/>
      <c r="Z286" s="715">
        <v>38028</v>
      </c>
      <c r="AA286" s="496">
        <v>2612</v>
      </c>
      <c r="AB286" s="496">
        <v>1700</v>
      </c>
      <c r="AC286" s="496">
        <v>1089</v>
      </c>
      <c r="AD286" s="496">
        <v>838</v>
      </c>
      <c r="AE286" s="496">
        <v>6560</v>
      </c>
      <c r="AF286" s="496">
        <v>15250</v>
      </c>
      <c r="AH286" s="715">
        <v>40227</v>
      </c>
      <c r="AI286" s="496">
        <v>1118</v>
      </c>
      <c r="AJ286" s="496">
        <v>16.059999999999999</v>
      </c>
      <c r="AL286" s="715">
        <v>44188</v>
      </c>
      <c r="AM286" s="496">
        <v>439.73</v>
      </c>
      <c r="AN286" s="496">
        <v>90.347499999999997</v>
      </c>
      <c r="AP286" s="727">
        <v>44188</v>
      </c>
      <c r="AQ286" s="498">
        <v>90.347499999999997</v>
      </c>
      <c r="AR286" s="498">
        <v>7847</v>
      </c>
      <c r="AT286" s="723">
        <v>44174</v>
      </c>
      <c r="AU286" s="85">
        <v>149575</v>
      </c>
      <c r="AV286" s="85">
        <v>1338575</v>
      </c>
      <c r="AW286" s="85">
        <v>217150</v>
      </c>
      <c r="AX286" s="85">
        <v>110375</v>
      </c>
      <c r="AY286" s="503">
        <v>3495</v>
      </c>
      <c r="AZ286" s="503">
        <v>243498</v>
      </c>
    </row>
    <row r="287" spans="15:52">
      <c r="O287" s="366">
        <v>35915</v>
      </c>
      <c r="P287" s="85">
        <v>11.2</v>
      </c>
      <c r="Q287" s="85">
        <v>14.6</v>
      </c>
      <c r="R287" s="85"/>
      <c r="S287" s="85"/>
      <c r="U287" s="366">
        <v>35915</v>
      </c>
      <c r="V287" s="85">
        <v>1847</v>
      </c>
      <c r="W287" s="85"/>
      <c r="X287" s="85"/>
      <c r="Z287" s="715">
        <v>38029</v>
      </c>
      <c r="AA287" s="496">
        <v>2702</v>
      </c>
      <c r="AB287" s="496">
        <v>1718</v>
      </c>
      <c r="AC287" s="496">
        <v>1102</v>
      </c>
      <c r="AD287" s="496">
        <v>851</v>
      </c>
      <c r="AE287" s="496">
        <v>6630</v>
      </c>
      <c r="AF287" s="496">
        <v>15450</v>
      </c>
      <c r="AH287" s="715">
        <v>40228</v>
      </c>
      <c r="AI287" s="496">
        <v>1117.5</v>
      </c>
      <c r="AJ287" s="496">
        <v>16.413</v>
      </c>
      <c r="AL287" s="715">
        <v>44187</v>
      </c>
      <c r="AM287" s="496">
        <v>438.71</v>
      </c>
      <c r="AN287" s="496">
        <v>90.633399999999995</v>
      </c>
      <c r="AP287" s="727">
        <v>44187</v>
      </c>
      <c r="AQ287" s="498">
        <v>90.633399999999995</v>
      </c>
      <c r="AR287" s="498">
        <v>7746</v>
      </c>
      <c r="AT287" s="723">
        <v>44173</v>
      </c>
      <c r="AU287" s="85">
        <v>149625</v>
      </c>
      <c r="AV287" s="85">
        <v>1343950</v>
      </c>
      <c r="AW287" s="85">
        <v>218350</v>
      </c>
      <c r="AX287" s="85">
        <v>110650</v>
      </c>
      <c r="AY287" s="503">
        <v>3520</v>
      </c>
      <c r="AZ287" s="503">
        <v>243564</v>
      </c>
    </row>
    <row r="288" spans="15:52">
      <c r="O288" s="366">
        <v>35885</v>
      </c>
      <c r="P288" s="85">
        <v>11.8</v>
      </c>
      <c r="Q288" s="85">
        <v>15.4</v>
      </c>
      <c r="R288" s="85"/>
      <c r="S288" s="85"/>
      <c r="U288" s="366">
        <v>35885</v>
      </c>
      <c r="V288" s="85">
        <v>1772</v>
      </c>
      <c r="W288" s="85"/>
      <c r="X288" s="85"/>
      <c r="Z288" s="715">
        <v>38030</v>
      </c>
      <c r="AA288" s="496">
        <v>2690</v>
      </c>
      <c r="AB288" s="496">
        <v>1720</v>
      </c>
      <c r="AC288" s="496">
        <v>1095</v>
      </c>
      <c r="AD288" s="496">
        <v>858</v>
      </c>
      <c r="AE288" s="496">
        <v>6690</v>
      </c>
      <c r="AF288" s="496">
        <v>15525</v>
      </c>
      <c r="AH288" s="715">
        <v>40231</v>
      </c>
      <c r="AI288" s="496">
        <v>1115.5999999999999</v>
      </c>
      <c r="AJ288" s="496">
        <v>16.222000000000001</v>
      </c>
      <c r="AL288" s="715">
        <v>44186</v>
      </c>
      <c r="AM288" s="496">
        <v>437.7</v>
      </c>
      <c r="AN288" s="496">
        <v>90.081599999999995</v>
      </c>
      <c r="AP288" s="727">
        <v>44186</v>
      </c>
      <c r="AQ288" s="498">
        <v>90.081599999999995</v>
      </c>
      <c r="AR288" s="498">
        <v>7875</v>
      </c>
      <c r="AT288" s="723">
        <v>44172</v>
      </c>
      <c r="AU288" s="85">
        <v>150125</v>
      </c>
      <c r="AV288" s="85">
        <v>1350575</v>
      </c>
      <c r="AW288" s="85">
        <v>218825</v>
      </c>
      <c r="AX288" s="85">
        <v>110750</v>
      </c>
      <c r="AY288" s="503">
        <v>3525</v>
      </c>
      <c r="AZ288" s="503">
        <v>243408</v>
      </c>
    </row>
    <row r="289" spans="15:52">
      <c r="O289" s="366">
        <v>35854</v>
      </c>
      <c r="P289" s="85">
        <v>12.4</v>
      </c>
      <c r="Q289" s="85">
        <v>16.7</v>
      </c>
      <c r="R289" s="85"/>
      <c r="S289" s="85"/>
      <c r="U289" s="366">
        <v>35854</v>
      </c>
      <c r="V289" s="85">
        <v>1706</v>
      </c>
      <c r="W289" s="85"/>
      <c r="X289" s="85"/>
      <c r="Z289" s="715">
        <v>38033</v>
      </c>
      <c r="AA289" s="496">
        <v>2730</v>
      </c>
      <c r="AB289" s="496">
        <v>1726.5</v>
      </c>
      <c r="AC289" s="496">
        <v>1108</v>
      </c>
      <c r="AD289" s="496">
        <v>864</v>
      </c>
      <c r="AE289" s="496">
        <v>6700</v>
      </c>
      <c r="AF289" s="496">
        <v>15450</v>
      </c>
      <c r="AH289" s="715">
        <v>40232</v>
      </c>
      <c r="AI289" s="496">
        <v>1103.8</v>
      </c>
      <c r="AJ289" s="496">
        <v>15.888</v>
      </c>
      <c r="AL289" s="715">
        <v>44183</v>
      </c>
      <c r="AM289" s="496">
        <v>438.14</v>
      </c>
      <c r="AN289" s="496">
        <v>89.92</v>
      </c>
      <c r="AP289" s="727">
        <v>44183</v>
      </c>
      <c r="AQ289" s="498">
        <v>89.92</v>
      </c>
      <c r="AR289" s="498">
        <v>7995.5</v>
      </c>
      <c r="AT289" s="723">
        <v>44169</v>
      </c>
      <c r="AU289" s="85">
        <v>149675</v>
      </c>
      <c r="AV289" s="85">
        <v>1353350</v>
      </c>
      <c r="AW289" s="85">
        <v>219325</v>
      </c>
      <c r="AX289" s="85">
        <v>111225</v>
      </c>
      <c r="AY289" s="503">
        <v>3575</v>
      </c>
      <c r="AZ289" s="503">
        <v>242562</v>
      </c>
    </row>
    <row r="290" spans="15:52">
      <c r="O290" s="366">
        <v>35826</v>
      </c>
      <c r="P290" s="85">
        <v>14.6</v>
      </c>
      <c r="Q290" s="85">
        <v>17.399999999999999</v>
      </c>
      <c r="R290" s="85"/>
      <c r="S290" s="85"/>
      <c r="U290" s="366">
        <v>35826</v>
      </c>
      <c r="V290" s="85">
        <v>1762</v>
      </c>
      <c r="W290" s="85"/>
      <c r="X290" s="85"/>
      <c r="Z290" s="715">
        <v>38034</v>
      </c>
      <c r="AA290" s="496">
        <v>2826</v>
      </c>
      <c r="AB290" s="496">
        <v>1744</v>
      </c>
      <c r="AC290" s="496">
        <v>1126</v>
      </c>
      <c r="AD290" s="496">
        <v>898</v>
      </c>
      <c r="AE290" s="496">
        <v>6780</v>
      </c>
      <c r="AF290" s="496">
        <v>15400</v>
      </c>
      <c r="AH290" s="715">
        <v>40233</v>
      </c>
      <c r="AI290" s="496">
        <v>1096.8</v>
      </c>
      <c r="AJ290" s="496">
        <v>15.94</v>
      </c>
      <c r="AL290" s="715">
        <v>44182</v>
      </c>
      <c r="AM290" s="496">
        <v>437.62</v>
      </c>
      <c r="AN290" s="496">
        <v>89.77</v>
      </c>
      <c r="AP290" s="727">
        <v>44182</v>
      </c>
      <c r="AQ290" s="498">
        <v>89.77</v>
      </c>
      <c r="AR290" s="498">
        <v>7939</v>
      </c>
      <c r="AT290" s="723">
        <v>44168</v>
      </c>
      <c r="AU290" s="85">
        <v>149325</v>
      </c>
      <c r="AV290" s="85">
        <v>1358425</v>
      </c>
      <c r="AW290" s="85">
        <v>219950</v>
      </c>
      <c r="AX290" s="85">
        <v>111950</v>
      </c>
      <c r="AY290" s="503">
        <v>3670</v>
      </c>
      <c r="AZ290" s="503">
        <v>241812</v>
      </c>
    </row>
    <row r="291" spans="15:52">
      <c r="O291" s="366">
        <v>35795</v>
      </c>
      <c r="P291" s="85">
        <v>16.5</v>
      </c>
      <c r="Q291" s="85">
        <v>17.3</v>
      </c>
      <c r="R291" s="85"/>
      <c r="S291" s="85"/>
      <c r="U291" s="366">
        <v>35795</v>
      </c>
      <c r="V291" s="85">
        <v>1747</v>
      </c>
      <c r="W291" s="85"/>
      <c r="X291" s="85"/>
      <c r="Z291" s="715">
        <v>38035</v>
      </c>
      <c r="AA291" s="496">
        <v>2790</v>
      </c>
      <c r="AB291" s="496">
        <v>1739.5</v>
      </c>
      <c r="AC291" s="496">
        <v>1117</v>
      </c>
      <c r="AD291" s="496">
        <v>882</v>
      </c>
      <c r="AE291" s="496">
        <v>6600</v>
      </c>
      <c r="AF291" s="496">
        <v>15500</v>
      </c>
      <c r="AH291" s="715">
        <v>40234</v>
      </c>
      <c r="AI291" s="496">
        <v>1108.7</v>
      </c>
      <c r="AJ291" s="496">
        <v>16.170000000000002</v>
      </c>
      <c r="AL291" s="715">
        <v>44181</v>
      </c>
      <c r="AM291" s="496">
        <v>436.74</v>
      </c>
      <c r="AN291" s="496">
        <v>90.22</v>
      </c>
      <c r="AP291" s="727">
        <v>44181</v>
      </c>
      <c r="AQ291" s="498">
        <v>90.22</v>
      </c>
      <c r="AR291" s="498">
        <v>7814</v>
      </c>
      <c r="AT291" s="723">
        <v>44167</v>
      </c>
      <c r="AU291" s="85">
        <v>149675</v>
      </c>
      <c r="AV291" s="85">
        <v>1364175</v>
      </c>
      <c r="AW291" s="85">
        <v>220275</v>
      </c>
      <c r="AX291" s="85">
        <v>112400</v>
      </c>
      <c r="AY291" s="503">
        <v>3670</v>
      </c>
      <c r="AZ291" s="503">
        <v>241842</v>
      </c>
    </row>
    <row r="292" spans="15:52">
      <c r="O292" s="366">
        <v>35764</v>
      </c>
      <c r="P292" s="85">
        <v>14.9</v>
      </c>
      <c r="Q292" s="85">
        <v>16.100000000000001</v>
      </c>
      <c r="R292" s="85"/>
      <c r="S292" s="85"/>
      <c r="U292" s="366">
        <v>35764</v>
      </c>
      <c r="V292" s="85">
        <v>1876</v>
      </c>
      <c r="W292" s="85"/>
      <c r="X292" s="85"/>
      <c r="Z292" s="715">
        <v>38036</v>
      </c>
      <c r="AA292" s="496">
        <v>2872</v>
      </c>
      <c r="AB292" s="496">
        <v>1741</v>
      </c>
      <c r="AC292" s="496">
        <v>1122</v>
      </c>
      <c r="AD292" s="496">
        <v>867</v>
      </c>
      <c r="AE292" s="496">
        <v>6640</v>
      </c>
      <c r="AF292" s="496">
        <v>15500</v>
      </c>
      <c r="AH292" s="715">
        <v>40235</v>
      </c>
      <c r="AI292" s="496">
        <v>1118.4000000000001</v>
      </c>
      <c r="AJ292" s="496">
        <v>16.46</v>
      </c>
      <c r="AL292" s="715">
        <v>44180</v>
      </c>
      <c r="AM292" s="496">
        <v>436.79</v>
      </c>
      <c r="AN292" s="496">
        <v>90.584299999999999</v>
      </c>
      <c r="AP292" s="727">
        <v>44180</v>
      </c>
      <c r="AQ292" s="498">
        <v>90.584299999999999</v>
      </c>
      <c r="AR292" s="498">
        <v>7807</v>
      </c>
      <c r="AT292" s="723">
        <v>44166</v>
      </c>
      <c r="AU292" s="85">
        <v>149925</v>
      </c>
      <c r="AV292" s="85">
        <v>1368125</v>
      </c>
      <c r="AW292" s="85">
        <v>220500</v>
      </c>
      <c r="AX292" s="85">
        <v>112700</v>
      </c>
      <c r="AY292" s="503">
        <v>3805</v>
      </c>
      <c r="AZ292" s="503">
        <v>241482</v>
      </c>
    </row>
    <row r="293" spans="15:52">
      <c r="O293" s="366">
        <v>35734</v>
      </c>
      <c r="P293" s="85">
        <v>15.8</v>
      </c>
      <c r="Q293" s="85">
        <v>16.399999999999999</v>
      </c>
      <c r="R293" s="85"/>
      <c r="S293" s="85"/>
      <c r="U293" s="366">
        <v>35734</v>
      </c>
      <c r="V293" s="85">
        <v>2016</v>
      </c>
      <c r="W293" s="85"/>
      <c r="X293" s="85"/>
      <c r="Z293" s="715">
        <v>38037</v>
      </c>
      <c r="AA293" s="496">
        <v>2874</v>
      </c>
      <c r="AB293" s="496">
        <v>1726</v>
      </c>
      <c r="AC293" s="496">
        <v>1118</v>
      </c>
      <c r="AD293" s="496">
        <v>872</v>
      </c>
      <c r="AE293" s="496">
        <v>6670</v>
      </c>
      <c r="AF293" s="496">
        <v>15100</v>
      </c>
      <c r="AH293" s="715">
        <v>40238</v>
      </c>
      <c r="AI293" s="496">
        <v>1116.3</v>
      </c>
      <c r="AJ293" s="496">
        <v>16.375</v>
      </c>
      <c r="AL293" s="715">
        <v>44179</v>
      </c>
      <c r="AM293" s="496">
        <v>435.71</v>
      </c>
      <c r="AN293" s="496">
        <v>90.728300000000004</v>
      </c>
      <c r="AP293" s="727">
        <v>44179</v>
      </c>
      <c r="AQ293" s="498">
        <v>90.728300000000004</v>
      </c>
      <c r="AR293" s="498">
        <v>7780</v>
      </c>
      <c r="AT293" s="723">
        <v>44165</v>
      </c>
      <c r="AU293" s="85">
        <v>149800</v>
      </c>
      <c r="AV293" s="85">
        <v>1374025</v>
      </c>
      <c r="AW293" s="85">
        <v>220625</v>
      </c>
      <c r="AX293" s="85">
        <v>112425</v>
      </c>
      <c r="AY293" s="503">
        <v>3880</v>
      </c>
      <c r="AZ293" s="503">
        <v>241662</v>
      </c>
    </row>
    <row r="294" spans="15:52">
      <c r="O294" s="366">
        <v>35703</v>
      </c>
      <c r="P294" s="85">
        <v>17.3</v>
      </c>
      <c r="Q294" s="85">
        <v>17.100000000000001</v>
      </c>
      <c r="R294" s="85"/>
      <c r="S294" s="85"/>
      <c r="U294" s="366">
        <v>35703</v>
      </c>
      <c r="V294" s="85">
        <v>2133</v>
      </c>
      <c r="W294" s="85"/>
      <c r="X294" s="85"/>
      <c r="Z294" s="715">
        <v>38040</v>
      </c>
      <c r="AA294" s="496">
        <v>2863</v>
      </c>
      <c r="AB294" s="496">
        <v>1714</v>
      </c>
      <c r="AC294" s="496">
        <v>1113</v>
      </c>
      <c r="AD294" s="496">
        <v>840</v>
      </c>
      <c r="AE294" s="496">
        <v>6820</v>
      </c>
      <c r="AF294" s="496">
        <v>14000</v>
      </c>
      <c r="AH294" s="715">
        <v>40239</v>
      </c>
      <c r="AI294" s="496">
        <v>1135.0999999999999</v>
      </c>
      <c r="AJ294" s="496">
        <v>16.895</v>
      </c>
      <c r="AL294" s="715">
        <v>44176</v>
      </c>
      <c r="AM294" s="496">
        <v>435.73</v>
      </c>
      <c r="AN294" s="496">
        <v>90.974299999999999</v>
      </c>
      <c r="AP294" s="727">
        <v>44176</v>
      </c>
      <c r="AQ294" s="498">
        <v>90.974299999999999</v>
      </c>
      <c r="AR294" s="498">
        <v>7768.5</v>
      </c>
      <c r="AT294" s="723">
        <v>44162</v>
      </c>
      <c r="AU294" s="85">
        <v>150775</v>
      </c>
      <c r="AV294" s="85">
        <v>1378025</v>
      </c>
      <c r="AW294" s="85">
        <v>221325</v>
      </c>
      <c r="AX294" s="85">
        <v>112675</v>
      </c>
      <c r="AY294" s="503">
        <v>3880</v>
      </c>
      <c r="AZ294" s="503">
        <v>241752</v>
      </c>
    </row>
    <row r="295" spans="15:52">
      <c r="O295" s="366">
        <v>35673</v>
      </c>
      <c r="P295" s="85">
        <v>17.2</v>
      </c>
      <c r="Q295" s="85">
        <v>17.2</v>
      </c>
      <c r="R295" s="85"/>
      <c r="S295" s="85"/>
      <c r="U295" s="366">
        <v>35673</v>
      </c>
      <c r="V295" s="85">
        <v>2195</v>
      </c>
      <c r="W295" s="85"/>
      <c r="X295" s="85"/>
      <c r="Z295" s="715">
        <v>38041</v>
      </c>
      <c r="AA295" s="496">
        <v>2890</v>
      </c>
      <c r="AB295" s="496">
        <v>1740</v>
      </c>
      <c r="AC295" s="496">
        <v>1142</v>
      </c>
      <c r="AD295" s="496">
        <v>896</v>
      </c>
      <c r="AE295" s="496">
        <v>6790</v>
      </c>
      <c r="AF295" s="496">
        <v>14450</v>
      </c>
      <c r="AH295" s="715">
        <v>40240</v>
      </c>
      <c r="AI295" s="496">
        <v>1136.5999999999999</v>
      </c>
      <c r="AJ295" s="496">
        <v>17.105</v>
      </c>
      <c r="AL295" s="715">
        <v>44175</v>
      </c>
      <c r="AM295" s="496">
        <v>433.94</v>
      </c>
      <c r="AN295" s="496">
        <v>90.777900000000002</v>
      </c>
      <c r="AP295" s="727">
        <v>44175</v>
      </c>
      <c r="AQ295" s="498">
        <v>90.777900000000002</v>
      </c>
      <c r="AR295" s="498">
        <v>7873</v>
      </c>
      <c r="AT295" s="723">
        <v>44161</v>
      </c>
      <c r="AU295" s="85">
        <v>152025</v>
      </c>
      <c r="AV295" s="85">
        <v>1383250</v>
      </c>
      <c r="AW295" s="85">
        <v>221875</v>
      </c>
      <c r="AX295" s="85">
        <v>112725</v>
      </c>
      <c r="AY295" s="503">
        <v>3880</v>
      </c>
      <c r="AZ295" s="503">
        <v>240636</v>
      </c>
    </row>
    <row r="296" spans="15:52">
      <c r="O296" s="366">
        <v>35642</v>
      </c>
      <c r="P296" s="85">
        <v>18.399999999999999</v>
      </c>
      <c r="Q296" s="85">
        <v>18.100000000000001</v>
      </c>
      <c r="R296" s="85"/>
      <c r="S296" s="85"/>
      <c r="U296" s="366">
        <v>35642</v>
      </c>
      <c r="V296" s="85">
        <v>2318</v>
      </c>
      <c r="W296" s="85"/>
      <c r="X296" s="85"/>
      <c r="Z296" s="715">
        <v>38042</v>
      </c>
      <c r="AA296" s="496">
        <v>2953</v>
      </c>
      <c r="AB296" s="496">
        <v>1716</v>
      </c>
      <c r="AC296" s="496">
        <v>1116</v>
      </c>
      <c r="AD296" s="496">
        <v>882</v>
      </c>
      <c r="AE296" s="496">
        <v>6890</v>
      </c>
      <c r="AF296" s="496">
        <v>14250</v>
      </c>
      <c r="AH296" s="715">
        <v>40241</v>
      </c>
      <c r="AI296" s="496">
        <v>1134.5</v>
      </c>
      <c r="AJ296" s="496">
        <v>17.16</v>
      </c>
      <c r="AL296" s="715">
        <v>44174</v>
      </c>
      <c r="AM296" s="496">
        <v>434.02</v>
      </c>
      <c r="AN296" s="496">
        <v>91.034199999999998</v>
      </c>
      <c r="AP296" s="727">
        <v>44174</v>
      </c>
      <c r="AQ296" s="498">
        <v>91.034199999999998</v>
      </c>
      <c r="AR296" s="498">
        <v>7691.5</v>
      </c>
      <c r="AT296" s="723">
        <v>44160</v>
      </c>
      <c r="AU296" s="85">
        <v>153175</v>
      </c>
      <c r="AV296" s="85">
        <v>1388250</v>
      </c>
      <c r="AW296" s="85">
        <v>222300</v>
      </c>
      <c r="AX296" s="85">
        <v>112500</v>
      </c>
      <c r="AY296" s="503">
        <v>3880</v>
      </c>
      <c r="AZ296" s="503">
        <v>240390</v>
      </c>
    </row>
    <row r="297" spans="15:52">
      <c r="O297" s="366">
        <v>35611</v>
      </c>
      <c r="P297" s="85">
        <v>20.6</v>
      </c>
      <c r="Q297" s="85">
        <v>19.100000000000001</v>
      </c>
      <c r="R297" s="85"/>
      <c r="S297" s="85"/>
      <c r="U297" s="366">
        <v>35611</v>
      </c>
      <c r="V297" s="85">
        <v>2422</v>
      </c>
      <c r="W297" s="85"/>
      <c r="X297" s="85"/>
      <c r="Z297" s="715">
        <v>38043</v>
      </c>
      <c r="AA297" s="496">
        <v>2922</v>
      </c>
      <c r="AB297" s="496">
        <v>1726</v>
      </c>
      <c r="AC297" s="496">
        <v>1154</v>
      </c>
      <c r="AD297" s="496">
        <v>895</v>
      </c>
      <c r="AE297" s="496">
        <v>6800</v>
      </c>
      <c r="AF297" s="496">
        <v>14600</v>
      </c>
      <c r="AH297" s="715">
        <v>40242</v>
      </c>
      <c r="AI297" s="496">
        <v>1135.2</v>
      </c>
      <c r="AJ297" s="496">
        <v>17.350000000000001</v>
      </c>
      <c r="AL297" s="715">
        <v>44173</v>
      </c>
      <c r="AM297" s="496">
        <v>432.75</v>
      </c>
      <c r="AN297" s="496">
        <v>90.9495</v>
      </c>
      <c r="AP297" s="727">
        <v>44173</v>
      </c>
      <c r="AQ297" s="498">
        <v>90.9495</v>
      </c>
      <c r="AR297" s="498">
        <v>7710.5</v>
      </c>
      <c r="AT297" s="723">
        <v>44159</v>
      </c>
      <c r="AU297" s="85">
        <v>154825</v>
      </c>
      <c r="AV297" s="85">
        <v>1392250</v>
      </c>
      <c r="AW297" s="85">
        <v>222575</v>
      </c>
      <c r="AX297" s="85">
        <v>112575</v>
      </c>
      <c r="AY297" s="503">
        <v>3905</v>
      </c>
      <c r="AZ297" s="503">
        <v>240174</v>
      </c>
    </row>
    <row r="298" spans="15:52">
      <c r="O298" s="366">
        <v>35581</v>
      </c>
      <c r="P298" s="85">
        <v>18.3</v>
      </c>
      <c r="Q298" s="85">
        <v>19.100000000000001</v>
      </c>
      <c r="R298" s="85"/>
      <c r="S298" s="85"/>
      <c r="U298" s="366">
        <v>35581</v>
      </c>
      <c r="V298" s="85">
        <v>2529</v>
      </c>
      <c r="W298" s="85"/>
      <c r="X298" s="85"/>
      <c r="Z298" s="715">
        <v>38044</v>
      </c>
      <c r="AA298" s="496">
        <v>2938</v>
      </c>
      <c r="AB298" s="496">
        <v>1724</v>
      </c>
      <c r="AC298" s="496">
        <v>1140</v>
      </c>
      <c r="AD298" s="496">
        <v>888</v>
      </c>
      <c r="AE298" s="496">
        <v>6850</v>
      </c>
      <c r="AF298" s="496">
        <v>14480</v>
      </c>
      <c r="AH298" s="715">
        <v>40245</v>
      </c>
      <c r="AI298" s="496">
        <v>1121.8</v>
      </c>
      <c r="AJ298" s="496">
        <v>17.225000000000001</v>
      </c>
      <c r="AL298" s="715">
        <v>44172</v>
      </c>
      <c r="AM298" s="496">
        <v>433.03</v>
      </c>
      <c r="AN298" s="496">
        <v>90.864999999999995</v>
      </c>
      <c r="AP298" s="727">
        <v>44172</v>
      </c>
      <c r="AQ298" s="498">
        <v>90.864999999999995</v>
      </c>
      <c r="AR298" s="498">
        <v>7719.5</v>
      </c>
      <c r="AT298" s="723">
        <v>44158</v>
      </c>
      <c r="AU298" s="85">
        <v>156075</v>
      </c>
      <c r="AV298" s="85">
        <v>1395525</v>
      </c>
      <c r="AW298" s="85">
        <v>222975</v>
      </c>
      <c r="AX298" s="85">
        <v>112650</v>
      </c>
      <c r="AY298" s="503">
        <v>3930</v>
      </c>
      <c r="AZ298" s="503">
        <v>240678</v>
      </c>
    </row>
    <row r="299" spans="15:52">
      <c r="O299" s="366">
        <v>35550</v>
      </c>
      <c r="P299" s="85">
        <v>18.7</v>
      </c>
      <c r="Q299" s="85">
        <v>20.6</v>
      </c>
      <c r="R299" s="85"/>
      <c r="S299" s="85"/>
      <c r="U299" s="366">
        <v>35550</v>
      </c>
      <c r="V299" s="85">
        <v>2379</v>
      </c>
      <c r="W299" s="85"/>
      <c r="X299" s="85"/>
      <c r="Z299" s="715">
        <v>38047</v>
      </c>
      <c r="AA299" s="496">
        <v>3030</v>
      </c>
      <c r="AB299" s="496">
        <v>1748</v>
      </c>
      <c r="AC299" s="496">
        <v>1152</v>
      </c>
      <c r="AD299" s="496">
        <v>908</v>
      </c>
      <c r="AE299" s="496">
        <v>6970</v>
      </c>
      <c r="AF299" s="496">
        <v>14775</v>
      </c>
      <c r="AH299" s="715">
        <v>40246</v>
      </c>
      <c r="AI299" s="496">
        <v>1125.4000000000001</v>
      </c>
      <c r="AJ299" s="496">
        <v>17.350000000000001</v>
      </c>
      <c r="AL299" s="715">
        <v>44169</v>
      </c>
      <c r="AM299" s="496">
        <v>427.27</v>
      </c>
      <c r="AN299" s="496">
        <v>90.803399999999996</v>
      </c>
      <c r="AP299" s="727">
        <v>44169</v>
      </c>
      <c r="AQ299" s="498">
        <v>90.803399999999996</v>
      </c>
      <c r="AR299" s="498">
        <v>7758</v>
      </c>
      <c r="AT299" s="723">
        <v>44155</v>
      </c>
      <c r="AU299" s="85">
        <v>157350</v>
      </c>
      <c r="AV299" s="85">
        <v>1399525</v>
      </c>
      <c r="AW299" s="85">
        <v>222675</v>
      </c>
      <c r="AX299" s="85">
        <v>112725</v>
      </c>
      <c r="AY299" s="503">
        <v>4095</v>
      </c>
      <c r="AZ299" s="503">
        <v>239664</v>
      </c>
    </row>
    <row r="300" spans="15:52">
      <c r="O300" s="366">
        <v>35520</v>
      </c>
      <c r="P300" s="85">
        <v>18.899999999999999</v>
      </c>
      <c r="Q300" s="85">
        <v>21.1</v>
      </c>
      <c r="R300" s="85"/>
      <c r="S300" s="85"/>
      <c r="U300" s="366">
        <v>35520</v>
      </c>
      <c r="V300" s="85">
        <v>2372</v>
      </c>
      <c r="W300" s="85"/>
      <c r="X300" s="85"/>
      <c r="Z300" s="715">
        <v>38048</v>
      </c>
      <c r="AA300" s="496">
        <v>3002</v>
      </c>
      <c r="AB300" s="496">
        <v>1726</v>
      </c>
      <c r="AC300" s="496">
        <v>1149</v>
      </c>
      <c r="AD300" s="496">
        <v>891</v>
      </c>
      <c r="AE300" s="496">
        <v>6975</v>
      </c>
      <c r="AF300" s="496">
        <v>14250</v>
      </c>
      <c r="AH300" s="715">
        <v>40247</v>
      </c>
      <c r="AI300" s="496">
        <v>1108.2</v>
      </c>
      <c r="AJ300" s="496">
        <v>16.899999999999999</v>
      </c>
      <c r="AL300" s="715">
        <v>44168</v>
      </c>
      <c r="AM300" s="496">
        <v>427.3</v>
      </c>
      <c r="AN300" s="496">
        <v>90.674899999999994</v>
      </c>
      <c r="AP300" s="727">
        <v>44168</v>
      </c>
      <c r="AQ300" s="498">
        <v>90.674899999999994</v>
      </c>
      <c r="AR300" s="498">
        <v>7658.5</v>
      </c>
      <c r="AT300" s="723">
        <v>44154</v>
      </c>
      <c r="AU300" s="85">
        <v>159475</v>
      </c>
      <c r="AV300" s="85">
        <v>1404425</v>
      </c>
      <c r="AW300" s="85">
        <v>220275</v>
      </c>
      <c r="AX300" s="85">
        <v>112775</v>
      </c>
      <c r="AY300" s="503">
        <v>4145</v>
      </c>
      <c r="AZ300" s="503">
        <v>239310</v>
      </c>
    </row>
    <row r="301" spans="15:52">
      <c r="O301" s="366">
        <v>35489</v>
      </c>
      <c r="P301" s="85">
        <v>16</v>
      </c>
      <c r="Q301" s="85">
        <v>21.7</v>
      </c>
      <c r="R301" s="85"/>
      <c r="S301" s="85"/>
      <c r="U301" s="366">
        <v>35489</v>
      </c>
      <c r="V301" s="85">
        <v>2378</v>
      </c>
      <c r="W301" s="85"/>
      <c r="X301" s="85"/>
      <c r="Z301" s="715">
        <v>38049</v>
      </c>
      <c r="AA301" s="496">
        <v>2845</v>
      </c>
      <c r="AB301" s="496">
        <v>1670</v>
      </c>
      <c r="AC301" s="496">
        <v>1097</v>
      </c>
      <c r="AD301" s="496">
        <v>844</v>
      </c>
      <c r="AE301" s="496">
        <v>6900</v>
      </c>
      <c r="AF301" s="496">
        <v>13850</v>
      </c>
      <c r="AH301" s="715">
        <v>40248</v>
      </c>
      <c r="AI301" s="496">
        <v>1112.8</v>
      </c>
      <c r="AJ301" s="496">
        <v>17.100000000000001</v>
      </c>
      <c r="AL301" s="715">
        <v>44167</v>
      </c>
      <c r="AM301" s="496">
        <v>426.8</v>
      </c>
      <c r="AN301" s="496">
        <v>91.018299999999996</v>
      </c>
      <c r="AP301" s="727">
        <v>44167</v>
      </c>
      <c r="AQ301" s="498">
        <v>91.018299999999996</v>
      </c>
      <c r="AR301" s="498">
        <v>7675</v>
      </c>
      <c r="AT301" s="723">
        <v>44153</v>
      </c>
      <c r="AU301" s="85">
        <v>160200</v>
      </c>
      <c r="AV301" s="85">
        <v>1409575</v>
      </c>
      <c r="AW301" s="85">
        <v>220300</v>
      </c>
      <c r="AX301" s="85">
        <v>113000</v>
      </c>
      <c r="AY301" s="503">
        <v>4115</v>
      </c>
      <c r="AZ301" s="503">
        <v>238980</v>
      </c>
    </row>
    <row r="302" spans="15:52">
      <c r="O302" s="366">
        <v>35461</v>
      </c>
      <c r="P302" s="85">
        <v>22.2</v>
      </c>
      <c r="Q302" s="85">
        <v>24.8</v>
      </c>
      <c r="R302" s="85"/>
      <c r="S302" s="85"/>
      <c r="U302" s="366">
        <v>35461</v>
      </c>
      <c r="V302" s="85">
        <v>2186</v>
      </c>
      <c r="W302" s="85"/>
      <c r="X302" s="85"/>
      <c r="Z302" s="715">
        <v>38050</v>
      </c>
      <c r="AA302" s="496">
        <v>2885</v>
      </c>
      <c r="AB302" s="496">
        <v>1665</v>
      </c>
      <c r="AC302" s="496">
        <v>1101</v>
      </c>
      <c r="AD302" s="496">
        <v>846</v>
      </c>
      <c r="AE302" s="496">
        <v>6870</v>
      </c>
      <c r="AF302" s="496">
        <v>13125</v>
      </c>
      <c r="AH302" s="715">
        <v>40249</v>
      </c>
      <c r="AI302" s="496">
        <v>1101.5</v>
      </c>
      <c r="AJ302" s="496">
        <v>16.98</v>
      </c>
      <c r="AL302" s="715">
        <v>44166</v>
      </c>
      <c r="AM302" s="496">
        <v>427.16</v>
      </c>
      <c r="AN302" s="496">
        <v>91.180099999999996</v>
      </c>
      <c r="AP302" s="727">
        <v>44166</v>
      </c>
      <c r="AQ302" s="498">
        <v>91.180099999999996</v>
      </c>
      <c r="AR302" s="498">
        <v>7700</v>
      </c>
      <c r="AT302" s="723">
        <v>44152</v>
      </c>
      <c r="AU302" s="85">
        <v>161700</v>
      </c>
      <c r="AV302" s="85">
        <v>1416700</v>
      </c>
      <c r="AW302" s="85">
        <v>220475</v>
      </c>
      <c r="AX302" s="85">
        <v>113100</v>
      </c>
      <c r="AY302" s="503">
        <v>4065</v>
      </c>
      <c r="AZ302" s="503">
        <v>238980</v>
      </c>
    </row>
    <row r="303" spans="15:52">
      <c r="O303" s="366">
        <v>35430</v>
      </c>
      <c r="P303" s="85">
        <v>18.899999999999999</v>
      </c>
      <c r="Q303" s="85">
        <v>25.3</v>
      </c>
      <c r="R303" s="85"/>
      <c r="S303" s="85"/>
      <c r="U303" s="366">
        <v>35430</v>
      </c>
      <c r="V303" s="85">
        <v>2127</v>
      </c>
      <c r="W303" s="85"/>
      <c r="X303" s="85"/>
      <c r="Z303" s="715">
        <v>38051</v>
      </c>
      <c r="AA303" s="496">
        <v>2930</v>
      </c>
      <c r="AB303" s="496">
        <v>1680</v>
      </c>
      <c r="AC303" s="496">
        <v>1121</v>
      </c>
      <c r="AD303" s="496">
        <v>861</v>
      </c>
      <c r="AE303" s="496">
        <v>6850</v>
      </c>
      <c r="AF303" s="496">
        <v>13350</v>
      </c>
      <c r="AH303" s="715">
        <v>40252</v>
      </c>
      <c r="AI303" s="496">
        <v>1109.4000000000001</v>
      </c>
      <c r="AJ303" s="496">
        <v>17.082999999999998</v>
      </c>
      <c r="AL303" s="715">
        <v>44165</v>
      </c>
      <c r="AM303" s="496">
        <v>428.41</v>
      </c>
      <c r="AN303" s="496">
        <v>92.033000000000001</v>
      </c>
      <c r="AP303" s="727">
        <v>44165</v>
      </c>
      <c r="AQ303" s="498">
        <v>92.033000000000001</v>
      </c>
      <c r="AR303" s="498">
        <v>7566</v>
      </c>
      <c r="AT303" s="723">
        <v>44151</v>
      </c>
      <c r="AU303" s="85">
        <v>163025</v>
      </c>
      <c r="AV303" s="85">
        <v>1413775</v>
      </c>
      <c r="AW303" s="85">
        <v>220850</v>
      </c>
      <c r="AX303" s="85">
        <v>111825</v>
      </c>
      <c r="AY303" s="503">
        <v>4040</v>
      </c>
      <c r="AZ303" s="503">
        <v>239076</v>
      </c>
    </row>
    <row r="304" spans="15:52">
      <c r="O304" s="366">
        <v>35399</v>
      </c>
      <c r="P304" s="85">
        <v>17.100000000000001</v>
      </c>
      <c r="Q304" s="85">
        <v>25.1</v>
      </c>
      <c r="R304" s="85"/>
      <c r="S304" s="85"/>
      <c r="U304" s="366">
        <v>35399</v>
      </c>
      <c r="V304" s="85">
        <v>2242</v>
      </c>
      <c r="W304" s="85"/>
      <c r="X304" s="85"/>
      <c r="Z304" s="715">
        <v>38054</v>
      </c>
      <c r="AA304" s="496">
        <v>2862</v>
      </c>
      <c r="AB304" s="496">
        <v>1659</v>
      </c>
      <c r="AC304" s="496">
        <v>1112</v>
      </c>
      <c r="AD304" s="496">
        <v>857</v>
      </c>
      <c r="AE304" s="496">
        <v>6920</v>
      </c>
      <c r="AF304" s="496">
        <v>13200</v>
      </c>
      <c r="AH304" s="715">
        <v>40253</v>
      </c>
      <c r="AI304" s="496">
        <v>1112.9000000000001</v>
      </c>
      <c r="AJ304" s="496">
        <v>17.332999999999998</v>
      </c>
      <c r="AL304" s="715">
        <v>44162</v>
      </c>
      <c r="AM304" s="496">
        <v>428.69</v>
      </c>
      <c r="AN304" s="496">
        <v>91.784499999999994</v>
      </c>
      <c r="AP304" s="727">
        <v>44162</v>
      </c>
      <c r="AQ304" s="498">
        <v>91.784499999999994</v>
      </c>
      <c r="AR304" s="498">
        <v>7505.5</v>
      </c>
      <c r="AT304" s="723">
        <v>44148</v>
      </c>
      <c r="AU304" s="85">
        <v>165200</v>
      </c>
      <c r="AV304" s="85">
        <v>1414675</v>
      </c>
      <c r="AW304" s="85">
        <v>221050</v>
      </c>
      <c r="AX304" s="85">
        <v>112025</v>
      </c>
      <c r="AY304" s="503">
        <v>4240</v>
      </c>
      <c r="AZ304" s="503">
        <v>239172</v>
      </c>
    </row>
    <row r="305" spans="15:52">
      <c r="O305" s="366">
        <v>35369</v>
      </c>
      <c r="P305" s="85">
        <v>17.100000000000001</v>
      </c>
      <c r="Q305" s="85">
        <v>26.4</v>
      </c>
      <c r="R305" s="85"/>
      <c r="S305" s="85"/>
      <c r="U305" s="366">
        <v>35369</v>
      </c>
      <c r="V305" s="85">
        <v>1958</v>
      </c>
      <c r="W305" s="85"/>
      <c r="X305" s="85"/>
      <c r="Z305" s="715">
        <v>38055</v>
      </c>
      <c r="AA305" s="496">
        <v>2776</v>
      </c>
      <c r="AB305" s="496">
        <v>1654</v>
      </c>
      <c r="AC305" s="496">
        <v>1098</v>
      </c>
      <c r="AD305" s="496">
        <v>825</v>
      </c>
      <c r="AE305" s="496">
        <v>6970</v>
      </c>
      <c r="AF305" s="496">
        <v>13150</v>
      </c>
      <c r="AH305" s="715">
        <v>40254</v>
      </c>
      <c r="AI305" s="496">
        <v>1127.7</v>
      </c>
      <c r="AJ305" s="496">
        <v>17.46</v>
      </c>
      <c r="AL305" s="715">
        <v>44161</v>
      </c>
      <c r="AM305" s="496"/>
      <c r="AN305" s="496">
        <v>92.019400000000005</v>
      </c>
      <c r="AP305" s="727">
        <v>44161</v>
      </c>
      <c r="AQ305" s="498">
        <v>92.019400000000005</v>
      </c>
      <c r="AR305" s="498">
        <v>7412</v>
      </c>
      <c r="AT305" s="723">
        <v>44147</v>
      </c>
      <c r="AU305" s="85">
        <v>166200</v>
      </c>
      <c r="AV305" s="85">
        <v>1420100</v>
      </c>
      <c r="AW305" s="85">
        <v>221075</v>
      </c>
      <c r="AX305" s="85">
        <v>113050</v>
      </c>
      <c r="AY305" s="503">
        <v>4265</v>
      </c>
      <c r="AZ305" s="503">
        <v>239154</v>
      </c>
    </row>
    <row r="306" spans="15:52">
      <c r="O306" s="366">
        <v>35338</v>
      </c>
      <c r="P306" s="85">
        <v>17.3</v>
      </c>
      <c r="Q306" s="85">
        <v>27.8</v>
      </c>
      <c r="R306" s="85"/>
      <c r="S306" s="85"/>
      <c r="U306" s="366">
        <v>35338</v>
      </c>
      <c r="V306" s="85">
        <v>1928</v>
      </c>
      <c r="W306" s="85"/>
      <c r="X306" s="85"/>
      <c r="Z306" s="715">
        <v>38056</v>
      </c>
      <c r="AA306" s="496">
        <v>2822</v>
      </c>
      <c r="AB306" s="496">
        <v>1644.5</v>
      </c>
      <c r="AC306" s="496">
        <v>1105</v>
      </c>
      <c r="AD306" s="496">
        <v>837</v>
      </c>
      <c r="AE306" s="496">
        <v>7060</v>
      </c>
      <c r="AF306" s="496">
        <v>13050</v>
      </c>
      <c r="AH306" s="715">
        <v>40255</v>
      </c>
      <c r="AI306" s="496">
        <v>1124.0999999999999</v>
      </c>
      <c r="AJ306" s="496">
        <v>17.324999999999999</v>
      </c>
      <c r="AL306" s="715">
        <v>44160</v>
      </c>
      <c r="AM306" s="496">
        <v>427.14</v>
      </c>
      <c r="AN306" s="496">
        <v>92.013800000000003</v>
      </c>
      <c r="AP306" s="727">
        <v>44160</v>
      </c>
      <c r="AQ306" s="498">
        <v>92.013800000000003</v>
      </c>
      <c r="AR306" s="498">
        <v>7326</v>
      </c>
      <c r="AT306" s="723">
        <v>44146</v>
      </c>
      <c r="AU306" s="85">
        <v>167825</v>
      </c>
      <c r="AV306" s="85">
        <v>1419225</v>
      </c>
      <c r="AW306" s="85">
        <v>221625</v>
      </c>
      <c r="AX306" s="85">
        <v>113350</v>
      </c>
      <c r="AY306" s="503">
        <v>4320</v>
      </c>
      <c r="AZ306" s="503">
        <v>239400</v>
      </c>
    </row>
    <row r="307" spans="15:52">
      <c r="O307" s="366">
        <v>35308</v>
      </c>
      <c r="P307" s="85">
        <v>15.1</v>
      </c>
      <c r="Q307" s="85">
        <v>27.5</v>
      </c>
      <c r="R307" s="85"/>
      <c r="S307" s="85"/>
      <c r="U307" s="366">
        <v>35308</v>
      </c>
      <c r="V307" s="85">
        <v>2039</v>
      </c>
      <c r="W307" s="85"/>
      <c r="X307" s="85"/>
      <c r="Z307" s="715">
        <v>38057</v>
      </c>
      <c r="AA307" s="496">
        <v>2903</v>
      </c>
      <c r="AB307" s="496">
        <v>1689</v>
      </c>
      <c r="AC307" s="496">
        <v>1129</v>
      </c>
      <c r="AD307" s="496">
        <v>854</v>
      </c>
      <c r="AE307" s="496">
        <v>7160</v>
      </c>
      <c r="AF307" s="496">
        <v>13100</v>
      </c>
      <c r="AH307" s="715">
        <v>40256</v>
      </c>
      <c r="AI307" s="496">
        <v>1107.2</v>
      </c>
      <c r="AJ307" s="496">
        <v>16.989999999999998</v>
      </c>
      <c r="AL307" s="715">
        <v>44159</v>
      </c>
      <c r="AM307" s="496">
        <v>427.09</v>
      </c>
      <c r="AN307" s="496">
        <v>92.140299999999996</v>
      </c>
      <c r="AP307" s="727">
        <v>44159</v>
      </c>
      <c r="AQ307" s="498">
        <v>92.140299999999996</v>
      </c>
      <c r="AR307" s="498">
        <v>7309</v>
      </c>
      <c r="AT307" s="723">
        <v>44145</v>
      </c>
      <c r="AU307" s="85">
        <v>169575</v>
      </c>
      <c r="AV307" s="85">
        <v>1425450</v>
      </c>
      <c r="AW307" s="85">
        <v>221825</v>
      </c>
      <c r="AX307" s="85">
        <v>116225</v>
      </c>
      <c r="AY307" s="503">
        <v>4415</v>
      </c>
      <c r="AZ307" s="503">
        <v>239292</v>
      </c>
    </row>
    <row r="308" spans="15:52">
      <c r="O308" s="366">
        <v>35277</v>
      </c>
      <c r="P308" s="85">
        <v>15.2</v>
      </c>
      <c r="Q308" s="85">
        <v>27</v>
      </c>
      <c r="R308" s="85"/>
      <c r="S308" s="85"/>
      <c r="U308" s="366">
        <v>35277</v>
      </c>
      <c r="V308" s="85">
        <v>1955</v>
      </c>
      <c r="W308" s="85"/>
      <c r="X308" s="85"/>
      <c r="Z308" s="715">
        <v>38058</v>
      </c>
      <c r="AA308" s="496">
        <v>2864</v>
      </c>
      <c r="AB308" s="496">
        <v>1664.5</v>
      </c>
      <c r="AC308" s="496">
        <v>1110</v>
      </c>
      <c r="AD308" s="496">
        <v>851</v>
      </c>
      <c r="AE308" s="496">
        <v>7200</v>
      </c>
      <c r="AF308" s="496">
        <v>12850</v>
      </c>
      <c r="AH308" s="715">
        <v>40259</v>
      </c>
      <c r="AI308" s="496">
        <v>1105.0999999999999</v>
      </c>
      <c r="AJ308" s="496">
        <v>16.829999999999998</v>
      </c>
      <c r="AL308" s="715">
        <v>44158</v>
      </c>
      <c r="AM308" s="496">
        <v>426.51</v>
      </c>
      <c r="AN308" s="496">
        <v>92.5197</v>
      </c>
      <c r="AP308" s="727">
        <v>44158</v>
      </c>
      <c r="AQ308" s="498">
        <v>92.5197</v>
      </c>
      <c r="AR308" s="498">
        <v>7209</v>
      </c>
      <c r="AT308" s="723">
        <v>44144</v>
      </c>
      <c r="AU308" s="85">
        <v>171125</v>
      </c>
      <c r="AV308" s="85">
        <v>1431575</v>
      </c>
      <c r="AW308" s="85">
        <v>219300</v>
      </c>
      <c r="AX308" s="85">
        <v>116725</v>
      </c>
      <c r="AY308" s="503">
        <v>4420</v>
      </c>
      <c r="AZ308" s="503">
        <v>238830</v>
      </c>
    </row>
    <row r="309" spans="15:52">
      <c r="O309" s="366">
        <v>35246</v>
      </c>
      <c r="P309" s="85">
        <v>15</v>
      </c>
      <c r="Q309" s="85">
        <v>28.2</v>
      </c>
      <c r="R309" s="85"/>
      <c r="S309" s="85"/>
      <c r="U309" s="366">
        <v>35246</v>
      </c>
      <c r="V309" s="85">
        <v>1943</v>
      </c>
      <c r="W309" s="85"/>
      <c r="X309" s="85"/>
      <c r="Z309" s="715">
        <v>38061</v>
      </c>
      <c r="AA309" s="496">
        <v>2930</v>
      </c>
      <c r="AB309" s="496">
        <v>1673</v>
      </c>
      <c r="AC309" s="496">
        <v>1126</v>
      </c>
      <c r="AD309" s="496">
        <v>863</v>
      </c>
      <c r="AE309" s="496">
        <v>7230</v>
      </c>
      <c r="AF309" s="496">
        <v>12800</v>
      </c>
      <c r="AH309" s="715">
        <v>40260</v>
      </c>
      <c r="AI309" s="496">
        <v>1103.4000000000001</v>
      </c>
      <c r="AJ309" s="496">
        <v>16.925000000000001</v>
      </c>
      <c r="AL309" s="715">
        <v>44155</v>
      </c>
      <c r="AM309" s="496">
        <v>426.74</v>
      </c>
      <c r="AN309" s="496">
        <v>92.391199999999998</v>
      </c>
      <c r="AP309" s="727">
        <v>44155</v>
      </c>
      <c r="AQ309" s="498">
        <v>92.391199999999998</v>
      </c>
      <c r="AR309" s="498">
        <v>7261</v>
      </c>
      <c r="AT309" s="723">
        <v>44141</v>
      </c>
      <c r="AU309" s="85">
        <v>172450</v>
      </c>
      <c r="AV309" s="85">
        <v>1437675</v>
      </c>
      <c r="AW309" s="85">
        <v>217800</v>
      </c>
      <c r="AX309" s="85">
        <v>120425</v>
      </c>
      <c r="AY309" s="503">
        <v>4485</v>
      </c>
      <c r="AZ309" s="503">
        <v>238830</v>
      </c>
    </row>
    <row r="310" spans="15:52">
      <c r="O310" s="366">
        <v>35216</v>
      </c>
      <c r="P310" s="85">
        <v>14.5</v>
      </c>
      <c r="Q310" s="85">
        <v>28.4</v>
      </c>
      <c r="R310" s="85"/>
      <c r="S310" s="85"/>
      <c r="U310" s="366">
        <v>35216</v>
      </c>
      <c r="V310" s="85">
        <v>2448</v>
      </c>
      <c r="W310" s="85"/>
      <c r="X310" s="85"/>
      <c r="Z310" s="715">
        <v>38062</v>
      </c>
      <c r="AA310" s="496">
        <v>2994</v>
      </c>
      <c r="AB310" s="496">
        <v>1692</v>
      </c>
      <c r="AC310" s="496">
        <v>1146</v>
      </c>
      <c r="AD310" s="496">
        <v>890</v>
      </c>
      <c r="AE310" s="496">
        <v>7440</v>
      </c>
      <c r="AF310" s="496">
        <v>13900</v>
      </c>
      <c r="AH310" s="715">
        <v>40261</v>
      </c>
      <c r="AI310" s="496">
        <v>1089.7</v>
      </c>
      <c r="AJ310" s="496">
        <v>16.63</v>
      </c>
      <c r="AL310" s="715">
        <v>44154</v>
      </c>
      <c r="AM310" s="496">
        <v>423.53</v>
      </c>
      <c r="AN310" s="496">
        <v>92.3035</v>
      </c>
      <c r="AP310" s="727">
        <v>44154</v>
      </c>
      <c r="AQ310" s="498">
        <v>92.3035</v>
      </c>
      <c r="AR310" s="498">
        <v>7090</v>
      </c>
      <c r="AT310" s="723">
        <v>44140</v>
      </c>
      <c r="AU310" s="85">
        <v>174050</v>
      </c>
      <c r="AV310" s="85">
        <v>1443950</v>
      </c>
      <c r="AW310" s="85">
        <v>217800</v>
      </c>
      <c r="AX310" s="85">
        <v>121550</v>
      </c>
      <c r="AY310" s="503">
        <v>4465</v>
      </c>
      <c r="AZ310" s="503">
        <v>238386</v>
      </c>
    </row>
    <row r="311" spans="15:52">
      <c r="O311" s="366">
        <v>35185</v>
      </c>
      <c r="P311" s="85">
        <v>13.7</v>
      </c>
      <c r="Q311" s="85">
        <v>28.5</v>
      </c>
      <c r="R311" s="85"/>
      <c r="S311" s="85"/>
      <c r="U311" s="366">
        <v>35185</v>
      </c>
      <c r="V311" s="85">
        <v>2596</v>
      </c>
      <c r="W311" s="85"/>
      <c r="X311" s="85"/>
      <c r="Z311" s="715">
        <v>38063</v>
      </c>
      <c r="AA311" s="496">
        <v>2940</v>
      </c>
      <c r="AB311" s="496">
        <v>1668</v>
      </c>
      <c r="AC311" s="496">
        <v>1130</v>
      </c>
      <c r="AD311" s="496">
        <v>854</v>
      </c>
      <c r="AE311" s="496">
        <v>7590</v>
      </c>
      <c r="AF311" s="496">
        <v>13750</v>
      </c>
      <c r="AH311" s="715">
        <v>40262</v>
      </c>
      <c r="AI311" s="496">
        <v>1093.5</v>
      </c>
      <c r="AJ311" s="496">
        <v>16.727</v>
      </c>
      <c r="AL311" s="715">
        <v>44153</v>
      </c>
      <c r="AM311" s="496">
        <v>423.07</v>
      </c>
      <c r="AN311" s="496">
        <v>92.404300000000006</v>
      </c>
      <c r="AP311" s="727">
        <v>44153</v>
      </c>
      <c r="AQ311" s="498">
        <v>92.404300000000006</v>
      </c>
      <c r="AR311" s="498">
        <v>7069</v>
      </c>
      <c r="AT311" s="723">
        <v>44139</v>
      </c>
      <c r="AU311" s="85">
        <v>176650</v>
      </c>
      <c r="AV311" s="85">
        <v>1450025</v>
      </c>
      <c r="AW311" s="85">
        <v>218225</v>
      </c>
      <c r="AX311" s="85">
        <v>123525</v>
      </c>
      <c r="AY311" s="503">
        <v>4490</v>
      </c>
      <c r="AZ311" s="503">
        <v>238956</v>
      </c>
    </row>
    <row r="312" spans="15:52">
      <c r="O312" s="366">
        <v>35155</v>
      </c>
      <c r="P312" s="85">
        <v>13.8</v>
      </c>
      <c r="Q312" s="85">
        <v>28.3</v>
      </c>
      <c r="R312" s="85"/>
      <c r="S312" s="85"/>
      <c r="U312" s="366">
        <v>35155</v>
      </c>
      <c r="V312" s="85">
        <v>2534</v>
      </c>
      <c r="W312" s="85"/>
      <c r="X312" s="85"/>
      <c r="Z312" s="715">
        <v>38064</v>
      </c>
      <c r="AA312" s="496">
        <v>2992</v>
      </c>
      <c r="AB312" s="496">
        <v>1679</v>
      </c>
      <c r="AC312" s="496">
        <v>1144</v>
      </c>
      <c r="AD312" s="496">
        <v>868</v>
      </c>
      <c r="AE312" s="496">
        <v>7780</v>
      </c>
      <c r="AF312" s="496">
        <v>14120</v>
      </c>
      <c r="AH312" s="715">
        <v>40263</v>
      </c>
      <c r="AI312" s="496">
        <v>1107</v>
      </c>
      <c r="AJ312" s="496">
        <v>16.920000000000002</v>
      </c>
      <c r="AL312" s="715">
        <v>44152</v>
      </c>
      <c r="AM312" s="496">
        <v>421.22</v>
      </c>
      <c r="AN312" s="496">
        <v>92.456400000000002</v>
      </c>
      <c r="AP312" s="727">
        <v>44152</v>
      </c>
      <c r="AQ312" s="498">
        <v>92.456400000000002</v>
      </c>
      <c r="AR312" s="498">
        <v>7074.5</v>
      </c>
      <c r="AT312" s="723">
        <v>44138</v>
      </c>
      <c r="AU312" s="85">
        <v>169400</v>
      </c>
      <c r="AV312" s="85">
        <v>1456075</v>
      </c>
      <c r="AW312" s="85">
        <v>218650</v>
      </c>
      <c r="AX312" s="85">
        <v>124600</v>
      </c>
      <c r="AY312" s="503">
        <v>4500</v>
      </c>
      <c r="AZ312" s="503">
        <v>238674</v>
      </c>
    </row>
    <row r="313" spans="15:52">
      <c r="O313" s="366">
        <v>35124</v>
      </c>
      <c r="P313" s="85">
        <v>16.600000000000001</v>
      </c>
      <c r="Q313" s="85">
        <v>27.2</v>
      </c>
      <c r="R313" s="85"/>
      <c r="S313" s="85"/>
      <c r="U313" s="366">
        <v>35124</v>
      </c>
      <c r="V313" s="85">
        <v>2514</v>
      </c>
      <c r="W313" s="85"/>
      <c r="X313" s="85"/>
      <c r="Z313" s="715">
        <v>38065</v>
      </c>
      <c r="AA313" s="496">
        <v>3004</v>
      </c>
      <c r="AB313" s="496">
        <v>1679</v>
      </c>
      <c r="AC313" s="496">
        <v>1145</v>
      </c>
      <c r="AD313" s="496">
        <v>875</v>
      </c>
      <c r="AE313" s="496">
        <v>7900</v>
      </c>
      <c r="AF313" s="496">
        <v>14200</v>
      </c>
      <c r="AH313" s="715">
        <v>40266</v>
      </c>
      <c r="AI313" s="496">
        <v>1110.5</v>
      </c>
      <c r="AJ313" s="496">
        <v>17.385000000000002</v>
      </c>
      <c r="AL313" s="715">
        <v>44151</v>
      </c>
      <c r="AM313" s="496">
        <v>420.27</v>
      </c>
      <c r="AN313" s="496">
        <v>92.555099999999996</v>
      </c>
      <c r="AP313" s="727">
        <v>44151</v>
      </c>
      <c r="AQ313" s="498">
        <v>92.555099999999996</v>
      </c>
      <c r="AR313" s="498">
        <v>7095</v>
      </c>
      <c r="AT313" s="723">
        <v>44137</v>
      </c>
      <c r="AU313" s="85">
        <v>169600</v>
      </c>
      <c r="AV313" s="85">
        <v>1461025</v>
      </c>
      <c r="AW313" s="85">
        <v>219200</v>
      </c>
      <c r="AX313" s="85">
        <v>124400</v>
      </c>
      <c r="AY313" s="503">
        <v>4530</v>
      </c>
      <c r="AZ313" s="503">
        <v>239016</v>
      </c>
    </row>
    <row r="314" spans="15:52">
      <c r="O314" s="366">
        <v>35095</v>
      </c>
      <c r="P314" s="85">
        <v>11.4</v>
      </c>
      <c r="Q314" s="85">
        <v>25.9</v>
      </c>
      <c r="R314" s="85"/>
      <c r="S314" s="85"/>
      <c r="U314" s="366">
        <v>35095</v>
      </c>
      <c r="V314" s="85">
        <v>2509</v>
      </c>
      <c r="W314" s="85"/>
      <c r="X314" s="85"/>
      <c r="Z314" s="715">
        <v>38068</v>
      </c>
      <c r="AA314" s="496">
        <v>2965</v>
      </c>
      <c r="AB314" s="496">
        <v>1664</v>
      </c>
      <c r="AC314" s="496">
        <v>1130</v>
      </c>
      <c r="AD314" s="496">
        <v>853</v>
      </c>
      <c r="AE314" s="496">
        <v>7930</v>
      </c>
      <c r="AF314" s="496">
        <v>13800</v>
      </c>
      <c r="AH314" s="715">
        <v>40267</v>
      </c>
      <c r="AI314" s="496">
        <v>1106.0999999999999</v>
      </c>
      <c r="AJ314" s="496">
        <v>17.315999999999999</v>
      </c>
      <c r="AL314" s="715">
        <v>44148</v>
      </c>
      <c r="AM314" s="496">
        <v>415.59</v>
      </c>
      <c r="AN314" s="496">
        <v>92.727900000000005</v>
      </c>
      <c r="AP314" s="727">
        <v>44148</v>
      </c>
      <c r="AQ314" s="498">
        <v>92.727900000000005</v>
      </c>
      <c r="AR314" s="498">
        <v>7000</v>
      </c>
      <c r="AT314" s="723">
        <v>44134</v>
      </c>
      <c r="AU314" s="85">
        <v>171300</v>
      </c>
      <c r="AV314" s="85">
        <v>1462925</v>
      </c>
      <c r="AW314" s="85">
        <v>219925</v>
      </c>
      <c r="AX314" s="85">
        <v>125800</v>
      </c>
      <c r="AY314" s="503">
        <v>4555</v>
      </c>
      <c r="AZ314" s="503">
        <v>239016</v>
      </c>
    </row>
    <row r="315" spans="15:52">
      <c r="O315" s="366">
        <v>35064</v>
      </c>
      <c r="P315" s="85">
        <v>16.8</v>
      </c>
      <c r="Q315" s="85">
        <v>29.5</v>
      </c>
      <c r="R315" s="85"/>
      <c r="S315" s="85"/>
      <c r="U315" s="366">
        <v>35064</v>
      </c>
      <c r="V315" s="85">
        <v>2657</v>
      </c>
      <c r="W315" s="85"/>
      <c r="X315" s="85"/>
      <c r="Z315" s="715">
        <v>38069</v>
      </c>
      <c r="AA315" s="496">
        <v>2936</v>
      </c>
      <c r="AB315" s="496">
        <v>1647</v>
      </c>
      <c r="AC315" s="496">
        <v>1110</v>
      </c>
      <c r="AD315" s="496">
        <v>830</v>
      </c>
      <c r="AE315" s="496">
        <v>8000</v>
      </c>
      <c r="AF315" s="496">
        <v>14000</v>
      </c>
      <c r="AH315" s="715">
        <v>40268</v>
      </c>
      <c r="AI315" s="496">
        <v>1111.9000000000001</v>
      </c>
      <c r="AJ315" s="496">
        <v>17.512</v>
      </c>
      <c r="AL315" s="715">
        <v>44147</v>
      </c>
      <c r="AM315" s="496">
        <v>414.95</v>
      </c>
      <c r="AN315" s="496">
        <v>92.974800000000002</v>
      </c>
      <c r="AP315" s="727">
        <v>44147</v>
      </c>
      <c r="AQ315" s="498">
        <v>92.974800000000002</v>
      </c>
      <c r="AR315" s="498">
        <v>6916</v>
      </c>
      <c r="AT315" s="723">
        <v>44133</v>
      </c>
      <c r="AU315" s="85">
        <v>172625</v>
      </c>
      <c r="AV315" s="85">
        <v>1462750</v>
      </c>
      <c r="AW315" s="85">
        <v>219925</v>
      </c>
      <c r="AX315" s="85">
        <v>127350</v>
      </c>
      <c r="AY315" s="503">
        <v>4575</v>
      </c>
      <c r="AZ315" s="503">
        <v>239310</v>
      </c>
    </row>
    <row r="316" spans="15:52">
      <c r="O316" s="366">
        <v>34699</v>
      </c>
      <c r="P316" s="85">
        <v>26.2</v>
      </c>
      <c r="Q316" s="85">
        <v>34.5</v>
      </c>
      <c r="R316" s="85"/>
      <c r="S316" s="85"/>
      <c r="U316" s="366">
        <v>35033</v>
      </c>
      <c r="V316" s="85">
        <v>2713</v>
      </c>
      <c r="W316" s="85"/>
      <c r="X316" s="85"/>
      <c r="Z316" s="715">
        <v>38070</v>
      </c>
      <c r="AA316" s="496">
        <v>2972</v>
      </c>
      <c r="AB316" s="496">
        <v>1654</v>
      </c>
      <c r="AC316" s="496">
        <v>1111</v>
      </c>
      <c r="AD316" s="496">
        <v>837</v>
      </c>
      <c r="AE316" s="496">
        <v>8350</v>
      </c>
      <c r="AF316" s="496">
        <v>14275</v>
      </c>
      <c r="AH316" s="715">
        <v>40269</v>
      </c>
      <c r="AI316" s="496">
        <v>1126.0999999999999</v>
      </c>
      <c r="AJ316" s="496">
        <v>17.876000000000001</v>
      </c>
      <c r="AL316" s="715">
        <v>44146</v>
      </c>
      <c r="AM316" s="496">
        <v>416.92</v>
      </c>
      <c r="AN316" s="496">
        <v>93.008099999999999</v>
      </c>
      <c r="AP316" s="727">
        <v>44146</v>
      </c>
      <c r="AQ316" s="498">
        <v>93.008099999999999</v>
      </c>
      <c r="AR316" s="498">
        <v>6885.5</v>
      </c>
      <c r="AT316" s="723">
        <v>44132</v>
      </c>
      <c r="AU316" s="85">
        <v>174900</v>
      </c>
      <c r="AV316" s="85">
        <v>1466325</v>
      </c>
      <c r="AW316" s="85">
        <v>220475</v>
      </c>
      <c r="AX316" s="85">
        <v>128525</v>
      </c>
      <c r="AY316" s="503">
        <v>4750</v>
      </c>
      <c r="AZ316" s="503">
        <v>238524</v>
      </c>
    </row>
    <row r="317" spans="15:52">
      <c r="O317" s="366">
        <v>34334</v>
      </c>
      <c r="P317" s="85">
        <v>38.799999999999997</v>
      </c>
      <c r="Q317" s="85">
        <v>37.299999999999997</v>
      </c>
      <c r="R317" s="85"/>
      <c r="S317" s="85"/>
      <c r="U317" s="366">
        <v>35003</v>
      </c>
      <c r="V317" s="85">
        <v>2712</v>
      </c>
      <c r="W317" s="85"/>
      <c r="X317" s="85"/>
      <c r="Z317" s="715">
        <v>38071</v>
      </c>
      <c r="AA317" s="496">
        <v>2906</v>
      </c>
      <c r="AB317" s="496">
        <v>1653</v>
      </c>
      <c r="AC317" s="496">
        <v>1094</v>
      </c>
      <c r="AD317" s="496">
        <v>813</v>
      </c>
      <c r="AE317" s="496">
        <v>8170</v>
      </c>
      <c r="AF317" s="496">
        <v>13800</v>
      </c>
      <c r="AH317" s="715">
        <v>40273</v>
      </c>
      <c r="AI317" s="496">
        <v>1128.5999999999999</v>
      </c>
      <c r="AJ317" s="496">
        <v>18.103999999999999</v>
      </c>
      <c r="AL317" s="715">
        <v>44145</v>
      </c>
      <c r="AM317" s="496">
        <v>417</v>
      </c>
      <c r="AN317" s="496">
        <v>92.72</v>
      </c>
      <c r="AP317" s="727">
        <v>44145</v>
      </c>
      <c r="AQ317" s="498">
        <v>92.72</v>
      </c>
      <c r="AR317" s="498">
        <v>6961.5</v>
      </c>
      <c r="AT317" s="723">
        <v>44131</v>
      </c>
      <c r="AU317" s="85">
        <v>177075</v>
      </c>
      <c r="AV317" s="85">
        <v>1469000</v>
      </c>
      <c r="AW317" s="85">
        <v>220800</v>
      </c>
      <c r="AX317" s="85">
        <v>128625</v>
      </c>
      <c r="AY317" s="503">
        <v>4740</v>
      </c>
      <c r="AZ317" s="503">
        <v>238152</v>
      </c>
    </row>
    <row r="318" spans="15:52">
      <c r="O318" s="366">
        <v>33969</v>
      </c>
      <c r="P318" s="85">
        <v>35.9</v>
      </c>
      <c r="Q318" s="85">
        <v>31.3</v>
      </c>
      <c r="R318" s="85"/>
      <c r="S318" s="85"/>
      <c r="U318" s="366">
        <v>34972</v>
      </c>
      <c r="V318" s="85">
        <v>2888</v>
      </c>
      <c r="W318" s="85"/>
      <c r="X318" s="85"/>
      <c r="Z318" s="715">
        <v>38072</v>
      </c>
      <c r="AA318" s="496">
        <v>2957</v>
      </c>
      <c r="AB318" s="496">
        <v>1679</v>
      </c>
      <c r="AC318" s="496">
        <v>1099</v>
      </c>
      <c r="AD318" s="496">
        <v>817</v>
      </c>
      <c r="AE318" s="496">
        <v>8100</v>
      </c>
      <c r="AF318" s="496">
        <v>14200</v>
      </c>
      <c r="AH318" s="715">
        <v>40274</v>
      </c>
      <c r="AI318" s="496">
        <v>1135.3</v>
      </c>
      <c r="AJ318" s="496">
        <v>17.917000000000002</v>
      </c>
      <c r="AL318" s="715">
        <v>44144</v>
      </c>
      <c r="AM318" s="496">
        <v>417.29</v>
      </c>
      <c r="AN318" s="496">
        <v>92.836100000000002</v>
      </c>
      <c r="AP318" s="727">
        <v>44144</v>
      </c>
      <c r="AQ318" s="498">
        <v>92.836100000000002</v>
      </c>
      <c r="AR318" s="498">
        <v>6938</v>
      </c>
      <c r="AT318" s="723">
        <v>44130</v>
      </c>
      <c r="AU318" s="85">
        <v>178725</v>
      </c>
      <c r="AV318" s="85">
        <v>1473900</v>
      </c>
      <c r="AW318" s="85">
        <v>220975</v>
      </c>
      <c r="AX318" s="85">
        <v>128175</v>
      </c>
      <c r="AY318" s="503">
        <v>4845</v>
      </c>
      <c r="AZ318" s="503">
        <v>238152</v>
      </c>
    </row>
    <row r="319" spans="15:52">
      <c r="O319" s="366">
        <v>33603</v>
      </c>
      <c r="P319" s="85">
        <v>24.2</v>
      </c>
      <c r="Q319" s="85">
        <v>26.5</v>
      </c>
      <c r="R319" s="85"/>
      <c r="S319" s="85"/>
      <c r="U319" s="366">
        <v>34942</v>
      </c>
      <c r="V319" s="85">
        <v>2923</v>
      </c>
      <c r="W319" s="85"/>
      <c r="X319" s="85"/>
      <c r="Z319" s="715">
        <v>38075</v>
      </c>
      <c r="AA319" s="496">
        <v>2971</v>
      </c>
      <c r="AB319" s="496">
        <v>1678</v>
      </c>
      <c r="AC319" s="496">
        <v>1105</v>
      </c>
      <c r="AD319" s="496">
        <v>820</v>
      </c>
      <c r="AE319" s="496">
        <v>8250</v>
      </c>
      <c r="AF319" s="496">
        <v>14075</v>
      </c>
      <c r="AH319" s="715">
        <v>40275</v>
      </c>
      <c r="AI319" s="496">
        <v>1146.5</v>
      </c>
      <c r="AJ319" s="496">
        <v>18.184999999999999</v>
      </c>
      <c r="AL319" s="715">
        <v>44141</v>
      </c>
      <c r="AM319" s="496">
        <v>415.68</v>
      </c>
      <c r="AN319" s="496">
        <v>92.324600000000004</v>
      </c>
      <c r="AP319" s="727">
        <v>44141</v>
      </c>
      <c r="AQ319" s="498">
        <v>92.324600000000004</v>
      </c>
      <c r="AR319" s="498">
        <v>6947</v>
      </c>
      <c r="AT319" s="723">
        <v>44127</v>
      </c>
      <c r="AU319" s="85">
        <v>180300</v>
      </c>
      <c r="AV319" s="85">
        <v>1479075</v>
      </c>
      <c r="AW319" s="85">
        <v>219375</v>
      </c>
      <c r="AX319" s="85">
        <v>128525</v>
      </c>
      <c r="AY319" s="503">
        <v>4955</v>
      </c>
      <c r="AZ319" s="503">
        <v>237630</v>
      </c>
    </row>
    <row r="320" spans="15:52">
      <c r="O320" s="366">
        <v>33238</v>
      </c>
      <c r="P320" s="85">
        <v>19.2</v>
      </c>
      <c r="Q320" s="85">
        <v>28</v>
      </c>
      <c r="R320" s="85"/>
      <c r="S320" s="85"/>
      <c r="U320" s="366">
        <v>34911</v>
      </c>
      <c r="V320" s="85">
        <v>2893</v>
      </c>
      <c r="W320" s="85"/>
      <c r="X320" s="85"/>
      <c r="Z320" s="715">
        <v>38076</v>
      </c>
      <c r="AA320" s="496">
        <v>2952</v>
      </c>
      <c r="AB320" s="496">
        <v>1684</v>
      </c>
      <c r="AC320" s="496">
        <v>1105</v>
      </c>
      <c r="AD320" s="496">
        <v>830</v>
      </c>
      <c r="AE320" s="496">
        <v>8380</v>
      </c>
      <c r="AF320" s="496">
        <v>13900</v>
      </c>
      <c r="AH320" s="715">
        <v>40276</v>
      </c>
      <c r="AI320" s="496">
        <v>1150.5</v>
      </c>
      <c r="AJ320" s="496">
        <v>18.116</v>
      </c>
      <c r="AL320" s="715">
        <v>44140</v>
      </c>
      <c r="AM320" s="496">
        <v>414.98</v>
      </c>
      <c r="AN320" s="496">
        <v>92.583299999999994</v>
      </c>
      <c r="AP320" s="727">
        <v>44140</v>
      </c>
      <c r="AQ320" s="498">
        <v>92.583299999999994</v>
      </c>
      <c r="AR320" s="498">
        <v>6865</v>
      </c>
      <c r="AT320" s="723">
        <v>44126</v>
      </c>
      <c r="AU320" s="85">
        <v>180625</v>
      </c>
      <c r="AV320" s="85">
        <v>1481950</v>
      </c>
      <c r="AW320" s="85">
        <v>219575</v>
      </c>
      <c r="AX320" s="85">
        <v>128850</v>
      </c>
      <c r="AY320" s="503">
        <v>4985</v>
      </c>
      <c r="AZ320" s="503">
        <v>237360</v>
      </c>
    </row>
    <row r="321" spans="15:52">
      <c r="O321" s="366">
        <v>32873</v>
      </c>
      <c r="P321" s="85">
        <v>6.6</v>
      </c>
      <c r="Q321" s="85">
        <v>18.3</v>
      </c>
      <c r="R321" s="85"/>
      <c r="S321" s="85"/>
      <c r="U321" s="366">
        <v>34880</v>
      </c>
      <c r="V321" s="85">
        <v>2960</v>
      </c>
      <c r="W321" s="85"/>
      <c r="X321" s="85"/>
      <c r="Z321" s="715">
        <v>38077</v>
      </c>
      <c r="AA321" s="496">
        <v>2980</v>
      </c>
      <c r="AB321" s="496">
        <v>1724</v>
      </c>
      <c r="AC321" s="496">
        <v>1112</v>
      </c>
      <c r="AD321" s="496">
        <v>823</v>
      </c>
      <c r="AE321" s="496">
        <v>8440</v>
      </c>
      <c r="AF321" s="496">
        <v>13950</v>
      </c>
      <c r="AH321" s="715">
        <v>40277</v>
      </c>
      <c r="AI321" s="496">
        <v>1161.4000000000001</v>
      </c>
      <c r="AJ321" s="496">
        <v>18.34</v>
      </c>
      <c r="AL321" s="715">
        <v>44139</v>
      </c>
      <c r="AM321" s="496">
        <v>413.03</v>
      </c>
      <c r="AN321" s="496">
        <v>93.441999999999993</v>
      </c>
      <c r="AP321" s="727">
        <v>44139</v>
      </c>
      <c r="AQ321" s="498">
        <v>93.441999999999993</v>
      </c>
      <c r="AR321" s="498">
        <v>6835</v>
      </c>
      <c r="AT321" s="723">
        <v>44125</v>
      </c>
      <c r="AU321" s="85">
        <v>181650</v>
      </c>
      <c r="AV321" s="85">
        <v>1485125</v>
      </c>
      <c r="AW321" s="85">
        <v>219775</v>
      </c>
      <c r="AX321" s="85">
        <v>128850</v>
      </c>
      <c r="AY321" s="503">
        <v>5230</v>
      </c>
      <c r="AZ321" s="503">
        <v>237366</v>
      </c>
    </row>
    <row r="322" spans="15:52">
      <c r="O322" s="366">
        <v>32508</v>
      </c>
      <c r="P322" s="85">
        <v>21</v>
      </c>
      <c r="Q322" s="85">
        <v>21.2</v>
      </c>
      <c r="R322" s="85"/>
      <c r="S322" s="85"/>
      <c r="U322" s="366">
        <v>34850</v>
      </c>
      <c r="V322" s="85">
        <v>2841</v>
      </c>
      <c r="W322" s="85"/>
      <c r="X322" s="85"/>
      <c r="Z322" s="715">
        <v>38078</v>
      </c>
      <c r="AA322" s="496">
        <v>3015</v>
      </c>
      <c r="AB322" s="496">
        <v>1744</v>
      </c>
      <c r="AC322" s="496">
        <v>1139</v>
      </c>
      <c r="AD322" s="496">
        <v>835</v>
      </c>
      <c r="AE322" s="496">
        <v>8900</v>
      </c>
      <c r="AF322" s="496">
        <v>14500</v>
      </c>
      <c r="AH322" s="715">
        <v>40280</v>
      </c>
      <c r="AI322" s="496">
        <v>1152.3</v>
      </c>
      <c r="AJ322" s="496">
        <v>18.402999999999999</v>
      </c>
      <c r="AL322" s="715">
        <v>44138</v>
      </c>
      <c r="AM322" s="496">
        <v>411.28</v>
      </c>
      <c r="AN322" s="496">
        <v>93.409300000000002</v>
      </c>
      <c r="AP322" s="727">
        <v>44138</v>
      </c>
      <c r="AQ322" s="498">
        <v>93.409300000000002</v>
      </c>
      <c r="AR322" s="498">
        <v>6780.5</v>
      </c>
      <c r="AT322" s="723">
        <v>44124</v>
      </c>
      <c r="AU322" s="85">
        <v>183175</v>
      </c>
      <c r="AV322" s="85">
        <v>1421550</v>
      </c>
      <c r="AW322" s="85">
        <v>220325</v>
      </c>
      <c r="AX322" s="85">
        <v>129325</v>
      </c>
      <c r="AY322" s="503">
        <v>5465</v>
      </c>
      <c r="AZ322" s="503">
        <v>236832</v>
      </c>
    </row>
    <row r="323" spans="15:52">
      <c r="O323" s="366">
        <v>32142</v>
      </c>
      <c r="P323" s="85">
        <v>16.899999999999999</v>
      </c>
      <c r="Q323" s="85">
        <v>24</v>
      </c>
      <c r="R323" s="85"/>
      <c r="S323" s="85"/>
      <c r="U323" s="366">
        <v>34819</v>
      </c>
      <c r="V323" s="85">
        <v>2780</v>
      </c>
      <c r="W323" s="85"/>
      <c r="X323" s="85"/>
      <c r="Z323" s="715">
        <v>38079</v>
      </c>
      <c r="AA323" s="496">
        <v>2976.5</v>
      </c>
      <c r="AB323" s="496">
        <v>1754</v>
      </c>
      <c r="AC323" s="496">
        <v>1125</v>
      </c>
      <c r="AD323" s="496">
        <v>809</v>
      </c>
      <c r="AE323" s="496">
        <v>8800</v>
      </c>
      <c r="AF323" s="496">
        <v>14350</v>
      </c>
      <c r="AH323" s="715">
        <v>40281</v>
      </c>
      <c r="AI323" s="496">
        <v>1155.4000000000001</v>
      </c>
      <c r="AJ323" s="496">
        <v>18.238</v>
      </c>
      <c r="AL323" s="715">
        <v>44137</v>
      </c>
      <c r="AM323" s="496">
        <v>409.19</v>
      </c>
      <c r="AN323" s="496">
        <v>94.050600000000003</v>
      </c>
      <c r="AP323" s="727">
        <v>44137</v>
      </c>
      <c r="AQ323" s="498">
        <v>94.050600000000003</v>
      </c>
      <c r="AR323" s="498">
        <v>6773</v>
      </c>
      <c r="AT323" s="723">
        <v>44123</v>
      </c>
      <c r="AU323" s="85">
        <v>183900</v>
      </c>
      <c r="AV323" s="85">
        <v>1406550</v>
      </c>
      <c r="AW323" s="85">
        <v>220275</v>
      </c>
      <c r="AX323" s="85">
        <v>129625</v>
      </c>
      <c r="AY323" s="503">
        <v>5530</v>
      </c>
      <c r="AZ323" s="503">
        <v>237342</v>
      </c>
    </row>
    <row r="324" spans="15:52">
      <c r="O324" s="366">
        <v>31777</v>
      </c>
      <c r="P324" s="85">
        <v>26.7</v>
      </c>
      <c r="Q324" s="85">
        <v>29.3</v>
      </c>
      <c r="R324" s="85"/>
      <c r="S324" s="85"/>
      <c r="U324" s="366">
        <v>34789</v>
      </c>
      <c r="V324" s="85">
        <v>2924</v>
      </c>
      <c r="W324" s="85"/>
      <c r="X324" s="85"/>
      <c r="Z324" s="715">
        <v>38082</v>
      </c>
      <c r="AA324" s="496">
        <v>2880</v>
      </c>
      <c r="AB324" s="496">
        <v>1736</v>
      </c>
      <c r="AC324" s="496">
        <v>1041</v>
      </c>
      <c r="AD324" s="496">
        <v>792</v>
      </c>
      <c r="AE324" s="496">
        <v>8625</v>
      </c>
      <c r="AF324" s="496">
        <v>13900</v>
      </c>
      <c r="AH324" s="715">
        <v>40282</v>
      </c>
      <c r="AI324" s="496">
        <v>1157.5</v>
      </c>
      <c r="AJ324" s="496">
        <v>18.404</v>
      </c>
      <c r="AL324" s="715">
        <v>44134</v>
      </c>
      <c r="AM324" s="496">
        <v>409.58</v>
      </c>
      <c r="AN324" s="496">
        <v>94.017499999999998</v>
      </c>
      <c r="AP324" s="727">
        <v>44134</v>
      </c>
      <c r="AQ324" s="498">
        <v>94.017499999999998</v>
      </c>
      <c r="AR324" s="498">
        <v>6713</v>
      </c>
      <c r="AT324" s="723">
        <v>44120</v>
      </c>
      <c r="AU324" s="85">
        <v>184850</v>
      </c>
      <c r="AV324" s="85">
        <v>1406575</v>
      </c>
      <c r="AW324" s="85">
        <v>219775</v>
      </c>
      <c r="AX324" s="85">
        <v>129975</v>
      </c>
      <c r="AY324" s="503">
        <v>5505</v>
      </c>
      <c r="AZ324" s="503">
        <v>237390</v>
      </c>
    </row>
    <row r="325" spans="15:52">
      <c r="U325" s="366">
        <v>34758</v>
      </c>
      <c r="V325" s="85">
        <v>2844</v>
      </c>
      <c r="W325" s="85"/>
      <c r="X325" s="85"/>
      <c r="Z325" s="715">
        <v>38083</v>
      </c>
      <c r="AA325" s="496">
        <v>2920</v>
      </c>
      <c r="AB325" s="496">
        <v>1748</v>
      </c>
      <c r="AC325" s="496">
        <v>1056</v>
      </c>
      <c r="AD325" s="496">
        <v>795</v>
      </c>
      <c r="AE325" s="496">
        <v>8950</v>
      </c>
      <c r="AF325" s="496">
        <v>14350</v>
      </c>
      <c r="AH325" s="715">
        <v>40283</v>
      </c>
      <c r="AI325" s="496">
        <v>1155.5</v>
      </c>
      <c r="AJ325" s="496">
        <v>18.423999999999999</v>
      </c>
      <c r="AL325" s="715">
        <v>44133</v>
      </c>
      <c r="AM325" s="496">
        <v>410.59</v>
      </c>
      <c r="AN325" s="496">
        <v>93.932500000000005</v>
      </c>
      <c r="AP325" s="727">
        <v>44133</v>
      </c>
      <c r="AQ325" s="498">
        <v>93.932500000000005</v>
      </c>
      <c r="AR325" s="498">
        <v>6741.5</v>
      </c>
      <c r="AT325" s="723">
        <v>44119</v>
      </c>
      <c r="AU325" s="85">
        <v>168875</v>
      </c>
      <c r="AV325" s="85">
        <v>1407025</v>
      </c>
      <c r="AW325" s="85">
        <v>218825</v>
      </c>
      <c r="AX325" s="85">
        <v>130475</v>
      </c>
      <c r="AY325" s="503">
        <v>5355</v>
      </c>
      <c r="AZ325" s="503">
        <v>237306</v>
      </c>
    </row>
    <row r="326" spans="15:52">
      <c r="U326" s="366">
        <v>34730</v>
      </c>
      <c r="V326" s="85">
        <v>2966</v>
      </c>
      <c r="W326" s="85"/>
      <c r="X326" s="85"/>
      <c r="Z326" s="715">
        <v>38084</v>
      </c>
      <c r="AA326" s="496">
        <v>2875</v>
      </c>
      <c r="AB326" s="496">
        <v>1743</v>
      </c>
      <c r="AC326" s="496">
        <v>1046</v>
      </c>
      <c r="AD326" s="496">
        <v>785</v>
      </c>
      <c r="AE326" s="496">
        <v>8750</v>
      </c>
      <c r="AF326" s="496">
        <v>13950</v>
      </c>
      <c r="AH326" s="715">
        <v>40284</v>
      </c>
      <c r="AI326" s="496">
        <v>1149.5</v>
      </c>
      <c r="AJ326" s="496">
        <v>17.669</v>
      </c>
      <c r="AL326" s="715">
        <v>44132</v>
      </c>
      <c r="AM326" s="496">
        <v>410.87</v>
      </c>
      <c r="AN326" s="496">
        <v>93.449799999999996</v>
      </c>
      <c r="AP326" s="727">
        <v>44132</v>
      </c>
      <c r="AQ326" s="498">
        <v>93.449799999999996</v>
      </c>
      <c r="AR326" s="498">
        <v>6746</v>
      </c>
      <c r="AT326" s="723">
        <v>44118</v>
      </c>
      <c r="AU326" s="85">
        <v>169925</v>
      </c>
      <c r="AV326" s="85">
        <v>1412125</v>
      </c>
      <c r="AW326" s="85">
        <v>218000</v>
      </c>
      <c r="AX326" s="85">
        <v>131150</v>
      </c>
      <c r="AY326" s="503">
        <v>5305</v>
      </c>
      <c r="AZ326" s="503">
        <v>237156</v>
      </c>
    </row>
    <row r="327" spans="15:52">
      <c r="U327" s="366">
        <v>34699</v>
      </c>
      <c r="V327" s="85">
        <v>3029</v>
      </c>
      <c r="W327" s="85"/>
      <c r="X327" s="85"/>
      <c r="Z327" s="715">
        <v>38085</v>
      </c>
      <c r="AA327" s="496">
        <v>2872</v>
      </c>
      <c r="AB327" s="496">
        <v>1746</v>
      </c>
      <c r="AC327" s="496">
        <v>1042</v>
      </c>
      <c r="AD327" s="496">
        <v>744</v>
      </c>
      <c r="AE327" s="496">
        <v>8325</v>
      </c>
      <c r="AF327" s="496">
        <v>13725</v>
      </c>
      <c r="AH327" s="715">
        <v>40287</v>
      </c>
      <c r="AI327" s="496">
        <v>1136</v>
      </c>
      <c r="AJ327" s="496">
        <v>17.725000000000001</v>
      </c>
      <c r="AL327" s="715">
        <v>44131</v>
      </c>
      <c r="AM327" s="496">
        <v>414.2</v>
      </c>
      <c r="AN327" s="496">
        <v>93.038899999999998</v>
      </c>
      <c r="AP327" s="727">
        <v>44131</v>
      </c>
      <c r="AQ327" s="498">
        <v>93.038899999999998</v>
      </c>
      <c r="AR327" s="498">
        <v>6792</v>
      </c>
      <c r="AT327" s="723">
        <v>44117</v>
      </c>
      <c r="AU327" s="85">
        <v>153200</v>
      </c>
      <c r="AV327" s="85">
        <v>1412600</v>
      </c>
      <c r="AW327" s="85">
        <v>217225</v>
      </c>
      <c r="AX327" s="85">
        <v>131800</v>
      </c>
      <c r="AY327" s="503">
        <v>5305</v>
      </c>
      <c r="AZ327" s="503">
        <v>236934</v>
      </c>
    </row>
    <row r="328" spans="15:52">
      <c r="U328" s="366">
        <v>34668</v>
      </c>
      <c r="V328" s="85">
        <v>2925</v>
      </c>
      <c r="W328" s="85"/>
      <c r="X328" s="85"/>
      <c r="Z328" s="715">
        <v>38090</v>
      </c>
      <c r="AA328" s="496">
        <v>2822</v>
      </c>
      <c r="AB328" s="496">
        <v>1758</v>
      </c>
      <c r="AC328" s="496">
        <v>1022</v>
      </c>
      <c r="AD328" s="496">
        <v>712</v>
      </c>
      <c r="AE328" s="496">
        <v>8450</v>
      </c>
      <c r="AF328" s="496">
        <v>13025</v>
      </c>
      <c r="AH328" s="715">
        <v>40288</v>
      </c>
      <c r="AI328" s="496">
        <v>1138.8</v>
      </c>
      <c r="AJ328" s="496">
        <v>17.815000000000001</v>
      </c>
      <c r="AL328" s="715">
        <v>44130</v>
      </c>
      <c r="AM328" s="496">
        <v>415.63</v>
      </c>
      <c r="AN328" s="496">
        <v>93.066699999999997</v>
      </c>
      <c r="AP328" s="727">
        <v>44130</v>
      </c>
      <c r="AQ328" s="498">
        <v>93.066699999999997</v>
      </c>
      <c r="AR328" s="498">
        <v>6775</v>
      </c>
      <c r="AT328" s="723">
        <v>44116</v>
      </c>
      <c r="AU328" s="85">
        <v>152975</v>
      </c>
      <c r="AV328" s="85">
        <v>1422475</v>
      </c>
      <c r="AW328" s="85">
        <v>217400</v>
      </c>
      <c r="AX328" s="85">
        <v>132225</v>
      </c>
      <c r="AY328" s="503">
        <v>5275</v>
      </c>
      <c r="AZ328" s="503">
        <v>235902</v>
      </c>
    </row>
    <row r="329" spans="15:52">
      <c r="U329" s="366">
        <v>34638</v>
      </c>
      <c r="V329" s="85">
        <v>2663.5</v>
      </c>
      <c r="W329" s="85"/>
      <c r="X329" s="85"/>
      <c r="Z329" s="715">
        <v>38091</v>
      </c>
      <c r="AA329" s="496">
        <v>2858</v>
      </c>
      <c r="AB329" s="496">
        <v>1797</v>
      </c>
      <c r="AC329" s="496">
        <v>1035</v>
      </c>
      <c r="AD329" s="496">
        <v>732</v>
      </c>
      <c r="AE329" s="496">
        <v>8790</v>
      </c>
      <c r="AF329" s="496">
        <v>13200</v>
      </c>
      <c r="AH329" s="715">
        <v>40289</v>
      </c>
      <c r="AI329" s="496">
        <v>1147</v>
      </c>
      <c r="AJ329" s="496">
        <v>18.073</v>
      </c>
      <c r="AL329" s="715">
        <v>44127</v>
      </c>
      <c r="AM329" s="496">
        <v>415.29</v>
      </c>
      <c r="AN329" s="496">
        <v>92.736699999999999</v>
      </c>
      <c r="AP329" s="727">
        <v>44127</v>
      </c>
      <c r="AQ329" s="498">
        <v>92.736699999999999</v>
      </c>
      <c r="AR329" s="498">
        <v>6876</v>
      </c>
      <c r="AT329" s="723">
        <v>44113</v>
      </c>
      <c r="AU329" s="85">
        <v>153925</v>
      </c>
      <c r="AV329" s="85">
        <v>1416325</v>
      </c>
      <c r="AW329" s="85">
        <v>217625</v>
      </c>
      <c r="AX329" s="85">
        <v>132850</v>
      </c>
      <c r="AY329" s="503">
        <v>5390</v>
      </c>
      <c r="AZ329" s="503">
        <v>236070</v>
      </c>
    </row>
    <row r="330" spans="15:52">
      <c r="U330" s="366">
        <v>34607</v>
      </c>
      <c r="V330" s="85">
        <v>2501</v>
      </c>
      <c r="W330" s="85"/>
      <c r="X330" s="85"/>
      <c r="Z330" s="715">
        <v>38092</v>
      </c>
      <c r="AA330" s="496">
        <v>2845</v>
      </c>
      <c r="AB330" s="496">
        <v>1807.75</v>
      </c>
      <c r="AC330" s="496">
        <v>1013</v>
      </c>
      <c r="AD330" s="496">
        <v>730</v>
      </c>
      <c r="AE330" s="496">
        <v>8450</v>
      </c>
      <c r="AF330" s="496">
        <v>12525</v>
      </c>
      <c r="AH330" s="715">
        <v>40290</v>
      </c>
      <c r="AI330" s="496">
        <v>1139.2</v>
      </c>
      <c r="AJ330" s="496">
        <v>18.006</v>
      </c>
      <c r="AL330" s="715">
        <v>44126</v>
      </c>
      <c r="AM330" s="496">
        <v>415.09</v>
      </c>
      <c r="AN330" s="496">
        <v>92.944599999999994</v>
      </c>
      <c r="AP330" s="727">
        <v>44126</v>
      </c>
      <c r="AQ330" s="498">
        <v>92.944599999999994</v>
      </c>
      <c r="AR330" s="498">
        <v>6909</v>
      </c>
      <c r="AT330" s="723">
        <v>44112</v>
      </c>
      <c r="AU330" s="85">
        <v>154750</v>
      </c>
      <c r="AV330" s="85">
        <v>1423075</v>
      </c>
      <c r="AW330" s="85">
        <v>217975</v>
      </c>
      <c r="AX330" s="85">
        <v>133700</v>
      </c>
      <c r="AY330" s="503">
        <v>5375</v>
      </c>
      <c r="AZ330" s="503">
        <v>236088</v>
      </c>
    </row>
    <row r="331" spans="15:52">
      <c r="U331" s="366">
        <v>34577</v>
      </c>
      <c r="V331" s="85">
        <v>2506</v>
      </c>
      <c r="W331" s="85"/>
      <c r="X331" s="85"/>
      <c r="Z331" s="715">
        <v>38093</v>
      </c>
      <c r="AA331" s="496">
        <v>2919</v>
      </c>
      <c r="AB331" s="496">
        <v>1827.5</v>
      </c>
      <c r="AC331" s="496">
        <v>1028</v>
      </c>
      <c r="AD331" s="496">
        <v>740</v>
      </c>
      <c r="AE331" s="496">
        <v>8475</v>
      </c>
      <c r="AF331" s="496">
        <v>13150</v>
      </c>
      <c r="AH331" s="715">
        <v>40291</v>
      </c>
      <c r="AI331" s="496">
        <v>1154.0999999999999</v>
      </c>
      <c r="AJ331" s="496">
        <v>18.189</v>
      </c>
      <c r="AL331" s="715">
        <v>44125</v>
      </c>
      <c r="AM331" s="496">
        <v>415.8</v>
      </c>
      <c r="AN331" s="496">
        <v>92.657700000000006</v>
      </c>
      <c r="AP331" s="727">
        <v>44125</v>
      </c>
      <c r="AQ331" s="498">
        <v>92.657700000000006</v>
      </c>
      <c r="AR331" s="498">
        <v>6996</v>
      </c>
      <c r="AT331" s="723">
        <v>44111</v>
      </c>
      <c r="AU331" s="85">
        <v>155400</v>
      </c>
      <c r="AV331" s="85">
        <v>1428475</v>
      </c>
      <c r="AW331" s="85">
        <v>218400</v>
      </c>
      <c r="AX331" s="85">
        <v>134500</v>
      </c>
      <c r="AY331" s="503">
        <v>5425</v>
      </c>
      <c r="AZ331" s="503">
        <v>236058</v>
      </c>
    </row>
    <row r="332" spans="15:52">
      <c r="U332" s="366">
        <v>34546</v>
      </c>
      <c r="V332" s="85">
        <v>2442</v>
      </c>
      <c r="W332" s="85"/>
      <c r="X332" s="85"/>
      <c r="Z332" s="715">
        <v>38096</v>
      </c>
      <c r="AA332" s="496">
        <v>2960</v>
      </c>
      <c r="AB332" s="496">
        <v>1847</v>
      </c>
      <c r="AC332" s="496">
        <v>1028</v>
      </c>
      <c r="AD332" s="496">
        <v>755</v>
      </c>
      <c r="AE332" s="496">
        <v>8650</v>
      </c>
      <c r="AF332" s="496">
        <v>12700</v>
      </c>
      <c r="AH332" s="715">
        <v>40294</v>
      </c>
      <c r="AI332" s="496">
        <v>1152.4000000000001</v>
      </c>
      <c r="AJ332" s="496">
        <v>18.334</v>
      </c>
      <c r="AL332" s="715">
        <v>44124</v>
      </c>
      <c r="AM332" s="496">
        <v>414.53</v>
      </c>
      <c r="AN332" s="496">
        <v>93.100499999999997</v>
      </c>
      <c r="AP332" s="727">
        <v>44124</v>
      </c>
      <c r="AQ332" s="498">
        <v>93.100499999999997</v>
      </c>
      <c r="AR332" s="498">
        <v>6905.5</v>
      </c>
      <c r="AT332" s="723">
        <v>44110</v>
      </c>
      <c r="AU332" s="85">
        <v>156125</v>
      </c>
      <c r="AV332" s="85">
        <v>1432650</v>
      </c>
      <c r="AW332" s="85">
        <v>218775</v>
      </c>
      <c r="AX332" s="85">
        <v>135100</v>
      </c>
      <c r="AY332" s="503">
        <v>5475</v>
      </c>
      <c r="AZ332" s="503">
        <v>236124</v>
      </c>
    </row>
    <row r="333" spans="15:52">
      <c r="U333" s="366">
        <v>34515</v>
      </c>
      <c r="V333" s="85">
        <v>2370</v>
      </c>
      <c r="W333" s="85"/>
      <c r="X333" s="85"/>
      <c r="Z333" s="715">
        <v>38097</v>
      </c>
      <c r="AA333" s="496">
        <v>2885</v>
      </c>
      <c r="AB333" s="496">
        <v>1839</v>
      </c>
      <c r="AC333" s="496">
        <v>1043</v>
      </c>
      <c r="AD333" s="496">
        <v>735</v>
      </c>
      <c r="AE333" s="496">
        <v>8650</v>
      </c>
      <c r="AF333" s="496">
        <v>12950</v>
      </c>
      <c r="AH333" s="715">
        <v>40295</v>
      </c>
      <c r="AI333" s="496">
        <v>1165.5</v>
      </c>
      <c r="AJ333" s="496">
        <v>18.116</v>
      </c>
      <c r="AL333" s="715">
        <v>44123</v>
      </c>
      <c r="AM333" s="496">
        <v>413.5</v>
      </c>
      <c r="AN333" s="496">
        <v>93.423100000000005</v>
      </c>
      <c r="AP333" s="727">
        <v>44123</v>
      </c>
      <c r="AQ333" s="498">
        <v>93.423100000000005</v>
      </c>
      <c r="AR333" s="498">
        <v>6768</v>
      </c>
      <c r="AT333" s="723">
        <v>44109</v>
      </c>
      <c r="AU333" s="85">
        <v>160875</v>
      </c>
      <c r="AV333" s="85">
        <v>1438925</v>
      </c>
      <c r="AW333" s="85">
        <v>216725</v>
      </c>
      <c r="AX333" s="85">
        <v>135600</v>
      </c>
      <c r="AY333" s="503">
        <v>5500</v>
      </c>
      <c r="AZ333" s="503">
        <v>236172</v>
      </c>
    </row>
    <row r="334" spans="15:52">
      <c r="U334" s="366">
        <v>34485</v>
      </c>
      <c r="V334" s="85">
        <v>2248.5</v>
      </c>
      <c r="W334" s="85"/>
      <c r="X334" s="85"/>
      <c r="Z334" s="715">
        <v>38098</v>
      </c>
      <c r="AA334" s="496">
        <v>2714</v>
      </c>
      <c r="AB334" s="496">
        <v>1714</v>
      </c>
      <c r="AC334" s="496">
        <v>1014</v>
      </c>
      <c r="AD334" s="496">
        <v>690</v>
      </c>
      <c r="AE334" s="496">
        <v>8330</v>
      </c>
      <c r="AF334" s="496">
        <v>12375</v>
      </c>
      <c r="AH334" s="715">
        <v>40296</v>
      </c>
      <c r="AI334" s="496">
        <v>1172.3</v>
      </c>
      <c r="AJ334" s="496">
        <v>18.106999999999999</v>
      </c>
      <c r="AL334" s="715">
        <v>44120</v>
      </c>
      <c r="AM334" s="496">
        <v>411.46</v>
      </c>
      <c r="AN334" s="496">
        <v>93.706400000000002</v>
      </c>
      <c r="AP334" s="727">
        <v>44120</v>
      </c>
      <c r="AQ334" s="498">
        <v>93.706400000000002</v>
      </c>
      <c r="AR334" s="498">
        <v>6728</v>
      </c>
      <c r="AT334" s="723">
        <v>44106</v>
      </c>
      <c r="AU334" s="85">
        <v>161975</v>
      </c>
      <c r="AV334" s="85">
        <v>1444275</v>
      </c>
      <c r="AW334" s="85">
        <v>214550</v>
      </c>
      <c r="AX334" s="85">
        <v>136400</v>
      </c>
      <c r="AY334" s="503">
        <v>5550</v>
      </c>
      <c r="AZ334" s="503">
        <v>236202</v>
      </c>
    </row>
    <row r="335" spans="15:52">
      <c r="U335" s="366">
        <v>34454</v>
      </c>
      <c r="V335" s="85">
        <v>1945.3</v>
      </c>
      <c r="W335" s="85"/>
      <c r="X335" s="85"/>
      <c r="Z335" s="715">
        <v>38099</v>
      </c>
      <c r="AA335" s="496">
        <v>2705</v>
      </c>
      <c r="AB335" s="496">
        <v>1705</v>
      </c>
      <c r="AC335" s="496">
        <v>1017</v>
      </c>
      <c r="AD335" s="496">
        <v>706</v>
      </c>
      <c r="AE335" s="496">
        <v>8470</v>
      </c>
      <c r="AF335" s="496">
        <v>11950</v>
      </c>
      <c r="AH335" s="715">
        <v>40297</v>
      </c>
      <c r="AI335" s="496">
        <v>1168.8</v>
      </c>
      <c r="AJ335" s="496">
        <v>18.510000000000002</v>
      </c>
      <c r="AL335" s="715">
        <v>44119</v>
      </c>
      <c r="AM335" s="496">
        <v>411.67</v>
      </c>
      <c r="AN335" s="496">
        <v>93.795400000000001</v>
      </c>
      <c r="AP335" s="727">
        <v>44119</v>
      </c>
      <c r="AQ335" s="498">
        <v>93.795400000000001</v>
      </c>
      <c r="AR335" s="498">
        <v>6779</v>
      </c>
      <c r="AT335" s="723">
        <v>44105</v>
      </c>
      <c r="AU335" s="85">
        <v>163125</v>
      </c>
      <c r="AV335" s="85">
        <v>1450950</v>
      </c>
      <c r="AW335" s="85">
        <v>212575</v>
      </c>
      <c r="AX335" s="85">
        <v>137000</v>
      </c>
      <c r="AY335" s="503">
        <v>5550</v>
      </c>
      <c r="AZ335" s="503">
        <v>236148</v>
      </c>
    </row>
    <row r="336" spans="15:52">
      <c r="U336" s="366">
        <v>34424</v>
      </c>
      <c r="V336" s="85">
        <v>1900.5</v>
      </c>
      <c r="W336" s="85"/>
      <c r="X336" s="85"/>
      <c r="Z336" s="715">
        <v>38100</v>
      </c>
      <c r="AA336" s="496">
        <v>2711</v>
      </c>
      <c r="AB336" s="496">
        <v>1717</v>
      </c>
      <c r="AC336" s="496">
        <v>1042</v>
      </c>
      <c r="AD336" s="496">
        <v>714</v>
      </c>
      <c r="AE336" s="496">
        <v>8700</v>
      </c>
      <c r="AF336" s="496">
        <v>11900</v>
      </c>
      <c r="AH336" s="715">
        <v>40298</v>
      </c>
      <c r="AI336" s="496">
        <v>1180.7</v>
      </c>
      <c r="AJ336" s="496">
        <v>18.649999999999999</v>
      </c>
      <c r="AL336" s="715">
        <v>44118</v>
      </c>
      <c r="AM336" s="496">
        <v>410.73</v>
      </c>
      <c r="AN336" s="496">
        <v>93.42</v>
      </c>
      <c r="AP336" s="727">
        <v>44118</v>
      </c>
      <c r="AQ336" s="498">
        <v>93.42</v>
      </c>
      <c r="AR336" s="498">
        <v>6714.5</v>
      </c>
      <c r="AT336" s="723">
        <v>44104</v>
      </c>
      <c r="AU336" s="85">
        <v>165600</v>
      </c>
      <c r="AV336" s="85">
        <v>1458900</v>
      </c>
      <c r="AW336" s="85">
        <v>214125</v>
      </c>
      <c r="AX336" s="85">
        <v>137500</v>
      </c>
      <c r="AY336" s="503">
        <v>5555</v>
      </c>
      <c r="AZ336" s="503">
        <v>236376</v>
      </c>
    </row>
    <row r="337" spans="21:52">
      <c r="U337" s="366">
        <v>34393</v>
      </c>
      <c r="V337" s="85">
        <v>1886.7</v>
      </c>
      <c r="W337" s="85"/>
      <c r="X337" s="85"/>
      <c r="Z337" s="715">
        <v>38103</v>
      </c>
      <c r="AA337" s="496">
        <v>2717</v>
      </c>
      <c r="AB337" s="496">
        <v>1723</v>
      </c>
      <c r="AC337" s="496">
        <v>1041</v>
      </c>
      <c r="AD337" s="496">
        <v>727</v>
      </c>
      <c r="AE337" s="496">
        <v>8800</v>
      </c>
      <c r="AF337" s="496">
        <v>11750</v>
      </c>
      <c r="AH337" s="715">
        <v>40301</v>
      </c>
      <c r="AI337" s="496">
        <v>1183.3</v>
      </c>
      <c r="AJ337" s="496">
        <v>18.745000000000001</v>
      </c>
      <c r="AL337" s="715">
        <v>44117</v>
      </c>
      <c r="AM337" s="496">
        <v>410.53</v>
      </c>
      <c r="AN337" s="496">
        <v>93.533600000000007</v>
      </c>
      <c r="AP337" s="727">
        <v>44117</v>
      </c>
      <c r="AQ337" s="498">
        <v>93.533600000000007</v>
      </c>
      <c r="AR337" s="498">
        <v>6686</v>
      </c>
      <c r="AT337" s="723">
        <v>44103</v>
      </c>
      <c r="AU337" s="85">
        <v>136325</v>
      </c>
      <c r="AV337" s="85">
        <v>1466925</v>
      </c>
      <c r="AW337" s="85">
        <v>216250</v>
      </c>
      <c r="AX337" s="85">
        <v>135700</v>
      </c>
      <c r="AY337" s="503">
        <v>5555</v>
      </c>
      <c r="AZ337" s="503">
        <v>236400</v>
      </c>
    </row>
    <row r="338" spans="21:52">
      <c r="U338" s="366">
        <v>34365</v>
      </c>
      <c r="V338" s="85">
        <v>1865.7</v>
      </c>
      <c r="W338" s="85"/>
      <c r="X338" s="85"/>
      <c r="Z338" s="715">
        <v>38104</v>
      </c>
      <c r="AA338" s="496">
        <v>2731</v>
      </c>
      <c r="AB338" s="496">
        <v>1733</v>
      </c>
      <c r="AC338" s="496">
        <v>1050</v>
      </c>
      <c r="AD338" s="496">
        <v>742</v>
      </c>
      <c r="AE338" s="496">
        <v>8700</v>
      </c>
      <c r="AF338" s="496">
        <v>11530</v>
      </c>
      <c r="AH338" s="715">
        <v>40302</v>
      </c>
      <c r="AI338" s="496">
        <v>1169.2</v>
      </c>
      <c r="AJ338" s="496">
        <v>17.645</v>
      </c>
      <c r="AL338" s="715">
        <v>44116</v>
      </c>
      <c r="AM338" s="496">
        <v>409.93</v>
      </c>
      <c r="AN338" s="496">
        <v>93.044300000000007</v>
      </c>
      <c r="AP338" s="727">
        <v>44116</v>
      </c>
      <c r="AQ338" s="498">
        <v>93.044300000000007</v>
      </c>
      <c r="AR338" s="498">
        <v>6738</v>
      </c>
      <c r="AT338" s="723">
        <v>44102</v>
      </c>
      <c r="AU338" s="85">
        <v>103125</v>
      </c>
      <c r="AV338" s="85">
        <v>1473025</v>
      </c>
      <c r="AW338" s="85">
        <v>218175</v>
      </c>
      <c r="AX338" s="85">
        <v>136600</v>
      </c>
      <c r="AY338" s="503">
        <v>5580</v>
      </c>
      <c r="AZ338" s="503">
        <v>235950</v>
      </c>
    </row>
    <row r="339" spans="21:52">
      <c r="U339" s="366">
        <v>34334</v>
      </c>
      <c r="V339" s="85">
        <v>1788.2</v>
      </c>
      <c r="W339" s="85"/>
      <c r="X339" s="85"/>
      <c r="Z339" s="715">
        <v>38105</v>
      </c>
      <c r="AA339" s="496">
        <v>2580</v>
      </c>
      <c r="AB339" s="496">
        <v>1655</v>
      </c>
      <c r="AC339" s="496">
        <v>1023</v>
      </c>
      <c r="AD339" s="496">
        <v>702</v>
      </c>
      <c r="AE339" s="496">
        <v>8600</v>
      </c>
      <c r="AF339" s="496">
        <v>10750</v>
      </c>
      <c r="AH339" s="715">
        <v>40303</v>
      </c>
      <c r="AI339" s="496">
        <v>1175</v>
      </c>
      <c r="AJ339" s="496">
        <v>17.555</v>
      </c>
      <c r="AL339" s="715">
        <v>44113</v>
      </c>
      <c r="AM339" s="496">
        <v>410.3</v>
      </c>
      <c r="AN339" s="496">
        <v>93.010900000000007</v>
      </c>
      <c r="AP339" s="727">
        <v>44113</v>
      </c>
      <c r="AQ339" s="498">
        <v>93.010900000000007</v>
      </c>
      <c r="AR339" s="498">
        <v>6772</v>
      </c>
      <c r="AT339" s="723">
        <v>44099</v>
      </c>
      <c r="AU339" s="85">
        <v>73625</v>
      </c>
      <c r="AV339" s="85">
        <v>1477175</v>
      </c>
      <c r="AW339" s="85">
        <v>220350</v>
      </c>
      <c r="AX339" s="85">
        <v>135300</v>
      </c>
      <c r="AY339" s="503">
        <v>5505</v>
      </c>
      <c r="AZ339" s="503">
        <v>236952</v>
      </c>
    </row>
    <row r="340" spans="21:52">
      <c r="U340" s="366">
        <v>34303</v>
      </c>
      <c r="V340" s="85">
        <v>1649.2</v>
      </c>
      <c r="W340" s="85"/>
      <c r="X340" s="85"/>
      <c r="Z340" s="715">
        <v>38106</v>
      </c>
      <c r="AA340" s="496">
        <v>2632</v>
      </c>
      <c r="AB340" s="496">
        <v>1663</v>
      </c>
      <c r="AC340" s="496">
        <v>1043</v>
      </c>
      <c r="AD340" s="496">
        <v>716</v>
      </c>
      <c r="AE340" s="496">
        <v>8500</v>
      </c>
      <c r="AF340" s="496">
        <v>11200</v>
      </c>
      <c r="AH340" s="715">
        <v>40304</v>
      </c>
      <c r="AI340" s="496">
        <v>1197.3</v>
      </c>
      <c r="AJ340" s="496">
        <v>17.605</v>
      </c>
      <c r="AL340" s="715">
        <v>44112</v>
      </c>
      <c r="AM340" s="496">
        <v>406.29</v>
      </c>
      <c r="AN340" s="496">
        <v>93.601200000000006</v>
      </c>
      <c r="AP340" s="727">
        <v>44112</v>
      </c>
      <c r="AQ340" s="498">
        <v>93.601200000000006</v>
      </c>
      <c r="AR340" s="498">
        <v>6669.5</v>
      </c>
      <c r="AT340" s="723">
        <v>44098</v>
      </c>
      <c r="AU340" s="85">
        <v>76325</v>
      </c>
      <c r="AV340" s="85">
        <v>1482225</v>
      </c>
      <c r="AW340" s="85">
        <v>221300</v>
      </c>
      <c r="AX340" s="85">
        <v>135400</v>
      </c>
      <c r="AY340" s="503">
        <v>5505</v>
      </c>
      <c r="AZ340" s="503">
        <v>236646</v>
      </c>
    </row>
    <row r="341" spans="21:52">
      <c r="U341" s="366">
        <v>34273</v>
      </c>
      <c r="V341" s="85">
        <v>1635.7</v>
      </c>
      <c r="W341" s="85"/>
      <c r="X341" s="85"/>
      <c r="Z341" s="715">
        <v>38107</v>
      </c>
      <c r="AA341" s="496">
        <v>2652</v>
      </c>
      <c r="AB341" s="496">
        <v>1678</v>
      </c>
      <c r="AC341" s="496">
        <v>1045</v>
      </c>
      <c r="AD341" s="496">
        <v>730</v>
      </c>
      <c r="AE341" s="496">
        <v>8550</v>
      </c>
      <c r="AF341" s="496">
        <v>11200</v>
      </c>
      <c r="AH341" s="715">
        <v>40305</v>
      </c>
      <c r="AI341" s="496">
        <v>1210.4000000000001</v>
      </c>
      <c r="AJ341" s="496">
        <v>18.395</v>
      </c>
      <c r="AL341" s="715">
        <v>44111</v>
      </c>
      <c r="AM341" s="496">
        <v>406.4</v>
      </c>
      <c r="AN341" s="496">
        <v>93.640299999999996</v>
      </c>
      <c r="AP341" s="727">
        <v>44111</v>
      </c>
      <c r="AQ341" s="498">
        <v>93.640299999999996</v>
      </c>
      <c r="AR341" s="498">
        <v>6661.5</v>
      </c>
      <c r="AT341" s="723">
        <v>44097</v>
      </c>
      <c r="AU341" s="85">
        <v>77275</v>
      </c>
      <c r="AV341" s="85">
        <v>1486175</v>
      </c>
      <c r="AW341" s="85">
        <v>219300</v>
      </c>
      <c r="AX341" s="85">
        <v>135500</v>
      </c>
      <c r="AY341" s="503">
        <v>5630</v>
      </c>
      <c r="AZ341" s="503">
        <v>236310</v>
      </c>
    </row>
    <row r="342" spans="21:52">
      <c r="U342" s="366">
        <v>34242</v>
      </c>
      <c r="V342" s="85">
        <v>1677.5</v>
      </c>
      <c r="W342" s="85"/>
      <c r="X342" s="85"/>
      <c r="Z342" s="715">
        <v>38111</v>
      </c>
      <c r="AA342" s="496">
        <v>2697</v>
      </c>
      <c r="AB342" s="496">
        <v>1685</v>
      </c>
      <c r="AC342" s="496">
        <v>1043</v>
      </c>
      <c r="AD342" s="496">
        <v>730</v>
      </c>
      <c r="AE342" s="496">
        <v>8675</v>
      </c>
      <c r="AF342" s="496">
        <v>10900</v>
      </c>
      <c r="AH342" s="715">
        <v>40308</v>
      </c>
      <c r="AI342" s="496">
        <v>1200.8</v>
      </c>
      <c r="AJ342" s="496">
        <v>18.45</v>
      </c>
      <c r="AL342" s="715">
        <v>44110</v>
      </c>
      <c r="AM342" s="496">
        <v>405.36</v>
      </c>
      <c r="AN342" s="496">
        <v>93.8352</v>
      </c>
      <c r="AP342" s="727">
        <v>44110</v>
      </c>
      <c r="AQ342" s="498">
        <v>93.8352</v>
      </c>
      <c r="AR342" s="498">
        <v>6537.5</v>
      </c>
      <c r="AT342" s="723">
        <v>44096</v>
      </c>
      <c r="AU342" s="85">
        <v>78300</v>
      </c>
      <c r="AV342" s="85">
        <v>1493175</v>
      </c>
      <c r="AW342" s="85">
        <v>219300</v>
      </c>
      <c r="AX342" s="85">
        <v>135550</v>
      </c>
      <c r="AY342" s="503">
        <v>5630</v>
      </c>
      <c r="AZ342" s="503">
        <v>236382</v>
      </c>
    </row>
    <row r="343" spans="21:52">
      <c r="U343" s="366">
        <v>34212</v>
      </c>
      <c r="V343" s="85">
        <v>1945.5</v>
      </c>
      <c r="W343" s="85"/>
      <c r="X343" s="85"/>
      <c r="Z343" s="715">
        <v>38112</v>
      </c>
      <c r="AA343" s="496">
        <v>2709</v>
      </c>
      <c r="AB343" s="496">
        <v>1679</v>
      </c>
      <c r="AC343" s="496">
        <v>1053</v>
      </c>
      <c r="AD343" s="496">
        <v>739</v>
      </c>
      <c r="AE343" s="496">
        <v>8750</v>
      </c>
      <c r="AF343" s="496">
        <v>11250</v>
      </c>
      <c r="AH343" s="715">
        <v>40309</v>
      </c>
      <c r="AI343" s="496">
        <v>1220.3</v>
      </c>
      <c r="AJ343" s="496">
        <v>19.350000000000001</v>
      </c>
      <c r="AL343" s="715">
        <v>44109</v>
      </c>
      <c r="AM343" s="496">
        <v>405.05</v>
      </c>
      <c r="AN343" s="496">
        <v>93.459400000000002</v>
      </c>
      <c r="AP343" s="727">
        <v>44109</v>
      </c>
      <c r="AQ343" s="498">
        <v>93.459400000000002</v>
      </c>
      <c r="AR343" s="498">
        <v>6525.5</v>
      </c>
      <c r="AT343" s="723">
        <v>44095</v>
      </c>
      <c r="AU343" s="85">
        <v>78425</v>
      </c>
      <c r="AV343" s="85">
        <v>1499100</v>
      </c>
      <c r="AW343" s="85">
        <v>219325</v>
      </c>
      <c r="AX343" s="85">
        <v>135575</v>
      </c>
      <c r="AY343" s="503">
        <v>5610</v>
      </c>
      <c r="AZ343" s="503">
        <v>236502</v>
      </c>
    </row>
    <row r="344" spans="21:52">
      <c r="U344" s="366">
        <v>34181</v>
      </c>
      <c r="V344" s="85">
        <v>1965.7</v>
      </c>
      <c r="W344" s="85"/>
      <c r="X344" s="85"/>
      <c r="Z344" s="715">
        <v>38113</v>
      </c>
      <c r="AA344" s="496">
        <v>2720</v>
      </c>
      <c r="AB344" s="496">
        <v>1664</v>
      </c>
      <c r="AC344" s="496">
        <v>1057</v>
      </c>
      <c r="AD344" s="496">
        <v>757</v>
      </c>
      <c r="AE344" s="496">
        <v>8850</v>
      </c>
      <c r="AF344" s="496">
        <v>10950</v>
      </c>
      <c r="AH344" s="715">
        <v>40310</v>
      </c>
      <c r="AI344" s="496">
        <v>1243.0999999999999</v>
      </c>
      <c r="AJ344" s="496">
        <v>19.5</v>
      </c>
      <c r="AL344" s="715">
        <v>44106</v>
      </c>
      <c r="AM344" s="496">
        <v>403.62</v>
      </c>
      <c r="AN344" s="496">
        <v>93.807299999999998</v>
      </c>
      <c r="AP344" s="727">
        <v>44106</v>
      </c>
      <c r="AQ344" s="498">
        <v>93.807299999999998</v>
      </c>
      <c r="AR344" s="498">
        <v>6545</v>
      </c>
      <c r="AT344" s="723">
        <v>44092</v>
      </c>
      <c r="AU344" s="85">
        <v>78900</v>
      </c>
      <c r="AV344" s="85">
        <v>1504175</v>
      </c>
      <c r="AW344" s="85">
        <v>219525</v>
      </c>
      <c r="AX344" s="85">
        <v>136050</v>
      </c>
      <c r="AY344" s="503">
        <v>5545</v>
      </c>
      <c r="AZ344" s="503">
        <v>236526</v>
      </c>
    </row>
    <row r="345" spans="21:52">
      <c r="U345" s="366">
        <v>34150</v>
      </c>
      <c r="V345" s="85">
        <v>1894.4</v>
      </c>
      <c r="W345" s="85"/>
      <c r="X345" s="85"/>
      <c r="Z345" s="715">
        <v>38114</v>
      </c>
      <c r="AA345" s="496">
        <v>2607</v>
      </c>
      <c r="AB345" s="496">
        <v>1647</v>
      </c>
      <c r="AC345" s="496">
        <v>1033</v>
      </c>
      <c r="AD345" s="496">
        <v>730</v>
      </c>
      <c r="AE345" s="496">
        <v>8650</v>
      </c>
      <c r="AF345" s="496">
        <v>10925</v>
      </c>
      <c r="AH345" s="715">
        <v>40311</v>
      </c>
      <c r="AI345" s="496">
        <v>1229.2</v>
      </c>
      <c r="AJ345" s="496">
        <v>19.484999999999999</v>
      </c>
      <c r="AL345" s="715">
        <v>44105</v>
      </c>
      <c r="AM345" s="496">
        <v>404.12</v>
      </c>
      <c r="AN345" s="496">
        <v>93.708100000000002</v>
      </c>
      <c r="AP345" s="727">
        <v>44105</v>
      </c>
      <c r="AQ345" s="498">
        <v>93.708100000000002</v>
      </c>
      <c r="AR345" s="498">
        <v>6342.5</v>
      </c>
      <c r="AT345" s="723">
        <v>44091</v>
      </c>
      <c r="AU345" s="85">
        <v>78750</v>
      </c>
      <c r="AV345" s="85">
        <v>1506425</v>
      </c>
      <c r="AW345" s="85">
        <v>219525</v>
      </c>
      <c r="AX345" s="85">
        <v>136650</v>
      </c>
      <c r="AY345" s="503">
        <v>5550</v>
      </c>
      <c r="AZ345" s="503">
        <v>236988</v>
      </c>
    </row>
    <row r="346" spans="21:52">
      <c r="U346" s="366">
        <v>34120</v>
      </c>
      <c r="V346" s="85">
        <v>1795.5</v>
      </c>
      <c r="W346" s="85"/>
      <c r="X346" s="85"/>
      <c r="Z346" s="715">
        <v>38117</v>
      </c>
      <c r="AA346" s="496">
        <v>2543</v>
      </c>
      <c r="AB346" s="496">
        <v>1564</v>
      </c>
      <c r="AC346" s="496">
        <v>1016</v>
      </c>
      <c r="AD346" s="496">
        <v>714</v>
      </c>
      <c r="AE346" s="496">
        <v>8550</v>
      </c>
      <c r="AF346" s="496">
        <v>10700</v>
      </c>
      <c r="AH346" s="715">
        <v>40312</v>
      </c>
      <c r="AI346" s="496">
        <v>1227.8</v>
      </c>
      <c r="AJ346" s="496">
        <v>19.190000000000001</v>
      </c>
      <c r="AL346" s="715">
        <v>44104</v>
      </c>
      <c r="AM346" s="496">
        <v>405.96</v>
      </c>
      <c r="AN346" s="496">
        <v>93.847999999999999</v>
      </c>
      <c r="AP346" s="727">
        <v>44104</v>
      </c>
      <c r="AQ346" s="498">
        <v>93.847999999999999</v>
      </c>
      <c r="AR346" s="498">
        <v>6686</v>
      </c>
      <c r="AT346" s="723">
        <v>44090</v>
      </c>
      <c r="AU346" s="85">
        <v>78900</v>
      </c>
      <c r="AV346" s="85">
        <v>1510400</v>
      </c>
      <c r="AW346" s="85">
        <v>219625</v>
      </c>
      <c r="AX346" s="85">
        <v>136675</v>
      </c>
      <c r="AY346" s="503">
        <v>5590</v>
      </c>
      <c r="AZ346" s="503">
        <v>237276</v>
      </c>
    </row>
    <row r="347" spans="21:52">
      <c r="U347" s="366">
        <v>34089</v>
      </c>
      <c r="V347" s="85">
        <v>1879</v>
      </c>
      <c r="W347" s="85"/>
      <c r="X347" s="85"/>
      <c r="Z347" s="715">
        <v>38118</v>
      </c>
      <c r="AA347" s="496">
        <v>2596</v>
      </c>
      <c r="AB347" s="496">
        <v>1594</v>
      </c>
      <c r="AC347" s="496">
        <v>1026</v>
      </c>
      <c r="AD347" s="496">
        <v>727</v>
      </c>
      <c r="AE347" s="496">
        <v>8750</v>
      </c>
      <c r="AF347" s="496">
        <v>10720</v>
      </c>
      <c r="AH347" s="715">
        <v>40315</v>
      </c>
      <c r="AI347" s="496">
        <v>1228.0999999999999</v>
      </c>
      <c r="AJ347" s="496">
        <v>18.899999999999999</v>
      </c>
      <c r="AL347" s="715">
        <v>44103</v>
      </c>
      <c r="AM347" s="496">
        <v>403.92</v>
      </c>
      <c r="AN347" s="496">
        <v>93.859700000000004</v>
      </c>
      <c r="AP347" s="727">
        <v>44103</v>
      </c>
      <c r="AQ347" s="498">
        <v>93.859700000000004</v>
      </c>
      <c r="AR347" s="498">
        <v>6611</v>
      </c>
      <c r="AT347" s="723">
        <v>44089</v>
      </c>
      <c r="AU347" s="85">
        <v>78550</v>
      </c>
      <c r="AV347" s="85">
        <v>1513925</v>
      </c>
      <c r="AW347" s="85">
        <v>219700</v>
      </c>
      <c r="AX347" s="85">
        <v>130350</v>
      </c>
      <c r="AY347" s="503">
        <v>5560</v>
      </c>
      <c r="AZ347" s="503">
        <v>237180</v>
      </c>
    </row>
    <row r="348" spans="21:52">
      <c r="U348" s="366">
        <v>34059</v>
      </c>
      <c r="V348" s="85">
        <v>2167.6</v>
      </c>
      <c r="W348" s="85"/>
      <c r="X348" s="85"/>
      <c r="Z348" s="715">
        <v>38119</v>
      </c>
      <c r="AA348" s="496">
        <v>2613</v>
      </c>
      <c r="AB348" s="496">
        <v>1610</v>
      </c>
      <c r="AC348" s="496">
        <v>1032</v>
      </c>
      <c r="AD348" s="496">
        <v>732</v>
      </c>
      <c r="AE348" s="496">
        <v>8800</v>
      </c>
      <c r="AF348" s="496">
        <v>10875</v>
      </c>
      <c r="AH348" s="715">
        <v>40316</v>
      </c>
      <c r="AI348" s="496">
        <v>1214.5999999999999</v>
      </c>
      <c r="AJ348" s="496">
        <v>18.774999999999999</v>
      </c>
      <c r="AL348" s="715">
        <v>44102</v>
      </c>
      <c r="AM348" s="496">
        <v>403.74</v>
      </c>
      <c r="AN348" s="496">
        <v>94.265600000000006</v>
      </c>
      <c r="AP348" s="727">
        <v>44102</v>
      </c>
      <c r="AQ348" s="498">
        <v>94.265600000000006</v>
      </c>
      <c r="AR348" s="498">
        <v>6595</v>
      </c>
      <c r="AT348" s="723">
        <v>44088</v>
      </c>
      <c r="AU348" s="85">
        <v>74875</v>
      </c>
      <c r="AV348" s="85">
        <v>1516500</v>
      </c>
      <c r="AW348" s="85">
        <v>219700</v>
      </c>
      <c r="AX348" s="85">
        <v>130650</v>
      </c>
      <c r="AY348" s="503">
        <v>5630</v>
      </c>
      <c r="AZ348" s="503">
        <v>237000</v>
      </c>
    </row>
    <row r="349" spans="21:52">
      <c r="U349" s="366">
        <v>34028</v>
      </c>
      <c r="V349" s="85">
        <v>2158.6</v>
      </c>
      <c r="W349" s="85"/>
      <c r="X349" s="85"/>
      <c r="Z349" s="715">
        <v>38120</v>
      </c>
      <c r="AA349" s="496">
        <v>2581</v>
      </c>
      <c r="AB349" s="496">
        <v>1596</v>
      </c>
      <c r="AC349" s="496">
        <v>1014</v>
      </c>
      <c r="AD349" s="496">
        <v>726</v>
      </c>
      <c r="AE349" s="496">
        <v>8675</v>
      </c>
      <c r="AF349" s="496">
        <v>10720</v>
      </c>
      <c r="AH349" s="715">
        <v>40317</v>
      </c>
      <c r="AI349" s="496">
        <v>1193.0999999999999</v>
      </c>
      <c r="AJ349" s="496">
        <v>18.074999999999999</v>
      </c>
      <c r="AL349" s="715">
        <v>44099</v>
      </c>
      <c r="AM349" s="496">
        <v>403.52</v>
      </c>
      <c r="AN349" s="496">
        <v>94.587100000000007</v>
      </c>
      <c r="AP349" s="727">
        <v>44099</v>
      </c>
      <c r="AQ349" s="498">
        <v>94.587100000000007</v>
      </c>
      <c r="AR349" s="498">
        <v>6552</v>
      </c>
      <c r="AT349" s="723">
        <v>44085</v>
      </c>
      <c r="AU349" s="85">
        <v>75550</v>
      </c>
      <c r="AV349" s="85">
        <v>1520650</v>
      </c>
      <c r="AW349" s="85">
        <v>219700</v>
      </c>
      <c r="AX349" s="85">
        <v>131225</v>
      </c>
      <c r="AY349" s="503">
        <v>5540</v>
      </c>
      <c r="AZ349" s="503">
        <v>237138</v>
      </c>
    </row>
    <row r="350" spans="21:52">
      <c r="U350" s="366">
        <v>34000</v>
      </c>
      <c r="V350" s="85">
        <v>2211.8000000000002</v>
      </c>
      <c r="W350" s="85"/>
      <c r="X350" s="85"/>
      <c r="Z350" s="715">
        <v>38121</v>
      </c>
      <c r="AA350" s="496">
        <v>2594</v>
      </c>
      <c r="AB350" s="496">
        <v>1610</v>
      </c>
      <c r="AC350" s="496">
        <v>1020</v>
      </c>
      <c r="AD350" s="496">
        <v>733</v>
      </c>
      <c r="AE350" s="496">
        <v>8800</v>
      </c>
      <c r="AF350" s="496">
        <v>10850</v>
      </c>
      <c r="AH350" s="715">
        <v>40318</v>
      </c>
      <c r="AI350" s="496">
        <v>1188.5999999999999</v>
      </c>
      <c r="AJ350" s="496">
        <v>17.739999999999998</v>
      </c>
      <c r="AL350" s="715">
        <v>44098</v>
      </c>
      <c r="AM350" s="496">
        <v>402.48</v>
      </c>
      <c r="AN350" s="496">
        <v>94.355199999999996</v>
      </c>
      <c r="AP350" s="727">
        <v>44098</v>
      </c>
      <c r="AQ350" s="498">
        <v>94.355199999999996</v>
      </c>
      <c r="AR350" s="498">
        <v>6576</v>
      </c>
      <c r="AT350" s="723">
        <v>44084</v>
      </c>
      <c r="AU350" s="85">
        <v>75975</v>
      </c>
      <c r="AV350" s="85">
        <v>1524075</v>
      </c>
      <c r="AW350" s="85">
        <v>219725</v>
      </c>
      <c r="AX350" s="85">
        <v>131750</v>
      </c>
      <c r="AY350" s="503">
        <v>5540</v>
      </c>
      <c r="AZ350" s="503">
        <v>237162</v>
      </c>
    </row>
    <row r="351" spans="21:52">
      <c r="U351" s="366">
        <v>33969</v>
      </c>
      <c r="V351" s="85">
        <v>2291.1999999999998</v>
      </c>
      <c r="W351" s="85"/>
      <c r="X351" s="85"/>
      <c r="Z351" s="715">
        <v>38124</v>
      </c>
      <c r="AA351" s="496">
        <v>2513</v>
      </c>
      <c r="AB351" s="496">
        <v>1589</v>
      </c>
      <c r="AC351" s="496">
        <v>1015</v>
      </c>
      <c r="AD351" s="496">
        <v>723</v>
      </c>
      <c r="AE351" s="496">
        <v>8750</v>
      </c>
      <c r="AF351" s="496">
        <v>10575</v>
      </c>
      <c r="AH351" s="715">
        <v>40319</v>
      </c>
      <c r="AI351" s="496">
        <v>1176.0999999999999</v>
      </c>
      <c r="AJ351" s="496">
        <v>17.559999999999999</v>
      </c>
      <c r="AL351" s="715">
        <v>44097</v>
      </c>
      <c r="AM351" s="496">
        <v>403.9</v>
      </c>
      <c r="AN351" s="496">
        <v>94.368799999999993</v>
      </c>
      <c r="AP351" s="727">
        <v>44097</v>
      </c>
      <c r="AQ351" s="498">
        <v>94.368799999999993</v>
      </c>
      <c r="AR351" s="498">
        <v>6595.5</v>
      </c>
      <c r="AT351" s="723">
        <v>44083</v>
      </c>
      <c r="AU351" s="85">
        <v>73425</v>
      </c>
      <c r="AV351" s="85">
        <v>1526575</v>
      </c>
      <c r="AW351" s="85">
        <v>219775</v>
      </c>
      <c r="AX351" s="85">
        <v>123225</v>
      </c>
      <c r="AY351" s="503">
        <v>5485</v>
      </c>
      <c r="AZ351" s="503">
        <v>236478</v>
      </c>
    </row>
    <row r="352" spans="21:52">
      <c r="U352" s="366">
        <v>33938</v>
      </c>
      <c r="V352" s="85">
        <v>2226.6999999999998</v>
      </c>
      <c r="W352" s="85"/>
      <c r="X352" s="85"/>
      <c r="Z352" s="715">
        <v>38125</v>
      </c>
      <c r="AA352" s="496">
        <v>2523</v>
      </c>
      <c r="AB352" s="496">
        <v>1625</v>
      </c>
      <c r="AC352" s="496">
        <v>1027</v>
      </c>
      <c r="AD352" s="496">
        <v>734</v>
      </c>
      <c r="AE352" s="496">
        <v>8775</v>
      </c>
      <c r="AF352" s="496">
        <v>10900</v>
      </c>
      <c r="AH352" s="715">
        <v>40322</v>
      </c>
      <c r="AI352" s="496">
        <v>1194</v>
      </c>
      <c r="AJ352" s="496">
        <v>17.875</v>
      </c>
      <c r="AL352" s="715">
        <v>44096</v>
      </c>
      <c r="AM352" s="496">
        <v>406.93</v>
      </c>
      <c r="AN352" s="496">
        <v>93.9739</v>
      </c>
      <c r="AP352" s="727">
        <v>44096</v>
      </c>
      <c r="AQ352" s="498">
        <v>93.9739</v>
      </c>
      <c r="AR352" s="498">
        <v>6768</v>
      </c>
      <c r="AT352" s="723">
        <v>44082</v>
      </c>
      <c r="AU352" s="85">
        <v>76550</v>
      </c>
      <c r="AV352" s="85">
        <v>1529425</v>
      </c>
      <c r="AW352" s="85">
        <v>219775</v>
      </c>
      <c r="AX352" s="85">
        <v>123300</v>
      </c>
      <c r="AY352" s="503">
        <v>5530</v>
      </c>
      <c r="AZ352" s="503">
        <v>236460</v>
      </c>
    </row>
    <row r="353" spans="21:52">
      <c r="U353" s="366">
        <v>33908</v>
      </c>
      <c r="V353" s="85">
        <v>2298</v>
      </c>
      <c r="W353" s="85"/>
      <c r="X353" s="85"/>
      <c r="Z353" s="715">
        <v>38126</v>
      </c>
      <c r="AA353" s="496">
        <v>2594</v>
      </c>
      <c r="AB353" s="496">
        <v>1638</v>
      </c>
      <c r="AC353" s="496">
        <v>1050</v>
      </c>
      <c r="AD353" s="496">
        <v>760</v>
      </c>
      <c r="AE353" s="496">
        <v>8800</v>
      </c>
      <c r="AF353" s="496">
        <v>11000</v>
      </c>
      <c r="AH353" s="715">
        <v>40323</v>
      </c>
      <c r="AI353" s="496">
        <v>1198</v>
      </c>
      <c r="AJ353" s="496">
        <v>17.574999999999999</v>
      </c>
      <c r="AL353" s="715">
        <v>44095</v>
      </c>
      <c r="AM353" s="496">
        <v>407.8</v>
      </c>
      <c r="AN353" s="496">
        <v>93.529600000000002</v>
      </c>
      <c r="AP353" s="727">
        <v>44095</v>
      </c>
      <c r="AQ353" s="498">
        <v>93.529600000000002</v>
      </c>
      <c r="AR353" s="498">
        <v>6683.5</v>
      </c>
      <c r="AT353" s="723">
        <v>44081</v>
      </c>
      <c r="AU353" s="85">
        <v>77550</v>
      </c>
      <c r="AV353" s="85">
        <v>1533625</v>
      </c>
      <c r="AW353" s="85">
        <v>219875</v>
      </c>
      <c r="AX353" s="85">
        <v>123525</v>
      </c>
      <c r="AY353" s="503">
        <v>5340</v>
      </c>
      <c r="AZ353" s="503">
        <v>236508</v>
      </c>
    </row>
    <row r="354" spans="21:52">
      <c r="U354" s="366">
        <v>33877</v>
      </c>
      <c r="V354" s="85">
        <v>2371</v>
      </c>
      <c r="W354" s="85"/>
      <c r="X354" s="85"/>
      <c r="Z354" s="715">
        <v>38127</v>
      </c>
      <c r="AA354" s="496">
        <v>2589</v>
      </c>
      <c r="AB354" s="496">
        <v>1616</v>
      </c>
      <c r="AC354" s="496">
        <v>1053</v>
      </c>
      <c r="AD354" s="496">
        <v>780</v>
      </c>
      <c r="AE354" s="496">
        <v>9000</v>
      </c>
      <c r="AF354" s="496">
        <v>11125</v>
      </c>
      <c r="AH354" s="715">
        <v>40324</v>
      </c>
      <c r="AI354" s="496">
        <v>1213.4000000000001</v>
      </c>
      <c r="AJ354" s="496">
        <v>17.98</v>
      </c>
      <c r="AL354" s="715">
        <v>44092</v>
      </c>
      <c r="AM354" s="496">
        <v>410.13</v>
      </c>
      <c r="AN354" s="496">
        <v>93.008099999999999</v>
      </c>
      <c r="AP354" s="727">
        <v>44092</v>
      </c>
      <c r="AQ354" s="498">
        <v>93.008099999999999</v>
      </c>
      <c r="AR354" s="498">
        <v>6850</v>
      </c>
      <c r="AT354" s="723">
        <v>44078</v>
      </c>
      <c r="AU354" s="85">
        <v>82450</v>
      </c>
      <c r="AV354" s="85">
        <v>1537675</v>
      </c>
      <c r="AW354" s="85">
        <v>220050</v>
      </c>
      <c r="AX354" s="85">
        <v>123600</v>
      </c>
      <c r="AY354" s="503">
        <v>5310</v>
      </c>
      <c r="AZ354" s="503">
        <v>236634</v>
      </c>
    </row>
    <row r="355" spans="21:52">
      <c r="U355" s="366">
        <v>33847</v>
      </c>
      <c r="V355" s="85">
        <v>2483</v>
      </c>
      <c r="W355" s="85"/>
      <c r="X355" s="85"/>
      <c r="Z355" s="715">
        <v>38128</v>
      </c>
      <c r="AA355" s="496">
        <v>2663</v>
      </c>
      <c r="AB355" s="496">
        <v>1643</v>
      </c>
      <c r="AC355" s="496">
        <v>1050</v>
      </c>
      <c r="AD355" s="496">
        <v>812</v>
      </c>
      <c r="AE355" s="496">
        <v>9100</v>
      </c>
      <c r="AF355" s="496">
        <v>11600</v>
      </c>
      <c r="AH355" s="715">
        <v>40325</v>
      </c>
      <c r="AI355" s="496">
        <v>1211.9000000000001</v>
      </c>
      <c r="AJ355" s="496">
        <v>18.457000000000001</v>
      </c>
      <c r="AL355" s="715">
        <v>44091</v>
      </c>
      <c r="AM355" s="496">
        <v>408.32</v>
      </c>
      <c r="AN355" s="496">
        <v>92.909800000000004</v>
      </c>
      <c r="AP355" s="727">
        <v>44091</v>
      </c>
      <c r="AQ355" s="498">
        <v>92.909800000000004</v>
      </c>
      <c r="AR355" s="498">
        <v>6795</v>
      </c>
      <c r="AT355" s="723">
        <v>44077</v>
      </c>
      <c r="AU355" s="85">
        <v>84650</v>
      </c>
      <c r="AV355" s="85">
        <v>1541800</v>
      </c>
      <c r="AW355" s="85">
        <v>220100</v>
      </c>
      <c r="AX355" s="85">
        <v>123700</v>
      </c>
      <c r="AY355" s="503">
        <v>5295</v>
      </c>
      <c r="AZ355" s="503">
        <v>236736</v>
      </c>
    </row>
    <row r="356" spans="21:52">
      <c r="U356" s="366">
        <v>33816</v>
      </c>
      <c r="V356" s="85">
        <v>2534</v>
      </c>
      <c r="W356" s="85"/>
      <c r="X356" s="85"/>
      <c r="Z356" s="715">
        <v>38131</v>
      </c>
      <c r="AA356" s="496">
        <v>2690</v>
      </c>
      <c r="AB356" s="496">
        <v>1653</v>
      </c>
      <c r="AC356" s="496">
        <v>1064</v>
      </c>
      <c r="AD356" s="496">
        <v>835</v>
      </c>
      <c r="AE356" s="496">
        <v>9160</v>
      </c>
      <c r="AF356" s="496">
        <v>11700</v>
      </c>
      <c r="AH356" s="715">
        <v>40326</v>
      </c>
      <c r="AI356" s="496">
        <v>1212.2</v>
      </c>
      <c r="AJ356" s="496">
        <v>18.411000000000001</v>
      </c>
      <c r="AL356" s="715">
        <v>44090</v>
      </c>
      <c r="AM356" s="496">
        <v>406.54</v>
      </c>
      <c r="AN356" s="496">
        <v>93.110799999999998</v>
      </c>
      <c r="AP356" s="727">
        <v>44090</v>
      </c>
      <c r="AQ356" s="498">
        <v>93.110799999999998</v>
      </c>
      <c r="AR356" s="498">
        <v>6792</v>
      </c>
      <c r="AT356" s="723">
        <v>44076</v>
      </c>
      <c r="AU356" s="85">
        <v>84975</v>
      </c>
      <c r="AV356" s="85">
        <v>1545575</v>
      </c>
      <c r="AW356" s="85">
        <v>220150</v>
      </c>
      <c r="AX356" s="85">
        <v>123800</v>
      </c>
      <c r="AY356" s="503">
        <v>5240</v>
      </c>
      <c r="AZ356" s="503">
        <v>237336</v>
      </c>
    </row>
    <row r="357" spans="21:52">
      <c r="U357" s="366">
        <v>33785</v>
      </c>
      <c r="V357" s="85">
        <v>2434</v>
      </c>
      <c r="W357" s="85"/>
      <c r="X357" s="85"/>
      <c r="Z357" s="715">
        <v>38132</v>
      </c>
      <c r="AA357" s="496">
        <v>2679</v>
      </c>
      <c r="AB357" s="496">
        <v>1643</v>
      </c>
      <c r="AC357" s="496">
        <v>1068</v>
      </c>
      <c r="AD357" s="496">
        <v>828</v>
      </c>
      <c r="AE357" s="496">
        <v>9300</v>
      </c>
      <c r="AF357" s="496">
        <v>11775</v>
      </c>
      <c r="AH357" s="715">
        <v>40330</v>
      </c>
      <c r="AI357" s="496">
        <v>1224.8</v>
      </c>
      <c r="AJ357" s="496">
        <v>18.54</v>
      </c>
      <c r="AL357" s="715">
        <v>44089</v>
      </c>
      <c r="AM357" s="496">
        <v>405.84</v>
      </c>
      <c r="AN357" s="496">
        <v>93.093299999999999</v>
      </c>
      <c r="AP357" s="727">
        <v>44089</v>
      </c>
      <c r="AQ357" s="498">
        <v>93.093299999999999</v>
      </c>
      <c r="AR357" s="498">
        <v>6758</v>
      </c>
      <c r="AT357" s="723">
        <v>44075</v>
      </c>
      <c r="AU357" s="85">
        <v>88250</v>
      </c>
      <c r="AV357" s="85">
        <v>1550225</v>
      </c>
      <c r="AW357" s="85">
        <v>220125</v>
      </c>
      <c r="AX357" s="85">
        <v>124900</v>
      </c>
      <c r="AY357" s="503">
        <v>5240</v>
      </c>
      <c r="AZ357" s="503">
        <v>238722</v>
      </c>
    </row>
    <row r="358" spans="21:52">
      <c r="U358" s="366">
        <v>33755</v>
      </c>
      <c r="V358" s="85">
        <v>2238</v>
      </c>
      <c r="W358" s="85"/>
      <c r="X358" s="85"/>
      <c r="Z358" s="715">
        <v>38133</v>
      </c>
      <c r="AA358" s="496">
        <v>2688</v>
      </c>
      <c r="AB358" s="496">
        <v>1656</v>
      </c>
      <c r="AC358" s="496">
        <v>1080</v>
      </c>
      <c r="AD358" s="496">
        <v>849</v>
      </c>
      <c r="AE358" s="496">
        <v>9575</v>
      </c>
      <c r="AF358" s="496">
        <v>11650</v>
      </c>
      <c r="AH358" s="715">
        <v>40331</v>
      </c>
      <c r="AI358" s="496">
        <v>1220.5999999999999</v>
      </c>
      <c r="AJ358" s="496">
        <v>18.303999999999998</v>
      </c>
      <c r="AL358" s="715">
        <v>44088</v>
      </c>
      <c r="AM358" s="496">
        <v>404.75</v>
      </c>
      <c r="AN358" s="496">
        <v>93.074799999999996</v>
      </c>
      <c r="AP358" s="727">
        <v>44088</v>
      </c>
      <c r="AQ358" s="498">
        <v>93.074799999999996</v>
      </c>
      <c r="AR358" s="498">
        <v>6779.5</v>
      </c>
      <c r="AT358" s="723">
        <v>44071</v>
      </c>
      <c r="AU358" s="85">
        <v>89350</v>
      </c>
      <c r="AV358" s="85">
        <v>1554375</v>
      </c>
      <c r="AW358" s="85">
        <v>219950</v>
      </c>
      <c r="AX358" s="85">
        <v>125425</v>
      </c>
      <c r="AY358" s="503">
        <v>5265</v>
      </c>
      <c r="AZ358" s="503">
        <v>238974</v>
      </c>
    </row>
    <row r="359" spans="21:52">
      <c r="U359" s="366">
        <v>33724</v>
      </c>
      <c r="V359" s="85">
        <v>2221</v>
      </c>
      <c r="W359" s="85"/>
      <c r="X359" s="85"/>
      <c r="Z359" s="715">
        <v>38134</v>
      </c>
      <c r="AA359" s="496">
        <v>2774</v>
      </c>
      <c r="AB359" s="496">
        <v>1672</v>
      </c>
      <c r="AC359" s="496">
        <v>1099</v>
      </c>
      <c r="AD359" s="496">
        <v>840</v>
      </c>
      <c r="AE359" s="496">
        <v>9475</v>
      </c>
      <c r="AF359" s="496">
        <v>12000</v>
      </c>
      <c r="AH359" s="715">
        <v>40332</v>
      </c>
      <c r="AI359" s="496">
        <v>1208.3</v>
      </c>
      <c r="AJ359" s="496">
        <v>17.920000000000002</v>
      </c>
      <c r="AL359" s="715">
        <v>44085</v>
      </c>
      <c r="AM359" s="496">
        <v>401.02</v>
      </c>
      <c r="AN359" s="496">
        <v>93.251099999999994</v>
      </c>
      <c r="AP359" s="727">
        <v>44085</v>
      </c>
      <c r="AQ359" s="498">
        <v>93.251099999999994</v>
      </c>
      <c r="AR359" s="498">
        <v>6715</v>
      </c>
      <c r="AT359" s="723">
        <v>44070</v>
      </c>
      <c r="AU359" s="85">
        <v>90775</v>
      </c>
      <c r="AV359" s="85">
        <v>1559300</v>
      </c>
      <c r="AW359" s="85">
        <v>222450</v>
      </c>
      <c r="AX359" s="85">
        <v>125200</v>
      </c>
      <c r="AY359" s="503">
        <v>5215</v>
      </c>
      <c r="AZ359" s="503">
        <v>238830</v>
      </c>
    </row>
    <row r="360" spans="21:52">
      <c r="U360" s="366">
        <v>33694</v>
      </c>
      <c r="V360" s="85">
        <v>2234</v>
      </c>
      <c r="W360" s="85"/>
      <c r="X360" s="85"/>
      <c r="Z360" s="715">
        <v>38135</v>
      </c>
      <c r="AA360" s="496">
        <v>2774</v>
      </c>
      <c r="AB360" s="496">
        <v>1695</v>
      </c>
      <c r="AC360" s="496">
        <v>1110</v>
      </c>
      <c r="AD360" s="496">
        <v>845</v>
      </c>
      <c r="AE360" s="496">
        <v>9050</v>
      </c>
      <c r="AF360" s="496">
        <v>12000</v>
      </c>
      <c r="AH360" s="715">
        <v>40333</v>
      </c>
      <c r="AI360" s="496">
        <v>1216.2</v>
      </c>
      <c r="AJ360" s="496">
        <v>17.29</v>
      </c>
      <c r="AL360" s="715">
        <v>44084</v>
      </c>
      <c r="AM360" s="496">
        <v>399.23</v>
      </c>
      <c r="AN360" s="496">
        <v>93.395600000000002</v>
      </c>
      <c r="AP360" s="727">
        <v>44084</v>
      </c>
      <c r="AQ360" s="498">
        <v>93.395600000000002</v>
      </c>
      <c r="AR360" s="498">
        <v>6633</v>
      </c>
      <c r="AT360" s="723">
        <v>44069</v>
      </c>
      <c r="AU360" s="85">
        <v>92025</v>
      </c>
      <c r="AV360" s="85">
        <v>1563300</v>
      </c>
      <c r="AW360" s="85">
        <v>224100</v>
      </c>
      <c r="AX360" s="85">
        <v>125300</v>
      </c>
      <c r="AY360" s="503">
        <v>5215</v>
      </c>
      <c r="AZ360" s="503">
        <v>238818</v>
      </c>
    </row>
    <row r="361" spans="21:52">
      <c r="U361" s="366">
        <v>33663</v>
      </c>
      <c r="V361" s="85">
        <v>2273</v>
      </c>
      <c r="W361" s="85"/>
      <c r="X361" s="85"/>
      <c r="Z361" s="715">
        <v>38139</v>
      </c>
      <c r="AA361" s="496">
        <v>2816</v>
      </c>
      <c r="AB361" s="496">
        <v>1706</v>
      </c>
      <c r="AC361" s="496">
        <v>1116</v>
      </c>
      <c r="AD361" s="496">
        <v>835</v>
      </c>
      <c r="AE361" s="496">
        <v>9325</v>
      </c>
      <c r="AF361" s="496">
        <v>12350</v>
      </c>
      <c r="AH361" s="715">
        <v>40336</v>
      </c>
      <c r="AI361" s="496">
        <v>1239.3</v>
      </c>
      <c r="AJ361" s="496">
        <v>18.152999999999999</v>
      </c>
      <c r="AL361" s="715">
        <v>44083</v>
      </c>
      <c r="AM361" s="496">
        <v>399.02</v>
      </c>
      <c r="AN361" s="496">
        <v>93.247799999999998</v>
      </c>
      <c r="AP361" s="727">
        <v>44083</v>
      </c>
      <c r="AQ361" s="498">
        <v>93.247799999999998</v>
      </c>
      <c r="AR361" s="498">
        <v>6759</v>
      </c>
      <c r="AT361" s="723">
        <v>44068</v>
      </c>
      <c r="AU361" s="85">
        <v>95525</v>
      </c>
      <c r="AV361" s="85">
        <v>1567375</v>
      </c>
      <c r="AW361" s="85">
        <v>224300</v>
      </c>
      <c r="AX361" s="85">
        <v>125300</v>
      </c>
      <c r="AY361" s="503">
        <v>5205</v>
      </c>
      <c r="AZ361" s="503">
        <v>238494</v>
      </c>
    </row>
    <row r="362" spans="21:52">
      <c r="U362" s="366">
        <v>33634</v>
      </c>
      <c r="V362" s="85">
        <v>2208</v>
      </c>
      <c r="W362" s="85"/>
      <c r="X362" s="85"/>
      <c r="Z362" s="715">
        <v>38140</v>
      </c>
      <c r="AA362" s="496">
        <v>2748</v>
      </c>
      <c r="AB362" s="496">
        <v>1667</v>
      </c>
      <c r="AC362" s="496">
        <v>1083</v>
      </c>
      <c r="AD362" s="496">
        <v>803</v>
      </c>
      <c r="AE362" s="496">
        <v>9200</v>
      </c>
      <c r="AF362" s="496">
        <v>11950</v>
      </c>
      <c r="AH362" s="715">
        <v>40337</v>
      </c>
      <c r="AI362" s="496">
        <v>1244</v>
      </c>
      <c r="AJ362" s="496">
        <v>18.468</v>
      </c>
      <c r="AL362" s="715">
        <v>44082</v>
      </c>
      <c r="AM362" s="496">
        <v>396.8</v>
      </c>
      <c r="AN362" s="496">
        <v>93.500600000000006</v>
      </c>
      <c r="AP362" s="727">
        <v>44082</v>
      </c>
      <c r="AQ362" s="498">
        <v>93.500600000000006</v>
      </c>
      <c r="AR362" s="498">
        <v>6709.5</v>
      </c>
      <c r="AT362" s="723">
        <v>44067</v>
      </c>
      <c r="AU362" s="85">
        <v>97900</v>
      </c>
      <c r="AV362" s="85">
        <v>1572950</v>
      </c>
      <c r="AW362" s="85">
        <v>225075</v>
      </c>
      <c r="AX362" s="85">
        <v>125525</v>
      </c>
      <c r="AY362" s="503">
        <v>5235</v>
      </c>
      <c r="AZ362" s="503">
        <v>238950</v>
      </c>
    </row>
    <row r="363" spans="21:52">
      <c r="U363" s="366">
        <v>33603</v>
      </c>
      <c r="V363" s="85">
        <v>2182.3000000000002</v>
      </c>
      <c r="W363" s="85"/>
      <c r="X363" s="85"/>
      <c r="Z363" s="715">
        <v>38141</v>
      </c>
      <c r="AA363" s="496">
        <v>2744</v>
      </c>
      <c r="AB363" s="496">
        <v>1679</v>
      </c>
      <c r="AC363" s="496">
        <v>1109</v>
      </c>
      <c r="AD363" s="496">
        <v>825</v>
      </c>
      <c r="AE363" s="496">
        <v>9225</v>
      </c>
      <c r="AF363" s="496">
        <v>12100</v>
      </c>
      <c r="AH363" s="715">
        <v>40338</v>
      </c>
      <c r="AI363" s="496">
        <v>1228.5</v>
      </c>
      <c r="AJ363" s="496">
        <v>18.18</v>
      </c>
      <c r="AL363" s="715">
        <v>44081</v>
      </c>
      <c r="AM363" s="496"/>
      <c r="AN363" s="496">
        <v>93.062299999999993</v>
      </c>
      <c r="AP363" s="727">
        <v>44081</v>
      </c>
      <c r="AQ363" s="498">
        <v>93.062299999999993</v>
      </c>
      <c r="AR363" s="498">
        <v>6792</v>
      </c>
      <c r="AT363" s="723">
        <v>44064</v>
      </c>
      <c r="AU363" s="85">
        <v>103475</v>
      </c>
      <c r="AV363" s="85">
        <v>1574100</v>
      </c>
      <c r="AW363" s="85">
        <v>226300</v>
      </c>
      <c r="AX363" s="85">
        <v>125575</v>
      </c>
      <c r="AY363" s="503">
        <v>5240</v>
      </c>
      <c r="AZ363" s="503">
        <v>238950</v>
      </c>
    </row>
    <row r="364" spans="21:52">
      <c r="U364" s="366">
        <v>33572</v>
      </c>
      <c r="V364" s="85">
        <v>2274</v>
      </c>
      <c r="W364" s="85"/>
      <c r="X364" s="85"/>
      <c r="Z364" s="715">
        <v>38142</v>
      </c>
      <c r="AA364" s="496">
        <v>2698</v>
      </c>
      <c r="AB364" s="496">
        <v>1662</v>
      </c>
      <c r="AC364" s="496">
        <v>1088</v>
      </c>
      <c r="AD364" s="496">
        <v>808</v>
      </c>
      <c r="AE364" s="496">
        <v>9100</v>
      </c>
      <c r="AF364" s="496">
        <v>11950</v>
      </c>
      <c r="AH364" s="715">
        <v>40339</v>
      </c>
      <c r="AI364" s="496">
        <v>1220.8</v>
      </c>
      <c r="AJ364" s="496">
        <v>18.341999999999999</v>
      </c>
      <c r="AL364" s="715">
        <v>44078</v>
      </c>
      <c r="AM364" s="496">
        <v>398.56</v>
      </c>
      <c r="AN364" s="496">
        <v>92.820800000000006</v>
      </c>
      <c r="AP364" s="727">
        <v>44078</v>
      </c>
      <c r="AQ364" s="498">
        <v>92.820800000000006</v>
      </c>
      <c r="AR364" s="498">
        <v>6780</v>
      </c>
      <c r="AT364" s="723">
        <v>44063</v>
      </c>
      <c r="AU364" s="85">
        <v>104425</v>
      </c>
      <c r="AV364" s="85">
        <v>1578200</v>
      </c>
      <c r="AW364" s="85">
        <v>225725</v>
      </c>
      <c r="AX364" s="85">
        <v>125575</v>
      </c>
      <c r="AY364" s="503">
        <v>5240</v>
      </c>
      <c r="AZ364" s="503">
        <v>239304</v>
      </c>
    </row>
    <row r="365" spans="21:52">
      <c r="U365" s="366">
        <v>33542</v>
      </c>
      <c r="V365" s="85">
        <v>2340.1999999999998</v>
      </c>
      <c r="W365" s="85"/>
      <c r="X365" s="85"/>
      <c r="Z365" s="715">
        <v>38145</v>
      </c>
      <c r="AA365" s="496">
        <v>2775</v>
      </c>
      <c r="AB365" s="496">
        <v>1685</v>
      </c>
      <c r="AC365" s="496">
        <v>1107</v>
      </c>
      <c r="AD365" s="496">
        <v>856</v>
      </c>
      <c r="AE365" s="496">
        <v>9300</v>
      </c>
      <c r="AF365" s="496">
        <v>12200</v>
      </c>
      <c r="AH365" s="715">
        <v>40340</v>
      </c>
      <c r="AI365" s="496">
        <v>1228.9000000000001</v>
      </c>
      <c r="AJ365" s="496">
        <v>18.222000000000001</v>
      </c>
      <c r="AL365" s="715">
        <v>44077</v>
      </c>
      <c r="AM365" s="496">
        <v>395.09</v>
      </c>
      <c r="AN365" s="496">
        <v>92.768699999999995</v>
      </c>
      <c r="AP365" s="727">
        <v>44077</v>
      </c>
      <c r="AQ365" s="498">
        <v>92.768699999999995</v>
      </c>
      <c r="AR365" s="498">
        <v>6582.5</v>
      </c>
      <c r="AT365" s="723">
        <v>44062</v>
      </c>
      <c r="AU365" s="85">
        <v>106225</v>
      </c>
      <c r="AV365" s="85">
        <v>1585000</v>
      </c>
      <c r="AW365" s="85">
        <v>226400</v>
      </c>
      <c r="AX365" s="85">
        <v>122475</v>
      </c>
      <c r="AY365" s="503">
        <v>5285</v>
      </c>
      <c r="AZ365" s="503">
        <v>238584</v>
      </c>
    </row>
    <row r="366" spans="21:52">
      <c r="U366" s="366">
        <v>33511</v>
      </c>
      <c r="V366" s="85">
        <v>2326.3000000000002</v>
      </c>
      <c r="W366" s="85"/>
      <c r="X366" s="85"/>
      <c r="Z366" s="715">
        <v>38146</v>
      </c>
      <c r="AA366" s="496">
        <v>2714</v>
      </c>
      <c r="AB366" s="496">
        <v>1668</v>
      </c>
      <c r="AC366" s="496">
        <v>1096</v>
      </c>
      <c r="AD366" s="496">
        <v>833</v>
      </c>
      <c r="AE366" s="496">
        <v>9370</v>
      </c>
      <c r="AF366" s="496">
        <v>12275</v>
      </c>
      <c r="AH366" s="715">
        <v>40343</v>
      </c>
      <c r="AI366" s="496">
        <v>1223.3</v>
      </c>
      <c r="AJ366" s="496">
        <v>18.402000000000001</v>
      </c>
      <c r="AL366" s="715">
        <v>44076</v>
      </c>
      <c r="AM366" s="496">
        <v>396.1</v>
      </c>
      <c r="AN366" s="496">
        <v>92.640699999999995</v>
      </c>
      <c r="AP366" s="727">
        <v>44076</v>
      </c>
      <c r="AQ366" s="498">
        <v>92.640699999999995</v>
      </c>
      <c r="AR366" s="498">
        <v>6687.5</v>
      </c>
      <c r="AT366" s="723">
        <v>44061</v>
      </c>
      <c r="AU366" s="85">
        <v>107525</v>
      </c>
      <c r="AV366" s="85">
        <v>1590550</v>
      </c>
      <c r="AW366" s="85">
        <v>224750</v>
      </c>
      <c r="AX366" s="85">
        <v>120575</v>
      </c>
      <c r="AY366" s="503">
        <v>5310</v>
      </c>
      <c r="AZ366" s="503">
        <v>238530</v>
      </c>
    </row>
    <row r="367" spans="21:52">
      <c r="U367" s="366">
        <v>33481</v>
      </c>
      <c r="V367" s="85">
        <v>2245.1999999999998</v>
      </c>
      <c r="W367" s="85"/>
      <c r="X367" s="85"/>
      <c r="Z367" s="715">
        <v>38147</v>
      </c>
      <c r="AA367" s="496">
        <v>2602</v>
      </c>
      <c r="AB367" s="496">
        <v>1627</v>
      </c>
      <c r="AC367" s="496">
        <v>1071</v>
      </c>
      <c r="AD367" s="496">
        <v>802</v>
      </c>
      <c r="AE367" s="496">
        <v>9100</v>
      </c>
      <c r="AF367" s="496">
        <v>12000</v>
      </c>
      <c r="AH367" s="715">
        <v>40344</v>
      </c>
      <c r="AI367" s="496">
        <v>1233.2</v>
      </c>
      <c r="AJ367" s="496">
        <v>18.568999999999999</v>
      </c>
      <c r="AL367" s="715">
        <v>44075</v>
      </c>
      <c r="AM367" s="496">
        <v>394.12</v>
      </c>
      <c r="AN367" s="496">
        <v>92.320499999999996</v>
      </c>
      <c r="AP367" s="727">
        <v>44075</v>
      </c>
      <c r="AQ367" s="498">
        <v>92.320499999999996</v>
      </c>
      <c r="AR367" s="498">
        <v>6683</v>
      </c>
      <c r="AT367" s="723">
        <v>44060</v>
      </c>
      <c r="AU367" s="85">
        <v>110000</v>
      </c>
      <c r="AV367" s="85">
        <v>1588325</v>
      </c>
      <c r="AW367" s="85">
        <v>220125</v>
      </c>
      <c r="AX367" s="85">
        <v>120050</v>
      </c>
      <c r="AY367" s="503">
        <v>5375</v>
      </c>
      <c r="AZ367" s="503">
        <v>238638</v>
      </c>
    </row>
    <row r="368" spans="21:52">
      <c r="U368" s="366">
        <v>33450</v>
      </c>
      <c r="V368" s="85">
        <v>2240.3000000000002</v>
      </c>
      <c r="W368" s="85"/>
      <c r="X368" s="85"/>
      <c r="Z368" s="715">
        <v>38148</v>
      </c>
      <c r="AA368" s="496">
        <v>2570</v>
      </c>
      <c r="AB368" s="496">
        <v>1642</v>
      </c>
      <c r="AC368" s="496">
        <v>1060</v>
      </c>
      <c r="AD368" s="496">
        <v>778</v>
      </c>
      <c r="AE368" s="496">
        <v>8975</v>
      </c>
      <c r="AF368" s="496">
        <v>12500</v>
      </c>
      <c r="AH368" s="715">
        <v>40345</v>
      </c>
      <c r="AI368" s="496">
        <v>1229.3</v>
      </c>
      <c r="AJ368" s="496">
        <v>18.431999999999999</v>
      </c>
      <c r="AL368" s="715">
        <v>44074</v>
      </c>
      <c r="AM368" s="496">
        <v>394.76</v>
      </c>
      <c r="AN368" s="496">
        <v>92.171099999999996</v>
      </c>
      <c r="AP368" s="727">
        <v>44074</v>
      </c>
      <c r="AQ368" s="498">
        <v>92.171099999999996</v>
      </c>
      <c r="AR368" s="498"/>
      <c r="AT368" s="723">
        <v>44057</v>
      </c>
      <c r="AU368" s="85">
        <v>113200</v>
      </c>
      <c r="AV368" s="85">
        <v>1594325</v>
      </c>
      <c r="AW368" s="85">
        <v>213950</v>
      </c>
      <c r="AX368" s="85">
        <v>119000</v>
      </c>
      <c r="AY368" s="503">
        <v>4275</v>
      </c>
      <c r="AZ368" s="503">
        <v>238638</v>
      </c>
    </row>
    <row r="369" spans="21:52">
      <c r="U369" s="366">
        <v>33419</v>
      </c>
      <c r="V369" s="85">
        <v>2221.6999999999998</v>
      </c>
      <c r="W369" s="85"/>
      <c r="X369" s="85"/>
      <c r="Z369" s="715">
        <v>38149</v>
      </c>
      <c r="AA369" s="496">
        <v>2554</v>
      </c>
      <c r="AB369" s="496">
        <v>1635</v>
      </c>
      <c r="AC369" s="496">
        <v>1030</v>
      </c>
      <c r="AD369" s="496">
        <v>761</v>
      </c>
      <c r="AE369" s="496">
        <v>8700</v>
      </c>
      <c r="AF369" s="496">
        <v>12800</v>
      </c>
      <c r="AH369" s="715">
        <v>40346</v>
      </c>
      <c r="AI369" s="496">
        <v>1247.5</v>
      </c>
      <c r="AJ369" s="496">
        <v>18.766999999999999</v>
      </c>
      <c r="AL369" s="715">
        <v>44071</v>
      </c>
      <c r="AM369" s="496">
        <v>393.1</v>
      </c>
      <c r="AN369" s="496">
        <v>92.283299999999997</v>
      </c>
      <c r="AP369" s="727">
        <v>44071</v>
      </c>
      <c r="AQ369" s="498">
        <v>92.283299999999997</v>
      </c>
      <c r="AR369" s="498">
        <v>6674</v>
      </c>
      <c r="AT369" s="723">
        <v>44056</v>
      </c>
      <c r="AU369" s="85">
        <v>113875</v>
      </c>
      <c r="AV369" s="85">
        <v>1600525</v>
      </c>
      <c r="AW369" s="85">
        <v>213825</v>
      </c>
      <c r="AX369" s="85">
        <v>118800</v>
      </c>
      <c r="AY369" s="503">
        <v>4170</v>
      </c>
      <c r="AZ369" s="503">
        <v>237228</v>
      </c>
    </row>
    <row r="370" spans="21:52">
      <c r="U370" s="366">
        <v>33389</v>
      </c>
      <c r="V370" s="85">
        <v>2123.4</v>
      </c>
      <c r="W370" s="85"/>
      <c r="X370" s="85"/>
      <c r="Z370" s="715">
        <v>38152</v>
      </c>
      <c r="AA370" s="496">
        <v>2547</v>
      </c>
      <c r="AB370" s="496">
        <v>1638</v>
      </c>
      <c r="AC370" s="496">
        <v>1011</v>
      </c>
      <c r="AD370" s="496">
        <v>783</v>
      </c>
      <c r="AE370" s="496">
        <v>8650</v>
      </c>
      <c r="AF370" s="496">
        <v>12950</v>
      </c>
      <c r="AH370" s="715">
        <v>40347</v>
      </c>
      <c r="AI370" s="496">
        <v>1257.2</v>
      </c>
      <c r="AJ370" s="496">
        <v>19.175000000000001</v>
      </c>
      <c r="AL370" s="715">
        <v>44070</v>
      </c>
      <c r="AM370" s="496">
        <v>391.14</v>
      </c>
      <c r="AN370" s="496">
        <v>93.011399999999995</v>
      </c>
      <c r="AP370" s="727">
        <v>44070</v>
      </c>
      <c r="AQ370" s="498">
        <v>93.011399999999995</v>
      </c>
      <c r="AR370" s="498">
        <v>6623</v>
      </c>
      <c r="AT370" s="723">
        <v>44055</v>
      </c>
      <c r="AU370" s="85">
        <v>114575</v>
      </c>
      <c r="AV370" s="85">
        <v>1606400</v>
      </c>
      <c r="AW370" s="85">
        <v>212750</v>
      </c>
      <c r="AX370" s="85">
        <v>117800</v>
      </c>
      <c r="AY370" s="503">
        <v>4160</v>
      </c>
      <c r="AZ370" s="503">
        <v>235866</v>
      </c>
    </row>
    <row r="371" spans="21:52">
      <c r="U371" s="366">
        <v>33358</v>
      </c>
      <c r="V371" s="85">
        <v>2387.5</v>
      </c>
      <c r="W371" s="85"/>
      <c r="X371" s="85"/>
      <c r="Z371" s="715">
        <v>38153</v>
      </c>
      <c r="AA371" s="496">
        <v>2610</v>
      </c>
      <c r="AB371" s="496">
        <v>1654</v>
      </c>
      <c r="AC371" s="496">
        <v>1028</v>
      </c>
      <c r="AD371" s="496">
        <v>814</v>
      </c>
      <c r="AE371" s="496">
        <v>8650</v>
      </c>
      <c r="AF371" s="496">
        <v>12950</v>
      </c>
      <c r="AH371" s="715">
        <v>40350</v>
      </c>
      <c r="AI371" s="496">
        <v>1239.7</v>
      </c>
      <c r="AJ371" s="496">
        <v>18.802</v>
      </c>
      <c r="AL371" s="715">
        <v>44069</v>
      </c>
      <c r="AM371" s="496">
        <v>390.67</v>
      </c>
      <c r="AN371" s="496">
        <v>92.898499999999999</v>
      </c>
      <c r="AP371" s="727">
        <v>44069</v>
      </c>
      <c r="AQ371" s="498">
        <v>92.898499999999999</v>
      </c>
      <c r="AR371" s="498">
        <v>6600</v>
      </c>
      <c r="AT371" s="723">
        <v>44054</v>
      </c>
      <c r="AU371" s="85">
        <v>114625</v>
      </c>
      <c r="AV371" s="85">
        <v>1617175</v>
      </c>
      <c r="AW371" s="85">
        <v>197675</v>
      </c>
      <c r="AX371" s="85">
        <v>117925</v>
      </c>
      <c r="AY371" s="503">
        <v>4095</v>
      </c>
      <c r="AZ371" s="503">
        <v>235890</v>
      </c>
    </row>
    <row r="372" spans="21:52">
      <c r="U372" s="366">
        <v>33328</v>
      </c>
      <c r="V372" s="85">
        <v>2375.1</v>
      </c>
      <c r="W372" s="85"/>
      <c r="X372" s="85"/>
      <c r="Z372" s="715">
        <v>38154</v>
      </c>
      <c r="AA372" s="496">
        <v>2585</v>
      </c>
      <c r="AB372" s="496">
        <v>1674</v>
      </c>
      <c r="AC372" s="496">
        <v>1015</v>
      </c>
      <c r="AD372" s="496">
        <v>808</v>
      </c>
      <c r="AE372" s="496">
        <v>8580</v>
      </c>
      <c r="AF372" s="496">
        <v>12900</v>
      </c>
      <c r="AH372" s="715">
        <v>40351</v>
      </c>
      <c r="AI372" s="496">
        <v>1239.9000000000001</v>
      </c>
      <c r="AJ372" s="496">
        <v>18.896000000000001</v>
      </c>
      <c r="AL372" s="715">
        <v>44068</v>
      </c>
      <c r="AM372" s="496">
        <v>389.97</v>
      </c>
      <c r="AN372" s="496">
        <v>93.009299999999996</v>
      </c>
      <c r="AP372" s="727">
        <v>44068</v>
      </c>
      <c r="AQ372" s="498">
        <v>93.009299999999996</v>
      </c>
      <c r="AR372" s="498">
        <v>6536</v>
      </c>
      <c r="AT372" s="723">
        <v>44053</v>
      </c>
      <c r="AU372" s="85">
        <v>114375</v>
      </c>
      <c r="AV372" s="85">
        <v>1621400</v>
      </c>
      <c r="AW372" s="85">
        <v>197750</v>
      </c>
      <c r="AX372" s="85">
        <v>117950</v>
      </c>
      <c r="AY372" s="503">
        <v>4095</v>
      </c>
      <c r="AZ372" s="503">
        <v>235896</v>
      </c>
    </row>
    <row r="373" spans="21:52">
      <c r="U373" s="366">
        <v>33297</v>
      </c>
      <c r="V373" s="85">
        <v>2445.8000000000002</v>
      </c>
      <c r="W373" s="85"/>
      <c r="X373" s="85"/>
      <c r="Z373" s="715">
        <v>38155</v>
      </c>
      <c r="AA373" s="496">
        <v>2630</v>
      </c>
      <c r="AB373" s="496">
        <v>1698</v>
      </c>
      <c r="AC373" s="496">
        <v>1025</v>
      </c>
      <c r="AD373" s="496">
        <v>832</v>
      </c>
      <c r="AE373" s="496">
        <v>8750</v>
      </c>
      <c r="AF373" s="496">
        <v>13900</v>
      </c>
      <c r="AH373" s="715">
        <v>40352</v>
      </c>
      <c r="AI373" s="496">
        <v>1234.0999999999999</v>
      </c>
      <c r="AJ373" s="496">
        <v>18.454000000000001</v>
      </c>
      <c r="AL373" s="715">
        <v>44067</v>
      </c>
      <c r="AM373" s="496">
        <v>387.45</v>
      </c>
      <c r="AN373" s="496">
        <v>93.305599999999998</v>
      </c>
      <c r="AP373" s="727">
        <v>44067</v>
      </c>
      <c r="AQ373" s="498">
        <v>93.305599999999998</v>
      </c>
      <c r="AR373" s="498">
        <v>6517</v>
      </c>
      <c r="AT373" s="723">
        <v>44050</v>
      </c>
      <c r="AU373" s="85">
        <v>117950</v>
      </c>
      <c r="AV373" s="85">
        <v>1626850</v>
      </c>
      <c r="AW373" s="85">
        <v>197175</v>
      </c>
      <c r="AX373" s="85">
        <v>118025</v>
      </c>
      <c r="AY373" s="503">
        <v>4020</v>
      </c>
      <c r="AZ373" s="503">
        <v>236280</v>
      </c>
    </row>
    <row r="374" spans="21:52">
      <c r="U374" s="366">
        <v>33269</v>
      </c>
      <c r="V374" s="85">
        <v>2404.1999999999998</v>
      </c>
      <c r="W374" s="85"/>
      <c r="X374" s="85"/>
      <c r="Z374" s="715">
        <v>38156</v>
      </c>
      <c r="AA374" s="496">
        <v>2615</v>
      </c>
      <c r="AB374" s="496">
        <v>1705</v>
      </c>
      <c r="AC374" s="496">
        <v>1028</v>
      </c>
      <c r="AD374" s="496">
        <v>842</v>
      </c>
      <c r="AE374" s="496">
        <v>8950</v>
      </c>
      <c r="AF374" s="496">
        <v>14550</v>
      </c>
      <c r="AH374" s="715">
        <v>40353</v>
      </c>
      <c r="AI374" s="496">
        <v>1245.5</v>
      </c>
      <c r="AJ374" s="496">
        <v>18.731000000000002</v>
      </c>
      <c r="AL374" s="715">
        <v>44064</v>
      </c>
      <c r="AM374" s="496">
        <v>386.47</v>
      </c>
      <c r="AN374" s="496">
        <v>93.206199999999995</v>
      </c>
      <c r="AP374" s="727">
        <v>44064</v>
      </c>
      <c r="AQ374" s="498">
        <v>93.206199999999995</v>
      </c>
      <c r="AR374" s="498">
        <v>6490</v>
      </c>
      <c r="AT374" s="723">
        <v>44049</v>
      </c>
      <c r="AU374" s="85">
        <v>120950</v>
      </c>
      <c r="AV374" s="85">
        <v>1632325</v>
      </c>
      <c r="AW374" s="85">
        <v>187425</v>
      </c>
      <c r="AX374" s="85">
        <v>118025</v>
      </c>
      <c r="AY374" s="503">
        <v>4000</v>
      </c>
      <c r="AZ374" s="503">
        <v>235860</v>
      </c>
    </row>
    <row r="375" spans="21:52">
      <c r="U375" s="366">
        <v>33238</v>
      </c>
      <c r="V375" s="85">
        <v>2535.9</v>
      </c>
      <c r="W375" s="85"/>
      <c r="X375" s="85"/>
      <c r="Z375" s="715">
        <v>38159</v>
      </c>
      <c r="AA375" s="496">
        <v>2624</v>
      </c>
      <c r="AB375" s="496">
        <v>1714</v>
      </c>
      <c r="AC375" s="496">
        <v>1017</v>
      </c>
      <c r="AD375" s="496">
        <v>823</v>
      </c>
      <c r="AE375" s="496">
        <v>8600</v>
      </c>
      <c r="AF375" s="496">
        <v>14625</v>
      </c>
      <c r="AH375" s="715">
        <v>40354</v>
      </c>
      <c r="AI375" s="496">
        <v>1255.8</v>
      </c>
      <c r="AJ375" s="496">
        <v>19.105</v>
      </c>
      <c r="AL375" s="715">
        <v>44063</v>
      </c>
      <c r="AM375" s="496">
        <v>386.64</v>
      </c>
      <c r="AN375" s="496">
        <v>92.761200000000002</v>
      </c>
      <c r="AP375" s="727">
        <v>44063</v>
      </c>
      <c r="AQ375" s="498">
        <v>92.761200000000002</v>
      </c>
      <c r="AR375" s="498">
        <v>6613</v>
      </c>
      <c r="AT375" s="723">
        <v>44048</v>
      </c>
      <c r="AU375" s="85">
        <v>122450</v>
      </c>
      <c r="AV375" s="85">
        <v>1637675</v>
      </c>
      <c r="AW375" s="85">
        <v>187575</v>
      </c>
      <c r="AX375" s="85">
        <v>118050</v>
      </c>
      <c r="AY375" s="503">
        <v>3990</v>
      </c>
      <c r="AZ375" s="503">
        <v>235470</v>
      </c>
    </row>
    <row r="376" spans="21:52">
      <c r="U376" s="366">
        <v>33207</v>
      </c>
      <c r="V376" s="85">
        <v>2489.5</v>
      </c>
      <c r="W376" s="85"/>
      <c r="X376" s="85"/>
      <c r="Z376" s="715">
        <v>38160</v>
      </c>
      <c r="AA376" s="496">
        <v>2550.5</v>
      </c>
      <c r="AB376" s="496">
        <v>1689.5</v>
      </c>
      <c r="AC376" s="496">
        <v>974</v>
      </c>
      <c r="AD376" s="496">
        <v>782</v>
      </c>
      <c r="AE376" s="496">
        <v>8475</v>
      </c>
      <c r="AF376" s="496">
        <v>14550</v>
      </c>
      <c r="AH376" s="715">
        <v>40357</v>
      </c>
      <c r="AI376" s="496">
        <v>1238.2</v>
      </c>
      <c r="AJ376" s="496">
        <v>18.672999999999998</v>
      </c>
      <c r="AL376" s="715">
        <v>44062</v>
      </c>
      <c r="AM376" s="496">
        <v>384.1</v>
      </c>
      <c r="AN376" s="496">
        <v>93.031300000000002</v>
      </c>
      <c r="AP376" s="727">
        <v>44062</v>
      </c>
      <c r="AQ376" s="498">
        <v>93.031300000000002</v>
      </c>
      <c r="AR376" s="498">
        <v>6690</v>
      </c>
      <c r="AT376" s="723">
        <v>44047</v>
      </c>
      <c r="AU376" s="85">
        <v>125150</v>
      </c>
      <c r="AV376" s="85">
        <v>1642050</v>
      </c>
      <c r="AW376" s="85">
        <v>187650</v>
      </c>
      <c r="AX376" s="85">
        <v>118150</v>
      </c>
      <c r="AY376" s="503">
        <v>3950</v>
      </c>
      <c r="AZ376" s="503">
        <v>235272</v>
      </c>
    </row>
    <row r="377" spans="21:52">
      <c r="U377" s="366">
        <v>33177</v>
      </c>
      <c r="V377" s="85">
        <v>2594.9</v>
      </c>
      <c r="W377" s="85"/>
      <c r="X377" s="85"/>
      <c r="Z377" s="715">
        <v>38161</v>
      </c>
      <c r="AA377" s="496">
        <v>2585</v>
      </c>
      <c r="AB377" s="496">
        <v>1709</v>
      </c>
      <c r="AC377" s="496">
        <v>990</v>
      </c>
      <c r="AD377" s="496">
        <v>800</v>
      </c>
      <c r="AE377" s="496">
        <v>8550</v>
      </c>
      <c r="AF377" s="496">
        <v>14600</v>
      </c>
      <c r="AH377" s="715">
        <v>40358</v>
      </c>
      <c r="AI377" s="496">
        <v>1242.5</v>
      </c>
      <c r="AJ377" s="496">
        <v>18.515000000000001</v>
      </c>
      <c r="AL377" s="715">
        <v>44061</v>
      </c>
      <c r="AM377" s="496">
        <v>384.1</v>
      </c>
      <c r="AN377" s="496">
        <v>92.321299999999994</v>
      </c>
      <c r="AP377" s="727">
        <v>44061</v>
      </c>
      <c r="AQ377" s="498">
        <v>92.321299999999994</v>
      </c>
      <c r="AR377" s="498">
        <v>6599</v>
      </c>
      <c r="AT377" s="723">
        <v>44046</v>
      </c>
      <c r="AU377" s="85">
        <v>126675</v>
      </c>
      <c r="AV377" s="85">
        <v>1632175</v>
      </c>
      <c r="AW377" s="85">
        <v>187975</v>
      </c>
      <c r="AX377" s="85">
        <v>118150</v>
      </c>
      <c r="AY377" s="503">
        <v>3875</v>
      </c>
      <c r="AZ377" s="503">
        <v>235266</v>
      </c>
    </row>
    <row r="378" spans="21:52">
      <c r="U378" s="366">
        <v>33146</v>
      </c>
      <c r="V378" s="85">
        <v>2723.1</v>
      </c>
      <c r="W378" s="85"/>
      <c r="X378" s="85"/>
      <c r="Z378" s="715">
        <v>38162</v>
      </c>
      <c r="AA378" s="496">
        <v>2678</v>
      </c>
      <c r="AB378" s="496">
        <v>1732</v>
      </c>
      <c r="AC378" s="496">
        <v>1003</v>
      </c>
      <c r="AD378" s="496">
        <v>830</v>
      </c>
      <c r="AE378" s="496">
        <v>8590</v>
      </c>
      <c r="AF378" s="496">
        <v>14700</v>
      </c>
      <c r="AH378" s="715">
        <v>40359</v>
      </c>
      <c r="AI378" s="496">
        <v>1241</v>
      </c>
      <c r="AJ378" s="496">
        <v>18.545000000000002</v>
      </c>
      <c r="AL378" s="715">
        <v>44060</v>
      </c>
      <c r="AM378" s="496">
        <v>383.65</v>
      </c>
      <c r="AN378" s="496">
        <v>92.836100000000002</v>
      </c>
      <c r="AP378" s="727">
        <v>44060</v>
      </c>
      <c r="AQ378" s="498">
        <v>92.836100000000002</v>
      </c>
      <c r="AR378" s="498">
        <v>6449</v>
      </c>
      <c r="AT378" s="723">
        <v>44043</v>
      </c>
      <c r="AU378" s="85">
        <v>128125</v>
      </c>
      <c r="AV378" s="85">
        <v>1637425</v>
      </c>
      <c r="AW378" s="85">
        <v>188050</v>
      </c>
      <c r="AX378" s="85">
        <v>117575</v>
      </c>
      <c r="AY378" s="503">
        <v>3895</v>
      </c>
      <c r="AZ378" s="503">
        <v>235242</v>
      </c>
    </row>
    <row r="379" spans="21:52">
      <c r="U379" s="366">
        <v>33116</v>
      </c>
      <c r="V379" s="85">
        <v>2856.6</v>
      </c>
      <c r="W379" s="85"/>
      <c r="X379" s="85"/>
      <c r="Z379" s="715">
        <v>38163</v>
      </c>
      <c r="AA379" s="496">
        <v>2650</v>
      </c>
      <c r="AB379" s="496">
        <v>1729.75</v>
      </c>
      <c r="AC379" s="496">
        <v>998</v>
      </c>
      <c r="AD379" s="496">
        <v>828</v>
      </c>
      <c r="AE379" s="496">
        <v>8570</v>
      </c>
      <c r="AF379" s="496">
        <v>14650</v>
      </c>
      <c r="AH379" s="715">
        <v>40360</v>
      </c>
      <c r="AI379" s="496">
        <v>1208.7</v>
      </c>
      <c r="AJ379" s="496">
        <v>17.875</v>
      </c>
      <c r="AL379" s="715">
        <v>44057</v>
      </c>
      <c r="AM379" s="496">
        <v>380.37</v>
      </c>
      <c r="AN379" s="496">
        <v>93.099500000000006</v>
      </c>
      <c r="AP379" s="727">
        <v>44057</v>
      </c>
      <c r="AQ379" s="498">
        <v>93.099500000000006</v>
      </c>
      <c r="AR379" s="498">
        <v>6365.5</v>
      </c>
      <c r="AT379" s="723">
        <v>44042</v>
      </c>
      <c r="AU379" s="85">
        <v>129225</v>
      </c>
      <c r="AV379" s="85">
        <v>1643125</v>
      </c>
      <c r="AW379" s="85">
        <v>188175</v>
      </c>
      <c r="AX379" s="85">
        <v>117600</v>
      </c>
      <c r="AY379" s="503">
        <v>4015</v>
      </c>
      <c r="AZ379" s="503">
        <v>234786</v>
      </c>
    </row>
    <row r="380" spans="21:52">
      <c r="U380" s="366">
        <v>33085</v>
      </c>
      <c r="V380" s="85">
        <v>2776.1</v>
      </c>
      <c r="W380" s="85"/>
      <c r="X380" s="85"/>
      <c r="Z380" s="715">
        <v>38166</v>
      </c>
      <c r="AA380" s="496">
        <v>2657</v>
      </c>
      <c r="AB380" s="496">
        <v>1711</v>
      </c>
      <c r="AC380" s="496">
        <v>998</v>
      </c>
      <c r="AD380" s="496">
        <v>828</v>
      </c>
      <c r="AE380" s="496">
        <v>8700</v>
      </c>
      <c r="AF380" s="496">
        <v>14725</v>
      </c>
      <c r="AH380" s="715">
        <v>40361</v>
      </c>
      <c r="AI380" s="496">
        <v>1211.8</v>
      </c>
      <c r="AJ380" s="496">
        <v>17.82</v>
      </c>
      <c r="AL380" s="715">
        <v>44056</v>
      </c>
      <c r="AM380" s="496">
        <v>378.56</v>
      </c>
      <c r="AN380" s="496">
        <v>93.247</v>
      </c>
      <c r="AP380" s="727">
        <v>44056</v>
      </c>
      <c r="AQ380" s="498">
        <v>93.247</v>
      </c>
      <c r="AR380" s="498">
        <v>6270</v>
      </c>
      <c r="AT380" s="723">
        <v>44041</v>
      </c>
      <c r="AU380" s="85">
        <v>131900</v>
      </c>
      <c r="AV380" s="85">
        <v>1648775</v>
      </c>
      <c r="AW380" s="85">
        <v>187475</v>
      </c>
      <c r="AX380" s="85">
        <v>117600</v>
      </c>
      <c r="AY380" s="503">
        <v>3995</v>
      </c>
      <c r="AZ380" s="503">
        <v>235164</v>
      </c>
    </row>
    <row r="381" spans="21:52">
      <c r="U381" s="366">
        <v>33054</v>
      </c>
      <c r="V381" s="85">
        <v>2539.5</v>
      </c>
      <c r="W381" s="85"/>
      <c r="X381" s="85"/>
      <c r="Z381" s="715">
        <v>38167</v>
      </c>
      <c r="AA381" s="496">
        <v>2583</v>
      </c>
      <c r="AB381" s="496">
        <v>1695</v>
      </c>
      <c r="AC381" s="496">
        <v>975</v>
      </c>
      <c r="AD381" s="496">
        <v>789</v>
      </c>
      <c r="AE381" s="496">
        <v>8730</v>
      </c>
      <c r="AF381" s="496">
        <v>14350</v>
      </c>
      <c r="AH381" s="715">
        <v>40365</v>
      </c>
      <c r="AI381" s="496">
        <v>1194.5</v>
      </c>
      <c r="AJ381" s="496">
        <v>17.8</v>
      </c>
      <c r="AL381" s="715">
        <v>44055</v>
      </c>
      <c r="AM381" s="496">
        <v>378.56</v>
      </c>
      <c r="AN381" s="496">
        <v>93.4328</v>
      </c>
      <c r="AP381" s="727">
        <v>44055</v>
      </c>
      <c r="AQ381" s="498">
        <v>93.4328</v>
      </c>
      <c r="AR381" s="498">
        <v>6435</v>
      </c>
      <c r="AT381" s="723">
        <v>44040</v>
      </c>
      <c r="AU381" s="85">
        <v>134025</v>
      </c>
      <c r="AV381" s="85">
        <v>1658175</v>
      </c>
      <c r="AW381" s="85">
        <v>173000</v>
      </c>
      <c r="AX381" s="85">
        <v>117600</v>
      </c>
      <c r="AY381" s="503">
        <v>3825</v>
      </c>
      <c r="AZ381" s="503">
        <v>234852</v>
      </c>
    </row>
    <row r="382" spans="21:52">
      <c r="U382" s="366">
        <v>33024</v>
      </c>
      <c r="V382" s="85">
        <v>2481.1999999999998</v>
      </c>
      <c r="W382" s="85"/>
      <c r="X382" s="85"/>
      <c r="Z382" s="715">
        <v>38168</v>
      </c>
      <c r="AA382" s="496">
        <v>2650</v>
      </c>
      <c r="AB382" s="496">
        <v>1720</v>
      </c>
      <c r="AC382" s="496">
        <v>993</v>
      </c>
      <c r="AD382" s="496">
        <v>838</v>
      </c>
      <c r="AE382" s="496">
        <v>8700</v>
      </c>
      <c r="AF382" s="496">
        <v>15100</v>
      </c>
      <c r="AH382" s="715">
        <v>40366</v>
      </c>
      <c r="AI382" s="496">
        <v>1206</v>
      </c>
      <c r="AJ382" s="496">
        <v>18.114999999999998</v>
      </c>
      <c r="AL382" s="715">
        <v>44054</v>
      </c>
      <c r="AM382" s="496">
        <v>379.09</v>
      </c>
      <c r="AN382" s="496">
        <v>93.658299999999997</v>
      </c>
      <c r="AP382" s="727">
        <v>44054</v>
      </c>
      <c r="AQ382" s="498">
        <v>93.658299999999997</v>
      </c>
      <c r="AR382" s="498">
        <v>6405</v>
      </c>
      <c r="AT382" s="723">
        <v>44039</v>
      </c>
      <c r="AU382" s="85">
        <v>138025</v>
      </c>
      <c r="AV382" s="85">
        <v>1668500</v>
      </c>
      <c r="AW382" s="85">
        <v>158825</v>
      </c>
      <c r="AX382" s="85">
        <v>117700</v>
      </c>
      <c r="AY382" s="503">
        <v>3875</v>
      </c>
      <c r="AZ382" s="503">
        <v>234948</v>
      </c>
    </row>
    <row r="383" spans="21:52">
      <c r="U383" s="366">
        <v>32993</v>
      </c>
      <c r="V383" s="85">
        <v>2439.1999999999998</v>
      </c>
      <c r="W383" s="85"/>
      <c r="X383" s="85"/>
      <c r="Z383" s="715">
        <v>38169</v>
      </c>
      <c r="AA383" s="496">
        <v>2690</v>
      </c>
      <c r="AB383" s="496">
        <v>1717</v>
      </c>
      <c r="AC383" s="496">
        <v>987</v>
      </c>
      <c r="AD383" s="496">
        <v>835</v>
      </c>
      <c r="AE383" s="496">
        <v>8750</v>
      </c>
      <c r="AF383" s="496">
        <v>15050</v>
      </c>
      <c r="AH383" s="715">
        <v>40367</v>
      </c>
      <c r="AI383" s="496">
        <v>1198.8</v>
      </c>
      <c r="AJ383" s="496">
        <v>17.945</v>
      </c>
      <c r="AL383" s="715">
        <v>44053</v>
      </c>
      <c r="AM383" s="496">
        <v>379.66</v>
      </c>
      <c r="AN383" s="496">
        <v>93.615700000000004</v>
      </c>
      <c r="AP383" s="727">
        <v>44053</v>
      </c>
      <c r="AQ383" s="498">
        <v>93.615700000000004</v>
      </c>
      <c r="AR383" s="498">
        <v>6401</v>
      </c>
      <c r="AT383" s="723">
        <v>44036</v>
      </c>
      <c r="AU383" s="85">
        <v>141725</v>
      </c>
      <c r="AV383" s="85">
        <v>1649275</v>
      </c>
      <c r="AW383" s="85">
        <v>154500</v>
      </c>
      <c r="AX383" s="85">
        <v>107600</v>
      </c>
      <c r="AY383" s="503">
        <v>3950</v>
      </c>
      <c r="AZ383" s="503">
        <v>234636</v>
      </c>
    </row>
    <row r="384" spans="21:52">
      <c r="U384" s="366">
        <v>32963</v>
      </c>
      <c r="V384" s="85">
        <v>2558.1999999999998</v>
      </c>
      <c r="W384" s="85"/>
      <c r="X384" s="85"/>
      <c r="Z384" s="715">
        <v>38170</v>
      </c>
      <c r="AA384" s="496">
        <v>2681</v>
      </c>
      <c r="AB384" s="496">
        <v>1716</v>
      </c>
      <c r="AC384" s="496">
        <v>993</v>
      </c>
      <c r="AD384" s="496">
        <v>847</v>
      </c>
      <c r="AE384" s="496">
        <v>8800</v>
      </c>
      <c r="AF384" s="496">
        <v>15050</v>
      </c>
      <c r="AH384" s="715">
        <v>40368</v>
      </c>
      <c r="AI384" s="496">
        <v>1212.4000000000001</v>
      </c>
      <c r="AJ384" s="496">
        <v>18.05</v>
      </c>
      <c r="AL384" s="715">
        <v>44050</v>
      </c>
      <c r="AM384" s="496">
        <v>378.53</v>
      </c>
      <c r="AN384" s="496">
        <v>93.413300000000007</v>
      </c>
      <c r="AP384" s="727">
        <v>44050</v>
      </c>
      <c r="AQ384" s="498">
        <v>93.413300000000007</v>
      </c>
      <c r="AR384" s="498">
        <v>6237</v>
      </c>
      <c r="AT384" s="723">
        <v>44035</v>
      </c>
      <c r="AU384" s="85">
        <v>143800</v>
      </c>
      <c r="AV384" s="85">
        <v>1640425</v>
      </c>
      <c r="AW384" s="85">
        <v>150050</v>
      </c>
      <c r="AX384" s="85">
        <v>97575</v>
      </c>
      <c r="AY384" s="503">
        <v>3970</v>
      </c>
      <c r="AZ384" s="503">
        <v>235146</v>
      </c>
    </row>
    <row r="385" spans="21:52">
      <c r="U385" s="366">
        <v>32932</v>
      </c>
      <c r="V385" s="85">
        <v>2399.4</v>
      </c>
      <c r="W385" s="85"/>
      <c r="X385" s="85"/>
      <c r="Z385" s="715">
        <v>38173</v>
      </c>
      <c r="AA385" s="496">
        <v>2735</v>
      </c>
      <c r="AB385" s="496">
        <v>1731</v>
      </c>
      <c r="AC385" s="496">
        <v>1013</v>
      </c>
      <c r="AD385" s="496">
        <v>877</v>
      </c>
      <c r="AE385" s="496">
        <v>8875</v>
      </c>
      <c r="AF385" s="496">
        <v>15600</v>
      </c>
      <c r="AH385" s="715">
        <v>40371</v>
      </c>
      <c r="AI385" s="496">
        <v>1199.4000000000001</v>
      </c>
      <c r="AJ385" s="496">
        <v>17.914999999999999</v>
      </c>
      <c r="AL385" s="715">
        <v>44049</v>
      </c>
      <c r="AM385" s="496">
        <v>379.61</v>
      </c>
      <c r="AN385" s="496">
        <v>92.789900000000003</v>
      </c>
      <c r="AP385" s="727">
        <v>44049</v>
      </c>
      <c r="AQ385" s="498">
        <v>92.789900000000003</v>
      </c>
      <c r="AR385" s="498">
        <v>6486</v>
      </c>
      <c r="AT385" s="723">
        <v>44034</v>
      </c>
      <c r="AU385" s="85">
        <v>145050</v>
      </c>
      <c r="AV385" s="85">
        <v>1648225</v>
      </c>
      <c r="AW385" s="85">
        <v>133450</v>
      </c>
      <c r="AX385" s="85">
        <v>86925</v>
      </c>
      <c r="AY385" s="503">
        <v>3985</v>
      </c>
      <c r="AZ385" s="503">
        <v>235182</v>
      </c>
    </row>
    <row r="386" spans="21:52">
      <c r="U386" s="366">
        <v>32904</v>
      </c>
      <c r="V386" s="85">
        <v>2180.6999999999998</v>
      </c>
      <c r="W386" s="85"/>
      <c r="X386" s="85"/>
      <c r="Z386" s="715">
        <v>38174</v>
      </c>
      <c r="AA386" s="496">
        <v>2669</v>
      </c>
      <c r="AB386" s="496">
        <v>1720</v>
      </c>
      <c r="AC386" s="496">
        <v>1000</v>
      </c>
      <c r="AD386" s="496">
        <v>853</v>
      </c>
      <c r="AE386" s="496">
        <v>8900</v>
      </c>
      <c r="AF386" s="496">
        <v>15475</v>
      </c>
      <c r="AH386" s="715">
        <v>40372</v>
      </c>
      <c r="AI386" s="496">
        <v>1211.4000000000001</v>
      </c>
      <c r="AJ386" s="496">
        <v>18.239999999999998</v>
      </c>
      <c r="AL386" s="715">
        <v>44048</v>
      </c>
      <c r="AM386" s="496">
        <v>377.54</v>
      </c>
      <c r="AN386" s="496">
        <v>92.838999999999999</v>
      </c>
      <c r="AP386" s="727">
        <v>44048</v>
      </c>
      <c r="AQ386" s="498">
        <v>92.838999999999999</v>
      </c>
      <c r="AR386" s="498">
        <v>6486</v>
      </c>
      <c r="AT386" s="723">
        <v>44033</v>
      </c>
      <c r="AU386" s="85">
        <v>146300</v>
      </c>
      <c r="AV386" s="85">
        <v>1652200</v>
      </c>
      <c r="AW386" s="85">
        <v>121050</v>
      </c>
      <c r="AX386" s="85">
        <v>74075</v>
      </c>
      <c r="AY386" s="503">
        <v>3980</v>
      </c>
      <c r="AZ386" s="503">
        <v>235158</v>
      </c>
    </row>
    <row r="387" spans="21:52">
      <c r="U387" s="366">
        <v>32873</v>
      </c>
      <c r="V387" s="85">
        <v>2400.3000000000002</v>
      </c>
      <c r="W387" s="85"/>
      <c r="X387" s="85"/>
      <c r="Z387" s="715">
        <v>38175</v>
      </c>
      <c r="AA387" s="496">
        <v>2749</v>
      </c>
      <c r="AB387" s="496">
        <v>1748</v>
      </c>
      <c r="AC387" s="496">
        <v>1013</v>
      </c>
      <c r="AD387" s="496">
        <v>880</v>
      </c>
      <c r="AE387" s="496">
        <v>8900</v>
      </c>
      <c r="AF387" s="496">
        <v>15775</v>
      </c>
      <c r="AH387" s="715">
        <v>40373</v>
      </c>
      <c r="AI387" s="496">
        <v>1212.5</v>
      </c>
      <c r="AJ387" s="496">
        <v>18.36</v>
      </c>
      <c r="AL387" s="715">
        <v>44047</v>
      </c>
      <c r="AM387" s="496">
        <v>375.2</v>
      </c>
      <c r="AN387" s="496">
        <v>93.241100000000003</v>
      </c>
      <c r="AP387" s="727">
        <v>44047</v>
      </c>
      <c r="AQ387" s="498">
        <v>93.241100000000003</v>
      </c>
      <c r="AR387" s="498">
        <v>6450</v>
      </c>
      <c r="AT387" s="723">
        <v>44032</v>
      </c>
      <c r="AU387" s="85">
        <v>151075</v>
      </c>
      <c r="AV387" s="85">
        <v>1658975</v>
      </c>
      <c r="AW387" s="85">
        <v>121700</v>
      </c>
      <c r="AX387" s="85">
        <v>62900</v>
      </c>
      <c r="AY387" s="503">
        <v>4000</v>
      </c>
      <c r="AZ387" s="503">
        <v>234690</v>
      </c>
    </row>
    <row r="388" spans="21:52">
      <c r="U388" s="366">
        <v>32842</v>
      </c>
      <c r="V388" s="85">
        <v>2476.5</v>
      </c>
      <c r="W388" s="85"/>
      <c r="X388" s="85"/>
      <c r="Z388" s="715">
        <v>38176</v>
      </c>
      <c r="AA388" s="496">
        <v>2744</v>
      </c>
      <c r="AB388" s="496">
        <v>1758</v>
      </c>
      <c r="AC388" s="496">
        <v>1021</v>
      </c>
      <c r="AD388" s="496">
        <v>869</v>
      </c>
      <c r="AE388" s="496">
        <v>8500</v>
      </c>
      <c r="AF388" s="496">
        <v>15450</v>
      </c>
      <c r="AH388" s="715">
        <v>40374</v>
      </c>
      <c r="AI388" s="496">
        <v>1207.0999999999999</v>
      </c>
      <c r="AJ388" s="496">
        <v>18.315000000000001</v>
      </c>
      <c r="AL388" s="715">
        <v>44046</v>
      </c>
      <c r="AM388" s="496">
        <v>378.27</v>
      </c>
      <c r="AN388" s="496">
        <v>93.523799999999994</v>
      </c>
      <c r="AP388" s="727">
        <v>44046</v>
      </c>
      <c r="AQ388" s="498">
        <v>93.523799999999994</v>
      </c>
      <c r="AR388" s="498">
        <v>6478</v>
      </c>
      <c r="AT388" s="723">
        <v>44029</v>
      </c>
      <c r="AU388" s="85">
        <v>157350</v>
      </c>
      <c r="AV388" s="85">
        <v>1664400</v>
      </c>
      <c r="AW388" s="85">
        <v>122400</v>
      </c>
      <c r="AX388" s="85">
        <v>63025</v>
      </c>
      <c r="AY388" s="503">
        <v>3835</v>
      </c>
      <c r="AZ388" s="503">
        <v>234738</v>
      </c>
    </row>
    <row r="389" spans="21:52">
      <c r="U389" s="366">
        <v>32812</v>
      </c>
      <c r="V389" s="85">
        <v>2659</v>
      </c>
      <c r="W389" s="85"/>
      <c r="X389" s="85"/>
      <c r="Z389" s="715">
        <v>38177</v>
      </c>
      <c r="AA389" s="496">
        <v>2794.5</v>
      </c>
      <c r="AB389" s="496">
        <v>1751</v>
      </c>
      <c r="AC389" s="496">
        <v>1018</v>
      </c>
      <c r="AD389" s="496">
        <v>865</v>
      </c>
      <c r="AE389" s="496">
        <v>8875</v>
      </c>
      <c r="AF389" s="496">
        <v>15450</v>
      </c>
      <c r="AH389" s="715">
        <v>40375</v>
      </c>
      <c r="AI389" s="496">
        <v>1193</v>
      </c>
      <c r="AJ389" s="496">
        <v>17.765000000000001</v>
      </c>
      <c r="AL389" s="715">
        <v>44043</v>
      </c>
      <c r="AM389" s="496">
        <v>377.74</v>
      </c>
      <c r="AN389" s="496">
        <v>93.484099999999998</v>
      </c>
      <c r="AP389" s="727">
        <v>44043</v>
      </c>
      <c r="AQ389" s="498">
        <v>93.484099999999998</v>
      </c>
      <c r="AR389" s="498">
        <v>6376</v>
      </c>
      <c r="AT389" s="723">
        <v>44028</v>
      </c>
      <c r="AU389" s="85">
        <v>159800</v>
      </c>
      <c r="AV389" s="85">
        <v>1668525</v>
      </c>
      <c r="AW389" s="85">
        <v>122525</v>
      </c>
      <c r="AX389" s="85">
        <v>63050</v>
      </c>
      <c r="AY389" s="503">
        <v>3855</v>
      </c>
      <c r="AZ389" s="503">
        <v>234960</v>
      </c>
    </row>
    <row r="390" spans="21:52">
      <c r="U390" s="366">
        <v>32781</v>
      </c>
      <c r="V390" s="85">
        <v>2781.2</v>
      </c>
      <c r="W390" s="85"/>
      <c r="X390" s="85"/>
      <c r="Z390" s="715">
        <v>38180</v>
      </c>
      <c r="AA390" s="496">
        <v>2778</v>
      </c>
      <c r="AB390" s="496">
        <v>1742</v>
      </c>
      <c r="AC390" s="496">
        <v>1020</v>
      </c>
      <c r="AD390" s="496">
        <v>852</v>
      </c>
      <c r="AE390" s="496">
        <v>8850</v>
      </c>
      <c r="AF390" s="496">
        <v>14950</v>
      </c>
      <c r="AH390" s="715">
        <v>40378</v>
      </c>
      <c r="AI390" s="496">
        <v>1182.8</v>
      </c>
      <c r="AJ390" s="496">
        <v>17.574999999999999</v>
      </c>
      <c r="AL390" s="715">
        <v>44042</v>
      </c>
      <c r="AM390" s="496">
        <v>377.81</v>
      </c>
      <c r="AN390" s="496">
        <v>92.936599999999999</v>
      </c>
      <c r="AP390" s="727">
        <v>44042</v>
      </c>
      <c r="AQ390" s="498">
        <v>92.936599999999999</v>
      </c>
      <c r="AR390" s="498">
        <v>6455.5</v>
      </c>
      <c r="AT390" s="723">
        <v>44027</v>
      </c>
      <c r="AU390" s="85">
        <v>166450</v>
      </c>
      <c r="AV390" s="85">
        <v>1663800</v>
      </c>
      <c r="AW390" s="85">
        <v>122975</v>
      </c>
      <c r="AX390" s="85">
        <v>63075</v>
      </c>
      <c r="AY390" s="503">
        <v>3910</v>
      </c>
      <c r="AZ390" s="503">
        <v>234780</v>
      </c>
    </row>
    <row r="391" spans="21:52">
      <c r="U391" s="366">
        <v>32751</v>
      </c>
      <c r="V391" s="85">
        <v>2847.8</v>
      </c>
      <c r="W391" s="85"/>
      <c r="X391" s="85"/>
      <c r="Z391" s="715">
        <v>38181</v>
      </c>
      <c r="AA391" s="496">
        <v>2774.5</v>
      </c>
      <c r="AB391" s="496">
        <v>1726</v>
      </c>
      <c r="AC391" s="496">
        <v>1008</v>
      </c>
      <c r="AD391" s="496">
        <v>849</v>
      </c>
      <c r="AE391" s="496">
        <v>8875</v>
      </c>
      <c r="AF391" s="496">
        <v>15000</v>
      </c>
      <c r="AH391" s="715">
        <v>40379</v>
      </c>
      <c r="AI391" s="496">
        <v>1189</v>
      </c>
      <c r="AJ391" s="496">
        <v>17.695</v>
      </c>
      <c r="AL391" s="715">
        <v>44041</v>
      </c>
      <c r="AM391" s="496">
        <v>376.85</v>
      </c>
      <c r="AN391" s="496">
        <v>93.280299999999997</v>
      </c>
      <c r="AP391" s="727">
        <v>44041</v>
      </c>
      <c r="AQ391" s="498">
        <v>93.280299999999997</v>
      </c>
      <c r="AR391" s="498">
        <v>6476</v>
      </c>
      <c r="AT391" s="723">
        <v>44026</v>
      </c>
      <c r="AU391" s="85">
        <v>168225</v>
      </c>
      <c r="AV391" s="85">
        <v>1669550</v>
      </c>
      <c r="AW391" s="85">
        <v>123200</v>
      </c>
      <c r="AX391" s="85">
        <v>61300</v>
      </c>
      <c r="AY391" s="503">
        <v>3965</v>
      </c>
      <c r="AZ391" s="503">
        <v>234192</v>
      </c>
    </row>
    <row r="392" spans="21:52">
      <c r="U392" s="366">
        <v>32720</v>
      </c>
      <c r="V392" s="85">
        <v>2479.1</v>
      </c>
      <c r="W392" s="85"/>
      <c r="X392" s="85"/>
      <c r="Z392" s="715">
        <v>38182</v>
      </c>
      <c r="AA392" s="496">
        <v>2791</v>
      </c>
      <c r="AB392" s="496">
        <v>1725</v>
      </c>
      <c r="AC392" s="496">
        <v>1012</v>
      </c>
      <c r="AD392" s="496">
        <v>850</v>
      </c>
      <c r="AE392" s="496">
        <v>8800</v>
      </c>
      <c r="AF392" s="496">
        <v>15050</v>
      </c>
      <c r="AH392" s="715">
        <v>40380</v>
      </c>
      <c r="AI392" s="496">
        <v>1184.8</v>
      </c>
      <c r="AJ392" s="496">
        <v>17.715</v>
      </c>
      <c r="AL392" s="715">
        <v>44040</v>
      </c>
      <c r="AM392" s="496">
        <v>377.55</v>
      </c>
      <c r="AN392" s="496">
        <v>93.765500000000003</v>
      </c>
      <c r="AP392" s="727">
        <v>44040</v>
      </c>
      <c r="AQ392" s="498">
        <v>93.765500000000003</v>
      </c>
      <c r="AR392" s="498">
        <v>6469</v>
      </c>
      <c r="AT392" s="723">
        <v>44025</v>
      </c>
      <c r="AU392" s="85">
        <v>176350</v>
      </c>
      <c r="AV392" s="85">
        <v>1674900</v>
      </c>
      <c r="AW392" s="85">
        <v>123475</v>
      </c>
      <c r="AX392" s="85">
        <v>61375</v>
      </c>
      <c r="AY392" s="503">
        <v>3965</v>
      </c>
      <c r="AZ392" s="503">
        <v>234624</v>
      </c>
    </row>
    <row r="393" spans="21:52">
      <c r="U393" s="366">
        <v>32689</v>
      </c>
      <c r="V393" s="85">
        <v>2449.5</v>
      </c>
      <c r="W393" s="85"/>
      <c r="X393" s="85"/>
      <c r="Z393" s="715">
        <v>38183</v>
      </c>
      <c r="AA393" s="496">
        <v>2806</v>
      </c>
      <c r="AB393" s="496">
        <v>1725</v>
      </c>
      <c r="AC393" s="496">
        <v>1009</v>
      </c>
      <c r="AD393" s="496">
        <v>874</v>
      </c>
      <c r="AE393" s="496">
        <v>8910</v>
      </c>
      <c r="AF393" s="496">
        <v>14950</v>
      </c>
      <c r="AH393" s="715">
        <v>40381</v>
      </c>
      <c r="AI393" s="496">
        <v>1195</v>
      </c>
      <c r="AJ393" s="496">
        <v>18.149999999999999</v>
      </c>
      <c r="AL393" s="715">
        <v>44039</v>
      </c>
      <c r="AM393" s="496">
        <v>376.72</v>
      </c>
      <c r="AN393" s="496">
        <v>93.650800000000004</v>
      </c>
      <c r="AP393" s="727">
        <v>44039</v>
      </c>
      <c r="AQ393" s="498">
        <v>93.650800000000004</v>
      </c>
      <c r="AR393" s="498">
        <v>6434.5</v>
      </c>
      <c r="AT393" s="723">
        <v>44022</v>
      </c>
      <c r="AU393" s="85">
        <v>181075</v>
      </c>
      <c r="AV393" s="85">
        <v>1626550</v>
      </c>
      <c r="AW393" s="85">
        <v>123375</v>
      </c>
      <c r="AX393" s="85">
        <v>61675</v>
      </c>
      <c r="AY393" s="503">
        <v>3975</v>
      </c>
      <c r="AZ393" s="503">
        <v>234672</v>
      </c>
    </row>
    <row r="394" spans="21:52">
      <c r="U394" s="366">
        <v>32659</v>
      </c>
      <c r="V394" s="85">
        <v>2570.8000000000002</v>
      </c>
      <c r="W394" s="85"/>
      <c r="X394" s="85"/>
      <c r="Z394" s="715">
        <v>38184</v>
      </c>
      <c r="AA394" s="496">
        <v>2837</v>
      </c>
      <c r="AB394" s="496">
        <v>1749</v>
      </c>
      <c r="AC394" s="496">
        <v>1008</v>
      </c>
      <c r="AD394" s="496">
        <v>877</v>
      </c>
      <c r="AE394" s="496">
        <v>8800</v>
      </c>
      <c r="AF394" s="496">
        <v>14850</v>
      </c>
      <c r="AH394" s="715">
        <v>40382</v>
      </c>
      <c r="AI394" s="496">
        <v>1188.9000000000001</v>
      </c>
      <c r="AJ394" s="496">
        <v>18.12</v>
      </c>
      <c r="AL394" s="715">
        <v>44036</v>
      </c>
      <c r="AM394" s="496">
        <v>373.69</v>
      </c>
      <c r="AN394" s="496">
        <v>94.346999999999994</v>
      </c>
      <c r="AP394" s="727">
        <v>44036</v>
      </c>
      <c r="AQ394" s="498">
        <v>94.346999999999994</v>
      </c>
      <c r="AR394" s="498">
        <v>6400</v>
      </c>
      <c r="AT394" s="723">
        <v>44021</v>
      </c>
      <c r="AU394" s="85">
        <v>185200</v>
      </c>
      <c r="AV394" s="85">
        <v>1632675</v>
      </c>
      <c r="AW394" s="85">
        <v>121775</v>
      </c>
      <c r="AX394" s="85">
        <v>61725</v>
      </c>
      <c r="AY394" s="503">
        <v>3920</v>
      </c>
      <c r="AZ394" s="503">
        <v>234672</v>
      </c>
    </row>
    <row r="395" spans="21:52">
      <c r="U395" s="366">
        <v>32628</v>
      </c>
      <c r="V395" s="85">
        <v>2974.6</v>
      </c>
      <c r="W395" s="85"/>
      <c r="X395" s="85"/>
      <c r="Z395" s="715">
        <v>38187</v>
      </c>
      <c r="AA395" s="496">
        <v>2826</v>
      </c>
      <c r="AB395" s="496">
        <v>1733</v>
      </c>
      <c r="AC395" s="496">
        <v>987</v>
      </c>
      <c r="AD395" s="496">
        <v>867</v>
      </c>
      <c r="AE395" s="496">
        <v>8750</v>
      </c>
      <c r="AF395" s="496">
        <v>14600</v>
      </c>
      <c r="AH395" s="715">
        <v>40385</v>
      </c>
      <c r="AI395" s="496">
        <v>1183.4000000000001</v>
      </c>
      <c r="AJ395" s="496">
        <v>18.170000000000002</v>
      </c>
      <c r="AL395" s="715">
        <v>44035</v>
      </c>
      <c r="AM395" s="496">
        <v>372.22</v>
      </c>
      <c r="AN395" s="496">
        <v>94.784099999999995</v>
      </c>
      <c r="AP395" s="727">
        <v>44035</v>
      </c>
      <c r="AQ395" s="498">
        <v>94.784099999999995</v>
      </c>
      <c r="AR395" s="498">
        <v>6506</v>
      </c>
      <c r="AT395" s="723">
        <v>44020</v>
      </c>
      <c r="AU395" s="85">
        <v>192025</v>
      </c>
      <c r="AV395" s="85">
        <v>1613050</v>
      </c>
      <c r="AW395" s="85">
        <v>121950</v>
      </c>
      <c r="AX395" s="85">
        <v>61700</v>
      </c>
      <c r="AY395" s="503">
        <v>3895</v>
      </c>
      <c r="AZ395" s="503">
        <v>234654</v>
      </c>
    </row>
    <row r="396" spans="21:52">
      <c r="U396" s="366">
        <v>32598</v>
      </c>
      <c r="V396" s="85">
        <v>2918</v>
      </c>
      <c r="W396" s="85"/>
      <c r="X396" s="85"/>
      <c r="Z396" s="715">
        <v>38188</v>
      </c>
      <c r="AA396" s="496">
        <v>2784</v>
      </c>
      <c r="AB396" s="496">
        <v>1723</v>
      </c>
      <c r="AC396" s="496">
        <v>993.5</v>
      </c>
      <c r="AD396" s="496">
        <v>865</v>
      </c>
      <c r="AE396" s="496">
        <v>8855</v>
      </c>
      <c r="AF396" s="496">
        <v>15200</v>
      </c>
      <c r="AH396" s="715">
        <v>40386</v>
      </c>
      <c r="AI396" s="496">
        <v>1162.9000000000001</v>
      </c>
      <c r="AJ396" s="496">
        <v>17.670000000000002</v>
      </c>
      <c r="AL396" s="715">
        <v>44034</v>
      </c>
      <c r="AM396" s="496">
        <v>369.49</v>
      </c>
      <c r="AN396" s="496">
        <v>94.975800000000007</v>
      </c>
      <c r="AP396" s="727">
        <v>44034</v>
      </c>
      <c r="AQ396" s="498">
        <v>94.975800000000007</v>
      </c>
      <c r="AR396" s="498">
        <v>6477</v>
      </c>
      <c r="AT396" s="723">
        <v>44019</v>
      </c>
      <c r="AU396" s="85">
        <v>195825</v>
      </c>
      <c r="AV396" s="85">
        <v>1618025</v>
      </c>
      <c r="AW396" s="85">
        <v>122150</v>
      </c>
      <c r="AX396" s="85">
        <v>61800</v>
      </c>
      <c r="AY396" s="503">
        <v>3880</v>
      </c>
      <c r="AZ396" s="503">
        <v>234216</v>
      </c>
    </row>
    <row r="397" spans="21:52">
      <c r="U397" s="366">
        <v>32567</v>
      </c>
      <c r="V397" s="85">
        <v>2958.7</v>
      </c>
      <c r="W397" s="85"/>
      <c r="X397" s="85"/>
      <c r="Z397" s="715">
        <v>38189</v>
      </c>
      <c r="AA397" s="496">
        <v>2757.5</v>
      </c>
      <c r="AB397" s="496">
        <v>1700</v>
      </c>
      <c r="AC397" s="496">
        <v>988</v>
      </c>
      <c r="AD397" s="496">
        <v>866</v>
      </c>
      <c r="AE397" s="496">
        <v>8760</v>
      </c>
      <c r="AF397" s="496">
        <v>15000</v>
      </c>
      <c r="AH397" s="715">
        <v>40387</v>
      </c>
      <c r="AI397" s="496">
        <v>1165.7</v>
      </c>
      <c r="AJ397" s="496">
        <v>17.495000000000001</v>
      </c>
      <c r="AL397" s="715">
        <v>44033</v>
      </c>
      <c r="AM397" s="496">
        <v>367.61</v>
      </c>
      <c r="AN397" s="496">
        <v>95.182000000000002</v>
      </c>
      <c r="AP397" s="727">
        <v>44033</v>
      </c>
      <c r="AQ397" s="498">
        <v>95.182000000000002</v>
      </c>
      <c r="AR397" s="498">
        <v>6563</v>
      </c>
      <c r="AT397" s="723">
        <v>44018</v>
      </c>
      <c r="AU397" s="85">
        <v>197850</v>
      </c>
      <c r="AV397" s="85">
        <v>1624775</v>
      </c>
      <c r="AW397" s="85">
        <v>122275</v>
      </c>
      <c r="AX397" s="85">
        <v>62300</v>
      </c>
      <c r="AY397" s="503">
        <v>3830</v>
      </c>
      <c r="AZ397" s="503">
        <v>234216</v>
      </c>
    </row>
    <row r="398" spans="21:52">
      <c r="U398" s="366">
        <v>32539</v>
      </c>
      <c r="V398" s="85">
        <v>3108</v>
      </c>
      <c r="W398" s="85"/>
      <c r="X398" s="85"/>
      <c r="Z398" s="715">
        <v>38190</v>
      </c>
      <c r="AA398" s="496">
        <v>2793</v>
      </c>
      <c r="AB398" s="496">
        <v>1697</v>
      </c>
      <c r="AC398" s="496">
        <v>990</v>
      </c>
      <c r="AD398" s="496">
        <v>881</v>
      </c>
      <c r="AE398" s="496">
        <v>8825</v>
      </c>
      <c r="AF398" s="496">
        <v>14950</v>
      </c>
      <c r="AH398" s="715">
        <v>40388</v>
      </c>
      <c r="AI398" s="496">
        <v>1168.5</v>
      </c>
      <c r="AJ398" s="496">
        <v>17.600999999999999</v>
      </c>
      <c r="AL398" s="715">
        <v>44032</v>
      </c>
      <c r="AM398" s="496">
        <v>366.77</v>
      </c>
      <c r="AN398" s="496">
        <v>95.797200000000004</v>
      </c>
      <c r="AP398" s="727">
        <v>44032</v>
      </c>
      <c r="AQ398" s="498">
        <v>95.797200000000004</v>
      </c>
      <c r="AR398" s="498">
        <v>6474.5</v>
      </c>
      <c r="AT398" s="723">
        <v>44015</v>
      </c>
      <c r="AU398" s="85">
        <v>206375</v>
      </c>
      <c r="AV398" s="85">
        <v>1629275</v>
      </c>
      <c r="AW398" s="85">
        <v>122525</v>
      </c>
      <c r="AX398" s="85">
        <v>64175</v>
      </c>
      <c r="AY398" s="503">
        <v>3530</v>
      </c>
      <c r="AZ398" s="503">
        <v>234264</v>
      </c>
    </row>
    <row r="399" spans="21:52">
      <c r="U399" s="366">
        <v>32508</v>
      </c>
      <c r="V399" s="85">
        <v>3090.9</v>
      </c>
      <c r="W399" s="85"/>
      <c r="X399" s="85"/>
      <c r="Z399" s="715">
        <v>38191</v>
      </c>
      <c r="AA399" s="496">
        <v>2714</v>
      </c>
      <c r="AB399" s="496">
        <v>1663</v>
      </c>
      <c r="AC399" s="496">
        <v>981</v>
      </c>
      <c r="AD399" s="496">
        <v>873</v>
      </c>
      <c r="AE399" s="496">
        <v>8600</v>
      </c>
      <c r="AF399" s="496">
        <v>13975</v>
      </c>
      <c r="AH399" s="715">
        <v>40389</v>
      </c>
      <c r="AI399" s="496">
        <v>1181.0999999999999</v>
      </c>
      <c r="AJ399" s="496">
        <v>17.986999999999998</v>
      </c>
      <c r="AL399" s="715">
        <v>44029</v>
      </c>
      <c r="AM399" s="496">
        <v>366.64</v>
      </c>
      <c r="AN399" s="496">
        <v>96.013999999999996</v>
      </c>
      <c r="AP399" s="727">
        <v>44029</v>
      </c>
      <c r="AQ399" s="498">
        <v>96.013999999999996</v>
      </c>
      <c r="AR399" s="498">
        <v>6437</v>
      </c>
      <c r="AT399" s="723">
        <v>44014</v>
      </c>
      <c r="AU399" s="85">
        <v>210700</v>
      </c>
      <c r="AV399" s="85">
        <v>1633775</v>
      </c>
      <c r="AW399" s="85">
        <v>122525</v>
      </c>
      <c r="AX399" s="85">
        <v>65800</v>
      </c>
      <c r="AY399" s="503">
        <v>3480</v>
      </c>
      <c r="AZ399" s="503">
        <v>234312</v>
      </c>
    </row>
    <row r="400" spans="21:52">
      <c r="U400" s="366">
        <v>32477</v>
      </c>
      <c r="V400" s="85">
        <v>2992.4</v>
      </c>
      <c r="W400" s="85"/>
      <c r="X400" s="85"/>
      <c r="Z400" s="715">
        <v>38194</v>
      </c>
      <c r="AA400" s="496">
        <v>2713</v>
      </c>
      <c r="AB400" s="496">
        <v>1664</v>
      </c>
      <c r="AC400" s="496">
        <v>986</v>
      </c>
      <c r="AD400" s="496">
        <v>877</v>
      </c>
      <c r="AE400" s="496">
        <v>8775</v>
      </c>
      <c r="AF400" s="496">
        <v>14150</v>
      </c>
      <c r="AH400" s="715">
        <v>40392</v>
      </c>
      <c r="AI400" s="496">
        <v>1183.3</v>
      </c>
      <c r="AJ400" s="496">
        <v>18.402999999999999</v>
      </c>
      <c r="AL400" s="715">
        <v>44028</v>
      </c>
      <c r="AM400" s="496">
        <v>365.87</v>
      </c>
      <c r="AN400" s="496">
        <v>96.3048</v>
      </c>
      <c r="AP400" s="727">
        <v>44028</v>
      </c>
      <c r="AQ400" s="498">
        <v>96.3048</v>
      </c>
      <c r="AR400" s="498">
        <v>6410</v>
      </c>
      <c r="AT400" s="723">
        <v>44013</v>
      </c>
      <c r="AU400" s="85">
        <v>213325</v>
      </c>
      <c r="AV400" s="85">
        <v>1638300</v>
      </c>
      <c r="AW400" s="85">
        <v>122550</v>
      </c>
      <c r="AX400" s="85">
        <v>66500</v>
      </c>
      <c r="AY400" s="503">
        <v>3530</v>
      </c>
      <c r="AZ400" s="503">
        <v>233526</v>
      </c>
    </row>
    <row r="401" spans="21:52">
      <c r="U401" s="366">
        <v>32447</v>
      </c>
      <c r="V401" s="85">
        <v>2925.9</v>
      </c>
      <c r="W401" s="85"/>
      <c r="X401" s="85"/>
      <c r="Z401" s="715">
        <v>38195</v>
      </c>
      <c r="AA401" s="496">
        <v>2663</v>
      </c>
      <c r="AB401" s="496">
        <v>1657</v>
      </c>
      <c r="AC401" s="496">
        <v>981</v>
      </c>
      <c r="AD401" s="496">
        <v>893</v>
      </c>
      <c r="AE401" s="496">
        <v>8900</v>
      </c>
      <c r="AF401" s="496">
        <v>13650</v>
      </c>
      <c r="AH401" s="715">
        <v>40393</v>
      </c>
      <c r="AI401" s="496">
        <v>1193.5</v>
      </c>
      <c r="AJ401" s="496">
        <v>18.407</v>
      </c>
      <c r="AL401" s="715">
        <v>44027</v>
      </c>
      <c r="AM401" s="496">
        <v>365.87</v>
      </c>
      <c r="AN401" s="496">
        <v>96.041799999999995</v>
      </c>
      <c r="AP401" s="727">
        <v>44027</v>
      </c>
      <c r="AQ401" s="498">
        <v>96.041799999999995</v>
      </c>
      <c r="AR401" s="498">
        <v>6394.5</v>
      </c>
      <c r="AT401" s="723">
        <v>44012</v>
      </c>
      <c r="AU401" s="85">
        <v>216600</v>
      </c>
      <c r="AV401" s="85">
        <v>1642600</v>
      </c>
      <c r="AW401" s="85">
        <v>122575</v>
      </c>
      <c r="AX401" s="85">
        <v>67425</v>
      </c>
      <c r="AY401" s="503">
        <v>3605</v>
      </c>
      <c r="AZ401" s="503">
        <v>233898</v>
      </c>
    </row>
    <row r="402" spans="21:52">
      <c r="U402" s="366">
        <v>32416</v>
      </c>
      <c r="V402" s="85">
        <v>2458.1</v>
      </c>
      <c r="W402" s="85"/>
      <c r="X402" s="85"/>
      <c r="Z402" s="715">
        <v>38196</v>
      </c>
      <c r="AA402" s="496">
        <v>2735</v>
      </c>
      <c r="AB402" s="496">
        <v>1690</v>
      </c>
      <c r="AC402" s="496">
        <v>1016</v>
      </c>
      <c r="AD402" s="496">
        <v>915</v>
      </c>
      <c r="AE402" s="496">
        <v>8750</v>
      </c>
      <c r="AF402" s="496">
        <v>13740</v>
      </c>
      <c r="AH402" s="715">
        <v>40394</v>
      </c>
      <c r="AI402" s="496">
        <v>1194.3</v>
      </c>
      <c r="AJ402" s="496">
        <v>18.263000000000002</v>
      </c>
      <c r="AL402" s="715">
        <v>44026</v>
      </c>
      <c r="AM402" s="496">
        <v>363.94</v>
      </c>
      <c r="AN402" s="496">
        <v>96.236500000000007</v>
      </c>
      <c r="AP402" s="727">
        <v>44026</v>
      </c>
      <c r="AQ402" s="498">
        <v>96.236500000000007</v>
      </c>
      <c r="AR402" s="498">
        <v>6500</v>
      </c>
      <c r="AT402" s="723">
        <v>44011</v>
      </c>
      <c r="AU402" s="85">
        <v>219600</v>
      </c>
      <c r="AV402" s="85">
        <v>1648000</v>
      </c>
      <c r="AW402" s="85">
        <v>122850</v>
      </c>
      <c r="AX402" s="85">
        <v>68200</v>
      </c>
      <c r="AY402" s="503">
        <v>3565</v>
      </c>
      <c r="AZ402" s="503">
        <v>233658</v>
      </c>
    </row>
    <row r="403" spans="21:52">
      <c r="U403" s="366">
        <v>32386</v>
      </c>
      <c r="V403" s="85">
        <v>2290.6999999999998</v>
      </c>
      <c r="W403" s="85"/>
      <c r="X403" s="85"/>
      <c r="Z403" s="715">
        <v>38197</v>
      </c>
      <c r="AA403" s="496">
        <v>2786</v>
      </c>
      <c r="AB403" s="496">
        <v>1684</v>
      </c>
      <c r="AC403" s="496">
        <v>1035.5</v>
      </c>
      <c r="AD403" s="496">
        <v>890</v>
      </c>
      <c r="AE403" s="496">
        <v>8850</v>
      </c>
      <c r="AF403" s="496">
        <v>13890</v>
      </c>
      <c r="AH403" s="715">
        <v>40395</v>
      </c>
      <c r="AI403" s="496">
        <v>1195.4000000000001</v>
      </c>
      <c r="AJ403" s="496">
        <v>18.308</v>
      </c>
      <c r="AL403" s="715">
        <v>44025</v>
      </c>
      <c r="AM403" s="496">
        <v>363.48</v>
      </c>
      <c r="AN403" s="496">
        <v>96.558599999999998</v>
      </c>
      <c r="AP403" s="727">
        <v>44025</v>
      </c>
      <c r="AQ403" s="498">
        <v>96.558599999999998</v>
      </c>
      <c r="AR403" s="498">
        <v>6545.5</v>
      </c>
      <c r="AT403" s="723">
        <v>44008</v>
      </c>
      <c r="AU403" s="85">
        <v>221675</v>
      </c>
      <c r="AV403" s="85">
        <v>1652025</v>
      </c>
      <c r="AW403" s="85">
        <v>123025</v>
      </c>
      <c r="AX403" s="85">
        <v>69175</v>
      </c>
      <c r="AY403" s="503">
        <v>3585</v>
      </c>
      <c r="AZ403" s="503">
        <v>233970</v>
      </c>
    </row>
    <row r="404" spans="21:52">
      <c r="U404" s="366">
        <v>32355</v>
      </c>
      <c r="V404" s="85">
        <v>2130.6</v>
      </c>
      <c r="W404" s="85"/>
      <c r="X404" s="85"/>
      <c r="Z404" s="715">
        <v>38198</v>
      </c>
      <c r="AA404" s="496">
        <v>2816</v>
      </c>
      <c r="AB404" s="496">
        <v>1691</v>
      </c>
      <c r="AC404" s="496">
        <v>1035</v>
      </c>
      <c r="AD404" s="496">
        <v>879</v>
      </c>
      <c r="AE404" s="496">
        <v>8850</v>
      </c>
      <c r="AF404" s="496">
        <v>13650</v>
      </c>
      <c r="AH404" s="715">
        <v>40396</v>
      </c>
      <c r="AI404" s="496">
        <v>1205.5</v>
      </c>
      <c r="AJ404" s="496">
        <v>18.459</v>
      </c>
      <c r="AL404" s="715">
        <v>44022</v>
      </c>
      <c r="AM404" s="496">
        <v>363.48</v>
      </c>
      <c r="AN404" s="496">
        <v>96.671899999999994</v>
      </c>
      <c r="AP404" s="727">
        <v>44022</v>
      </c>
      <c r="AQ404" s="498">
        <v>96.671899999999994</v>
      </c>
      <c r="AR404" s="498">
        <v>6429</v>
      </c>
      <c r="AT404" s="723">
        <v>44007</v>
      </c>
      <c r="AU404" s="85">
        <v>225650</v>
      </c>
      <c r="AV404" s="85">
        <v>1637750</v>
      </c>
      <c r="AW404" s="85">
        <v>123275</v>
      </c>
      <c r="AX404" s="85">
        <v>72150</v>
      </c>
      <c r="AY404" s="503">
        <v>3585</v>
      </c>
      <c r="AZ404" s="503">
        <v>233586</v>
      </c>
    </row>
    <row r="405" spans="21:52">
      <c r="U405" s="366">
        <v>32324</v>
      </c>
      <c r="V405" s="85">
        <v>2256.3000000000002</v>
      </c>
      <c r="W405" s="85"/>
      <c r="X405" s="85"/>
      <c r="Z405" s="715">
        <v>38201</v>
      </c>
      <c r="AA405" s="496">
        <v>2818</v>
      </c>
      <c r="AB405" s="496">
        <v>1693</v>
      </c>
      <c r="AC405" s="496">
        <v>1038</v>
      </c>
      <c r="AD405" s="496">
        <v>861</v>
      </c>
      <c r="AE405" s="496">
        <v>8730</v>
      </c>
      <c r="AF405" s="496">
        <v>13950</v>
      </c>
      <c r="AH405" s="715">
        <v>40399</v>
      </c>
      <c r="AI405" s="496">
        <v>1201.2</v>
      </c>
      <c r="AJ405" s="496">
        <v>18.228999999999999</v>
      </c>
      <c r="AL405" s="715">
        <v>44021</v>
      </c>
      <c r="AM405" s="496">
        <v>363.63</v>
      </c>
      <c r="AN405" s="496">
        <v>96.802800000000005</v>
      </c>
      <c r="AP405" s="727">
        <v>44021</v>
      </c>
      <c r="AQ405" s="498">
        <v>96.802800000000005</v>
      </c>
      <c r="AR405" s="498">
        <v>6297</v>
      </c>
      <c r="AT405" s="723">
        <v>44006</v>
      </c>
      <c r="AU405" s="85">
        <v>226050</v>
      </c>
      <c r="AV405" s="85">
        <v>1614100</v>
      </c>
      <c r="AW405" s="85">
        <v>123400</v>
      </c>
      <c r="AX405" s="85">
        <v>72925</v>
      </c>
      <c r="AY405" s="503">
        <v>3570</v>
      </c>
      <c r="AZ405" s="503">
        <v>233562</v>
      </c>
    </row>
    <row r="406" spans="21:52">
      <c r="U406" s="366">
        <v>32294</v>
      </c>
      <c r="V406" s="85">
        <v>2084.6999999999998</v>
      </c>
      <c r="W406" s="85"/>
      <c r="X406" s="85"/>
      <c r="Z406" s="715">
        <v>38202</v>
      </c>
      <c r="AA406" s="496">
        <v>2807</v>
      </c>
      <c r="AB406" s="496">
        <v>1698</v>
      </c>
      <c r="AC406" s="496">
        <v>1045</v>
      </c>
      <c r="AD406" s="496">
        <v>866</v>
      </c>
      <c r="AE406" s="496">
        <v>8680</v>
      </c>
      <c r="AF406" s="496">
        <v>13650</v>
      </c>
      <c r="AH406" s="715">
        <v>40400</v>
      </c>
      <c r="AI406" s="496">
        <v>1203.5999999999999</v>
      </c>
      <c r="AJ406" s="496">
        <v>18.146000000000001</v>
      </c>
      <c r="AL406" s="715">
        <v>44020</v>
      </c>
      <c r="AM406" s="496">
        <v>362.96</v>
      </c>
      <c r="AN406" s="496">
        <v>96.495900000000006</v>
      </c>
      <c r="AP406" s="727">
        <v>44020</v>
      </c>
      <c r="AQ406" s="498">
        <v>96.495900000000006</v>
      </c>
      <c r="AR406" s="498">
        <v>6236</v>
      </c>
      <c r="AT406" s="723">
        <v>44005</v>
      </c>
      <c r="AU406" s="85">
        <v>228450</v>
      </c>
      <c r="AV406" s="85">
        <v>1617550</v>
      </c>
      <c r="AW406" s="85">
        <v>123450</v>
      </c>
      <c r="AX406" s="85">
        <v>74575</v>
      </c>
      <c r="AY406" s="503">
        <v>2980</v>
      </c>
      <c r="AZ406" s="503">
        <v>233562</v>
      </c>
    </row>
    <row r="407" spans="21:52">
      <c r="U407" s="366">
        <v>32263</v>
      </c>
      <c r="V407" s="85">
        <v>2039.5</v>
      </c>
      <c r="W407" s="85"/>
      <c r="X407" s="85"/>
      <c r="Z407" s="715">
        <v>38203</v>
      </c>
      <c r="AA407" s="496">
        <v>2802</v>
      </c>
      <c r="AB407" s="496">
        <v>1688</v>
      </c>
      <c r="AC407" s="496">
        <v>1030</v>
      </c>
      <c r="AD407" s="496">
        <v>895</v>
      </c>
      <c r="AE407" s="496">
        <v>8660</v>
      </c>
      <c r="AF407" s="496">
        <v>13400</v>
      </c>
      <c r="AH407" s="715">
        <v>40401</v>
      </c>
      <c r="AI407" s="496">
        <v>1199</v>
      </c>
      <c r="AJ407" s="496">
        <v>17.89</v>
      </c>
      <c r="AL407" s="715">
        <v>44019</v>
      </c>
      <c r="AM407" s="496">
        <v>362.47</v>
      </c>
      <c r="AN407" s="496">
        <v>96.971299999999999</v>
      </c>
      <c r="AP407" s="727">
        <v>44019</v>
      </c>
      <c r="AQ407" s="498">
        <v>96.971299999999999</v>
      </c>
      <c r="AR407" s="498">
        <v>6193</v>
      </c>
      <c r="AT407" s="723">
        <v>44004</v>
      </c>
      <c r="AU407" s="85">
        <v>233400</v>
      </c>
      <c r="AV407" s="85">
        <v>1617825</v>
      </c>
      <c r="AW407" s="85">
        <v>123600</v>
      </c>
      <c r="AX407" s="85">
        <v>74600</v>
      </c>
      <c r="AY407" s="503">
        <v>3005</v>
      </c>
      <c r="AZ407" s="503">
        <v>233238</v>
      </c>
    </row>
    <row r="408" spans="21:52">
      <c r="U408" s="366">
        <v>32233</v>
      </c>
      <c r="V408" s="85">
        <v>2390.1999999999998</v>
      </c>
      <c r="W408" s="85"/>
      <c r="X408" s="85"/>
      <c r="Z408" s="715">
        <v>38204</v>
      </c>
      <c r="AA408" s="496">
        <v>2789</v>
      </c>
      <c r="AB408" s="496">
        <v>1685</v>
      </c>
      <c r="AC408" s="496">
        <v>1017</v>
      </c>
      <c r="AD408" s="496">
        <v>875</v>
      </c>
      <c r="AE408" s="496">
        <v>8650</v>
      </c>
      <c r="AF408" s="496">
        <v>12900</v>
      </c>
      <c r="AH408" s="715">
        <v>40402</v>
      </c>
      <c r="AI408" s="496">
        <v>1214.8</v>
      </c>
      <c r="AJ408" s="496">
        <v>18.053000000000001</v>
      </c>
      <c r="AL408" s="715">
        <v>44018</v>
      </c>
      <c r="AM408" s="496">
        <v>361.65</v>
      </c>
      <c r="AN408" s="496">
        <v>96.775899999999993</v>
      </c>
      <c r="AP408" s="727">
        <v>44018</v>
      </c>
      <c r="AQ408" s="498">
        <v>96.775899999999993</v>
      </c>
      <c r="AR408" s="498">
        <v>6140</v>
      </c>
      <c r="AT408" s="723">
        <v>44001</v>
      </c>
      <c r="AU408" s="85">
        <v>236600</v>
      </c>
      <c r="AV408" s="85">
        <v>1605625</v>
      </c>
      <c r="AW408" s="85">
        <v>124050</v>
      </c>
      <c r="AX408" s="85">
        <v>75100</v>
      </c>
      <c r="AY408" s="503">
        <v>2935</v>
      </c>
      <c r="AZ408" s="503">
        <v>233238</v>
      </c>
    </row>
    <row r="409" spans="21:52">
      <c r="U409" s="366">
        <v>32202</v>
      </c>
      <c r="V409" s="85">
        <v>1981.6</v>
      </c>
      <c r="W409" s="85"/>
      <c r="X409" s="85"/>
      <c r="Z409" s="715">
        <v>38205</v>
      </c>
      <c r="AA409" s="496">
        <v>2782</v>
      </c>
      <c r="AB409" s="496">
        <v>1690</v>
      </c>
      <c r="AC409" s="496">
        <v>1000</v>
      </c>
      <c r="AD409" s="496">
        <v>861</v>
      </c>
      <c r="AE409" s="496">
        <v>8650</v>
      </c>
      <c r="AF409" s="496">
        <v>12825</v>
      </c>
      <c r="AH409" s="715">
        <v>40403</v>
      </c>
      <c r="AI409" s="496">
        <v>1214</v>
      </c>
      <c r="AJ409" s="496">
        <v>18.097000000000001</v>
      </c>
      <c r="AL409" s="715">
        <v>44015</v>
      </c>
      <c r="AM409" s="496"/>
      <c r="AN409" s="496">
        <v>97.184600000000003</v>
      </c>
      <c r="AP409" s="727">
        <v>44015</v>
      </c>
      <c r="AQ409" s="498">
        <v>97.184600000000003</v>
      </c>
      <c r="AR409" s="498">
        <v>6015</v>
      </c>
      <c r="AT409" s="723">
        <v>44000</v>
      </c>
      <c r="AU409" s="85">
        <v>243250</v>
      </c>
      <c r="AV409" s="85">
        <v>1610300</v>
      </c>
      <c r="AW409" s="85">
        <v>124300</v>
      </c>
      <c r="AX409" s="85">
        <v>75125</v>
      </c>
      <c r="AY409" s="503">
        <v>3000</v>
      </c>
      <c r="AZ409" s="503">
        <v>233274</v>
      </c>
    </row>
    <row r="410" spans="21:52">
      <c r="U410" s="366">
        <v>32173</v>
      </c>
      <c r="V410" s="85">
        <v>2148.8000000000002</v>
      </c>
      <c r="W410" s="85"/>
      <c r="X410" s="85"/>
      <c r="Z410" s="715">
        <v>38208</v>
      </c>
      <c r="AA410" s="496">
        <v>2718</v>
      </c>
      <c r="AB410" s="496">
        <v>1661</v>
      </c>
      <c r="AC410" s="496">
        <v>970</v>
      </c>
      <c r="AD410" s="496">
        <v>846</v>
      </c>
      <c r="AE410" s="496">
        <v>8790</v>
      </c>
      <c r="AF410" s="496">
        <v>13190</v>
      </c>
      <c r="AH410" s="715">
        <v>40406</v>
      </c>
      <c r="AI410" s="496">
        <v>1224.3</v>
      </c>
      <c r="AJ410" s="496">
        <v>18.417999999999999</v>
      </c>
      <c r="AL410" s="715">
        <v>44014</v>
      </c>
      <c r="AM410" s="496">
        <v>360.55</v>
      </c>
      <c r="AN410" s="496">
        <v>97.215100000000007</v>
      </c>
      <c r="AP410" s="727">
        <v>44014</v>
      </c>
      <c r="AQ410" s="498">
        <v>97.215100000000007</v>
      </c>
      <c r="AR410" s="498">
        <v>6093.5</v>
      </c>
      <c r="AT410" s="723">
        <v>43999</v>
      </c>
      <c r="AU410" s="85">
        <v>244700</v>
      </c>
      <c r="AV410" s="85">
        <v>1614975</v>
      </c>
      <c r="AW410" s="85">
        <v>124500</v>
      </c>
      <c r="AX410" s="85">
        <v>75425</v>
      </c>
      <c r="AY410" s="503">
        <v>3125</v>
      </c>
      <c r="AZ410" s="503">
        <v>233298</v>
      </c>
    </row>
    <row r="411" spans="21:52">
      <c r="U411" s="366">
        <v>32142</v>
      </c>
      <c r="V411" s="85">
        <v>2759</v>
      </c>
      <c r="W411" s="85"/>
      <c r="X411" s="85"/>
      <c r="Z411" s="715">
        <v>38209</v>
      </c>
      <c r="AA411" s="496">
        <v>2736</v>
      </c>
      <c r="AB411" s="496">
        <v>1682</v>
      </c>
      <c r="AC411" s="496">
        <v>977</v>
      </c>
      <c r="AD411" s="496">
        <v>861</v>
      </c>
      <c r="AE411" s="496">
        <v>8775</v>
      </c>
      <c r="AF411" s="496">
        <v>13200</v>
      </c>
      <c r="AH411" s="715">
        <v>40407</v>
      </c>
      <c r="AI411" s="496">
        <v>1226.9000000000001</v>
      </c>
      <c r="AJ411" s="496">
        <v>18.585999999999999</v>
      </c>
      <c r="AL411" s="715">
        <v>44013</v>
      </c>
      <c r="AM411" s="496">
        <v>362.83</v>
      </c>
      <c r="AN411" s="496">
        <v>97.162000000000006</v>
      </c>
      <c r="AP411" s="727">
        <v>44013</v>
      </c>
      <c r="AQ411" s="498">
        <v>97.162000000000006</v>
      </c>
      <c r="AR411" s="498">
        <v>6056</v>
      </c>
      <c r="AT411" s="723">
        <v>43998</v>
      </c>
      <c r="AU411" s="85">
        <v>248475</v>
      </c>
      <c r="AV411" s="85">
        <v>1616550</v>
      </c>
      <c r="AW411" s="85">
        <v>124775</v>
      </c>
      <c r="AX411" s="85">
        <v>75425</v>
      </c>
      <c r="AY411" s="503">
        <v>3285</v>
      </c>
      <c r="AZ411" s="503">
        <v>233118</v>
      </c>
    </row>
    <row r="412" spans="21:52">
      <c r="U412" s="366">
        <v>32111</v>
      </c>
      <c r="V412" s="85">
        <v>2542.1</v>
      </c>
      <c r="W412" s="85"/>
      <c r="X412" s="85"/>
      <c r="Z412" s="715">
        <v>38210</v>
      </c>
      <c r="AA412" s="496">
        <v>2765</v>
      </c>
      <c r="AB412" s="496">
        <v>1687</v>
      </c>
      <c r="AC412" s="496">
        <v>973</v>
      </c>
      <c r="AD412" s="496">
        <v>880</v>
      </c>
      <c r="AE412" s="496">
        <v>8800</v>
      </c>
      <c r="AF412" s="496">
        <v>13300</v>
      </c>
      <c r="AH412" s="715">
        <v>40408</v>
      </c>
      <c r="AI412" s="496">
        <v>1229.9000000000001</v>
      </c>
      <c r="AJ412" s="496">
        <v>18.39</v>
      </c>
      <c r="AL412" s="715">
        <v>44012</v>
      </c>
      <c r="AM412" s="496">
        <v>360.13</v>
      </c>
      <c r="AN412" s="496">
        <v>97.384100000000004</v>
      </c>
      <c r="AP412" s="727">
        <v>44012</v>
      </c>
      <c r="AQ412" s="498">
        <v>97.384100000000004</v>
      </c>
      <c r="AR412" s="498">
        <v>6039</v>
      </c>
      <c r="AT412" s="723">
        <v>43997</v>
      </c>
      <c r="AU412" s="85">
        <v>247000</v>
      </c>
      <c r="AV412" s="85">
        <v>1577000</v>
      </c>
      <c r="AW412" s="85">
        <v>124900</v>
      </c>
      <c r="AX412" s="85">
        <v>75425</v>
      </c>
      <c r="AY412" s="503">
        <v>3365</v>
      </c>
      <c r="AZ412" s="503">
        <v>232878</v>
      </c>
    </row>
    <row r="413" spans="21:52">
      <c r="U413" s="366">
        <v>32081</v>
      </c>
      <c r="V413" s="85">
        <v>1876.4</v>
      </c>
      <c r="W413" s="85"/>
      <c r="X413" s="85"/>
      <c r="Z413" s="715">
        <v>38211</v>
      </c>
      <c r="AA413" s="496">
        <v>2772</v>
      </c>
      <c r="AB413" s="496">
        <v>1712</v>
      </c>
      <c r="AC413" s="496">
        <v>982</v>
      </c>
      <c r="AD413" s="496">
        <v>887</v>
      </c>
      <c r="AE413" s="496">
        <v>8795</v>
      </c>
      <c r="AF413" s="496">
        <v>13150</v>
      </c>
      <c r="AH413" s="715">
        <v>40409</v>
      </c>
      <c r="AI413" s="496">
        <v>1232.5</v>
      </c>
      <c r="AJ413" s="496">
        <v>18.318000000000001</v>
      </c>
      <c r="AL413" s="715">
        <v>44011</v>
      </c>
      <c r="AM413" s="496">
        <v>358.93</v>
      </c>
      <c r="AN413" s="496">
        <v>97.460499999999996</v>
      </c>
      <c r="AP413" s="727">
        <v>44011</v>
      </c>
      <c r="AQ413" s="498">
        <v>97.460499999999996</v>
      </c>
      <c r="AR413" s="498">
        <v>5969</v>
      </c>
      <c r="AT413" s="723">
        <v>43994</v>
      </c>
      <c r="AU413" s="85">
        <v>234550</v>
      </c>
      <c r="AV413" s="85">
        <v>1548550</v>
      </c>
      <c r="AW413" s="85">
        <v>125425</v>
      </c>
      <c r="AX413" s="85">
        <v>75425</v>
      </c>
      <c r="AY413" s="503">
        <v>3350</v>
      </c>
      <c r="AZ413" s="503">
        <v>232878</v>
      </c>
    </row>
    <row r="414" spans="21:52">
      <c r="U414" s="366">
        <v>32050</v>
      </c>
      <c r="V414" s="85">
        <v>1816.4</v>
      </c>
      <c r="W414" s="85"/>
      <c r="X414" s="85"/>
      <c r="Z414" s="715">
        <v>38212</v>
      </c>
      <c r="AA414" s="496">
        <v>2857</v>
      </c>
      <c r="AB414" s="496">
        <v>1725</v>
      </c>
      <c r="AC414" s="496">
        <v>1000</v>
      </c>
      <c r="AD414" s="496">
        <v>873</v>
      </c>
      <c r="AE414" s="496">
        <v>8800</v>
      </c>
      <c r="AF414" s="496">
        <v>13350</v>
      </c>
      <c r="AH414" s="715">
        <v>40410</v>
      </c>
      <c r="AI414" s="496">
        <v>1227.7</v>
      </c>
      <c r="AJ414" s="496">
        <v>17.981999999999999</v>
      </c>
      <c r="AL414" s="715">
        <v>44008</v>
      </c>
      <c r="AM414" s="496">
        <v>358.85</v>
      </c>
      <c r="AN414" s="496">
        <v>97.498999999999995</v>
      </c>
      <c r="AP414" s="727">
        <v>44008</v>
      </c>
      <c r="AQ414" s="498">
        <v>97.498999999999995</v>
      </c>
      <c r="AR414" s="498">
        <v>5943</v>
      </c>
      <c r="AT414" s="723">
        <v>43993</v>
      </c>
      <c r="AU414" s="85">
        <v>231600</v>
      </c>
      <c r="AV414" s="85">
        <v>1535250</v>
      </c>
      <c r="AW414" s="85">
        <v>119900</v>
      </c>
      <c r="AX414" s="85">
        <v>75475</v>
      </c>
      <c r="AY414" s="503">
        <v>3330</v>
      </c>
      <c r="AZ414" s="503">
        <v>232410</v>
      </c>
    </row>
    <row r="415" spans="21:52">
      <c r="U415" s="366">
        <v>32020</v>
      </c>
      <c r="V415" s="85">
        <v>1685.5</v>
      </c>
      <c r="W415" s="85"/>
      <c r="X415" s="85"/>
      <c r="Z415" s="715">
        <v>38215</v>
      </c>
      <c r="AA415" s="496">
        <v>2831</v>
      </c>
      <c r="AB415" s="496">
        <v>1734</v>
      </c>
      <c r="AC415" s="496">
        <v>1003</v>
      </c>
      <c r="AD415" s="496">
        <v>870</v>
      </c>
      <c r="AE415" s="496">
        <v>9200</v>
      </c>
      <c r="AF415" s="496">
        <v>13700</v>
      </c>
      <c r="AH415" s="715">
        <v>40413</v>
      </c>
      <c r="AI415" s="496">
        <v>1221.5</v>
      </c>
      <c r="AJ415" s="496">
        <v>17.983000000000001</v>
      </c>
      <c r="AL415" s="715">
        <v>44007</v>
      </c>
      <c r="AM415" s="496">
        <v>362.01</v>
      </c>
      <c r="AN415" s="496">
        <v>97.394300000000001</v>
      </c>
      <c r="AP415" s="727">
        <v>44007</v>
      </c>
      <c r="AQ415" s="498">
        <v>97.394300000000001</v>
      </c>
      <c r="AR415" s="498">
        <v>5937</v>
      </c>
      <c r="AT415" s="723">
        <v>43992</v>
      </c>
      <c r="AU415" s="85">
        <v>233475</v>
      </c>
      <c r="AV415" s="85">
        <v>1541125</v>
      </c>
      <c r="AW415" s="85">
        <v>113025</v>
      </c>
      <c r="AX415" s="85">
        <v>75500</v>
      </c>
      <c r="AY415" s="503">
        <v>2705</v>
      </c>
      <c r="AZ415" s="503">
        <v>232410</v>
      </c>
    </row>
    <row r="416" spans="21:52">
      <c r="U416" s="366">
        <v>31989</v>
      </c>
      <c r="V416" s="85">
        <v>1700</v>
      </c>
      <c r="W416" s="85"/>
      <c r="X416" s="85"/>
      <c r="Z416" s="715">
        <v>38216</v>
      </c>
      <c r="AA416" s="496">
        <v>2823</v>
      </c>
      <c r="AB416" s="496">
        <v>1719</v>
      </c>
      <c r="AC416" s="496">
        <v>987</v>
      </c>
      <c r="AD416" s="496">
        <v>848</v>
      </c>
      <c r="AE416" s="496">
        <v>9000</v>
      </c>
      <c r="AF416" s="496">
        <v>13650</v>
      </c>
      <c r="AH416" s="715">
        <v>40414</v>
      </c>
      <c r="AI416" s="496">
        <v>1230.7</v>
      </c>
      <c r="AJ416" s="496">
        <v>18.369</v>
      </c>
      <c r="AL416" s="715">
        <v>44006</v>
      </c>
      <c r="AM416" s="496">
        <v>361.14</v>
      </c>
      <c r="AN416" s="496">
        <v>97.2286</v>
      </c>
      <c r="AP416" s="727">
        <v>44006</v>
      </c>
      <c r="AQ416" s="498">
        <v>97.2286</v>
      </c>
      <c r="AR416" s="498">
        <v>5889</v>
      </c>
      <c r="AT416" s="723">
        <v>43991</v>
      </c>
      <c r="AU416" s="85">
        <v>236575</v>
      </c>
      <c r="AV416" s="85">
        <v>1541150</v>
      </c>
      <c r="AW416" s="85">
        <v>101575</v>
      </c>
      <c r="AX416" s="85">
        <v>75500</v>
      </c>
      <c r="AY416" s="503">
        <v>2495</v>
      </c>
      <c r="AZ416" s="503">
        <v>232110</v>
      </c>
    </row>
    <row r="417" spans="21:52">
      <c r="U417" s="366">
        <v>31958</v>
      </c>
      <c r="V417" s="85">
        <v>1579.7</v>
      </c>
      <c r="W417" s="85"/>
      <c r="X417" s="85"/>
      <c r="Z417" s="715">
        <v>38217</v>
      </c>
      <c r="AA417" s="496">
        <v>2761</v>
      </c>
      <c r="AB417" s="496">
        <v>1717</v>
      </c>
      <c r="AC417" s="496">
        <v>982</v>
      </c>
      <c r="AD417" s="496">
        <v>843</v>
      </c>
      <c r="AE417" s="496">
        <v>9100</v>
      </c>
      <c r="AF417" s="496">
        <v>13825</v>
      </c>
      <c r="AH417" s="715">
        <v>40415</v>
      </c>
      <c r="AI417" s="496">
        <v>1239.3</v>
      </c>
      <c r="AJ417" s="496">
        <v>19.021999999999998</v>
      </c>
      <c r="AL417" s="715">
        <v>44005</v>
      </c>
      <c r="AM417" s="496">
        <v>362.56</v>
      </c>
      <c r="AN417" s="496">
        <v>96.687899999999999</v>
      </c>
      <c r="AP417" s="727">
        <v>44005</v>
      </c>
      <c r="AQ417" s="498">
        <v>96.687899999999999</v>
      </c>
      <c r="AR417" s="498">
        <v>5911</v>
      </c>
      <c r="AT417" s="723">
        <v>43990</v>
      </c>
      <c r="AU417" s="85">
        <v>237900</v>
      </c>
      <c r="AV417" s="85">
        <v>1525650</v>
      </c>
      <c r="AW417" s="85">
        <v>93125</v>
      </c>
      <c r="AX417" s="85">
        <v>75500</v>
      </c>
      <c r="AY417" s="503">
        <v>2500</v>
      </c>
      <c r="AZ417" s="503">
        <v>232110</v>
      </c>
    </row>
    <row r="418" spans="21:52">
      <c r="U418" s="366">
        <v>31928</v>
      </c>
      <c r="V418" s="85">
        <v>1469.2</v>
      </c>
      <c r="W418" s="85"/>
      <c r="X418" s="85"/>
      <c r="Z418" s="715">
        <v>38218</v>
      </c>
      <c r="AA418" s="496">
        <v>2796</v>
      </c>
      <c r="AB418" s="496">
        <v>1738</v>
      </c>
      <c r="AC418" s="496">
        <v>995</v>
      </c>
      <c r="AD418" s="496">
        <v>863</v>
      </c>
      <c r="AE418" s="496">
        <v>9050</v>
      </c>
      <c r="AF418" s="496">
        <v>14275</v>
      </c>
      <c r="AH418" s="715">
        <v>40416</v>
      </c>
      <c r="AI418" s="496">
        <v>1236.9000000000001</v>
      </c>
      <c r="AJ418" s="496">
        <v>18.978000000000002</v>
      </c>
      <c r="AL418" s="715">
        <v>44004</v>
      </c>
      <c r="AM418" s="496">
        <v>362.86</v>
      </c>
      <c r="AN418" s="496">
        <v>97.051699999999997</v>
      </c>
      <c r="AP418" s="727">
        <v>44004</v>
      </c>
      <c r="AQ418" s="498">
        <v>97.051699999999997</v>
      </c>
      <c r="AR418" s="498">
        <v>5895</v>
      </c>
      <c r="AT418" s="723">
        <v>43987</v>
      </c>
      <c r="AU418" s="85">
        <v>243750</v>
      </c>
      <c r="AV418" s="85">
        <v>1521325</v>
      </c>
      <c r="AW418" s="85">
        <v>94675</v>
      </c>
      <c r="AX418" s="85">
        <v>75525</v>
      </c>
      <c r="AY418" s="503">
        <v>2500</v>
      </c>
      <c r="AZ418" s="503">
        <v>232410</v>
      </c>
    </row>
    <row r="419" spans="21:52">
      <c r="U419" s="366">
        <v>31897</v>
      </c>
      <c r="V419" s="85">
        <v>1405.1</v>
      </c>
      <c r="W419" s="85"/>
      <c r="X419" s="85"/>
      <c r="Z419" s="715">
        <v>38219</v>
      </c>
      <c r="AA419" s="496">
        <v>2765</v>
      </c>
      <c r="AB419" s="496">
        <v>1734</v>
      </c>
      <c r="AC419" s="496">
        <v>975</v>
      </c>
      <c r="AD419" s="496">
        <v>841</v>
      </c>
      <c r="AE419" s="496">
        <v>9200</v>
      </c>
      <c r="AF419" s="496">
        <v>13620</v>
      </c>
      <c r="AH419" s="715">
        <v>40417</v>
      </c>
      <c r="AI419" s="496">
        <v>1234.8</v>
      </c>
      <c r="AJ419" s="496">
        <v>19.039000000000001</v>
      </c>
      <c r="AL419" s="715">
        <v>44001</v>
      </c>
      <c r="AM419" s="496">
        <v>363.18</v>
      </c>
      <c r="AN419" s="496">
        <v>97.684200000000004</v>
      </c>
      <c r="AP419" s="727">
        <v>44001</v>
      </c>
      <c r="AQ419" s="498">
        <v>97.684200000000004</v>
      </c>
      <c r="AR419" s="498">
        <v>5810</v>
      </c>
      <c r="AT419" s="723">
        <v>43986</v>
      </c>
      <c r="AU419" s="85">
        <v>248275</v>
      </c>
      <c r="AV419" s="85">
        <v>1526250</v>
      </c>
      <c r="AW419" s="85">
        <v>96275</v>
      </c>
      <c r="AX419" s="85">
        <v>75550</v>
      </c>
      <c r="AY419" s="503">
        <v>2520</v>
      </c>
      <c r="AZ419" s="503">
        <v>232806</v>
      </c>
    </row>
    <row r="420" spans="21:52">
      <c r="U420" s="366">
        <v>31867</v>
      </c>
      <c r="V420" s="85">
        <v>1432.2</v>
      </c>
      <c r="W420" s="85"/>
      <c r="X420" s="85"/>
      <c r="Z420" s="715">
        <v>38222</v>
      </c>
      <c r="AA420" s="496">
        <v>2713</v>
      </c>
      <c r="AB420" s="496">
        <v>1708</v>
      </c>
      <c r="AC420" s="496">
        <v>968</v>
      </c>
      <c r="AD420" s="496">
        <v>845</v>
      </c>
      <c r="AE420" s="496">
        <v>9000</v>
      </c>
      <c r="AF420" s="496">
        <v>13400</v>
      </c>
      <c r="AH420" s="715">
        <v>40420</v>
      </c>
      <c r="AI420" s="496">
        <v>1237.5999999999999</v>
      </c>
      <c r="AJ420" s="496">
        <v>19.055</v>
      </c>
      <c r="AL420" s="715">
        <v>44000</v>
      </c>
      <c r="AM420" s="496">
        <v>363.52</v>
      </c>
      <c r="AN420" s="496">
        <v>97.455399999999997</v>
      </c>
      <c r="AP420" s="727">
        <v>44000</v>
      </c>
      <c r="AQ420" s="498">
        <v>97.455399999999997</v>
      </c>
      <c r="AR420" s="498">
        <v>5802</v>
      </c>
      <c r="AT420" s="723">
        <v>43985</v>
      </c>
      <c r="AU420" s="85">
        <v>252375</v>
      </c>
      <c r="AV420" s="85">
        <v>1500900</v>
      </c>
      <c r="AW420" s="85">
        <v>97800</v>
      </c>
      <c r="AX420" s="85">
        <v>75600</v>
      </c>
      <c r="AY420" s="503">
        <v>2545</v>
      </c>
      <c r="AZ420" s="503">
        <v>232806</v>
      </c>
    </row>
    <row r="421" spans="21:52">
      <c r="U421" s="366">
        <v>31836</v>
      </c>
      <c r="V421" s="85">
        <v>1406.2</v>
      </c>
      <c r="W421" s="85"/>
      <c r="X421" s="85"/>
      <c r="Z421" s="715">
        <v>38223</v>
      </c>
      <c r="AA421" s="496">
        <v>2735.5</v>
      </c>
      <c r="AB421" s="496">
        <v>1710</v>
      </c>
      <c r="AC421" s="496">
        <v>975</v>
      </c>
      <c r="AD421" s="496">
        <v>850</v>
      </c>
      <c r="AE421" s="496">
        <v>9020</v>
      </c>
      <c r="AF421" s="496">
        <v>13550</v>
      </c>
      <c r="AH421" s="715">
        <v>40421</v>
      </c>
      <c r="AI421" s="496">
        <v>1247.3</v>
      </c>
      <c r="AJ421" s="496">
        <v>19.335000000000001</v>
      </c>
      <c r="AL421" s="715">
        <v>43999</v>
      </c>
      <c r="AM421" s="496">
        <v>363.73</v>
      </c>
      <c r="AN421" s="496">
        <v>97.067099999999996</v>
      </c>
      <c r="AP421" s="727">
        <v>43999</v>
      </c>
      <c r="AQ421" s="498">
        <v>97.067099999999996</v>
      </c>
      <c r="AR421" s="498">
        <v>5797</v>
      </c>
      <c r="AT421" s="723">
        <v>43984</v>
      </c>
      <c r="AU421" s="85">
        <v>254275</v>
      </c>
      <c r="AV421" s="85">
        <v>1505550</v>
      </c>
      <c r="AW421" s="85">
        <v>97850</v>
      </c>
      <c r="AX421" s="85">
        <v>75800</v>
      </c>
      <c r="AY421" s="503">
        <v>2425</v>
      </c>
      <c r="AZ421" s="503">
        <v>232812</v>
      </c>
    </row>
    <row r="422" spans="21:52">
      <c r="U422" s="366">
        <v>31808</v>
      </c>
      <c r="V422" s="85">
        <v>1332.5</v>
      </c>
      <c r="W422" s="85"/>
      <c r="X422" s="85"/>
      <c r="Z422" s="715">
        <v>38224</v>
      </c>
      <c r="AA422" s="496">
        <v>2706</v>
      </c>
      <c r="AB422" s="496">
        <v>1693</v>
      </c>
      <c r="AC422" s="496">
        <v>979</v>
      </c>
      <c r="AD422" s="496">
        <v>845</v>
      </c>
      <c r="AE422" s="496">
        <v>9000</v>
      </c>
      <c r="AF422" s="496">
        <v>13500</v>
      </c>
      <c r="AH422" s="715">
        <v>40422</v>
      </c>
      <c r="AI422" s="496">
        <v>1246.9000000000001</v>
      </c>
      <c r="AJ422" s="496">
        <v>19.329999999999998</v>
      </c>
      <c r="AL422" s="715">
        <v>43998</v>
      </c>
      <c r="AM422" s="496">
        <v>362.82</v>
      </c>
      <c r="AN422" s="496">
        <v>97.003</v>
      </c>
      <c r="AP422" s="727">
        <v>43998</v>
      </c>
      <c r="AQ422" s="498">
        <v>97.003</v>
      </c>
      <c r="AR422" s="498">
        <v>5742</v>
      </c>
      <c r="AT422" s="723">
        <v>43983</v>
      </c>
      <c r="AU422" s="85">
        <v>255725</v>
      </c>
      <c r="AV422" s="85">
        <v>1496050</v>
      </c>
      <c r="AW422" s="85">
        <v>99575</v>
      </c>
      <c r="AX422" s="85">
        <v>75825</v>
      </c>
      <c r="AY422" s="503">
        <v>2455</v>
      </c>
      <c r="AZ422" s="503">
        <v>233496</v>
      </c>
    </row>
    <row r="423" spans="21:52">
      <c r="U423" s="366">
        <v>31777</v>
      </c>
      <c r="V423" s="85">
        <v>1363.7</v>
      </c>
      <c r="W423" s="85"/>
      <c r="X423" s="85"/>
      <c r="Z423" s="715">
        <v>38225</v>
      </c>
      <c r="AA423" s="496">
        <v>2733</v>
      </c>
      <c r="AB423" s="496">
        <v>1700</v>
      </c>
      <c r="AC423" s="496">
        <v>981</v>
      </c>
      <c r="AD423" s="496">
        <v>858</v>
      </c>
      <c r="AE423" s="496">
        <v>8700</v>
      </c>
      <c r="AF423" s="496">
        <v>12750</v>
      </c>
      <c r="AH423" s="715">
        <v>40423</v>
      </c>
      <c r="AI423" s="496">
        <v>1250.2</v>
      </c>
      <c r="AJ423" s="496">
        <v>19.605</v>
      </c>
      <c r="AL423" s="715">
        <v>43997</v>
      </c>
      <c r="AM423" s="496">
        <v>364.32</v>
      </c>
      <c r="AN423" s="496">
        <v>96.662000000000006</v>
      </c>
      <c r="AP423" s="727">
        <v>43997</v>
      </c>
      <c r="AQ423" s="498">
        <v>96.662000000000006</v>
      </c>
      <c r="AR423" s="498">
        <v>5739</v>
      </c>
      <c r="AT423" s="723">
        <v>43980</v>
      </c>
      <c r="AU423" s="85">
        <v>261800</v>
      </c>
      <c r="AV423" s="85">
        <v>1500900</v>
      </c>
      <c r="AW423" s="85">
        <v>101350</v>
      </c>
      <c r="AX423" s="85">
        <v>76150</v>
      </c>
      <c r="AY423" s="503">
        <v>2660</v>
      </c>
      <c r="AZ423" s="503">
        <v>233178</v>
      </c>
    </row>
    <row r="424" spans="21:52">
      <c r="U424" s="366">
        <v>31746</v>
      </c>
      <c r="V424" s="85">
        <v>1338.5</v>
      </c>
      <c r="W424" s="85"/>
      <c r="X424" s="85"/>
      <c r="Z424" s="715">
        <v>38226</v>
      </c>
      <c r="AA424" s="496">
        <v>2764</v>
      </c>
      <c r="AB424" s="496">
        <v>1698</v>
      </c>
      <c r="AC424" s="496">
        <v>975</v>
      </c>
      <c r="AD424" s="496">
        <v>852</v>
      </c>
      <c r="AE424" s="496">
        <v>8800</v>
      </c>
      <c r="AF424" s="496">
        <v>12700</v>
      </c>
      <c r="AH424" s="715">
        <v>40424</v>
      </c>
      <c r="AI424" s="496">
        <v>1247.0999999999999</v>
      </c>
      <c r="AJ424" s="496">
        <v>19.87</v>
      </c>
      <c r="AL424" s="715">
        <v>43994</v>
      </c>
      <c r="AM424" s="496">
        <v>365.99</v>
      </c>
      <c r="AN424" s="496">
        <v>97.101200000000006</v>
      </c>
      <c r="AP424" s="727">
        <v>43994</v>
      </c>
      <c r="AQ424" s="498">
        <v>97.101200000000006</v>
      </c>
      <c r="AR424" s="498">
        <v>5779.5</v>
      </c>
      <c r="AT424" s="723">
        <v>43979</v>
      </c>
      <c r="AU424" s="85">
        <v>264425</v>
      </c>
      <c r="AV424" s="85">
        <v>1493075</v>
      </c>
      <c r="AW424" s="85">
        <v>103250</v>
      </c>
      <c r="AX424" s="85">
        <v>76150</v>
      </c>
      <c r="AY424" s="503">
        <v>2930</v>
      </c>
      <c r="AZ424" s="503">
        <v>233502</v>
      </c>
    </row>
    <row r="425" spans="21:52">
      <c r="U425" s="366">
        <v>31716</v>
      </c>
      <c r="V425" s="85">
        <v>1312.1</v>
      </c>
      <c r="W425" s="85"/>
      <c r="X425" s="85"/>
      <c r="Z425" s="715">
        <v>38230</v>
      </c>
      <c r="AA425" s="496">
        <v>2784</v>
      </c>
      <c r="AB425" s="496">
        <v>1700</v>
      </c>
      <c r="AC425" s="496">
        <v>971</v>
      </c>
      <c r="AD425" s="496">
        <v>859</v>
      </c>
      <c r="AE425" s="496">
        <v>8925</v>
      </c>
      <c r="AF425" s="496">
        <v>12450</v>
      </c>
      <c r="AH425" s="715">
        <v>40428</v>
      </c>
      <c r="AI425" s="496">
        <v>1257.0999999999999</v>
      </c>
      <c r="AJ425" s="496">
        <v>19.875</v>
      </c>
      <c r="AL425" s="715">
        <v>43993</v>
      </c>
      <c r="AM425" s="496">
        <v>366.64</v>
      </c>
      <c r="AN425" s="496">
        <v>96.762</v>
      </c>
      <c r="AP425" s="727">
        <v>43993</v>
      </c>
      <c r="AQ425" s="498">
        <v>96.762</v>
      </c>
      <c r="AR425" s="498">
        <v>5753</v>
      </c>
      <c r="AT425" s="723">
        <v>43978</v>
      </c>
      <c r="AU425" s="85">
        <v>265375</v>
      </c>
      <c r="AV425" s="85">
        <v>1493775</v>
      </c>
      <c r="AW425" s="85">
        <v>106150</v>
      </c>
      <c r="AX425" s="85">
        <v>76150</v>
      </c>
      <c r="AY425" s="503">
        <v>2950</v>
      </c>
      <c r="AZ425" s="503">
        <v>234198</v>
      </c>
    </row>
    <row r="426" spans="21:52">
      <c r="U426" s="366">
        <v>31685</v>
      </c>
      <c r="V426" s="85">
        <v>1370.5</v>
      </c>
      <c r="W426" s="85"/>
      <c r="X426" s="85"/>
      <c r="Z426" s="715">
        <v>38231</v>
      </c>
      <c r="AA426" s="496">
        <v>2774</v>
      </c>
      <c r="AB426" s="496">
        <v>1700</v>
      </c>
      <c r="AC426" s="496">
        <v>967</v>
      </c>
      <c r="AD426" s="496">
        <v>833</v>
      </c>
      <c r="AE426" s="496">
        <v>9175</v>
      </c>
      <c r="AF426" s="496">
        <v>12675</v>
      </c>
      <c r="AH426" s="715">
        <v>40429</v>
      </c>
      <c r="AI426" s="496">
        <v>1255.5999999999999</v>
      </c>
      <c r="AJ426" s="496">
        <v>19.82</v>
      </c>
      <c r="AL426" s="715">
        <v>43992</v>
      </c>
      <c r="AM426" s="496">
        <v>367.78</v>
      </c>
      <c r="AN426" s="496">
        <v>96.092299999999994</v>
      </c>
      <c r="AP426" s="727">
        <v>43992</v>
      </c>
      <c r="AQ426" s="498">
        <v>96.092299999999994</v>
      </c>
      <c r="AR426" s="498">
        <v>5904</v>
      </c>
      <c r="AT426" s="723">
        <v>43977</v>
      </c>
      <c r="AU426" s="85">
        <v>270925</v>
      </c>
      <c r="AV426" s="85">
        <v>1479000</v>
      </c>
      <c r="AW426" s="85">
        <v>106275</v>
      </c>
      <c r="AX426" s="85">
        <v>75150</v>
      </c>
      <c r="AY426" s="503">
        <v>3190</v>
      </c>
      <c r="AZ426" s="503">
        <v>234198</v>
      </c>
    </row>
    <row r="427" spans="21:52">
      <c r="U427" s="366">
        <v>31655</v>
      </c>
      <c r="V427" s="85">
        <v>1314.8</v>
      </c>
      <c r="W427" s="85"/>
      <c r="X427" s="85"/>
      <c r="Z427" s="715">
        <v>38232</v>
      </c>
      <c r="AA427" s="496">
        <v>2732</v>
      </c>
      <c r="AB427" s="496">
        <v>1691</v>
      </c>
      <c r="AC427" s="496">
        <v>961</v>
      </c>
      <c r="AD427" s="496">
        <v>841</v>
      </c>
      <c r="AE427" s="496">
        <v>9020</v>
      </c>
      <c r="AF427" s="496">
        <v>12500</v>
      </c>
      <c r="AH427" s="715">
        <v>40430</v>
      </c>
      <c r="AI427" s="496">
        <v>1246.4000000000001</v>
      </c>
      <c r="AJ427" s="496">
        <v>19.71</v>
      </c>
      <c r="AL427" s="715">
        <v>43991</v>
      </c>
      <c r="AM427" s="496">
        <v>368.72</v>
      </c>
      <c r="AN427" s="496">
        <v>96.385099999999994</v>
      </c>
      <c r="AP427" s="727">
        <v>43991</v>
      </c>
      <c r="AQ427" s="498">
        <v>96.385099999999994</v>
      </c>
      <c r="AR427" s="498">
        <v>5767</v>
      </c>
      <c r="AT427" s="723">
        <v>43973</v>
      </c>
      <c r="AU427" s="85">
        <v>271775</v>
      </c>
      <c r="AV427" s="85">
        <v>1458100</v>
      </c>
      <c r="AW427" s="85">
        <v>106575</v>
      </c>
      <c r="AX427" s="85">
        <v>75275</v>
      </c>
      <c r="AY427" s="503">
        <v>3330</v>
      </c>
      <c r="AZ427" s="503">
        <v>233850</v>
      </c>
    </row>
    <row r="428" spans="21:52">
      <c r="U428" s="366">
        <v>31624</v>
      </c>
      <c r="V428" s="85">
        <v>1323.4</v>
      </c>
      <c r="W428" s="85"/>
      <c r="X428" s="85"/>
      <c r="Z428" s="715">
        <v>38233</v>
      </c>
      <c r="AA428" s="496">
        <v>2701</v>
      </c>
      <c r="AB428" s="496">
        <v>1658</v>
      </c>
      <c r="AC428" s="496">
        <v>952</v>
      </c>
      <c r="AD428" s="496">
        <v>843</v>
      </c>
      <c r="AE428" s="496">
        <v>8900</v>
      </c>
      <c r="AF428" s="496">
        <v>12150</v>
      </c>
      <c r="AH428" s="715">
        <v>40431</v>
      </c>
      <c r="AI428" s="496">
        <v>1246.3</v>
      </c>
      <c r="AJ428" s="496">
        <v>19.86</v>
      </c>
      <c r="AL428" s="715">
        <v>43990</v>
      </c>
      <c r="AM428" s="496">
        <v>369.17</v>
      </c>
      <c r="AN428" s="496">
        <v>96.697599999999994</v>
      </c>
      <c r="AP428" s="727">
        <v>43990</v>
      </c>
      <c r="AQ428" s="498">
        <v>96.697599999999994</v>
      </c>
      <c r="AR428" s="498">
        <v>5717</v>
      </c>
      <c r="AT428" s="723">
        <v>43972</v>
      </c>
      <c r="AU428" s="85">
        <v>272325</v>
      </c>
      <c r="AV428" s="85">
        <v>1462600</v>
      </c>
      <c r="AW428" s="85">
        <v>106825</v>
      </c>
      <c r="AX428" s="85">
        <v>75025</v>
      </c>
      <c r="AY428" s="503">
        <v>3410</v>
      </c>
      <c r="AZ428" s="503">
        <v>233874</v>
      </c>
    </row>
    <row r="429" spans="21:52">
      <c r="U429" s="366">
        <v>31593</v>
      </c>
      <c r="V429" s="85">
        <v>1381.9</v>
      </c>
      <c r="W429" s="85"/>
      <c r="X429" s="85"/>
      <c r="Z429" s="715">
        <v>38236</v>
      </c>
      <c r="AA429" s="496">
        <v>2723</v>
      </c>
      <c r="AB429" s="496">
        <v>1661</v>
      </c>
      <c r="AC429" s="496">
        <v>964</v>
      </c>
      <c r="AD429" s="496">
        <v>851</v>
      </c>
      <c r="AE429" s="496">
        <v>8650</v>
      </c>
      <c r="AF429" s="496">
        <v>12300</v>
      </c>
      <c r="AH429" s="715">
        <v>40434</v>
      </c>
      <c r="AI429" s="496">
        <v>1250.0999999999999</v>
      </c>
      <c r="AJ429" s="496">
        <v>20.149999999999999</v>
      </c>
      <c r="AL429" s="715">
        <v>43987</v>
      </c>
      <c r="AM429" s="496">
        <v>369.36</v>
      </c>
      <c r="AN429" s="496">
        <v>96.935699999999997</v>
      </c>
      <c r="AP429" s="727">
        <v>43987</v>
      </c>
      <c r="AQ429" s="498">
        <v>96.935699999999997</v>
      </c>
      <c r="AR429" s="498">
        <v>5659</v>
      </c>
      <c r="AT429" s="723">
        <v>43971</v>
      </c>
      <c r="AU429" s="85">
        <v>273175</v>
      </c>
      <c r="AV429" s="85">
        <v>1466625</v>
      </c>
      <c r="AW429" s="85">
        <v>107275</v>
      </c>
      <c r="AX429" s="85">
        <v>75075</v>
      </c>
      <c r="AY429" s="503">
        <v>3465</v>
      </c>
      <c r="AZ429" s="503">
        <v>233874</v>
      </c>
    </row>
    <row r="430" spans="21:52">
      <c r="U430" s="366">
        <v>31563</v>
      </c>
      <c r="V430" s="85">
        <v>1406.6</v>
      </c>
      <c r="W430" s="85"/>
      <c r="X430" s="85"/>
      <c r="Z430" s="715">
        <v>38237</v>
      </c>
      <c r="AA430" s="496">
        <v>2754.5</v>
      </c>
      <c r="AB430" s="496">
        <v>1678</v>
      </c>
      <c r="AC430" s="496">
        <v>976</v>
      </c>
      <c r="AD430" s="496">
        <v>870</v>
      </c>
      <c r="AE430" s="496">
        <v>8850</v>
      </c>
      <c r="AF430" s="496">
        <v>12450</v>
      </c>
      <c r="AH430" s="715">
        <v>40435</v>
      </c>
      <c r="AI430" s="496">
        <v>1266.9000000000001</v>
      </c>
      <c r="AJ430" s="496">
        <v>20.38</v>
      </c>
      <c r="AL430" s="715">
        <v>43986</v>
      </c>
      <c r="AM430" s="496">
        <v>368.44</v>
      </c>
      <c r="AN430" s="496">
        <v>96.763000000000005</v>
      </c>
      <c r="AP430" s="727">
        <v>43986</v>
      </c>
      <c r="AQ430" s="498">
        <v>96.763000000000005</v>
      </c>
      <c r="AR430" s="498">
        <v>5525</v>
      </c>
      <c r="AT430" s="723">
        <v>43970</v>
      </c>
      <c r="AU430" s="85">
        <v>274225</v>
      </c>
      <c r="AV430" s="85">
        <v>1436575</v>
      </c>
      <c r="AW430" s="85">
        <v>98375</v>
      </c>
      <c r="AX430" s="85">
        <v>75150</v>
      </c>
      <c r="AY430" s="503">
        <v>3500</v>
      </c>
      <c r="AZ430" s="503">
        <v>233970</v>
      </c>
    </row>
    <row r="431" spans="21:52">
      <c r="U431" s="366">
        <v>31532</v>
      </c>
      <c r="V431" s="85">
        <v>1434.3</v>
      </c>
      <c r="W431" s="85"/>
      <c r="X431" s="85"/>
      <c r="Z431" s="715">
        <v>38238</v>
      </c>
      <c r="AA431" s="496">
        <v>2735</v>
      </c>
      <c r="AB431" s="496">
        <v>1672</v>
      </c>
      <c r="AC431" s="496">
        <v>973</v>
      </c>
      <c r="AD431" s="496">
        <v>876</v>
      </c>
      <c r="AE431" s="496">
        <v>8750</v>
      </c>
      <c r="AF431" s="496">
        <v>12225</v>
      </c>
      <c r="AH431" s="715">
        <v>40436</v>
      </c>
      <c r="AI431" s="496">
        <v>1267.3</v>
      </c>
      <c r="AJ431" s="496">
        <v>20.515000000000001</v>
      </c>
      <c r="AL431" s="715">
        <v>43985</v>
      </c>
      <c r="AM431" s="496">
        <v>368.03</v>
      </c>
      <c r="AN431" s="496">
        <v>97.318100000000001</v>
      </c>
      <c r="AP431" s="727">
        <v>43985</v>
      </c>
      <c r="AQ431" s="498">
        <v>97.318100000000001</v>
      </c>
      <c r="AR431" s="498">
        <v>5508.5</v>
      </c>
      <c r="AT431" s="723">
        <v>43969</v>
      </c>
      <c r="AU431" s="85">
        <v>276375</v>
      </c>
      <c r="AV431" s="85">
        <v>1414475</v>
      </c>
      <c r="AW431" s="85">
        <v>98625</v>
      </c>
      <c r="AX431" s="85">
        <v>74250</v>
      </c>
      <c r="AY431" s="503">
        <v>3540</v>
      </c>
      <c r="AZ431" s="503">
        <v>233640</v>
      </c>
    </row>
    <row r="432" spans="21:52">
      <c r="Z432" s="715">
        <v>38239</v>
      </c>
      <c r="AA432" s="496">
        <v>2751</v>
      </c>
      <c r="AB432" s="496">
        <v>1669</v>
      </c>
      <c r="AC432" s="496">
        <v>973</v>
      </c>
      <c r="AD432" s="496">
        <v>879</v>
      </c>
      <c r="AE432" s="496">
        <v>8900</v>
      </c>
      <c r="AF432" s="496">
        <v>12050</v>
      </c>
      <c r="AH432" s="715">
        <v>40437</v>
      </c>
      <c r="AI432" s="496">
        <v>1275.8</v>
      </c>
      <c r="AJ432" s="496">
        <v>20.774999999999999</v>
      </c>
      <c r="AL432" s="715">
        <v>43984</v>
      </c>
      <c r="AM432" s="496">
        <v>369.02</v>
      </c>
      <c r="AN432" s="496">
        <v>97.672200000000004</v>
      </c>
      <c r="AP432" s="727">
        <v>43984</v>
      </c>
      <c r="AQ432" s="498">
        <v>97.672200000000004</v>
      </c>
      <c r="AR432" s="498">
        <v>5518.5</v>
      </c>
      <c r="AT432" s="723">
        <v>43966</v>
      </c>
      <c r="AU432" s="85">
        <v>278750</v>
      </c>
      <c r="AV432" s="85">
        <v>1419675</v>
      </c>
      <c r="AW432" s="85">
        <v>98975</v>
      </c>
      <c r="AX432" s="85">
        <v>74300</v>
      </c>
      <c r="AY432" s="503">
        <v>3540</v>
      </c>
      <c r="AZ432" s="503">
        <v>233844</v>
      </c>
    </row>
    <row r="433" spans="26:52">
      <c r="Z433" s="715">
        <v>38240</v>
      </c>
      <c r="AA433" s="496">
        <v>2788.5</v>
      </c>
      <c r="AB433" s="496">
        <v>1700</v>
      </c>
      <c r="AC433" s="496">
        <v>982</v>
      </c>
      <c r="AD433" s="496">
        <v>890</v>
      </c>
      <c r="AE433" s="496">
        <v>8970</v>
      </c>
      <c r="AF433" s="496">
        <v>12200</v>
      </c>
      <c r="AH433" s="715">
        <v>40438</v>
      </c>
      <c r="AI433" s="496">
        <v>1274.2</v>
      </c>
      <c r="AJ433" s="496">
        <v>20.725000000000001</v>
      </c>
      <c r="AL433" s="715">
        <v>43983</v>
      </c>
      <c r="AM433" s="496">
        <v>367.77</v>
      </c>
      <c r="AN433" s="496">
        <v>97.811099999999996</v>
      </c>
      <c r="AP433" s="727">
        <v>43983</v>
      </c>
      <c r="AQ433" s="498">
        <v>97.811099999999996</v>
      </c>
      <c r="AR433" s="498">
        <v>5484</v>
      </c>
      <c r="AT433" s="723">
        <v>43965</v>
      </c>
      <c r="AU433" s="85">
        <v>282675</v>
      </c>
      <c r="AV433" s="85">
        <v>1361575</v>
      </c>
      <c r="AW433" s="85">
        <v>99025</v>
      </c>
      <c r="AX433" s="85">
        <v>74675</v>
      </c>
      <c r="AY433" s="503">
        <v>4295</v>
      </c>
      <c r="AZ433" s="503">
        <v>233604</v>
      </c>
    </row>
    <row r="434" spans="26:52">
      <c r="Z434" s="715">
        <v>38243</v>
      </c>
      <c r="AA434" s="496">
        <v>2786</v>
      </c>
      <c r="AB434" s="496">
        <v>1698</v>
      </c>
      <c r="AC434" s="496">
        <v>982</v>
      </c>
      <c r="AD434" s="496">
        <v>910</v>
      </c>
      <c r="AE434" s="496">
        <v>9100</v>
      </c>
      <c r="AF434" s="496">
        <v>12550</v>
      </c>
      <c r="AH434" s="715">
        <v>40441</v>
      </c>
      <c r="AI434" s="496">
        <v>1279.3</v>
      </c>
      <c r="AJ434" s="496">
        <v>20.74</v>
      </c>
      <c r="AL434" s="715">
        <v>43980</v>
      </c>
      <c r="AM434" s="496">
        <v>367.12</v>
      </c>
      <c r="AN434" s="496">
        <v>98.262799999999999</v>
      </c>
      <c r="AP434" s="727">
        <v>43980</v>
      </c>
      <c r="AQ434" s="498">
        <v>98.262799999999999</v>
      </c>
      <c r="AR434" s="498">
        <v>5380</v>
      </c>
      <c r="AT434" s="723">
        <v>43964</v>
      </c>
      <c r="AU434" s="85">
        <v>227025</v>
      </c>
      <c r="AV434" s="85">
        <v>1351800</v>
      </c>
      <c r="AW434" s="85">
        <v>99100</v>
      </c>
      <c r="AX434" s="85">
        <v>74875</v>
      </c>
      <c r="AY434" s="503">
        <v>4725</v>
      </c>
      <c r="AZ434" s="503">
        <v>233310</v>
      </c>
    </row>
    <row r="435" spans="26:52">
      <c r="Z435" s="715">
        <v>38244</v>
      </c>
      <c r="AA435" s="496">
        <v>2769</v>
      </c>
      <c r="AB435" s="496">
        <v>1701</v>
      </c>
      <c r="AC435" s="496">
        <v>995</v>
      </c>
      <c r="AD435" s="496">
        <v>883</v>
      </c>
      <c r="AE435" s="496">
        <v>9000</v>
      </c>
      <c r="AF435" s="496">
        <v>12600</v>
      </c>
      <c r="AH435" s="715">
        <v>40442</v>
      </c>
      <c r="AI435" s="496">
        <v>1288.5999999999999</v>
      </c>
      <c r="AJ435" s="496">
        <v>20.83</v>
      </c>
      <c r="AL435" s="715">
        <v>43979</v>
      </c>
      <c r="AM435" s="496">
        <v>366.19</v>
      </c>
      <c r="AN435" s="496">
        <v>98.474299999999999</v>
      </c>
      <c r="AP435" s="727">
        <v>43979</v>
      </c>
      <c r="AQ435" s="498">
        <v>98.474299999999999</v>
      </c>
      <c r="AR435" s="498">
        <v>5372</v>
      </c>
      <c r="AT435" s="723">
        <v>43963</v>
      </c>
      <c r="AU435" s="85">
        <v>229750</v>
      </c>
      <c r="AV435" s="85">
        <v>1354375</v>
      </c>
      <c r="AW435" s="85">
        <v>99475</v>
      </c>
      <c r="AX435" s="85">
        <v>74300</v>
      </c>
      <c r="AY435" s="503">
        <v>4710</v>
      </c>
      <c r="AZ435" s="503">
        <v>233310</v>
      </c>
    </row>
    <row r="436" spans="26:52">
      <c r="Z436" s="715">
        <v>38245</v>
      </c>
      <c r="AA436" s="496">
        <v>2767</v>
      </c>
      <c r="AB436" s="496">
        <v>1708</v>
      </c>
      <c r="AC436" s="496">
        <v>990</v>
      </c>
      <c r="AD436" s="496">
        <v>880</v>
      </c>
      <c r="AE436" s="496">
        <v>8900</v>
      </c>
      <c r="AF436" s="496">
        <v>13150</v>
      </c>
      <c r="AH436" s="715">
        <v>40443</v>
      </c>
      <c r="AI436" s="496">
        <v>1292.2</v>
      </c>
      <c r="AJ436" s="496">
        <v>21.204999999999998</v>
      </c>
      <c r="AL436" s="715">
        <v>43978</v>
      </c>
      <c r="AM436" s="496">
        <v>364</v>
      </c>
      <c r="AN436" s="496">
        <v>98.959000000000003</v>
      </c>
      <c r="AP436" s="727">
        <v>43978</v>
      </c>
      <c r="AQ436" s="498">
        <v>98.959000000000003</v>
      </c>
      <c r="AR436" s="498">
        <v>5295.5</v>
      </c>
      <c r="AT436" s="723">
        <v>43962</v>
      </c>
      <c r="AU436" s="85">
        <v>241675</v>
      </c>
      <c r="AV436" s="85">
        <v>1347100</v>
      </c>
      <c r="AW436" s="85">
        <v>100125</v>
      </c>
      <c r="AX436" s="85">
        <v>74025</v>
      </c>
      <c r="AY436" s="503">
        <v>4745</v>
      </c>
      <c r="AZ436" s="503">
        <v>233046</v>
      </c>
    </row>
    <row r="437" spans="26:52">
      <c r="Z437" s="715">
        <v>38246</v>
      </c>
      <c r="AA437" s="496">
        <v>2823</v>
      </c>
      <c r="AB437" s="496">
        <v>1712.5</v>
      </c>
      <c r="AC437" s="496">
        <v>985</v>
      </c>
      <c r="AD437" s="496">
        <v>889</v>
      </c>
      <c r="AE437" s="496">
        <v>9000</v>
      </c>
      <c r="AF437" s="496">
        <v>12900</v>
      </c>
      <c r="AH437" s="715">
        <v>40444</v>
      </c>
      <c r="AI437" s="496">
        <v>1292.8</v>
      </c>
      <c r="AJ437" s="496">
        <v>21.12</v>
      </c>
      <c r="AL437" s="715">
        <v>43977</v>
      </c>
      <c r="AM437" s="496">
        <v>366.98</v>
      </c>
      <c r="AN437" s="496">
        <v>98.997799999999998</v>
      </c>
      <c r="AP437" s="727">
        <v>43977</v>
      </c>
      <c r="AQ437" s="498">
        <v>98.997799999999998</v>
      </c>
      <c r="AR437" s="498">
        <v>5369</v>
      </c>
      <c r="AT437" s="723">
        <v>43958</v>
      </c>
      <c r="AU437" s="85">
        <v>243700</v>
      </c>
      <c r="AV437" s="85">
        <v>1349800</v>
      </c>
      <c r="AW437" s="85">
        <v>100175</v>
      </c>
      <c r="AX437" s="85">
        <v>73925</v>
      </c>
      <c r="AY437" s="503">
        <v>4835</v>
      </c>
      <c r="AZ437" s="503">
        <v>233034</v>
      </c>
    </row>
    <row r="438" spans="26:52">
      <c r="Z438" s="715">
        <v>38247</v>
      </c>
      <c r="AA438" s="496">
        <v>2815</v>
      </c>
      <c r="AB438" s="496">
        <v>1710</v>
      </c>
      <c r="AC438" s="496">
        <v>972</v>
      </c>
      <c r="AD438" s="496">
        <v>867</v>
      </c>
      <c r="AE438" s="496">
        <v>8925</v>
      </c>
      <c r="AF438" s="496">
        <v>12750</v>
      </c>
      <c r="AH438" s="715">
        <v>40445</v>
      </c>
      <c r="AI438" s="496">
        <v>1296</v>
      </c>
      <c r="AJ438" s="496">
        <v>21.44</v>
      </c>
      <c r="AL438" s="715">
        <v>43976</v>
      </c>
      <c r="AM438" s="496"/>
      <c r="AN438" s="496">
        <v>99.790999999999997</v>
      </c>
      <c r="AP438" s="727">
        <v>43976</v>
      </c>
      <c r="AQ438" s="498">
        <v>99.790999999999997</v>
      </c>
      <c r="AR438" s="498"/>
      <c r="AT438" s="723">
        <v>43957</v>
      </c>
      <c r="AU438" s="85">
        <v>245100</v>
      </c>
      <c r="AV438" s="85">
        <v>1352525</v>
      </c>
      <c r="AW438" s="85">
        <v>100425</v>
      </c>
      <c r="AX438" s="85">
        <v>73975</v>
      </c>
      <c r="AY438" s="503">
        <v>5080</v>
      </c>
      <c r="AZ438" s="503">
        <v>233304</v>
      </c>
    </row>
    <row r="439" spans="26:52">
      <c r="Z439" s="715">
        <v>38250</v>
      </c>
      <c r="AA439" s="496">
        <v>2849</v>
      </c>
      <c r="AB439" s="496">
        <v>1749</v>
      </c>
      <c r="AC439" s="496">
        <v>979</v>
      </c>
      <c r="AD439" s="496">
        <v>872</v>
      </c>
      <c r="AE439" s="496">
        <v>8990</v>
      </c>
      <c r="AF439" s="496">
        <v>13325</v>
      </c>
      <c r="AH439" s="715">
        <v>40448</v>
      </c>
      <c r="AI439" s="496">
        <v>1292.5999999999999</v>
      </c>
      <c r="AJ439" s="496">
        <v>21.35</v>
      </c>
      <c r="AL439" s="715">
        <v>43973</v>
      </c>
      <c r="AM439" s="496">
        <v>365.54</v>
      </c>
      <c r="AN439" s="496">
        <v>99.779399999999995</v>
      </c>
      <c r="AP439" s="727">
        <v>43973</v>
      </c>
      <c r="AQ439" s="498">
        <v>99.779399999999995</v>
      </c>
      <c r="AR439" s="498">
        <v>5305</v>
      </c>
      <c r="AT439" s="723">
        <v>43956</v>
      </c>
      <c r="AU439" s="85">
        <v>245350</v>
      </c>
      <c r="AV439" s="85">
        <v>1355025</v>
      </c>
      <c r="AW439" s="85">
        <v>100675</v>
      </c>
      <c r="AX439" s="85">
        <v>73875</v>
      </c>
      <c r="AY439" s="503">
        <v>5100</v>
      </c>
      <c r="AZ439" s="503">
        <v>233304</v>
      </c>
    </row>
    <row r="440" spans="26:52">
      <c r="Z440" s="715">
        <v>38251</v>
      </c>
      <c r="AA440" s="496">
        <v>2899</v>
      </c>
      <c r="AB440" s="496">
        <v>1808</v>
      </c>
      <c r="AC440" s="496">
        <v>993</v>
      </c>
      <c r="AD440" s="496">
        <v>908</v>
      </c>
      <c r="AE440" s="496">
        <v>8925</v>
      </c>
      <c r="AF440" s="496">
        <v>13725</v>
      </c>
      <c r="AH440" s="715">
        <v>40449</v>
      </c>
      <c r="AI440" s="496">
        <v>1309.5999999999999</v>
      </c>
      <c r="AJ440" s="496">
        <v>21.65</v>
      </c>
      <c r="AL440" s="715">
        <v>43972</v>
      </c>
      <c r="AM440" s="496">
        <v>367.91</v>
      </c>
      <c r="AN440" s="496">
        <v>99.4148</v>
      </c>
      <c r="AP440" s="727">
        <v>43972</v>
      </c>
      <c r="AQ440" s="498">
        <v>99.4148</v>
      </c>
      <c r="AR440" s="498">
        <v>5390</v>
      </c>
      <c r="AT440" s="723">
        <v>43955</v>
      </c>
      <c r="AU440" s="85">
        <v>251425</v>
      </c>
      <c r="AV440" s="85">
        <v>1355175</v>
      </c>
      <c r="AW440" s="85">
        <v>100850</v>
      </c>
      <c r="AX440" s="85">
        <v>73650</v>
      </c>
      <c r="AY440" s="503">
        <v>5270</v>
      </c>
      <c r="AZ440" s="503">
        <v>230634</v>
      </c>
    </row>
    <row r="441" spans="26:52">
      <c r="Z441" s="715">
        <v>38252</v>
      </c>
      <c r="AA441" s="496">
        <v>2915</v>
      </c>
      <c r="AB441" s="496">
        <v>1812</v>
      </c>
      <c r="AC441" s="496">
        <v>1020</v>
      </c>
      <c r="AD441" s="496">
        <v>920</v>
      </c>
      <c r="AE441" s="496">
        <v>9000</v>
      </c>
      <c r="AF441" s="496">
        <v>14250</v>
      </c>
      <c r="AH441" s="715">
        <v>40450</v>
      </c>
      <c r="AI441" s="496">
        <v>1307</v>
      </c>
      <c r="AJ441" s="496">
        <v>21.928999999999998</v>
      </c>
      <c r="AL441" s="715">
        <v>43971</v>
      </c>
      <c r="AM441" s="496">
        <v>368.76</v>
      </c>
      <c r="AN441" s="496">
        <v>99.180899999999994</v>
      </c>
      <c r="AP441" s="727">
        <v>43971</v>
      </c>
      <c r="AQ441" s="498">
        <v>99.180899999999994</v>
      </c>
      <c r="AR441" s="498">
        <v>5445.5</v>
      </c>
      <c r="AT441" s="723">
        <v>43952</v>
      </c>
      <c r="AU441" s="85">
        <v>251475</v>
      </c>
      <c r="AV441" s="85">
        <v>1356150</v>
      </c>
      <c r="AW441" s="85">
        <v>100850</v>
      </c>
      <c r="AX441" s="85">
        <v>73650</v>
      </c>
      <c r="AY441" s="503">
        <v>5375</v>
      </c>
      <c r="AZ441" s="503">
        <v>230712</v>
      </c>
    </row>
    <row r="442" spans="26:52">
      <c r="Z442" s="715">
        <v>38253</v>
      </c>
      <c r="AA442" s="496">
        <v>2932</v>
      </c>
      <c r="AB442" s="496">
        <v>1805</v>
      </c>
      <c r="AC442" s="496">
        <v>1020</v>
      </c>
      <c r="AD442" s="496">
        <v>913</v>
      </c>
      <c r="AE442" s="496">
        <v>9000</v>
      </c>
      <c r="AF442" s="496">
        <v>14650</v>
      </c>
      <c r="AH442" s="715">
        <v>40451</v>
      </c>
      <c r="AI442" s="496">
        <v>1307.8</v>
      </c>
      <c r="AJ442" s="496">
        <v>21.797999999999998</v>
      </c>
      <c r="AL442" s="715">
        <v>43970</v>
      </c>
      <c r="AM442" s="496">
        <v>367.92</v>
      </c>
      <c r="AN442" s="496">
        <v>99.566800000000001</v>
      </c>
      <c r="AP442" s="727">
        <v>43970</v>
      </c>
      <c r="AQ442" s="498">
        <v>99.566800000000001</v>
      </c>
      <c r="AR442" s="498">
        <v>5353</v>
      </c>
      <c r="AT442" s="723">
        <v>43951</v>
      </c>
      <c r="AU442" s="85">
        <v>253700</v>
      </c>
      <c r="AV442" s="85">
        <v>1346200</v>
      </c>
      <c r="AW442" s="85">
        <v>97425</v>
      </c>
      <c r="AX442" s="85">
        <v>73400</v>
      </c>
      <c r="AY442" s="503">
        <v>5690</v>
      </c>
      <c r="AZ442" s="503">
        <v>231156</v>
      </c>
    </row>
    <row r="443" spans="26:52">
      <c r="Z443" s="715">
        <v>38254</v>
      </c>
      <c r="AA443" s="496">
        <v>2911</v>
      </c>
      <c r="AB443" s="496">
        <v>1798</v>
      </c>
      <c r="AC443" s="496">
        <v>1014</v>
      </c>
      <c r="AD443" s="496">
        <v>910</v>
      </c>
      <c r="AE443" s="496">
        <v>9000</v>
      </c>
      <c r="AF443" s="496">
        <v>14600</v>
      </c>
      <c r="AH443" s="715">
        <v>40452</v>
      </c>
      <c r="AI443" s="496">
        <v>1318.2</v>
      </c>
      <c r="AJ443" s="496">
        <v>22.036999999999999</v>
      </c>
      <c r="AL443" s="715">
        <v>43969</v>
      </c>
      <c r="AM443" s="496">
        <v>365.36</v>
      </c>
      <c r="AN443" s="496">
        <v>99.634699999999995</v>
      </c>
      <c r="AP443" s="727">
        <v>43969</v>
      </c>
      <c r="AQ443" s="498">
        <v>99.634699999999995</v>
      </c>
      <c r="AR443" s="498">
        <v>5345.5</v>
      </c>
      <c r="AT443" s="723">
        <v>43950</v>
      </c>
      <c r="AU443" s="85">
        <v>256100</v>
      </c>
      <c r="AV443" s="85">
        <v>1346775</v>
      </c>
      <c r="AW443" s="85">
        <v>97525</v>
      </c>
      <c r="AX443" s="85">
        <v>73525</v>
      </c>
      <c r="AY443" s="503">
        <v>5715</v>
      </c>
      <c r="AZ443" s="503">
        <v>231156</v>
      </c>
    </row>
    <row r="444" spans="26:52">
      <c r="Z444" s="715">
        <v>38257</v>
      </c>
      <c r="AA444" s="496">
        <v>2953</v>
      </c>
      <c r="AB444" s="496">
        <v>1812</v>
      </c>
      <c r="AC444" s="496">
        <v>1030</v>
      </c>
      <c r="AD444" s="496">
        <v>930</v>
      </c>
      <c r="AE444" s="496">
        <v>9025</v>
      </c>
      <c r="AF444" s="496">
        <v>14650</v>
      </c>
      <c r="AH444" s="715">
        <v>40455</v>
      </c>
      <c r="AI444" s="496">
        <v>1312.9</v>
      </c>
      <c r="AJ444" s="496">
        <v>22.013000000000002</v>
      </c>
      <c r="AL444" s="715">
        <v>43966</v>
      </c>
      <c r="AM444" s="496">
        <v>362.99</v>
      </c>
      <c r="AN444" s="496">
        <v>100.37739999999999</v>
      </c>
      <c r="AP444" s="727">
        <v>43966</v>
      </c>
      <c r="AQ444" s="498">
        <v>100.37739999999999</v>
      </c>
      <c r="AR444" s="498">
        <v>5185.5</v>
      </c>
      <c r="AT444" s="723">
        <v>43949</v>
      </c>
      <c r="AU444" s="85">
        <v>256150</v>
      </c>
      <c r="AV444" s="85">
        <v>1347000</v>
      </c>
      <c r="AW444" s="85">
        <v>96850</v>
      </c>
      <c r="AX444" s="85">
        <v>73525</v>
      </c>
      <c r="AY444" s="503">
        <v>5830</v>
      </c>
      <c r="AZ444" s="503">
        <v>231132</v>
      </c>
    </row>
    <row r="445" spans="26:52">
      <c r="Z445" s="715">
        <v>38258</v>
      </c>
      <c r="AA445" s="496">
        <v>2933</v>
      </c>
      <c r="AB445" s="496">
        <v>1796</v>
      </c>
      <c r="AC445" s="496">
        <v>1028</v>
      </c>
      <c r="AD445" s="496">
        <v>930</v>
      </c>
      <c r="AE445" s="496">
        <v>8975</v>
      </c>
      <c r="AF445" s="496">
        <v>14550</v>
      </c>
      <c r="AH445" s="715">
        <v>40456</v>
      </c>
      <c r="AI445" s="496">
        <v>1342.7</v>
      </c>
      <c r="AJ445" s="496">
        <v>22.713999999999999</v>
      </c>
      <c r="AL445" s="715">
        <v>43965</v>
      </c>
      <c r="AM445" s="496">
        <v>364.14</v>
      </c>
      <c r="AN445" s="496">
        <v>100.2835</v>
      </c>
      <c r="AP445" s="727">
        <v>43965</v>
      </c>
      <c r="AQ445" s="498">
        <v>100.2835</v>
      </c>
      <c r="AR445" s="498">
        <v>5213</v>
      </c>
      <c r="AT445" s="723">
        <v>43948</v>
      </c>
      <c r="AU445" s="85">
        <v>258475</v>
      </c>
      <c r="AV445" s="85">
        <v>1336775</v>
      </c>
      <c r="AW445" s="85">
        <v>97775</v>
      </c>
      <c r="AX445" s="85">
        <v>73400</v>
      </c>
      <c r="AY445" s="503">
        <v>5965</v>
      </c>
      <c r="AZ445" s="503">
        <v>231132</v>
      </c>
    </row>
    <row r="446" spans="26:52">
      <c r="Z446" s="715">
        <v>38259</v>
      </c>
      <c r="AA446" s="496">
        <v>2990</v>
      </c>
      <c r="AB446" s="496">
        <v>1807</v>
      </c>
      <c r="AC446" s="496">
        <v>1072</v>
      </c>
      <c r="AD446" s="496">
        <v>918</v>
      </c>
      <c r="AE446" s="496">
        <v>8950</v>
      </c>
      <c r="AF446" s="496">
        <v>14900</v>
      </c>
      <c r="AH446" s="715">
        <v>40457</v>
      </c>
      <c r="AI446" s="496">
        <v>1346</v>
      </c>
      <c r="AJ446" s="496">
        <v>23.02</v>
      </c>
      <c r="AL446" s="715">
        <v>43964</v>
      </c>
      <c r="AM446" s="496">
        <v>362.63</v>
      </c>
      <c r="AN446" s="496">
        <v>100.22280000000001</v>
      </c>
      <c r="AP446" s="727">
        <v>43964</v>
      </c>
      <c r="AQ446" s="498">
        <v>100.22280000000001</v>
      </c>
      <c r="AR446" s="498">
        <v>5212</v>
      </c>
      <c r="AT446" s="723">
        <v>43945</v>
      </c>
      <c r="AU446" s="85">
        <v>262600</v>
      </c>
      <c r="AV446" s="85">
        <v>1317925</v>
      </c>
      <c r="AW446" s="85">
        <v>99475</v>
      </c>
      <c r="AX446" s="85">
        <v>73200</v>
      </c>
      <c r="AY446" s="503">
        <v>6045</v>
      </c>
      <c r="AZ446" s="503">
        <v>230664</v>
      </c>
    </row>
    <row r="447" spans="26:52">
      <c r="Z447" s="715">
        <v>38260</v>
      </c>
      <c r="AA447" s="496">
        <v>2997.5</v>
      </c>
      <c r="AB447" s="496">
        <v>1845</v>
      </c>
      <c r="AC447" s="496">
        <v>1105</v>
      </c>
      <c r="AD447" s="496">
        <v>925</v>
      </c>
      <c r="AE447" s="496">
        <v>9100</v>
      </c>
      <c r="AF447" s="496">
        <v>16200</v>
      </c>
      <c r="AH447" s="715">
        <v>40458</v>
      </c>
      <c r="AI447" s="496">
        <v>1333.8</v>
      </c>
      <c r="AJ447" s="496">
        <v>22.565000000000001</v>
      </c>
      <c r="AL447" s="715">
        <v>43963</v>
      </c>
      <c r="AM447" s="496">
        <v>361.95</v>
      </c>
      <c r="AN447" s="496">
        <v>100.00709999999999</v>
      </c>
      <c r="AP447" s="727">
        <v>43963</v>
      </c>
      <c r="AQ447" s="498">
        <v>100.00709999999999</v>
      </c>
      <c r="AR447" s="498">
        <v>5229</v>
      </c>
      <c r="AT447" s="723">
        <v>43944</v>
      </c>
      <c r="AU447" s="85">
        <v>263425</v>
      </c>
      <c r="AV447" s="85">
        <v>1307725</v>
      </c>
      <c r="AW447" s="85">
        <v>100075</v>
      </c>
      <c r="AX447" s="85">
        <v>73550</v>
      </c>
      <c r="AY447" s="503">
        <v>6185</v>
      </c>
      <c r="AZ447" s="503">
        <v>230352</v>
      </c>
    </row>
    <row r="448" spans="26:52">
      <c r="Z448" s="715">
        <v>38261</v>
      </c>
      <c r="AA448" s="496">
        <v>2995</v>
      </c>
      <c r="AB448" s="496">
        <v>1824</v>
      </c>
      <c r="AC448" s="496">
        <v>1104</v>
      </c>
      <c r="AD448" s="496">
        <v>902</v>
      </c>
      <c r="AE448" s="496">
        <v>9075</v>
      </c>
      <c r="AF448" s="496">
        <v>15800</v>
      </c>
      <c r="AH448" s="715">
        <v>40459</v>
      </c>
      <c r="AI448" s="496">
        <v>1346.5</v>
      </c>
      <c r="AJ448" s="496">
        <v>23.087</v>
      </c>
      <c r="AL448" s="715">
        <v>43962</v>
      </c>
      <c r="AM448" s="496">
        <v>361.97</v>
      </c>
      <c r="AN448" s="496">
        <v>100.2242</v>
      </c>
      <c r="AP448" s="727">
        <v>43962</v>
      </c>
      <c r="AQ448" s="498">
        <v>100.2242</v>
      </c>
      <c r="AR448" s="498">
        <v>5280.5</v>
      </c>
      <c r="AT448" s="723">
        <v>43943</v>
      </c>
      <c r="AU448" s="85">
        <v>264525</v>
      </c>
      <c r="AV448" s="85">
        <v>1298125</v>
      </c>
      <c r="AW448" s="85">
        <v>97600</v>
      </c>
      <c r="AX448" s="85">
        <v>73450</v>
      </c>
      <c r="AY448" s="503">
        <v>6325</v>
      </c>
      <c r="AZ448" s="503">
        <v>230358</v>
      </c>
    </row>
    <row r="449" spans="26:52">
      <c r="Z449" s="715">
        <v>38264</v>
      </c>
      <c r="AA449" s="496">
        <v>2983.5</v>
      </c>
      <c r="AB449" s="496">
        <v>1826</v>
      </c>
      <c r="AC449" s="496">
        <v>1131</v>
      </c>
      <c r="AD449" s="496">
        <v>927</v>
      </c>
      <c r="AE449" s="496">
        <v>9000</v>
      </c>
      <c r="AF449" s="496">
        <v>15650</v>
      </c>
      <c r="AH449" s="715">
        <v>40462</v>
      </c>
      <c r="AI449" s="496">
        <v>1353.6</v>
      </c>
      <c r="AJ449" s="496">
        <v>23.331</v>
      </c>
      <c r="AL449" s="715">
        <v>43959</v>
      </c>
      <c r="AM449" s="496">
        <v>360.87</v>
      </c>
      <c r="AN449" s="496">
        <v>99.753900000000002</v>
      </c>
      <c r="AP449" s="727">
        <v>43959</v>
      </c>
      <c r="AQ449" s="498">
        <v>99.753900000000002</v>
      </c>
      <c r="AR449" s="498"/>
      <c r="AT449" s="723">
        <v>43942</v>
      </c>
      <c r="AU449" s="85">
        <v>264725</v>
      </c>
      <c r="AV449" s="85">
        <v>1298225</v>
      </c>
      <c r="AW449" s="85">
        <v>97850</v>
      </c>
      <c r="AX449" s="85">
        <v>73225</v>
      </c>
      <c r="AY449" s="503">
        <v>6405</v>
      </c>
      <c r="AZ449" s="503">
        <v>230016</v>
      </c>
    </row>
    <row r="450" spans="26:52">
      <c r="Z450" s="715">
        <v>38265</v>
      </c>
      <c r="AA450" s="496">
        <v>2979</v>
      </c>
      <c r="AB450" s="496">
        <v>1836</v>
      </c>
      <c r="AC450" s="496">
        <v>1122</v>
      </c>
      <c r="AD450" s="496">
        <v>927</v>
      </c>
      <c r="AE450" s="496">
        <v>9050</v>
      </c>
      <c r="AF450" s="496">
        <v>15770</v>
      </c>
      <c r="AH450" s="715">
        <v>40463</v>
      </c>
      <c r="AI450" s="496">
        <v>1356.4</v>
      </c>
      <c r="AJ450" s="496">
        <v>23.129000000000001</v>
      </c>
      <c r="AL450" s="715">
        <v>43958</v>
      </c>
      <c r="AM450" s="496">
        <v>358.04</v>
      </c>
      <c r="AN450" s="496">
        <v>99.832700000000003</v>
      </c>
      <c r="AP450" s="727">
        <v>43958</v>
      </c>
      <c r="AQ450" s="498">
        <v>99.832700000000003</v>
      </c>
      <c r="AR450" s="498">
        <v>5280.5</v>
      </c>
      <c r="AT450" s="723">
        <v>43941</v>
      </c>
      <c r="AU450" s="85">
        <v>263750</v>
      </c>
      <c r="AV450" s="85">
        <v>1300950</v>
      </c>
      <c r="AW450" s="85">
        <v>98050</v>
      </c>
      <c r="AX450" s="85">
        <v>72150</v>
      </c>
      <c r="AY450" s="503">
        <v>6590</v>
      </c>
      <c r="AZ450" s="503">
        <v>230190</v>
      </c>
    </row>
    <row r="451" spans="26:52">
      <c r="Z451" s="715">
        <v>38266</v>
      </c>
      <c r="AA451" s="496">
        <v>3038</v>
      </c>
      <c r="AB451" s="496">
        <v>1863</v>
      </c>
      <c r="AC451" s="496">
        <v>1156</v>
      </c>
      <c r="AD451" s="496">
        <v>950</v>
      </c>
      <c r="AE451" s="496">
        <v>9100</v>
      </c>
      <c r="AF451" s="496">
        <v>16000</v>
      </c>
      <c r="AH451" s="715">
        <v>40464</v>
      </c>
      <c r="AI451" s="496">
        <v>1373.5</v>
      </c>
      <c r="AJ451" s="496">
        <v>23.914000000000001</v>
      </c>
      <c r="AL451" s="715">
        <v>43957</v>
      </c>
      <c r="AM451" s="496">
        <v>354.43</v>
      </c>
      <c r="AN451" s="496">
        <v>100.1789</v>
      </c>
      <c r="AP451" s="727">
        <v>43957</v>
      </c>
      <c r="AQ451" s="498">
        <v>100.1789</v>
      </c>
      <c r="AR451" s="498">
        <v>5218.5</v>
      </c>
      <c r="AT451" s="723">
        <v>43938</v>
      </c>
      <c r="AU451" s="85">
        <v>265425</v>
      </c>
      <c r="AV451" s="85">
        <v>1259150</v>
      </c>
      <c r="AW451" s="85">
        <v>98300</v>
      </c>
      <c r="AX451" s="85">
        <v>72575</v>
      </c>
      <c r="AY451" s="503">
        <v>6590</v>
      </c>
      <c r="AZ451" s="503">
        <v>230304</v>
      </c>
    </row>
    <row r="452" spans="26:52">
      <c r="Z452" s="715">
        <v>38267</v>
      </c>
      <c r="AA452" s="496">
        <v>3046</v>
      </c>
      <c r="AB452" s="496">
        <v>1849</v>
      </c>
      <c r="AC452" s="496">
        <v>1156</v>
      </c>
      <c r="AD452" s="496">
        <v>961</v>
      </c>
      <c r="AE452" s="496">
        <v>9120</v>
      </c>
      <c r="AF452" s="496">
        <v>16300</v>
      </c>
      <c r="AH452" s="715">
        <v>40465</v>
      </c>
      <c r="AI452" s="496">
        <v>1379.2</v>
      </c>
      <c r="AJ452" s="496">
        <v>24.417000000000002</v>
      </c>
      <c r="AL452" s="715">
        <v>43956</v>
      </c>
      <c r="AM452" s="496">
        <v>350.83</v>
      </c>
      <c r="AN452" s="496">
        <v>99.840100000000007</v>
      </c>
      <c r="AP452" s="727">
        <v>43956</v>
      </c>
      <c r="AQ452" s="498">
        <v>99.840100000000007</v>
      </c>
      <c r="AR452" s="498">
        <v>5176</v>
      </c>
      <c r="AT452" s="723">
        <v>43937</v>
      </c>
      <c r="AU452" s="85">
        <v>260825</v>
      </c>
      <c r="AV452" s="85">
        <v>1261475</v>
      </c>
      <c r="AW452" s="85">
        <v>99150</v>
      </c>
      <c r="AX452" s="85">
        <v>72500</v>
      </c>
      <c r="AY452" s="503">
        <v>6675</v>
      </c>
      <c r="AZ452" s="503">
        <v>230064</v>
      </c>
    </row>
    <row r="453" spans="26:52">
      <c r="Z453" s="715">
        <v>38268</v>
      </c>
      <c r="AA453" s="496">
        <v>3145</v>
      </c>
      <c r="AB453" s="496">
        <v>1874</v>
      </c>
      <c r="AC453" s="496">
        <v>1170</v>
      </c>
      <c r="AD453" s="496">
        <v>979</v>
      </c>
      <c r="AE453" s="496">
        <v>9200</v>
      </c>
      <c r="AF453" s="496">
        <v>16900</v>
      </c>
      <c r="AH453" s="715">
        <v>40466</v>
      </c>
      <c r="AI453" s="496">
        <v>1364.7</v>
      </c>
      <c r="AJ453" s="496">
        <v>24.271999999999998</v>
      </c>
      <c r="AL453" s="715">
        <v>43955</v>
      </c>
      <c r="AM453" s="496">
        <v>351.26</v>
      </c>
      <c r="AN453" s="496">
        <v>99.498000000000005</v>
      </c>
      <c r="AP453" s="727">
        <v>43955</v>
      </c>
      <c r="AQ453" s="498">
        <v>99.498000000000005</v>
      </c>
      <c r="AR453" s="498">
        <v>5129</v>
      </c>
      <c r="AT453" s="723">
        <v>43936</v>
      </c>
      <c r="AU453" s="85">
        <v>261225</v>
      </c>
      <c r="AV453" s="85">
        <v>1261550</v>
      </c>
      <c r="AW453" s="85">
        <v>99750</v>
      </c>
      <c r="AX453" s="85">
        <v>72500</v>
      </c>
      <c r="AY453" s="503">
        <v>6770</v>
      </c>
      <c r="AZ453" s="503">
        <v>228966</v>
      </c>
    </row>
    <row r="454" spans="26:52">
      <c r="Z454" s="715">
        <v>38271</v>
      </c>
      <c r="AA454" s="496">
        <v>3140</v>
      </c>
      <c r="AB454" s="496">
        <v>1857</v>
      </c>
      <c r="AC454" s="496">
        <v>1190</v>
      </c>
      <c r="AD454" s="496">
        <v>968</v>
      </c>
      <c r="AE454" s="496">
        <v>9150</v>
      </c>
      <c r="AF454" s="496">
        <v>16165</v>
      </c>
      <c r="AH454" s="715">
        <v>40469</v>
      </c>
      <c r="AI454" s="496">
        <v>1370.5</v>
      </c>
      <c r="AJ454" s="496">
        <v>24.396999999999998</v>
      </c>
      <c r="AL454" s="715">
        <v>43952</v>
      </c>
      <c r="AM454" s="496">
        <v>353.23</v>
      </c>
      <c r="AN454" s="496">
        <v>99.053600000000003</v>
      </c>
      <c r="AP454" s="727">
        <v>43952</v>
      </c>
      <c r="AQ454" s="498">
        <v>99.053600000000003</v>
      </c>
      <c r="AR454" s="498">
        <v>5106</v>
      </c>
      <c r="AT454" s="723">
        <v>43935</v>
      </c>
      <c r="AU454" s="85">
        <v>259775</v>
      </c>
      <c r="AV454" s="85">
        <v>1248000</v>
      </c>
      <c r="AW454" s="85">
        <v>97300</v>
      </c>
      <c r="AX454" s="85">
        <v>71975</v>
      </c>
      <c r="AY454" s="503">
        <v>7095</v>
      </c>
      <c r="AZ454" s="503">
        <v>229038</v>
      </c>
    </row>
    <row r="455" spans="26:52">
      <c r="Z455" s="715">
        <v>38272</v>
      </c>
      <c r="AA455" s="496">
        <v>3094</v>
      </c>
      <c r="AB455" s="496">
        <v>1827</v>
      </c>
      <c r="AC455" s="496">
        <v>1154</v>
      </c>
      <c r="AD455" s="496">
        <v>965</v>
      </c>
      <c r="AE455" s="496">
        <v>9150</v>
      </c>
      <c r="AF455" s="496">
        <v>15800</v>
      </c>
      <c r="AH455" s="715">
        <v>40470</v>
      </c>
      <c r="AI455" s="496">
        <v>1336</v>
      </c>
      <c r="AJ455" s="496">
        <v>23.763999999999999</v>
      </c>
      <c r="AL455" s="715">
        <v>43951</v>
      </c>
      <c r="AM455" s="496">
        <v>353.23</v>
      </c>
      <c r="AN455" s="496">
        <v>99.0167</v>
      </c>
      <c r="AP455" s="727">
        <v>43951</v>
      </c>
      <c r="AQ455" s="498">
        <v>99.0167</v>
      </c>
      <c r="AR455" s="498">
        <v>5183</v>
      </c>
      <c r="AT455" s="723">
        <v>43930</v>
      </c>
      <c r="AU455" s="85">
        <v>260275</v>
      </c>
      <c r="AV455" s="85">
        <v>1239700</v>
      </c>
      <c r="AW455" s="85">
        <v>97975</v>
      </c>
      <c r="AX455" s="85">
        <v>71675</v>
      </c>
      <c r="AY455" s="503">
        <v>7245</v>
      </c>
      <c r="AZ455" s="503">
        <v>229062</v>
      </c>
    </row>
    <row r="456" spans="26:52">
      <c r="Z456" s="715">
        <v>38273</v>
      </c>
      <c r="AA456" s="496">
        <v>2860</v>
      </c>
      <c r="AB456" s="496">
        <v>1710</v>
      </c>
      <c r="AC456" s="496">
        <v>1035</v>
      </c>
      <c r="AD456" s="496">
        <v>905</v>
      </c>
      <c r="AE456" s="496">
        <v>8550</v>
      </c>
      <c r="AF456" s="496">
        <v>13175</v>
      </c>
      <c r="AH456" s="715">
        <v>40471</v>
      </c>
      <c r="AI456" s="496">
        <v>1345.8</v>
      </c>
      <c r="AJ456" s="496">
        <v>23.847999999999999</v>
      </c>
      <c r="AL456" s="715">
        <v>43950</v>
      </c>
      <c r="AM456" s="496">
        <v>351.12</v>
      </c>
      <c r="AN456" s="496">
        <v>99.518299999999996</v>
      </c>
      <c r="AP456" s="727">
        <v>43950</v>
      </c>
      <c r="AQ456" s="498">
        <v>99.518299999999996</v>
      </c>
      <c r="AR456" s="498">
        <v>5246</v>
      </c>
      <c r="AT456" s="723">
        <v>43929</v>
      </c>
      <c r="AU456" s="85">
        <v>259850</v>
      </c>
      <c r="AV456" s="85">
        <v>1227450</v>
      </c>
      <c r="AW456" s="85">
        <v>89475</v>
      </c>
      <c r="AX456" s="85">
        <v>71550</v>
      </c>
      <c r="AY456" s="503">
        <v>7360</v>
      </c>
      <c r="AZ456" s="503">
        <v>229062</v>
      </c>
    </row>
    <row r="457" spans="26:52">
      <c r="Z457" s="715">
        <v>38274</v>
      </c>
      <c r="AA457" s="496">
        <v>2750</v>
      </c>
      <c r="AB457" s="496">
        <v>1748</v>
      </c>
      <c r="AC457" s="496">
        <v>1040</v>
      </c>
      <c r="AD457" s="496">
        <v>850</v>
      </c>
      <c r="AE457" s="496">
        <v>8900</v>
      </c>
      <c r="AF457" s="496">
        <v>13300</v>
      </c>
      <c r="AH457" s="715">
        <v>40472</v>
      </c>
      <c r="AI457" s="496">
        <v>1325.6</v>
      </c>
      <c r="AJ457" s="496">
        <v>23.123000000000001</v>
      </c>
      <c r="AL457" s="715">
        <v>43949</v>
      </c>
      <c r="AM457" s="496">
        <v>350.84</v>
      </c>
      <c r="AN457" s="496">
        <v>99.976900000000001</v>
      </c>
      <c r="AP457" s="727">
        <v>43949</v>
      </c>
      <c r="AQ457" s="498">
        <v>99.976900000000001</v>
      </c>
      <c r="AR457" s="498">
        <v>5208.5</v>
      </c>
      <c r="AT457" s="723">
        <v>43928</v>
      </c>
      <c r="AU457" s="85">
        <v>216500</v>
      </c>
      <c r="AV457" s="85">
        <v>1213750</v>
      </c>
      <c r="AW457" s="85">
        <v>75400</v>
      </c>
      <c r="AX457" s="85">
        <v>71550</v>
      </c>
      <c r="AY457" s="503">
        <v>7400</v>
      </c>
      <c r="AZ457" s="503">
        <v>228606</v>
      </c>
    </row>
    <row r="458" spans="26:52">
      <c r="Z458" s="715">
        <v>38275</v>
      </c>
      <c r="AA458" s="496">
        <v>2830</v>
      </c>
      <c r="AB458" s="496">
        <v>1769</v>
      </c>
      <c r="AC458" s="496">
        <v>1060</v>
      </c>
      <c r="AD458" s="496">
        <v>860</v>
      </c>
      <c r="AE458" s="496">
        <v>8850</v>
      </c>
      <c r="AF458" s="496">
        <v>13900</v>
      </c>
      <c r="AH458" s="715">
        <v>40473</v>
      </c>
      <c r="AI458" s="496">
        <v>1328.1</v>
      </c>
      <c r="AJ458" s="496">
        <v>23.125</v>
      </c>
      <c r="AL458" s="715">
        <v>43948</v>
      </c>
      <c r="AM458" s="496">
        <v>347.55</v>
      </c>
      <c r="AN458" s="496">
        <v>100.04649999999999</v>
      </c>
      <c r="AP458" s="727">
        <v>43948</v>
      </c>
      <c r="AQ458" s="498">
        <v>100.04649999999999</v>
      </c>
      <c r="AR458" s="498">
        <v>5186</v>
      </c>
      <c r="AT458" s="723">
        <v>43927</v>
      </c>
      <c r="AU458" s="85">
        <v>217475</v>
      </c>
      <c r="AV458" s="85">
        <v>1213400</v>
      </c>
      <c r="AW458" s="85">
        <v>75850</v>
      </c>
      <c r="AX458" s="85">
        <v>71675</v>
      </c>
      <c r="AY458" s="503">
        <v>7475</v>
      </c>
      <c r="AZ458" s="503">
        <v>228606</v>
      </c>
    </row>
    <row r="459" spans="26:52">
      <c r="Z459" s="715">
        <v>38278</v>
      </c>
      <c r="AA459" s="496">
        <v>2780</v>
      </c>
      <c r="AB459" s="496">
        <v>1740</v>
      </c>
      <c r="AC459" s="496">
        <v>1040</v>
      </c>
      <c r="AD459" s="496">
        <v>846</v>
      </c>
      <c r="AE459" s="496">
        <v>8850</v>
      </c>
      <c r="AF459" s="496">
        <v>13150</v>
      </c>
      <c r="AH459" s="715">
        <v>40476</v>
      </c>
      <c r="AI459" s="496">
        <v>1338.7</v>
      </c>
      <c r="AJ459" s="496">
        <v>23.544</v>
      </c>
      <c r="AL459" s="715">
        <v>43945</v>
      </c>
      <c r="AM459" s="496">
        <v>348.25</v>
      </c>
      <c r="AN459" s="496">
        <v>100.2433</v>
      </c>
      <c r="AP459" s="727">
        <v>43945</v>
      </c>
      <c r="AQ459" s="498">
        <v>100.2433</v>
      </c>
      <c r="AR459" s="498">
        <v>5188</v>
      </c>
      <c r="AT459" s="723">
        <v>43924</v>
      </c>
      <c r="AU459" s="85">
        <v>218525</v>
      </c>
      <c r="AV459" s="85">
        <v>1207925</v>
      </c>
      <c r="AW459" s="85">
        <v>76250</v>
      </c>
      <c r="AX459" s="85">
        <v>71425</v>
      </c>
      <c r="AY459" s="503">
        <v>7590</v>
      </c>
      <c r="AZ459" s="503">
        <v>228768</v>
      </c>
    </row>
    <row r="460" spans="26:52">
      <c r="Z460" s="715">
        <v>38279</v>
      </c>
      <c r="AA460" s="496">
        <v>2810</v>
      </c>
      <c r="AB460" s="496">
        <v>1758</v>
      </c>
      <c r="AC460" s="496">
        <v>1045</v>
      </c>
      <c r="AD460" s="496">
        <v>845</v>
      </c>
      <c r="AE460" s="496">
        <v>8900</v>
      </c>
      <c r="AF460" s="496">
        <v>13250</v>
      </c>
      <c r="AH460" s="715">
        <v>40477</v>
      </c>
      <c r="AI460" s="496">
        <v>1341</v>
      </c>
      <c r="AJ460" s="496">
        <v>23.824000000000002</v>
      </c>
      <c r="AL460" s="715">
        <v>43944</v>
      </c>
      <c r="AM460" s="496">
        <v>350.49</v>
      </c>
      <c r="AN460" s="496">
        <v>100.5039</v>
      </c>
      <c r="AP460" s="727">
        <v>43944</v>
      </c>
      <c r="AQ460" s="498">
        <v>100.5039</v>
      </c>
      <c r="AR460" s="498">
        <v>5139</v>
      </c>
      <c r="AT460" s="723">
        <v>43923</v>
      </c>
      <c r="AU460" s="85">
        <v>219925</v>
      </c>
      <c r="AV460" s="85">
        <v>1210475</v>
      </c>
      <c r="AW460" s="85">
        <v>73100</v>
      </c>
      <c r="AX460" s="85">
        <v>71425</v>
      </c>
      <c r="AY460" s="503">
        <v>6100</v>
      </c>
      <c r="AZ460" s="503">
        <v>228768</v>
      </c>
    </row>
    <row r="461" spans="26:52">
      <c r="Z461" s="715">
        <v>38280</v>
      </c>
      <c r="AA461" s="496">
        <v>2810</v>
      </c>
      <c r="AB461" s="496">
        <v>1748</v>
      </c>
      <c r="AC461" s="496">
        <v>1046</v>
      </c>
      <c r="AD461" s="496">
        <v>846</v>
      </c>
      <c r="AE461" s="496">
        <v>8925</v>
      </c>
      <c r="AF461" s="496">
        <v>13325</v>
      </c>
      <c r="AH461" s="715">
        <v>40478</v>
      </c>
      <c r="AI461" s="496">
        <v>1322.7</v>
      </c>
      <c r="AJ461" s="496">
        <v>24.02</v>
      </c>
      <c r="AL461" s="715">
        <v>43943</v>
      </c>
      <c r="AM461" s="496">
        <v>350.71</v>
      </c>
      <c r="AN461" s="496">
        <v>100.3417</v>
      </c>
      <c r="AP461" s="727">
        <v>43943</v>
      </c>
      <c r="AQ461" s="498">
        <v>100.3417</v>
      </c>
      <c r="AR461" s="498">
        <v>5108.5</v>
      </c>
      <c r="AT461" s="723">
        <v>43922</v>
      </c>
      <c r="AU461" s="85">
        <v>221200</v>
      </c>
      <c r="AV461" s="85">
        <v>1164200</v>
      </c>
      <c r="AW461" s="85">
        <v>73800</v>
      </c>
      <c r="AX461" s="85">
        <v>70900</v>
      </c>
      <c r="AY461" s="503">
        <v>6205</v>
      </c>
      <c r="AZ461" s="503">
        <v>228768</v>
      </c>
    </row>
    <row r="462" spans="26:52">
      <c r="Z462" s="715">
        <v>38281</v>
      </c>
      <c r="AA462" s="496">
        <v>2829</v>
      </c>
      <c r="AB462" s="496">
        <v>1751</v>
      </c>
      <c r="AC462" s="496">
        <v>1050</v>
      </c>
      <c r="AD462" s="496">
        <v>850</v>
      </c>
      <c r="AE462" s="496">
        <v>8875</v>
      </c>
      <c r="AF462" s="496">
        <v>13400</v>
      </c>
      <c r="AH462" s="715">
        <v>40479</v>
      </c>
      <c r="AI462" s="496">
        <v>1340.7</v>
      </c>
      <c r="AJ462" s="496">
        <v>24.2</v>
      </c>
      <c r="AL462" s="715">
        <v>43942</v>
      </c>
      <c r="AM462" s="496">
        <v>349.1</v>
      </c>
      <c r="AN462" s="496">
        <v>100.2257</v>
      </c>
      <c r="AP462" s="727">
        <v>43942</v>
      </c>
      <c r="AQ462" s="498">
        <v>100.2257</v>
      </c>
      <c r="AR462" s="498">
        <v>5026.5</v>
      </c>
      <c r="AT462" s="723">
        <v>43921</v>
      </c>
      <c r="AU462" s="85">
        <v>222225</v>
      </c>
      <c r="AV462" s="85">
        <v>1148750</v>
      </c>
      <c r="AW462" s="85">
        <v>73125</v>
      </c>
      <c r="AX462" s="85">
        <v>71125</v>
      </c>
      <c r="AY462" s="503">
        <v>6245</v>
      </c>
      <c r="AZ462" s="503">
        <v>229812</v>
      </c>
    </row>
    <row r="463" spans="26:52">
      <c r="Z463" s="715">
        <v>38282</v>
      </c>
      <c r="AA463" s="496">
        <v>2815</v>
      </c>
      <c r="AB463" s="496">
        <v>1748</v>
      </c>
      <c r="AC463" s="496">
        <v>1038</v>
      </c>
      <c r="AD463" s="496">
        <v>862</v>
      </c>
      <c r="AE463" s="496">
        <v>8875</v>
      </c>
      <c r="AF463" s="496">
        <v>13180</v>
      </c>
      <c r="AH463" s="715">
        <v>40480</v>
      </c>
      <c r="AI463" s="496">
        <v>1359.8</v>
      </c>
      <c r="AJ463" s="496">
        <v>24.734999999999999</v>
      </c>
      <c r="AL463" s="715">
        <v>43941</v>
      </c>
      <c r="AM463" s="496">
        <v>350.89</v>
      </c>
      <c r="AN463" s="496">
        <v>99.967600000000004</v>
      </c>
      <c r="AP463" s="727">
        <v>43941</v>
      </c>
      <c r="AQ463" s="498">
        <v>99.967600000000004</v>
      </c>
      <c r="AR463" s="498">
        <v>5174</v>
      </c>
      <c r="AT463" s="723">
        <v>43920</v>
      </c>
      <c r="AU463" s="85">
        <v>222900</v>
      </c>
      <c r="AV463" s="85">
        <v>1150775</v>
      </c>
      <c r="AW463" s="85">
        <v>72950</v>
      </c>
      <c r="AX463" s="85">
        <v>71125</v>
      </c>
      <c r="AY463" s="503">
        <v>6415</v>
      </c>
      <c r="AZ463" s="503">
        <v>230172</v>
      </c>
    </row>
    <row r="464" spans="26:52">
      <c r="Z464" s="715">
        <v>38285</v>
      </c>
      <c r="AA464" s="496">
        <v>2767</v>
      </c>
      <c r="AB464" s="496">
        <v>1740</v>
      </c>
      <c r="AC464" s="496">
        <v>1023</v>
      </c>
      <c r="AD464" s="496">
        <v>857</v>
      </c>
      <c r="AE464" s="496">
        <v>8850</v>
      </c>
      <c r="AF464" s="496">
        <v>13200</v>
      </c>
      <c r="AH464" s="715">
        <v>40483</v>
      </c>
      <c r="AI464" s="496">
        <v>1356</v>
      </c>
      <c r="AJ464" s="496">
        <v>24.77</v>
      </c>
      <c r="AL464" s="715">
        <v>43938</v>
      </c>
      <c r="AM464" s="496">
        <v>350.75</v>
      </c>
      <c r="AN464" s="496">
        <v>99.717699999999994</v>
      </c>
      <c r="AP464" s="727">
        <v>43938</v>
      </c>
      <c r="AQ464" s="498">
        <v>99.717699999999994</v>
      </c>
      <c r="AR464" s="498">
        <v>5210</v>
      </c>
      <c r="AT464" s="723">
        <v>43917</v>
      </c>
      <c r="AU464" s="85">
        <v>223725</v>
      </c>
      <c r="AV464" s="85">
        <v>1131675</v>
      </c>
      <c r="AW464" s="85">
        <v>73350</v>
      </c>
      <c r="AX464" s="85">
        <v>71125</v>
      </c>
      <c r="AY464" s="503">
        <v>6475</v>
      </c>
      <c r="AZ464" s="503">
        <v>229488</v>
      </c>
    </row>
    <row r="465" spans="26:52">
      <c r="Z465" s="715">
        <v>38286</v>
      </c>
      <c r="AA465" s="496">
        <v>2782</v>
      </c>
      <c r="AB465" s="496">
        <v>1747</v>
      </c>
      <c r="AC465" s="496">
        <v>1045</v>
      </c>
      <c r="AD465" s="496">
        <v>855</v>
      </c>
      <c r="AE465" s="496">
        <v>9000</v>
      </c>
      <c r="AF465" s="496">
        <v>13175</v>
      </c>
      <c r="AH465" s="715">
        <v>40484</v>
      </c>
      <c r="AI465" s="496">
        <v>1354.5</v>
      </c>
      <c r="AJ465" s="496">
        <v>25.25</v>
      </c>
      <c r="AL465" s="715">
        <v>43937</v>
      </c>
      <c r="AM465" s="496">
        <v>351.31</v>
      </c>
      <c r="AN465" s="496">
        <v>100.072</v>
      </c>
      <c r="AP465" s="727">
        <v>43937</v>
      </c>
      <c r="AQ465" s="498">
        <v>100.072</v>
      </c>
      <c r="AR465" s="498">
        <v>5116.5</v>
      </c>
      <c r="AT465" s="723">
        <v>43916</v>
      </c>
      <c r="AU465" s="85">
        <v>224375</v>
      </c>
      <c r="AV465" s="85">
        <v>1112575</v>
      </c>
      <c r="AW465" s="85">
        <v>74075</v>
      </c>
      <c r="AX465" s="85">
        <v>71125</v>
      </c>
      <c r="AY465" s="503">
        <v>6175</v>
      </c>
      <c r="AZ465" s="503">
        <v>229518</v>
      </c>
    </row>
    <row r="466" spans="26:52">
      <c r="Z466" s="715">
        <v>38287</v>
      </c>
      <c r="AA466" s="496">
        <v>2794</v>
      </c>
      <c r="AB466" s="496">
        <v>1769</v>
      </c>
      <c r="AC466" s="496">
        <v>1042</v>
      </c>
      <c r="AD466" s="496">
        <v>870</v>
      </c>
      <c r="AE466" s="496">
        <v>9060</v>
      </c>
      <c r="AF466" s="496">
        <v>13275</v>
      </c>
      <c r="AH466" s="715">
        <v>40485</v>
      </c>
      <c r="AI466" s="496">
        <v>1355.8</v>
      </c>
      <c r="AJ466" s="496">
        <v>25.52</v>
      </c>
      <c r="AL466" s="715">
        <v>43936</v>
      </c>
      <c r="AM466" s="496">
        <v>351.49</v>
      </c>
      <c r="AN466" s="496">
        <v>99.595600000000005</v>
      </c>
      <c r="AP466" s="727">
        <v>43936</v>
      </c>
      <c r="AQ466" s="498">
        <v>99.595600000000005</v>
      </c>
      <c r="AR466" s="498">
        <v>5111.5</v>
      </c>
      <c r="AT466" s="723">
        <v>43915</v>
      </c>
      <c r="AU466" s="85">
        <v>225175</v>
      </c>
      <c r="AV466" s="85">
        <v>1098425</v>
      </c>
      <c r="AW466" s="85">
        <v>74725</v>
      </c>
      <c r="AX466" s="85">
        <v>71150</v>
      </c>
      <c r="AY466" s="503">
        <v>6175</v>
      </c>
      <c r="AZ466" s="503">
        <v>229638</v>
      </c>
    </row>
    <row r="467" spans="26:52">
      <c r="Z467" s="715">
        <v>38288</v>
      </c>
      <c r="AA467" s="496">
        <v>2750</v>
      </c>
      <c r="AB467" s="496">
        <v>1760</v>
      </c>
      <c r="AC467" s="496">
        <v>1024</v>
      </c>
      <c r="AD467" s="496">
        <v>855</v>
      </c>
      <c r="AE467" s="496">
        <v>9000</v>
      </c>
      <c r="AF467" s="496">
        <v>13300</v>
      </c>
      <c r="AH467" s="715">
        <v>40486</v>
      </c>
      <c r="AI467" s="496">
        <v>1389.8</v>
      </c>
      <c r="AJ467" s="496">
        <v>26.324999999999999</v>
      </c>
      <c r="AL467" s="715">
        <v>43935</v>
      </c>
      <c r="AM467" s="496">
        <v>353.75</v>
      </c>
      <c r="AN467" s="496">
        <v>98.883200000000002</v>
      </c>
      <c r="AP467" s="727">
        <v>43935</v>
      </c>
      <c r="AQ467" s="498">
        <v>98.883200000000002</v>
      </c>
      <c r="AR467" s="498">
        <v>5188.5</v>
      </c>
      <c r="AT467" s="723">
        <v>43914</v>
      </c>
      <c r="AU467" s="85">
        <v>226200</v>
      </c>
      <c r="AV467" s="85">
        <v>1100675</v>
      </c>
      <c r="AW467" s="85">
        <v>74500</v>
      </c>
      <c r="AX467" s="85">
        <v>71325</v>
      </c>
      <c r="AY467" s="503">
        <v>6250</v>
      </c>
      <c r="AZ467" s="503">
        <v>230220</v>
      </c>
    </row>
    <row r="468" spans="26:52">
      <c r="Z468" s="715">
        <v>38289</v>
      </c>
      <c r="AA468" s="496">
        <v>2891</v>
      </c>
      <c r="AB468" s="496">
        <v>1816</v>
      </c>
      <c r="AC468" s="496">
        <v>1062</v>
      </c>
      <c r="AD468" s="496">
        <v>870</v>
      </c>
      <c r="AE468" s="496">
        <v>9000</v>
      </c>
      <c r="AF468" s="496">
        <v>13800</v>
      </c>
      <c r="AH468" s="715">
        <v>40487</v>
      </c>
      <c r="AI468" s="496">
        <v>1393.9</v>
      </c>
      <c r="AJ468" s="496">
        <v>27.164999999999999</v>
      </c>
      <c r="AL468" s="715">
        <v>43934</v>
      </c>
      <c r="AM468" s="496">
        <v>354.29</v>
      </c>
      <c r="AN468" s="496">
        <v>99.484200000000001</v>
      </c>
      <c r="AP468" s="727">
        <v>43934</v>
      </c>
      <c r="AQ468" s="498">
        <v>99.484200000000001</v>
      </c>
      <c r="AR468" s="498"/>
      <c r="AT468" s="723">
        <v>43913</v>
      </c>
      <c r="AU468" s="85">
        <v>227325</v>
      </c>
      <c r="AV468" s="85">
        <v>1076050</v>
      </c>
      <c r="AW468" s="85">
        <v>74900</v>
      </c>
      <c r="AX468" s="85">
        <v>70850</v>
      </c>
      <c r="AY468" s="503">
        <v>6325</v>
      </c>
      <c r="AZ468" s="503">
        <v>230544</v>
      </c>
    </row>
    <row r="469" spans="26:52">
      <c r="Z469" s="715">
        <v>38292</v>
      </c>
      <c r="AA469" s="496">
        <v>2835</v>
      </c>
      <c r="AB469" s="496">
        <v>1810</v>
      </c>
      <c r="AC469" s="496">
        <v>1040</v>
      </c>
      <c r="AD469" s="496">
        <v>880</v>
      </c>
      <c r="AE469" s="496">
        <v>9120</v>
      </c>
      <c r="AF469" s="496">
        <v>13500</v>
      </c>
      <c r="AH469" s="715">
        <v>40490</v>
      </c>
      <c r="AI469" s="496">
        <v>1411</v>
      </c>
      <c r="AJ469" s="496">
        <v>27.864999999999998</v>
      </c>
      <c r="AL469" s="715">
        <v>43931</v>
      </c>
      <c r="AM469" s="496"/>
      <c r="AN469" s="496">
        <v>99.517899999999997</v>
      </c>
      <c r="AP469" s="727">
        <v>43931</v>
      </c>
      <c r="AQ469" s="498">
        <v>99.517899999999997</v>
      </c>
      <c r="AR469" s="498"/>
      <c r="AT469" s="723">
        <v>43910</v>
      </c>
      <c r="AU469" s="85">
        <v>227875</v>
      </c>
      <c r="AV469" s="85">
        <v>1069925</v>
      </c>
      <c r="AW469" s="85">
        <v>73200</v>
      </c>
      <c r="AX469" s="85">
        <v>71000</v>
      </c>
      <c r="AY469" s="503">
        <v>6390</v>
      </c>
      <c r="AZ469" s="503">
        <v>230724</v>
      </c>
    </row>
    <row r="470" spans="26:52">
      <c r="Z470" s="715">
        <v>38293</v>
      </c>
      <c r="AA470" s="496">
        <v>2857</v>
      </c>
      <c r="AB470" s="496">
        <v>1790</v>
      </c>
      <c r="AC470" s="496">
        <v>1050</v>
      </c>
      <c r="AD470" s="496">
        <v>881</v>
      </c>
      <c r="AE470" s="496">
        <v>9050</v>
      </c>
      <c r="AF470" s="496">
        <v>13300</v>
      </c>
      <c r="AH470" s="715">
        <v>40491</v>
      </c>
      <c r="AI470" s="496">
        <v>1396.5</v>
      </c>
      <c r="AJ470" s="496">
        <v>27.26</v>
      </c>
      <c r="AL470" s="715">
        <v>43930</v>
      </c>
      <c r="AM470" s="496">
        <v>362.05</v>
      </c>
      <c r="AN470" s="496">
        <v>99.541600000000003</v>
      </c>
      <c r="AP470" s="727">
        <v>43930</v>
      </c>
      <c r="AQ470" s="498">
        <v>99.541600000000003</v>
      </c>
      <c r="AR470" s="498">
        <v>5032</v>
      </c>
      <c r="AT470" s="723">
        <v>43909</v>
      </c>
      <c r="AU470" s="85">
        <v>231025</v>
      </c>
      <c r="AV470" s="85">
        <v>1009100</v>
      </c>
      <c r="AW470" s="85">
        <v>73700</v>
      </c>
      <c r="AX470" s="85">
        <v>70950</v>
      </c>
      <c r="AY470" s="503">
        <v>6550</v>
      </c>
      <c r="AZ470" s="503">
        <v>230760</v>
      </c>
    </row>
    <row r="471" spans="26:52">
      <c r="Z471" s="715">
        <v>38294</v>
      </c>
      <c r="AA471" s="496">
        <v>2880</v>
      </c>
      <c r="AB471" s="496">
        <v>1803</v>
      </c>
      <c r="AC471" s="496">
        <v>1044</v>
      </c>
      <c r="AD471" s="496">
        <v>887</v>
      </c>
      <c r="AE471" s="496">
        <v>9025</v>
      </c>
      <c r="AF471" s="496">
        <v>13600</v>
      </c>
      <c r="AH471" s="715">
        <v>40492</v>
      </c>
      <c r="AI471" s="496">
        <v>1408</v>
      </c>
      <c r="AJ471" s="496">
        <v>27.84</v>
      </c>
      <c r="AL471" s="715">
        <v>43929</v>
      </c>
      <c r="AM471" s="496">
        <v>362.66</v>
      </c>
      <c r="AN471" s="496">
        <v>99.965699999999998</v>
      </c>
      <c r="AP471" s="727">
        <v>43929</v>
      </c>
      <c r="AQ471" s="498">
        <v>99.965699999999998</v>
      </c>
      <c r="AR471" s="498">
        <v>5022.5</v>
      </c>
      <c r="AT471" s="723">
        <v>43908</v>
      </c>
      <c r="AU471" s="85">
        <v>233150</v>
      </c>
      <c r="AV471" s="85">
        <v>967325</v>
      </c>
      <c r="AW471" s="85">
        <v>73275</v>
      </c>
      <c r="AX471" s="85">
        <v>71125</v>
      </c>
      <c r="AY471" s="503">
        <v>6530</v>
      </c>
      <c r="AZ471" s="503">
        <v>231480</v>
      </c>
    </row>
    <row r="472" spans="26:52">
      <c r="Z472" s="715">
        <v>38295</v>
      </c>
      <c r="AA472" s="496">
        <v>2908</v>
      </c>
      <c r="AB472" s="496">
        <v>1810</v>
      </c>
      <c r="AC472" s="496">
        <v>1082</v>
      </c>
      <c r="AD472" s="496">
        <v>915</v>
      </c>
      <c r="AE472" s="496">
        <v>9040</v>
      </c>
      <c r="AF472" s="496">
        <v>14350</v>
      </c>
      <c r="AH472" s="715">
        <v>40493</v>
      </c>
      <c r="AI472" s="496">
        <v>1389</v>
      </c>
      <c r="AJ472" s="496">
        <v>26.844999999999999</v>
      </c>
      <c r="AL472" s="715">
        <v>43928</v>
      </c>
      <c r="AM472" s="496">
        <v>363</v>
      </c>
      <c r="AN472" s="496">
        <v>99.965699999999998</v>
      </c>
      <c r="AP472" s="727">
        <v>43928</v>
      </c>
      <c r="AQ472" s="498">
        <v>99.965699999999998</v>
      </c>
      <c r="AR472" s="498">
        <v>5024</v>
      </c>
      <c r="AT472" s="723">
        <v>43907</v>
      </c>
      <c r="AU472" s="85">
        <v>220325</v>
      </c>
      <c r="AV472" s="85">
        <v>973050</v>
      </c>
      <c r="AW472" s="85">
        <v>74000</v>
      </c>
      <c r="AX472" s="85">
        <v>70850</v>
      </c>
      <c r="AY472" s="503">
        <v>6585</v>
      </c>
      <c r="AZ472" s="503">
        <v>232074</v>
      </c>
    </row>
    <row r="473" spans="26:52">
      <c r="Z473" s="715">
        <v>38296</v>
      </c>
      <c r="AA473" s="496">
        <v>2946</v>
      </c>
      <c r="AB473" s="496">
        <v>1822</v>
      </c>
      <c r="AC473" s="496">
        <v>1099</v>
      </c>
      <c r="AD473" s="496">
        <v>930</v>
      </c>
      <c r="AE473" s="496">
        <v>9125</v>
      </c>
      <c r="AF473" s="496">
        <v>14300</v>
      </c>
      <c r="AH473" s="715">
        <v>40494</v>
      </c>
      <c r="AI473" s="496">
        <v>1368.2</v>
      </c>
      <c r="AJ473" s="496">
        <v>26.39</v>
      </c>
      <c r="AL473" s="715">
        <v>43927</v>
      </c>
      <c r="AM473" s="496">
        <v>363.44</v>
      </c>
      <c r="AN473" s="496">
        <v>100.7991</v>
      </c>
      <c r="AP473" s="727">
        <v>43927</v>
      </c>
      <c r="AQ473" s="498">
        <v>100.7991</v>
      </c>
      <c r="AR473" s="498">
        <v>4904.5</v>
      </c>
      <c r="AT473" s="723">
        <v>43906</v>
      </c>
      <c r="AU473" s="85">
        <v>179725</v>
      </c>
      <c r="AV473" s="85">
        <v>978450</v>
      </c>
      <c r="AW473" s="85">
        <v>74125</v>
      </c>
      <c r="AX473" s="85">
        <v>70475</v>
      </c>
      <c r="AY473" s="503">
        <v>6895</v>
      </c>
      <c r="AZ473" s="503">
        <v>233682</v>
      </c>
    </row>
    <row r="474" spans="26:52">
      <c r="Z474" s="715">
        <v>38299</v>
      </c>
      <c r="AA474" s="496">
        <v>2944</v>
      </c>
      <c r="AB474" s="496">
        <v>1802</v>
      </c>
      <c r="AC474" s="496">
        <v>1078</v>
      </c>
      <c r="AD474" s="496">
        <v>947</v>
      </c>
      <c r="AE474" s="496">
        <v>9100</v>
      </c>
      <c r="AF474" s="496">
        <v>13775</v>
      </c>
      <c r="AH474" s="715">
        <v>40497</v>
      </c>
      <c r="AI474" s="496">
        <v>1359</v>
      </c>
      <c r="AJ474" s="496">
        <v>26.4</v>
      </c>
      <c r="AL474" s="715">
        <v>43924</v>
      </c>
      <c r="AM474" s="496">
        <v>362.95</v>
      </c>
      <c r="AN474" s="496">
        <v>100.6305</v>
      </c>
      <c r="AP474" s="727">
        <v>43924</v>
      </c>
      <c r="AQ474" s="498">
        <v>100.6305</v>
      </c>
      <c r="AR474" s="498">
        <v>4842</v>
      </c>
      <c r="AT474" s="723">
        <v>43903</v>
      </c>
      <c r="AU474" s="85">
        <v>183700</v>
      </c>
      <c r="AV474" s="85">
        <v>987175</v>
      </c>
      <c r="AW474" s="85">
        <v>74600</v>
      </c>
      <c r="AX474" s="85">
        <v>70575</v>
      </c>
      <c r="AY474" s="503">
        <v>7040</v>
      </c>
      <c r="AZ474" s="503">
        <v>234384</v>
      </c>
    </row>
    <row r="475" spans="26:52">
      <c r="Z475" s="715">
        <v>38300</v>
      </c>
      <c r="AA475" s="496">
        <v>2975</v>
      </c>
      <c r="AB475" s="496">
        <v>1800</v>
      </c>
      <c r="AC475" s="496">
        <v>1078</v>
      </c>
      <c r="AD475" s="496">
        <v>943</v>
      </c>
      <c r="AE475" s="496">
        <v>9075</v>
      </c>
      <c r="AF475" s="496">
        <v>13800</v>
      </c>
      <c r="AH475" s="715">
        <v>40498</v>
      </c>
      <c r="AI475" s="496">
        <v>1336.2</v>
      </c>
      <c r="AJ475" s="496">
        <v>25.91</v>
      </c>
      <c r="AL475" s="715">
        <v>43923</v>
      </c>
      <c r="AM475" s="496">
        <v>362.56</v>
      </c>
      <c r="AN475" s="496">
        <v>100.1006</v>
      </c>
      <c r="AP475" s="727">
        <v>43923</v>
      </c>
      <c r="AQ475" s="498">
        <v>100.1006</v>
      </c>
      <c r="AR475" s="498">
        <v>4881.5</v>
      </c>
      <c r="AT475" s="723">
        <v>43902</v>
      </c>
      <c r="AU475" s="85">
        <v>187450</v>
      </c>
      <c r="AV475" s="85">
        <v>994675</v>
      </c>
      <c r="AW475" s="85">
        <v>74900</v>
      </c>
      <c r="AX475" s="85">
        <v>70575</v>
      </c>
      <c r="AY475" s="503">
        <v>7100</v>
      </c>
      <c r="AZ475" s="503">
        <v>234378</v>
      </c>
    </row>
    <row r="476" spans="26:52">
      <c r="Z476" s="715">
        <v>38301</v>
      </c>
      <c r="AA476" s="496">
        <v>2947</v>
      </c>
      <c r="AB476" s="496">
        <v>1787</v>
      </c>
      <c r="AC476" s="496">
        <v>1075</v>
      </c>
      <c r="AD476" s="496">
        <v>929</v>
      </c>
      <c r="AE476" s="496">
        <v>9050</v>
      </c>
      <c r="AF476" s="496">
        <v>13700</v>
      </c>
      <c r="AH476" s="715">
        <v>40499</v>
      </c>
      <c r="AI476" s="496">
        <v>1349.1</v>
      </c>
      <c r="AJ476" s="496">
        <v>26</v>
      </c>
      <c r="AL476" s="715">
        <v>43922</v>
      </c>
      <c r="AM476" s="496">
        <v>364.86</v>
      </c>
      <c r="AN476" s="496">
        <v>98.950599999999994</v>
      </c>
      <c r="AP476" s="727">
        <v>43922</v>
      </c>
      <c r="AQ476" s="498">
        <v>98.950599999999994</v>
      </c>
      <c r="AR476" s="498">
        <v>4804.5</v>
      </c>
      <c r="AT476" s="723">
        <v>43901</v>
      </c>
      <c r="AU476" s="85">
        <v>189725</v>
      </c>
      <c r="AV476" s="85">
        <v>1002300</v>
      </c>
      <c r="AW476" s="85">
        <v>75225</v>
      </c>
      <c r="AX476" s="85">
        <v>70300</v>
      </c>
      <c r="AY476" s="503">
        <v>7200</v>
      </c>
      <c r="AZ476" s="503">
        <v>234666</v>
      </c>
    </row>
    <row r="477" spans="26:52">
      <c r="Z477" s="715">
        <v>38302</v>
      </c>
      <c r="AA477" s="496">
        <v>2980</v>
      </c>
      <c r="AB477" s="496">
        <v>1788</v>
      </c>
      <c r="AC477" s="496">
        <v>1088</v>
      </c>
      <c r="AD477" s="496">
        <v>939</v>
      </c>
      <c r="AE477" s="496">
        <v>9140</v>
      </c>
      <c r="AF477" s="496">
        <v>14000</v>
      </c>
      <c r="AH477" s="715">
        <v>40500</v>
      </c>
      <c r="AI477" s="496">
        <v>1352.9</v>
      </c>
      <c r="AJ477" s="496">
        <v>27.2</v>
      </c>
      <c r="AL477" s="715">
        <v>43921</v>
      </c>
      <c r="AM477" s="496">
        <v>370.2</v>
      </c>
      <c r="AN477" s="496">
        <v>98.9636</v>
      </c>
      <c r="AP477" s="727">
        <v>43921</v>
      </c>
      <c r="AQ477" s="498">
        <v>98.9636</v>
      </c>
      <c r="AR477" s="498">
        <v>4930</v>
      </c>
      <c r="AT477" s="723">
        <v>43900</v>
      </c>
      <c r="AU477" s="85">
        <v>190425</v>
      </c>
      <c r="AV477" s="85">
        <v>1010025</v>
      </c>
      <c r="AW477" s="85">
        <v>74550</v>
      </c>
      <c r="AX477" s="85">
        <v>70175</v>
      </c>
      <c r="AY477" s="503">
        <v>7280</v>
      </c>
      <c r="AZ477" s="503">
        <v>234486</v>
      </c>
    </row>
    <row r="478" spans="26:52">
      <c r="Z478" s="715">
        <v>38303</v>
      </c>
      <c r="AA478" s="496">
        <v>3025</v>
      </c>
      <c r="AB478" s="496">
        <v>1813</v>
      </c>
      <c r="AC478" s="496">
        <v>1115</v>
      </c>
      <c r="AD478" s="496">
        <v>955</v>
      </c>
      <c r="AE478" s="496">
        <v>9100</v>
      </c>
      <c r="AF478" s="496">
        <v>14700</v>
      </c>
      <c r="AH478" s="715">
        <v>40501</v>
      </c>
      <c r="AI478" s="496">
        <v>1353.6</v>
      </c>
      <c r="AJ478" s="496"/>
      <c r="AL478" s="715">
        <v>43920</v>
      </c>
      <c r="AM478" s="496">
        <v>371.39</v>
      </c>
      <c r="AN478" s="496">
        <v>99.027500000000003</v>
      </c>
      <c r="AP478" s="727">
        <v>43920</v>
      </c>
      <c r="AQ478" s="498">
        <v>99.027500000000003</v>
      </c>
      <c r="AR478" s="498">
        <v>4756.5</v>
      </c>
      <c r="AT478" s="723">
        <v>43899</v>
      </c>
      <c r="AU478" s="85">
        <v>194125</v>
      </c>
      <c r="AV478" s="85">
        <v>1019950</v>
      </c>
      <c r="AW478" s="85">
        <v>74300</v>
      </c>
      <c r="AX478" s="85">
        <v>70025</v>
      </c>
      <c r="AY478" s="503">
        <v>7330</v>
      </c>
      <c r="AZ478" s="503">
        <v>235068</v>
      </c>
    </row>
    <row r="479" spans="26:52">
      <c r="Z479" s="715">
        <v>38306</v>
      </c>
      <c r="AA479" s="496">
        <v>3005</v>
      </c>
      <c r="AB479" s="496">
        <v>1793</v>
      </c>
      <c r="AC479" s="496">
        <v>1118</v>
      </c>
      <c r="AD479" s="496">
        <v>953</v>
      </c>
      <c r="AE479" s="496">
        <v>9135</v>
      </c>
      <c r="AF479" s="496">
        <v>14500</v>
      </c>
      <c r="AH479" s="715">
        <v>40504</v>
      </c>
      <c r="AI479" s="496">
        <v>1361.2</v>
      </c>
      <c r="AJ479" s="496"/>
      <c r="AL479" s="715">
        <v>43917</v>
      </c>
      <c r="AM479" s="496">
        <v>373.54</v>
      </c>
      <c r="AN479" s="496">
        <v>98.318700000000007</v>
      </c>
      <c r="AP479" s="727">
        <v>43917</v>
      </c>
      <c r="AQ479" s="498">
        <v>98.318700000000007</v>
      </c>
      <c r="AR479" s="498">
        <v>4815</v>
      </c>
      <c r="AT479" s="723">
        <v>43896</v>
      </c>
      <c r="AU479" s="85">
        <v>200275</v>
      </c>
      <c r="AV479" s="85">
        <v>1030750</v>
      </c>
      <c r="AW479" s="85">
        <v>74400</v>
      </c>
      <c r="AX479" s="85">
        <v>69775</v>
      </c>
      <c r="AY479" s="503">
        <v>7345</v>
      </c>
      <c r="AZ479" s="503">
        <v>236106</v>
      </c>
    </row>
    <row r="480" spans="26:52">
      <c r="Z480" s="715">
        <v>38307</v>
      </c>
      <c r="AA480" s="496">
        <v>2953</v>
      </c>
      <c r="AB480" s="496">
        <v>1802</v>
      </c>
      <c r="AC480" s="496">
        <v>1118</v>
      </c>
      <c r="AD480" s="496">
        <v>948</v>
      </c>
      <c r="AE480" s="496">
        <v>9100</v>
      </c>
      <c r="AF480" s="496">
        <v>14250</v>
      </c>
      <c r="AH480" s="715">
        <v>40505</v>
      </c>
      <c r="AI480" s="496">
        <v>1361.2</v>
      </c>
      <c r="AJ480" s="496"/>
      <c r="AL480" s="715">
        <v>43916</v>
      </c>
      <c r="AM480" s="496">
        <v>374.68</v>
      </c>
      <c r="AN480" s="496">
        <v>99.412999999999997</v>
      </c>
      <c r="AP480" s="727">
        <v>43916</v>
      </c>
      <c r="AQ480" s="498">
        <v>99.412999999999997</v>
      </c>
      <c r="AR480" s="498">
        <v>4814</v>
      </c>
      <c r="AT480" s="723">
        <v>43895</v>
      </c>
      <c r="AU480" s="85">
        <v>203275</v>
      </c>
      <c r="AV480" s="85">
        <v>1040775</v>
      </c>
      <c r="AW480" s="85">
        <v>74600</v>
      </c>
      <c r="AX480" s="85">
        <v>69575</v>
      </c>
      <c r="AY480" s="503">
        <v>7420</v>
      </c>
      <c r="AZ480" s="503">
        <v>235950</v>
      </c>
    </row>
    <row r="481" spans="26:52">
      <c r="Z481" s="715">
        <v>38308</v>
      </c>
      <c r="AA481" s="496">
        <v>3033</v>
      </c>
      <c r="AB481" s="496">
        <v>1816</v>
      </c>
      <c r="AC481" s="496">
        <v>1144</v>
      </c>
      <c r="AD481" s="496">
        <v>965</v>
      </c>
      <c r="AE481" s="496">
        <v>9025</v>
      </c>
      <c r="AF481" s="496">
        <v>14500</v>
      </c>
      <c r="AH481" s="715">
        <v>40508</v>
      </c>
      <c r="AI481" s="496">
        <v>1363.2</v>
      </c>
      <c r="AJ481" s="496">
        <v>26.695</v>
      </c>
      <c r="AL481" s="715">
        <v>43915</v>
      </c>
      <c r="AM481" s="496">
        <v>374.45</v>
      </c>
      <c r="AN481" s="496">
        <v>100.9413</v>
      </c>
      <c r="AP481" s="727">
        <v>43915</v>
      </c>
      <c r="AQ481" s="498">
        <v>100.9413</v>
      </c>
      <c r="AR481" s="498">
        <v>4872.5</v>
      </c>
      <c r="AT481" s="723">
        <v>43894</v>
      </c>
      <c r="AU481" s="85">
        <v>206575</v>
      </c>
      <c r="AV481" s="85">
        <v>1050750</v>
      </c>
      <c r="AW481" s="85">
        <v>74725</v>
      </c>
      <c r="AX481" s="85">
        <v>69225</v>
      </c>
      <c r="AY481" s="503">
        <v>7460</v>
      </c>
      <c r="AZ481" s="503">
        <v>235404</v>
      </c>
    </row>
    <row r="482" spans="26:52">
      <c r="Z482" s="715">
        <v>38309</v>
      </c>
      <c r="AA482" s="496">
        <v>3068</v>
      </c>
      <c r="AB482" s="496">
        <v>1810</v>
      </c>
      <c r="AC482" s="496">
        <v>1158</v>
      </c>
      <c r="AD482" s="496">
        <v>979</v>
      </c>
      <c r="AE482" s="496">
        <v>9150</v>
      </c>
      <c r="AF482" s="496">
        <v>13950</v>
      </c>
      <c r="AH482" s="715">
        <v>40511</v>
      </c>
      <c r="AI482" s="496">
        <v>1364.5</v>
      </c>
      <c r="AJ482" s="496">
        <v>27.07</v>
      </c>
      <c r="AL482" s="715">
        <v>43914</v>
      </c>
      <c r="AM482" s="496">
        <v>373.77</v>
      </c>
      <c r="AN482" s="496">
        <v>101.78740000000001</v>
      </c>
      <c r="AP482" s="727">
        <v>43914</v>
      </c>
      <c r="AQ482" s="498">
        <v>101.78740000000001</v>
      </c>
      <c r="AR482" s="498">
        <v>4848</v>
      </c>
      <c r="AT482" s="723">
        <v>43893</v>
      </c>
      <c r="AU482" s="85">
        <v>211225</v>
      </c>
      <c r="AV482" s="85">
        <v>1061375</v>
      </c>
      <c r="AW482" s="85">
        <v>75025</v>
      </c>
      <c r="AX482" s="85">
        <v>68575</v>
      </c>
      <c r="AY482" s="503">
        <v>7460</v>
      </c>
      <c r="AZ482" s="503">
        <v>235254</v>
      </c>
    </row>
    <row r="483" spans="26:52">
      <c r="Z483" s="715">
        <v>38310</v>
      </c>
      <c r="AA483" s="496">
        <v>3085</v>
      </c>
      <c r="AB483" s="496">
        <v>1792</v>
      </c>
      <c r="AC483" s="496">
        <v>1145</v>
      </c>
      <c r="AD483" s="496">
        <v>957</v>
      </c>
      <c r="AE483" s="496">
        <v>9130</v>
      </c>
      <c r="AF483" s="496">
        <v>13700</v>
      </c>
      <c r="AH483" s="715">
        <v>40512</v>
      </c>
      <c r="AI483" s="496">
        <v>1388.7</v>
      </c>
      <c r="AJ483" s="496">
        <v>28.114999999999998</v>
      </c>
      <c r="AL483" s="715">
        <v>43913</v>
      </c>
      <c r="AM483" s="496">
        <v>372.68</v>
      </c>
      <c r="AN483" s="496">
        <v>102.4528</v>
      </c>
      <c r="AP483" s="727">
        <v>43913</v>
      </c>
      <c r="AQ483" s="498">
        <v>102.4528</v>
      </c>
      <c r="AR483" s="498">
        <v>4601</v>
      </c>
      <c r="AT483" s="723">
        <v>43892</v>
      </c>
      <c r="AU483" s="85">
        <v>216950</v>
      </c>
      <c r="AV483" s="85">
        <v>1071875</v>
      </c>
      <c r="AW483" s="85">
        <v>75200</v>
      </c>
      <c r="AX483" s="85">
        <v>68100</v>
      </c>
      <c r="AY483" s="503">
        <v>7460</v>
      </c>
      <c r="AZ483" s="503">
        <v>235368</v>
      </c>
    </row>
    <row r="484" spans="26:52">
      <c r="Z484" s="715">
        <v>38313</v>
      </c>
      <c r="AA484" s="496">
        <v>3053</v>
      </c>
      <c r="AB484" s="496">
        <v>1774</v>
      </c>
      <c r="AC484" s="496">
        <v>1141</v>
      </c>
      <c r="AD484" s="496">
        <v>957</v>
      </c>
      <c r="AE484" s="496">
        <v>9025</v>
      </c>
      <c r="AF484" s="496">
        <v>13675</v>
      </c>
      <c r="AH484" s="715">
        <v>40513</v>
      </c>
      <c r="AI484" s="496">
        <v>1393.5</v>
      </c>
      <c r="AJ484" s="496">
        <v>28.52</v>
      </c>
      <c r="AL484" s="715">
        <v>43910</v>
      </c>
      <c r="AM484" s="496">
        <v>374.04</v>
      </c>
      <c r="AN484" s="496">
        <v>102.3871</v>
      </c>
      <c r="AP484" s="727">
        <v>43910</v>
      </c>
      <c r="AQ484" s="498">
        <v>102.3871</v>
      </c>
      <c r="AR484" s="498">
        <v>4700</v>
      </c>
      <c r="AT484" s="723">
        <v>43889</v>
      </c>
      <c r="AU484" s="85">
        <v>218175</v>
      </c>
      <c r="AV484" s="85">
        <v>1082150</v>
      </c>
      <c r="AW484" s="85">
        <v>75275</v>
      </c>
      <c r="AX484" s="85">
        <v>67800</v>
      </c>
      <c r="AY484" s="503">
        <v>7545</v>
      </c>
      <c r="AZ484" s="503">
        <v>235428</v>
      </c>
    </row>
    <row r="485" spans="26:52">
      <c r="Z485" s="715">
        <v>38314</v>
      </c>
      <c r="AA485" s="496">
        <v>3073</v>
      </c>
      <c r="AB485" s="496">
        <v>1789</v>
      </c>
      <c r="AC485" s="496">
        <v>1144</v>
      </c>
      <c r="AD485" s="496">
        <v>965</v>
      </c>
      <c r="AE485" s="496">
        <v>8900</v>
      </c>
      <c r="AF485" s="496">
        <v>13855</v>
      </c>
      <c r="AH485" s="715">
        <v>40514</v>
      </c>
      <c r="AI485" s="496">
        <v>1390.9</v>
      </c>
      <c r="AJ485" s="496">
        <v>28.785</v>
      </c>
      <c r="AL485" s="715">
        <v>43909</v>
      </c>
      <c r="AM485" s="496">
        <v>373.57</v>
      </c>
      <c r="AN485" s="496">
        <v>102.68810000000001</v>
      </c>
      <c r="AP485" s="727">
        <v>43909</v>
      </c>
      <c r="AQ485" s="498">
        <v>102.68810000000001</v>
      </c>
      <c r="AR485" s="498">
        <v>4810</v>
      </c>
      <c r="AT485" s="723">
        <v>43888</v>
      </c>
      <c r="AU485" s="85">
        <v>219875</v>
      </c>
      <c r="AV485" s="85">
        <v>1092275</v>
      </c>
      <c r="AW485" s="85">
        <v>75425</v>
      </c>
      <c r="AX485" s="85">
        <v>67550</v>
      </c>
      <c r="AY485" s="503">
        <v>7590</v>
      </c>
      <c r="AZ485" s="503">
        <v>229860</v>
      </c>
    </row>
    <row r="486" spans="26:52">
      <c r="Z486" s="715">
        <v>38315</v>
      </c>
      <c r="AA486" s="496">
        <v>3110</v>
      </c>
      <c r="AB486" s="496">
        <v>1829</v>
      </c>
      <c r="AC486" s="496">
        <v>1160</v>
      </c>
      <c r="AD486" s="496">
        <v>972</v>
      </c>
      <c r="AE486" s="496">
        <v>8850</v>
      </c>
      <c r="AF486" s="496">
        <v>14550</v>
      </c>
      <c r="AH486" s="715">
        <v>40515</v>
      </c>
      <c r="AI486" s="496">
        <v>1413.8</v>
      </c>
      <c r="AJ486" s="496">
        <v>29.414999999999999</v>
      </c>
      <c r="AL486" s="715">
        <v>43908</v>
      </c>
      <c r="AM486" s="496">
        <v>377.22</v>
      </c>
      <c r="AN486" s="496">
        <v>100.8817</v>
      </c>
      <c r="AP486" s="727">
        <v>43908</v>
      </c>
      <c r="AQ486" s="498">
        <v>100.8817</v>
      </c>
      <c r="AR486" s="498">
        <v>4734</v>
      </c>
      <c r="AT486" s="723">
        <v>43887</v>
      </c>
      <c r="AU486" s="85">
        <v>221425</v>
      </c>
      <c r="AV486" s="85">
        <v>1103575</v>
      </c>
      <c r="AW486" s="85">
        <v>75975</v>
      </c>
      <c r="AX486" s="85">
        <v>67650</v>
      </c>
      <c r="AY486" s="503">
        <v>7595</v>
      </c>
      <c r="AZ486" s="503">
        <v>230196</v>
      </c>
    </row>
    <row r="487" spans="26:52">
      <c r="Z487" s="715">
        <v>38316</v>
      </c>
      <c r="AA487" s="496">
        <v>3120</v>
      </c>
      <c r="AB487" s="496">
        <v>1847</v>
      </c>
      <c r="AC487" s="496">
        <v>1146</v>
      </c>
      <c r="AD487" s="496">
        <v>958</v>
      </c>
      <c r="AE487" s="496">
        <v>8970</v>
      </c>
      <c r="AF487" s="496">
        <v>14300</v>
      </c>
      <c r="AH487" s="715">
        <v>40518</v>
      </c>
      <c r="AI487" s="496">
        <v>1423</v>
      </c>
      <c r="AJ487" s="496">
        <v>30.24</v>
      </c>
      <c r="AL487" s="715">
        <v>43907</v>
      </c>
      <c r="AM487" s="496">
        <v>377.22</v>
      </c>
      <c r="AN487" s="496">
        <v>99.593500000000006</v>
      </c>
      <c r="AP487" s="727">
        <v>43907</v>
      </c>
      <c r="AQ487" s="498">
        <v>99.593500000000006</v>
      </c>
      <c r="AR487" s="498">
        <v>5145</v>
      </c>
      <c r="AT487" s="723">
        <v>43886</v>
      </c>
      <c r="AU487" s="85">
        <v>160250</v>
      </c>
      <c r="AV487" s="85">
        <v>1115400</v>
      </c>
      <c r="AW487" s="85">
        <v>75200</v>
      </c>
      <c r="AX487" s="85">
        <v>67575</v>
      </c>
      <c r="AY487" s="503">
        <v>7345</v>
      </c>
      <c r="AZ487" s="503">
        <v>230256</v>
      </c>
    </row>
    <row r="488" spans="26:52">
      <c r="Z488" s="715">
        <v>38317</v>
      </c>
      <c r="AA488" s="496">
        <v>3088</v>
      </c>
      <c r="AB488" s="496">
        <v>1855</v>
      </c>
      <c r="AC488" s="496">
        <v>1144</v>
      </c>
      <c r="AD488" s="496">
        <v>945</v>
      </c>
      <c r="AE488" s="496">
        <v>8815</v>
      </c>
      <c r="AF488" s="496">
        <v>14150</v>
      </c>
      <c r="AH488" s="715">
        <v>40519</v>
      </c>
      <c r="AI488" s="496">
        <v>1390</v>
      </c>
      <c r="AJ488" s="496">
        <v>28.69</v>
      </c>
      <c r="AL488" s="715">
        <v>43906</v>
      </c>
      <c r="AM488" s="496">
        <v>380.62</v>
      </c>
      <c r="AN488" s="496">
        <v>97.987399999999994</v>
      </c>
      <c r="AP488" s="727">
        <v>43906</v>
      </c>
      <c r="AQ488" s="498">
        <v>97.987399999999994</v>
      </c>
      <c r="AR488" s="498">
        <v>5285</v>
      </c>
      <c r="AT488" s="723">
        <v>43885</v>
      </c>
      <c r="AU488" s="85">
        <v>161575</v>
      </c>
      <c r="AV488" s="85">
        <v>1127400</v>
      </c>
      <c r="AW488" s="85">
        <v>75375</v>
      </c>
      <c r="AX488" s="85">
        <v>66775</v>
      </c>
      <c r="AY488" s="503">
        <v>7345</v>
      </c>
      <c r="AZ488" s="503">
        <v>228924</v>
      </c>
    </row>
    <row r="489" spans="26:52">
      <c r="Z489" s="715">
        <v>38320</v>
      </c>
      <c r="AA489" s="496">
        <v>3125</v>
      </c>
      <c r="AB489" s="496">
        <v>1847</v>
      </c>
      <c r="AC489" s="496">
        <v>1172</v>
      </c>
      <c r="AD489" s="496">
        <v>962</v>
      </c>
      <c r="AE489" s="496">
        <v>8850</v>
      </c>
      <c r="AF489" s="496">
        <v>14250</v>
      </c>
      <c r="AH489" s="715">
        <v>40520</v>
      </c>
      <c r="AI489" s="496">
        <v>1387.4</v>
      </c>
      <c r="AJ489" s="496">
        <v>28.645</v>
      </c>
      <c r="AL489" s="715">
        <v>43903</v>
      </c>
      <c r="AM489" s="496">
        <v>387.35</v>
      </c>
      <c r="AN489" s="496">
        <v>98.488799999999998</v>
      </c>
      <c r="AP489" s="727">
        <v>43903</v>
      </c>
      <c r="AQ489" s="498">
        <v>98.488799999999998</v>
      </c>
      <c r="AR489" s="498">
        <v>5453.5</v>
      </c>
      <c r="AT489" s="723">
        <v>43882</v>
      </c>
      <c r="AU489" s="85">
        <v>163425</v>
      </c>
      <c r="AV489" s="85">
        <v>1138975</v>
      </c>
      <c r="AW489" s="85">
        <v>75425</v>
      </c>
      <c r="AX489" s="85">
        <v>66850</v>
      </c>
      <c r="AY489" s="503">
        <v>7435</v>
      </c>
      <c r="AZ489" s="503">
        <v>224700</v>
      </c>
    </row>
    <row r="490" spans="26:52">
      <c r="Z490" s="715">
        <v>38321</v>
      </c>
      <c r="AA490" s="496">
        <v>3110</v>
      </c>
      <c r="AB490" s="496">
        <v>1844</v>
      </c>
      <c r="AC490" s="496">
        <v>1170</v>
      </c>
      <c r="AD490" s="496">
        <v>954</v>
      </c>
      <c r="AE490" s="496">
        <v>8800</v>
      </c>
      <c r="AF490" s="496">
        <v>14200</v>
      </c>
      <c r="AH490" s="715">
        <v>40521</v>
      </c>
      <c r="AI490" s="496">
        <v>1390</v>
      </c>
      <c r="AJ490" s="496">
        <v>28.785</v>
      </c>
      <c r="AL490" s="715">
        <v>43902</v>
      </c>
      <c r="AM490" s="496">
        <v>395.93</v>
      </c>
      <c r="AN490" s="496">
        <v>97.444999999999993</v>
      </c>
      <c r="AP490" s="727">
        <v>43902</v>
      </c>
      <c r="AQ490" s="498">
        <v>97.444999999999993</v>
      </c>
      <c r="AR490" s="498">
        <v>5435</v>
      </c>
      <c r="AT490" s="723">
        <v>43881</v>
      </c>
      <c r="AU490" s="85">
        <v>164850</v>
      </c>
      <c r="AV490" s="85">
        <v>1150775</v>
      </c>
      <c r="AW490" s="85">
        <v>75475</v>
      </c>
      <c r="AX490" s="85">
        <v>66725</v>
      </c>
      <c r="AY490" s="503">
        <v>7435</v>
      </c>
      <c r="AZ490" s="503">
        <v>224766</v>
      </c>
    </row>
    <row r="491" spans="26:52">
      <c r="Z491" s="715">
        <v>38322</v>
      </c>
      <c r="AA491" s="496">
        <v>3118</v>
      </c>
      <c r="AB491" s="496">
        <v>1834</v>
      </c>
      <c r="AC491" s="496">
        <v>1181</v>
      </c>
      <c r="AD491" s="496">
        <v>967</v>
      </c>
      <c r="AE491" s="496">
        <v>8800</v>
      </c>
      <c r="AF491" s="496">
        <v>14175</v>
      </c>
      <c r="AH491" s="715">
        <v>40522</v>
      </c>
      <c r="AI491" s="496">
        <v>1387.2</v>
      </c>
      <c r="AJ491" s="496">
        <v>28.71</v>
      </c>
      <c r="AL491" s="715">
        <v>43901</v>
      </c>
      <c r="AM491" s="496">
        <v>396.01</v>
      </c>
      <c r="AN491" s="496">
        <v>96.575500000000005</v>
      </c>
      <c r="AP491" s="727">
        <v>43901</v>
      </c>
      <c r="AQ491" s="498">
        <v>96.575500000000005</v>
      </c>
      <c r="AR491" s="498">
        <v>5508</v>
      </c>
      <c r="AT491" s="723">
        <v>43880</v>
      </c>
      <c r="AU491" s="85">
        <v>166425</v>
      </c>
      <c r="AV491" s="85">
        <v>1162300</v>
      </c>
      <c r="AW491" s="85">
        <v>74600</v>
      </c>
      <c r="AX491" s="85">
        <v>66725</v>
      </c>
      <c r="AY491" s="503">
        <v>7485</v>
      </c>
      <c r="AZ491" s="503">
        <v>220926</v>
      </c>
    </row>
    <row r="492" spans="26:52">
      <c r="Z492" s="715">
        <v>38323</v>
      </c>
      <c r="AA492" s="496">
        <v>2996</v>
      </c>
      <c r="AB492" s="496">
        <v>1813</v>
      </c>
      <c r="AC492" s="496">
        <v>1164</v>
      </c>
      <c r="AD492" s="496">
        <v>948</v>
      </c>
      <c r="AE492" s="496">
        <v>8775</v>
      </c>
      <c r="AF492" s="496">
        <v>13150</v>
      </c>
      <c r="AH492" s="715">
        <v>40525</v>
      </c>
      <c r="AI492" s="496">
        <v>1403.3</v>
      </c>
      <c r="AJ492" s="496">
        <v>29.59</v>
      </c>
      <c r="AL492" s="715">
        <v>43900</v>
      </c>
      <c r="AM492" s="496">
        <v>396.01</v>
      </c>
      <c r="AN492" s="496">
        <v>96.5565</v>
      </c>
      <c r="AP492" s="727">
        <v>43900</v>
      </c>
      <c r="AQ492" s="498">
        <v>96.5565</v>
      </c>
      <c r="AR492" s="498">
        <v>5585</v>
      </c>
      <c r="AT492" s="723">
        <v>43879</v>
      </c>
      <c r="AU492" s="85">
        <v>166475</v>
      </c>
      <c r="AV492" s="85">
        <v>1177425</v>
      </c>
      <c r="AW492" s="85">
        <v>74700</v>
      </c>
      <c r="AX492" s="85">
        <v>66725</v>
      </c>
      <c r="AY492" s="503">
        <v>7485</v>
      </c>
      <c r="AZ492" s="503">
        <v>218214</v>
      </c>
    </row>
    <row r="493" spans="26:52">
      <c r="Z493" s="715">
        <v>38324</v>
      </c>
      <c r="AA493" s="496">
        <v>3028</v>
      </c>
      <c r="AB493" s="496">
        <v>1810</v>
      </c>
      <c r="AC493" s="496">
        <v>1180</v>
      </c>
      <c r="AD493" s="496">
        <v>955</v>
      </c>
      <c r="AE493" s="496">
        <v>8800</v>
      </c>
      <c r="AF493" s="496">
        <v>13105</v>
      </c>
      <c r="AH493" s="715">
        <v>40526</v>
      </c>
      <c r="AI493" s="496">
        <v>1394</v>
      </c>
      <c r="AJ493" s="496">
        <v>29.55</v>
      </c>
      <c r="AL493" s="715">
        <v>43899</v>
      </c>
      <c r="AM493" s="496">
        <v>395.19</v>
      </c>
      <c r="AN493" s="496">
        <v>95.058599999999998</v>
      </c>
      <c r="AP493" s="727">
        <v>43899</v>
      </c>
      <c r="AQ493" s="498">
        <v>95.058599999999998</v>
      </c>
      <c r="AR493" s="498">
        <v>5524</v>
      </c>
      <c r="AT493" s="723">
        <v>43878</v>
      </c>
      <c r="AU493" s="85">
        <v>161400</v>
      </c>
      <c r="AV493" s="85">
        <v>1192375</v>
      </c>
      <c r="AW493" s="85">
        <v>74725</v>
      </c>
      <c r="AX493" s="85">
        <v>66725</v>
      </c>
      <c r="AY493" s="503">
        <v>6555</v>
      </c>
      <c r="AZ493" s="503">
        <v>215802</v>
      </c>
    </row>
    <row r="494" spans="26:52">
      <c r="Z494" s="715">
        <v>38327</v>
      </c>
      <c r="AA494" s="496">
        <v>3004</v>
      </c>
      <c r="AB494" s="496">
        <v>1822</v>
      </c>
      <c r="AC494" s="496">
        <v>1166</v>
      </c>
      <c r="AD494" s="496">
        <v>948</v>
      </c>
      <c r="AE494" s="496">
        <v>8775</v>
      </c>
      <c r="AF494" s="496">
        <v>12950</v>
      </c>
      <c r="AH494" s="715">
        <v>40527</v>
      </c>
      <c r="AI494" s="496">
        <v>1380.9</v>
      </c>
      <c r="AJ494" s="496">
        <v>28.835000000000001</v>
      </c>
      <c r="AL494" s="715">
        <v>43896</v>
      </c>
      <c r="AM494" s="496">
        <v>398.67</v>
      </c>
      <c r="AN494" s="496">
        <v>96.112799999999993</v>
      </c>
      <c r="AP494" s="727">
        <v>43896</v>
      </c>
      <c r="AQ494" s="498">
        <v>96.112799999999993</v>
      </c>
      <c r="AR494" s="498">
        <v>5630.5</v>
      </c>
      <c r="AT494" s="723">
        <v>43875</v>
      </c>
      <c r="AU494" s="85">
        <v>162375</v>
      </c>
      <c r="AV494" s="85">
        <v>1206450</v>
      </c>
      <c r="AW494" s="85">
        <v>74825</v>
      </c>
      <c r="AX494" s="85">
        <v>66750</v>
      </c>
      <c r="AY494" s="503">
        <v>6815</v>
      </c>
      <c r="AZ494" s="503">
        <v>212094</v>
      </c>
    </row>
    <row r="495" spans="26:52">
      <c r="Z495" s="715">
        <v>38328</v>
      </c>
      <c r="AA495" s="496">
        <v>2950</v>
      </c>
      <c r="AB495" s="496">
        <v>1831</v>
      </c>
      <c r="AC495" s="496">
        <v>1173</v>
      </c>
      <c r="AD495" s="496">
        <v>950</v>
      </c>
      <c r="AE495" s="496">
        <v>8750</v>
      </c>
      <c r="AF495" s="496">
        <v>13125</v>
      </c>
      <c r="AH495" s="715">
        <v>40528</v>
      </c>
      <c r="AI495" s="496">
        <v>1376.1</v>
      </c>
      <c r="AJ495" s="496">
        <v>28.9</v>
      </c>
      <c r="AL495" s="715">
        <v>43895</v>
      </c>
      <c r="AM495" s="496">
        <v>399.27</v>
      </c>
      <c r="AN495" s="496">
        <v>96.572999999999993</v>
      </c>
      <c r="AP495" s="727">
        <v>43895</v>
      </c>
      <c r="AQ495" s="498">
        <v>96.572999999999993</v>
      </c>
      <c r="AR495" s="498">
        <v>5671</v>
      </c>
      <c r="AT495" s="723">
        <v>43874</v>
      </c>
      <c r="AU495" s="85">
        <v>164550</v>
      </c>
      <c r="AV495" s="85">
        <v>1221000</v>
      </c>
      <c r="AW495" s="85">
        <v>72500</v>
      </c>
      <c r="AX495" s="85">
        <v>66750</v>
      </c>
      <c r="AY495" s="503">
        <v>6825</v>
      </c>
      <c r="AZ495" s="503">
        <v>210066</v>
      </c>
    </row>
    <row r="496" spans="26:52">
      <c r="Z496" s="715">
        <v>38329</v>
      </c>
      <c r="AA496" s="496">
        <v>2875</v>
      </c>
      <c r="AB496" s="496">
        <v>1804</v>
      </c>
      <c r="AC496" s="496">
        <v>1141</v>
      </c>
      <c r="AD496" s="496">
        <v>925</v>
      </c>
      <c r="AE496" s="496">
        <v>8725</v>
      </c>
      <c r="AF496" s="496">
        <v>12800</v>
      </c>
      <c r="AH496" s="715">
        <v>40529</v>
      </c>
      <c r="AI496" s="496">
        <v>1377.2</v>
      </c>
      <c r="AJ496" s="496">
        <v>29.215</v>
      </c>
      <c r="AL496" s="715">
        <v>43894</v>
      </c>
      <c r="AM496" s="496">
        <v>399.48</v>
      </c>
      <c r="AN496" s="496">
        <v>97.367199999999997</v>
      </c>
      <c r="AP496" s="727">
        <v>43894</v>
      </c>
      <c r="AQ496" s="498">
        <v>97.367199999999997</v>
      </c>
      <c r="AR496" s="498">
        <v>5695</v>
      </c>
      <c r="AT496" s="723">
        <v>43873</v>
      </c>
      <c r="AU496" s="85">
        <v>167075</v>
      </c>
      <c r="AV496" s="85">
        <v>1232200</v>
      </c>
      <c r="AW496" s="85">
        <v>72600</v>
      </c>
      <c r="AX496" s="85">
        <v>66800</v>
      </c>
      <c r="AY496" s="503">
        <v>6390</v>
      </c>
      <c r="AZ496" s="503">
        <v>209742</v>
      </c>
    </row>
    <row r="497" spans="26:52">
      <c r="Z497" s="715">
        <v>38330</v>
      </c>
      <c r="AA497" s="496">
        <v>2888</v>
      </c>
      <c r="AB497" s="496">
        <v>1789</v>
      </c>
      <c r="AC497" s="496">
        <v>1145</v>
      </c>
      <c r="AD497" s="496">
        <v>912</v>
      </c>
      <c r="AE497" s="496">
        <v>8650</v>
      </c>
      <c r="AF497" s="496">
        <v>12475</v>
      </c>
      <c r="AH497" s="715">
        <v>40532</v>
      </c>
      <c r="AI497" s="496">
        <v>1385.2</v>
      </c>
      <c r="AJ497" s="496">
        <v>29.28</v>
      </c>
      <c r="AL497" s="715">
        <v>43893</v>
      </c>
      <c r="AM497" s="496">
        <v>399.07</v>
      </c>
      <c r="AN497" s="496">
        <v>97.182100000000005</v>
      </c>
      <c r="AP497" s="727">
        <v>43893</v>
      </c>
      <c r="AQ497" s="498">
        <v>97.182100000000005</v>
      </c>
      <c r="AR497" s="498">
        <v>5660</v>
      </c>
      <c r="AT497" s="723">
        <v>43872</v>
      </c>
      <c r="AU497" s="85">
        <v>170000</v>
      </c>
      <c r="AV497" s="85">
        <v>1239800</v>
      </c>
      <c r="AW497" s="85">
        <v>72025</v>
      </c>
      <c r="AX497" s="85">
        <v>66800</v>
      </c>
      <c r="AY497" s="503">
        <v>6390</v>
      </c>
      <c r="AZ497" s="503">
        <v>208722</v>
      </c>
    </row>
    <row r="498" spans="26:52">
      <c r="Z498" s="715">
        <v>38331</v>
      </c>
      <c r="AA498" s="496">
        <v>2903</v>
      </c>
      <c r="AB498" s="496">
        <v>1786</v>
      </c>
      <c r="AC498" s="496">
        <v>1135</v>
      </c>
      <c r="AD498" s="496">
        <v>907</v>
      </c>
      <c r="AE498" s="496">
        <v>8700</v>
      </c>
      <c r="AF498" s="496">
        <v>12725</v>
      </c>
      <c r="AH498" s="715">
        <v>40533</v>
      </c>
      <c r="AI498" s="496">
        <v>1388</v>
      </c>
      <c r="AJ498" s="496">
        <v>29.35</v>
      </c>
      <c r="AL498" s="715">
        <v>43892</v>
      </c>
      <c r="AM498" s="496">
        <v>398.01</v>
      </c>
      <c r="AN498" s="496">
        <v>97.570800000000006</v>
      </c>
      <c r="AP498" s="727">
        <v>43892</v>
      </c>
      <c r="AQ498" s="498">
        <v>97.570800000000006</v>
      </c>
      <c r="AR498" s="498">
        <v>5723</v>
      </c>
      <c r="AT498" s="723">
        <v>43871</v>
      </c>
      <c r="AU498" s="85">
        <v>171750</v>
      </c>
      <c r="AV498" s="85">
        <v>1229700</v>
      </c>
      <c r="AW498" s="85">
        <v>71150</v>
      </c>
      <c r="AX498" s="85">
        <v>66800</v>
      </c>
      <c r="AY498" s="503">
        <v>6420</v>
      </c>
      <c r="AZ498" s="503">
        <v>204078</v>
      </c>
    </row>
    <row r="499" spans="26:52">
      <c r="Z499" s="715">
        <v>38334</v>
      </c>
      <c r="AA499" s="496">
        <v>2961</v>
      </c>
      <c r="AB499" s="496">
        <v>1810</v>
      </c>
      <c r="AC499" s="496">
        <v>1160</v>
      </c>
      <c r="AD499" s="496">
        <v>939</v>
      </c>
      <c r="AE499" s="496">
        <v>8840</v>
      </c>
      <c r="AF499" s="496">
        <v>12950</v>
      </c>
      <c r="AH499" s="715">
        <v>40534</v>
      </c>
      <c r="AI499" s="496">
        <v>1388.4</v>
      </c>
      <c r="AJ499" s="496">
        <v>29.25</v>
      </c>
      <c r="AL499" s="715">
        <v>43889</v>
      </c>
      <c r="AM499" s="496">
        <v>395.11</v>
      </c>
      <c r="AN499" s="496">
        <v>98.132999999999996</v>
      </c>
      <c r="AP499" s="727">
        <v>43889</v>
      </c>
      <c r="AQ499" s="498">
        <v>98.132999999999996</v>
      </c>
      <c r="AR499" s="498">
        <v>5635</v>
      </c>
      <c r="AT499" s="723">
        <v>43868</v>
      </c>
      <c r="AU499" s="85">
        <v>171525</v>
      </c>
      <c r="AV499" s="85">
        <v>1242950</v>
      </c>
      <c r="AW499" s="85">
        <v>62675</v>
      </c>
      <c r="AX499" s="85">
        <v>66800</v>
      </c>
      <c r="AY499" s="503">
        <v>6520</v>
      </c>
      <c r="AZ499" s="503">
        <v>203946</v>
      </c>
    </row>
    <row r="500" spans="26:52">
      <c r="Z500" s="715">
        <v>38335</v>
      </c>
      <c r="AA500" s="496">
        <v>2970</v>
      </c>
      <c r="AB500" s="496">
        <v>1797</v>
      </c>
      <c r="AC500" s="496">
        <v>1150</v>
      </c>
      <c r="AD500" s="496">
        <v>939</v>
      </c>
      <c r="AE500" s="496">
        <v>8830</v>
      </c>
      <c r="AF500" s="496">
        <v>12950</v>
      </c>
      <c r="AH500" s="715">
        <v>40535</v>
      </c>
      <c r="AI500" s="496">
        <v>1379.3</v>
      </c>
      <c r="AJ500" s="496">
        <v>29.265000000000001</v>
      </c>
      <c r="AL500" s="715">
        <v>43888</v>
      </c>
      <c r="AM500" s="496">
        <v>395.67</v>
      </c>
      <c r="AN500" s="496">
        <v>98.411000000000001</v>
      </c>
      <c r="AP500" s="727">
        <v>43888</v>
      </c>
      <c r="AQ500" s="498">
        <v>98.411000000000001</v>
      </c>
      <c r="AR500" s="498">
        <v>5616</v>
      </c>
      <c r="AT500" s="723">
        <v>43867</v>
      </c>
      <c r="AU500" s="85">
        <v>174800</v>
      </c>
      <c r="AV500" s="85">
        <v>1257750</v>
      </c>
      <c r="AW500" s="85">
        <v>52950</v>
      </c>
      <c r="AX500" s="85">
        <v>66725</v>
      </c>
      <c r="AY500" s="503">
        <v>6540</v>
      </c>
      <c r="AZ500" s="503">
        <v>200424</v>
      </c>
    </row>
    <row r="501" spans="26:52">
      <c r="Z501" s="715">
        <v>38336</v>
      </c>
      <c r="AA501" s="496">
        <v>3018</v>
      </c>
      <c r="AB501" s="496">
        <v>1825</v>
      </c>
      <c r="AC501" s="496">
        <v>1185</v>
      </c>
      <c r="AD501" s="496">
        <v>940</v>
      </c>
      <c r="AE501" s="496">
        <v>8825</v>
      </c>
      <c r="AF501" s="496">
        <v>13250</v>
      </c>
      <c r="AH501" s="715">
        <v>40539</v>
      </c>
      <c r="AI501" s="496">
        <v>1389.8</v>
      </c>
      <c r="AJ501" s="496">
        <v>29.21</v>
      </c>
      <c r="AL501" s="715">
        <v>43887</v>
      </c>
      <c r="AM501" s="496">
        <v>397.7</v>
      </c>
      <c r="AN501" s="496">
        <v>99.159400000000005</v>
      </c>
      <c r="AP501" s="727">
        <v>43887</v>
      </c>
      <c r="AQ501" s="498">
        <v>99.159400000000005</v>
      </c>
      <c r="AR501" s="498">
        <v>5670</v>
      </c>
      <c r="AT501" s="723">
        <v>43866</v>
      </c>
      <c r="AU501" s="85">
        <v>176575</v>
      </c>
      <c r="AV501" s="85">
        <v>1274550</v>
      </c>
      <c r="AW501" s="85">
        <v>49625</v>
      </c>
      <c r="AX501" s="85">
        <v>66750</v>
      </c>
      <c r="AY501" s="503">
        <v>6705</v>
      </c>
      <c r="AZ501" s="503">
        <v>200454</v>
      </c>
    </row>
    <row r="502" spans="26:52">
      <c r="Z502" s="715">
        <v>38337</v>
      </c>
      <c r="AA502" s="496">
        <v>3025</v>
      </c>
      <c r="AB502" s="496">
        <v>1832</v>
      </c>
      <c r="AC502" s="496">
        <v>1207</v>
      </c>
      <c r="AD502" s="496">
        <v>935</v>
      </c>
      <c r="AE502" s="496">
        <v>8800</v>
      </c>
      <c r="AF502" s="496">
        <v>13400</v>
      </c>
      <c r="AH502" s="715">
        <v>40540</v>
      </c>
      <c r="AI502" s="496">
        <v>1403.1</v>
      </c>
      <c r="AJ502" s="496">
        <v>30.29</v>
      </c>
      <c r="AL502" s="715">
        <v>43886</v>
      </c>
      <c r="AM502" s="496">
        <v>399.46</v>
      </c>
      <c r="AN502" s="496">
        <v>98.975099999999998</v>
      </c>
      <c r="AP502" s="727">
        <v>43886</v>
      </c>
      <c r="AQ502" s="498">
        <v>98.975099999999998</v>
      </c>
      <c r="AR502" s="498">
        <v>5685</v>
      </c>
      <c r="AT502" s="723">
        <v>43865</v>
      </c>
      <c r="AU502" s="85">
        <v>178325</v>
      </c>
      <c r="AV502" s="85">
        <v>1257950</v>
      </c>
      <c r="AW502" s="85">
        <v>49625</v>
      </c>
      <c r="AX502" s="85">
        <v>66800</v>
      </c>
      <c r="AY502" s="503">
        <v>6705</v>
      </c>
      <c r="AZ502" s="503">
        <v>200940</v>
      </c>
    </row>
    <row r="503" spans="26:52">
      <c r="Z503" s="715">
        <v>38338</v>
      </c>
      <c r="AA503" s="496">
        <v>3039</v>
      </c>
      <c r="AB503" s="496">
        <v>1835</v>
      </c>
      <c r="AC503" s="496">
        <v>1227</v>
      </c>
      <c r="AD503" s="496">
        <v>930</v>
      </c>
      <c r="AE503" s="496">
        <v>8825</v>
      </c>
      <c r="AF503" s="496">
        <v>13575</v>
      </c>
      <c r="AH503" s="715">
        <v>40541</v>
      </c>
      <c r="AI503" s="496">
        <v>1412.2</v>
      </c>
      <c r="AJ503" s="496">
        <v>30.614999999999998</v>
      </c>
      <c r="AL503" s="715">
        <v>43885</v>
      </c>
      <c r="AM503" s="496">
        <v>399.2</v>
      </c>
      <c r="AN503" s="496">
        <v>99.289699999999996</v>
      </c>
      <c r="AP503" s="727">
        <v>43885</v>
      </c>
      <c r="AQ503" s="498">
        <v>99.289699999999996</v>
      </c>
      <c r="AR503" s="498">
        <v>5688.5</v>
      </c>
      <c r="AT503" s="723">
        <v>43864</v>
      </c>
      <c r="AU503" s="85">
        <v>179800</v>
      </c>
      <c r="AV503" s="85">
        <v>1272525</v>
      </c>
      <c r="AW503" s="85">
        <v>49775</v>
      </c>
      <c r="AX503" s="85">
        <v>66800</v>
      </c>
      <c r="AY503" s="503">
        <v>6650</v>
      </c>
      <c r="AZ503" s="503">
        <v>196854</v>
      </c>
    </row>
    <row r="504" spans="26:52">
      <c r="Z504" s="715">
        <v>38341</v>
      </c>
      <c r="AA504" s="496">
        <v>3082</v>
      </c>
      <c r="AB504" s="496">
        <v>1860</v>
      </c>
      <c r="AC504" s="496">
        <v>1240</v>
      </c>
      <c r="AD504" s="496">
        <v>937</v>
      </c>
      <c r="AE504" s="496">
        <v>8850</v>
      </c>
      <c r="AF504" s="496">
        <v>14925</v>
      </c>
      <c r="AH504" s="715">
        <v>40542</v>
      </c>
      <c r="AI504" s="496">
        <v>1407.2</v>
      </c>
      <c r="AJ504" s="496">
        <v>30.54</v>
      </c>
      <c r="AL504" s="715">
        <v>43882</v>
      </c>
      <c r="AM504" s="496">
        <v>402.46</v>
      </c>
      <c r="AN504" s="496">
        <v>99.348600000000005</v>
      </c>
      <c r="AP504" s="727">
        <v>43882</v>
      </c>
      <c r="AQ504" s="498">
        <v>99.348600000000005</v>
      </c>
      <c r="AR504" s="498">
        <v>5765</v>
      </c>
      <c r="AT504" s="723">
        <v>43861</v>
      </c>
      <c r="AU504" s="85">
        <v>180725</v>
      </c>
      <c r="AV504" s="85">
        <v>1288350</v>
      </c>
      <c r="AW504" s="85">
        <v>49775</v>
      </c>
      <c r="AX504" s="85">
        <v>66800</v>
      </c>
      <c r="AY504" s="503">
        <v>6760</v>
      </c>
      <c r="AZ504" s="503">
        <v>195942</v>
      </c>
    </row>
    <row r="505" spans="26:52">
      <c r="Z505" s="715">
        <v>38342</v>
      </c>
      <c r="AA505" s="496">
        <v>3122</v>
      </c>
      <c r="AB505" s="496">
        <v>1889</v>
      </c>
      <c r="AC505" s="496">
        <v>1239</v>
      </c>
      <c r="AD505" s="496">
        <v>945</v>
      </c>
      <c r="AE505" s="496">
        <v>8775</v>
      </c>
      <c r="AF505" s="496">
        <v>14950</v>
      </c>
      <c r="AH505" s="715">
        <v>40543</v>
      </c>
      <c r="AI505" s="496">
        <v>1422</v>
      </c>
      <c r="AJ505" s="496">
        <v>30.9</v>
      </c>
      <c r="AL505" s="715">
        <v>43881</v>
      </c>
      <c r="AM505" s="496">
        <v>402.31</v>
      </c>
      <c r="AN505" s="496">
        <v>99.888900000000007</v>
      </c>
      <c r="AP505" s="727">
        <v>43881</v>
      </c>
      <c r="AQ505" s="498">
        <v>99.888900000000007</v>
      </c>
      <c r="AR505" s="498">
        <v>5737.5</v>
      </c>
      <c r="AT505" s="723">
        <v>43860</v>
      </c>
      <c r="AU505" s="85">
        <v>182550</v>
      </c>
      <c r="AV505" s="85">
        <v>1274325</v>
      </c>
      <c r="AW505" s="85">
        <v>49900</v>
      </c>
      <c r="AX505" s="85">
        <v>66800</v>
      </c>
      <c r="AY505" s="503">
        <v>6830</v>
      </c>
      <c r="AZ505" s="503">
        <v>194568</v>
      </c>
    </row>
    <row r="506" spans="26:52">
      <c r="Z506" s="715">
        <v>38343</v>
      </c>
      <c r="AA506" s="496">
        <v>3040</v>
      </c>
      <c r="AB506" s="496">
        <v>1900</v>
      </c>
      <c r="AC506" s="496">
        <v>1205</v>
      </c>
      <c r="AD506" s="496">
        <v>940</v>
      </c>
      <c r="AE506" s="496">
        <v>8350</v>
      </c>
      <c r="AF506" s="496">
        <v>14600</v>
      </c>
      <c r="AH506" s="715">
        <v>40546</v>
      </c>
      <c r="AI506" s="496">
        <v>1417</v>
      </c>
      <c r="AJ506" s="496">
        <v>30.68</v>
      </c>
      <c r="AL506" s="715">
        <v>43880</v>
      </c>
      <c r="AM506" s="496">
        <v>403.06</v>
      </c>
      <c r="AN506" s="496">
        <v>99.626300000000001</v>
      </c>
      <c r="AP506" s="727">
        <v>43880</v>
      </c>
      <c r="AQ506" s="498">
        <v>99.626300000000001</v>
      </c>
      <c r="AR506" s="498">
        <v>5784</v>
      </c>
      <c r="AT506" s="723">
        <v>43859</v>
      </c>
      <c r="AU506" s="85">
        <v>183825</v>
      </c>
      <c r="AV506" s="85">
        <v>1256350</v>
      </c>
      <c r="AW506" s="85">
        <v>50175</v>
      </c>
      <c r="AX506" s="85">
        <v>66800</v>
      </c>
      <c r="AY506" s="503">
        <v>6830</v>
      </c>
      <c r="AZ506" s="503">
        <v>194526</v>
      </c>
    </row>
    <row r="507" spans="26:52">
      <c r="Z507" s="715">
        <v>38344</v>
      </c>
      <c r="AA507" s="496">
        <v>3080</v>
      </c>
      <c r="AB507" s="496">
        <v>1923</v>
      </c>
      <c r="AC507" s="496">
        <v>1205</v>
      </c>
      <c r="AD507" s="496">
        <v>948</v>
      </c>
      <c r="AE507" s="496">
        <v>7700</v>
      </c>
      <c r="AF507" s="496">
        <v>14700</v>
      </c>
      <c r="AH507" s="715">
        <v>40547</v>
      </c>
      <c r="AI507" s="496">
        <v>1383.9</v>
      </c>
      <c r="AJ507" s="496">
        <v>29.66</v>
      </c>
      <c r="AL507" s="715">
        <v>43879</v>
      </c>
      <c r="AM507" s="496">
        <v>403.26</v>
      </c>
      <c r="AN507" s="496">
        <v>99.466499999999996</v>
      </c>
      <c r="AP507" s="727">
        <v>43879</v>
      </c>
      <c r="AQ507" s="498">
        <v>99.466499999999996</v>
      </c>
      <c r="AR507" s="498">
        <v>5765</v>
      </c>
      <c r="AT507" s="723">
        <v>43858</v>
      </c>
      <c r="AU507" s="85">
        <v>185300</v>
      </c>
      <c r="AV507" s="85">
        <v>1242425</v>
      </c>
      <c r="AW507" s="85">
        <v>50275</v>
      </c>
      <c r="AX507" s="85">
        <v>66800</v>
      </c>
      <c r="AY507" s="503">
        <v>6870</v>
      </c>
      <c r="AZ507" s="503">
        <v>192324</v>
      </c>
    </row>
    <row r="508" spans="26:52">
      <c r="Z508" s="715">
        <v>38345</v>
      </c>
      <c r="AA508" s="496">
        <v>3067</v>
      </c>
      <c r="AB508" s="496">
        <v>1915</v>
      </c>
      <c r="AC508" s="496">
        <v>1209</v>
      </c>
      <c r="AD508" s="496">
        <v>953</v>
      </c>
      <c r="AE508" s="496">
        <v>7900</v>
      </c>
      <c r="AF508" s="496">
        <v>14725</v>
      </c>
      <c r="AH508" s="715">
        <v>40548</v>
      </c>
      <c r="AI508" s="496">
        <v>1375.3</v>
      </c>
      <c r="AJ508" s="496">
        <v>29.35</v>
      </c>
      <c r="AL508" s="715">
        <v>43878</v>
      </c>
      <c r="AM508" s="496"/>
      <c r="AN508" s="496">
        <v>99.157200000000003</v>
      </c>
      <c r="AP508" s="727">
        <v>43878</v>
      </c>
      <c r="AQ508" s="498">
        <v>99.157200000000003</v>
      </c>
      <c r="AR508" s="498">
        <v>5822</v>
      </c>
      <c r="AT508" s="723">
        <v>43857</v>
      </c>
      <c r="AU508" s="85">
        <v>187250</v>
      </c>
      <c r="AV508" s="85">
        <v>1248025</v>
      </c>
      <c r="AW508" s="85">
        <v>50350</v>
      </c>
      <c r="AX508" s="85">
        <v>66200</v>
      </c>
      <c r="AY508" s="503">
        <v>6870</v>
      </c>
      <c r="AZ508" s="503">
        <v>192468</v>
      </c>
    </row>
    <row r="509" spans="26:52">
      <c r="Z509" s="715">
        <v>38350</v>
      </c>
      <c r="AA509" s="496">
        <v>3123</v>
      </c>
      <c r="AB509" s="496">
        <v>1961</v>
      </c>
      <c r="AC509" s="496">
        <v>1244</v>
      </c>
      <c r="AD509" s="496">
        <v>957</v>
      </c>
      <c r="AE509" s="496">
        <v>7700</v>
      </c>
      <c r="AF509" s="496">
        <v>15175</v>
      </c>
      <c r="AH509" s="715">
        <v>40549</v>
      </c>
      <c r="AI509" s="496">
        <v>1370.3</v>
      </c>
      <c r="AJ509" s="496">
        <v>28.97</v>
      </c>
      <c r="AL509" s="715">
        <v>43875</v>
      </c>
      <c r="AM509" s="496">
        <v>401.12</v>
      </c>
      <c r="AN509" s="496">
        <v>99.158799999999999</v>
      </c>
      <c r="AP509" s="727">
        <v>43875</v>
      </c>
      <c r="AQ509" s="498">
        <v>99.158799999999999</v>
      </c>
      <c r="AR509" s="498">
        <v>5756.5</v>
      </c>
      <c r="AT509" s="723">
        <v>43854</v>
      </c>
      <c r="AU509" s="85">
        <v>190075</v>
      </c>
      <c r="AV509" s="85">
        <v>1260150</v>
      </c>
      <c r="AW509" s="85">
        <v>50425</v>
      </c>
      <c r="AX509" s="85">
        <v>66200</v>
      </c>
      <c r="AY509" s="503">
        <v>6945</v>
      </c>
      <c r="AZ509" s="503">
        <v>192762</v>
      </c>
    </row>
    <row r="510" spans="26:52">
      <c r="Z510" s="715">
        <v>38351</v>
      </c>
      <c r="AA510" s="496">
        <v>3135</v>
      </c>
      <c r="AB510" s="496">
        <v>1965</v>
      </c>
      <c r="AC510" s="496">
        <v>1255</v>
      </c>
      <c r="AD510" s="496">
        <v>1005</v>
      </c>
      <c r="AE510" s="496">
        <v>7750</v>
      </c>
      <c r="AF510" s="496">
        <v>15250</v>
      </c>
      <c r="AH510" s="715">
        <v>40550</v>
      </c>
      <c r="AI510" s="496">
        <v>1369.7</v>
      </c>
      <c r="AJ510" s="496">
        <v>28.83</v>
      </c>
      <c r="AL510" s="715">
        <v>43874</v>
      </c>
      <c r="AM510" s="496">
        <v>402.1</v>
      </c>
      <c r="AN510" s="496">
        <v>99.105599999999995</v>
      </c>
      <c r="AP510" s="727">
        <v>43874</v>
      </c>
      <c r="AQ510" s="498">
        <v>99.105599999999995</v>
      </c>
      <c r="AR510" s="498">
        <v>5791</v>
      </c>
      <c r="AT510" s="723">
        <v>43853</v>
      </c>
      <c r="AU510" s="85">
        <v>190350</v>
      </c>
      <c r="AV510" s="85">
        <v>1276850</v>
      </c>
      <c r="AW510" s="85">
        <v>50550</v>
      </c>
      <c r="AX510" s="85">
        <v>66200</v>
      </c>
      <c r="AY510" s="503">
        <v>6925</v>
      </c>
      <c r="AZ510" s="503">
        <v>192912</v>
      </c>
    </row>
    <row r="511" spans="26:52">
      <c r="Z511" s="715">
        <v>38352</v>
      </c>
      <c r="AA511" s="496">
        <v>3165</v>
      </c>
      <c r="AB511" s="496">
        <v>1963</v>
      </c>
      <c r="AC511" s="496">
        <v>1253</v>
      </c>
      <c r="AD511" s="496">
        <v>1004</v>
      </c>
      <c r="AE511" s="496">
        <v>7800</v>
      </c>
      <c r="AF511" s="496">
        <v>15000</v>
      </c>
      <c r="AH511" s="715">
        <v>40553</v>
      </c>
      <c r="AI511" s="496">
        <v>1375</v>
      </c>
      <c r="AJ511" s="496">
        <v>29.01</v>
      </c>
      <c r="AL511" s="715">
        <v>43873</v>
      </c>
      <c r="AM511" s="496">
        <v>402.21</v>
      </c>
      <c r="AN511" s="496">
        <v>99.002300000000005</v>
      </c>
      <c r="AP511" s="727">
        <v>43873</v>
      </c>
      <c r="AQ511" s="498">
        <v>99.002300000000005</v>
      </c>
      <c r="AR511" s="498">
        <v>5763</v>
      </c>
      <c r="AT511" s="723">
        <v>43852</v>
      </c>
      <c r="AU511" s="85">
        <v>195375</v>
      </c>
      <c r="AV511" s="85">
        <v>1292500</v>
      </c>
      <c r="AW511" s="85">
        <v>50700</v>
      </c>
      <c r="AX511" s="85">
        <v>66200</v>
      </c>
      <c r="AY511" s="503">
        <v>6925</v>
      </c>
      <c r="AZ511" s="503">
        <v>187914</v>
      </c>
    </row>
    <row r="512" spans="26:52">
      <c r="Z512" s="715">
        <v>38356</v>
      </c>
      <c r="AA512" s="496">
        <v>2910</v>
      </c>
      <c r="AB512" s="496">
        <v>1801</v>
      </c>
      <c r="AC512" s="496">
        <v>1177</v>
      </c>
      <c r="AD512" s="496">
        <v>920</v>
      </c>
      <c r="AE512" s="496">
        <v>7575</v>
      </c>
      <c r="AF512" s="496">
        <v>14110</v>
      </c>
      <c r="AH512" s="715">
        <v>40554</v>
      </c>
      <c r="AI512" s="496">
        <v>1385</v>
      </c>
      <c r="AJ512" s="496">
        <v>29.56</v>
      </c>
      <c r="AL512" s="715">
        <v>43872</v>
      </c>
      <c r="AM512" s="496">
        <v>402.77</v>
      </c>
      <c r="AN512" s="496">
        <v>98.772400000000005</v>
      </c>
      <c r="AP512" s="727">
        <v>43872</v>
      </c>
      <c r="AQ512" s="498">
        <v>98.772400000000005</v>
      </c>
      <c r="AR512" s="498">
        <v>5725</v>
      </c>
      <c r="AT512" s="723">
        <v>43851</v>
      </c>
      <c r="AU512" s="85">
        <v>162925</v>
      </c>
      <c r="AV512" s="85">
        <v>1309050</v>
      </c>
      <c r="AW512" s="85">
        <v>50900</v>
      </c>
      <c r="AX512" s="85">
        <v>66250</v>
      </c>
      <c r="AY512" s="503">
        <v>7050</v>
      </c>
      <c r="AZ512" s="503">
        <v>186324</v>
      </c>
    </row>
    <row r="513" spans="26:52">
      <c r="Z513" s="715">
        <v>38357</v>
      </c>
      <c r="AA513" s="496">
        <v>2970</v>
      </c>
      <c r="AB513" s="496">
        <v>1823</v>
      </c>
      <c r="AC513" s="496">
        <v>1211</v>
      </c>
      <c r="AD513" s="496">
        <v>906</v>
      </c>
      <c r="AE513" s="496">
        <v>7400</v>
      </c>
      <c r="AF513" s="496">
        <v>14475</v>
      </c>
      <c r="AH513" s="715">
        <v>40555</v>
      </c>
      <c r="AI513" s="496">
        <v>1386.1</v>
      </c>
      <c r="AJ513" s="496">
        <v>29.655000000000001</v>
      </c>
      <c r="AL513" s="715">
        <v>43871</v>
      </c>
      <c r="AM513" s="496">
        <v>401.62</v>
      </c>
      <c r="AN513" s="496">
        <v>98.860699999999994</v>
      </c>
      <c r="AP513" s="727">
        <v>43871</v>
      </c>
      <c r="AQ513" s="498">
        <v>98.860699999999994</v>
      </c>
      <c r="AR513" s="498">
        <v>5659</v>
      </c>
      <c r="AT513" s="723">
        <v>43850</v>
      </c>
      <c r="AU513" s="85">
        <v>124225</v>
      </c>
      <c r="AV513" s="85">
        <v>1327675</v>
      </c>
      <c r="AW513" s="85">
        <v>51125</v>
      </c>
      <c r="AX513" s="85">
        <v>66250</v>
      </c>
      <c r="AY513" s="503">
        <v>7050</v>
      </c>
      <c r="AZ513" s="503">
        <v>187782</v>
      </c>
    </row>
    <row r="514" spans="26:52">
      <c r="Z514" s="715">
        <v>38358</v>
      </c>
      <c r="AA514" s="496">
        <v>2967</v>
      </c>
      <c r="AB514" s="496">
        <v>1807</v>
      </c>
      <c r="AC514" s="496">
        <v>1209</v>
      </c>
      <c r="AD514" s="496">
        <v>892</v>
      </c>
      <c r="AE514" s="496">
        <v>7500</v>
      </c>
      <c r="AF514" s="496">
        <v>14500</v>
      </c>
      <c r="AH514" s="715">
        <v>40556</v>
      </c>
      <c r="AI514" s="496">
        <v>1375.9</v>
      </c>
      <c r="AJ514" s="496">
        <v>28.7</v>
      </c>
      <c r="AL514" s="715">
        <v>43868</v>
      </c>
      <c r="AM514" s="496">
        <v>401.77</v>
      </c>
      <c r="AN514" s="496">
        <v>98.708399999999997</v>
      </c>
      <c r="AP514" s="727">
        <v>43868</v>
      </c>
      <c r="AQ514" s="498">
        <v>98.708399999999997</v>
      </c>
      <c r="AR514" s="498">
        <v>5655</v>
      </c>
      <c r="AT514" s="723">
        <v>43847</v>
      </c>
      <c r="AU514" s="85">
        <v>125250</v>
      </c>
      <c r="AV514" s="85">
        <v>1340725</v>
      </c>
      <c r="AW514" s="85">
        <v>51450</v>
      </c>
      <c r="AX514" s="85">
        <v>66250</v>
      </c>
      <c r="AY514" s="503">
        <v>7055</v>
      </c>
      <c r="AZ514" s="503">
        <v>182934</v>
      </c>
    </row>
    <row r="515" spans="26:52">
      <c r="Z515" s="715">
        <v>38359</v>
      </c>
      <c r="AA515" s="496">
        <v>2965</v>
      </c>
      <c r="AB515" s="496">
        <v>1807</v>
      </c>
      <c r="AC515" s="496">
        <v>1227</v>
      </c>
      <c r="AD515" s="496">
        <v>912</v>
      </c>
      <c r="AE515" s="496">
        <v>7740</v>
      </c>
      <c r="AF515" s="496">
        <v>14900</v>
      </c>
      <c r="AH515" s="715">
        <v>40557</v>
      </c>
      <c r="AI515" s="496">
        <v>1361.4</v>
      </c>
      <c r="AJ515" s="496">
        <v>28.48</v>
      </c>
      <c r="AL515" s="715">
        <v>43867</v>
      </c>
      <c r="AM515" s="496">
        <v>404.93</v>
      </c>
      <c r="AN515" s="496">
        <v>98.453400000000002</v>
      </c>
      <c r="AP515" s="727">
        <v>43867</v>
      </c>
      <c r="AQ515" s="498">
        <v>98.453400000000002</v>
      </c>
      <c r="AR515" s="498">
        <v>5742.5</v>
      </c>
      <c r="AT515" s="723">
        <v>43846</v>
      </c>
      <c r="AU515" s="85">
        <v>126775</v>
      </c>
      <c r="AV515" s="85">
        <v>1353875</v>
      </c>
      <c r="AW515" s="85">
        <v>51575</v>
      </c>
      <c r="AX515" s="85">
        <v>66375</v>
      </c>
      <c r="AY515" s="503">
        <v>7080</v>
      </c>
      <c r="AZ515" s="503">
        <v>183012</v>
      </c>
    </row>
    <row r="516" spans="26:52">
      <c r="Z516" s="715">
        <v>38362</v>
      </c>
      <c r="AA516" s="496">
        <v>2960</v>
      </c>
      <c r="AB516" s="496">
        <v>1804</v>
      </c>
      <c r="AC516" s="496">
        <v>1208</v>
      </c>
      <c r="AD516" s="496">
        <v>896</v>
      </c>
      <c r="AE516" s="496">
        <v>7800</v>
      </c>
      <c r="AF516" s="496">
        <v>14850</v>
      </c>
      <c r="AH516" s="715">
        <v>40561</v>
      </c>
      <c r="AI516" s="496">
        <v>1372.5</v>
      </c>
      <c r="AJ516" s="496">
        <v>28.855</v>
      </c>
      <c r="AL516" s="715">
        <v>43866</v>
      </c>
      <c r="AM516" s="496">
        <v>404.03</v>
      </c>
      <c r="AN516" s="496">
        <v>98.26</v>
      </c>
      <c r="AP516" s="727">
        <v>43866</v>
      </c>
      <c r="AQ516" s="498">
        <v>98.26</v>
      </c>
      <c r="AR516" s="498">
        <v>5721.5</v>
      </c>
      <c r="AT516" s="723">
        <v>43845</v>
      </c>
      <c r="AU516" s="85">
        <v>128050</v>
      </c>
      <c r="AV516" s="85">
        <v>1367875</v>
      </c>
      <c r="AW516" s="85">
        <v>51650</v>
      </c>
      <c r="AX516" s="85">
        <v>66450</v>
      </c>
      <c r="AY516" s="503">
        <v>7050</v>
      </c>
      <c r="AZ516" s="503">
        <v>178584</v>
      </c>
    </row>
    <row r="517" spans="26:52">
      <c r="Z517" s="715">
        <v>38363</v>
      </c>
      <c r="AA517" s="496">
        <v>3016</v>
      </c>
      <c r="AB517" s="496">
        <v>1831</v>
      </c>
      <c r="AC517" s="496">
        <v>1229</v>
      </c>
      <c r="AD517" s="496">
        <v>910</v>
      </c>
      <c r="AE517" s="496">
        <v>7800</v>
      </c>
      <c r="AF517" s="496">
        <v>15000</v>
      </c>
      <c r="AH517" s="715">
        <v>40562</v>
      </c>
      <c r="AI517" s="496">
        <v>1368.1</v>
      </c>
      <c r="AJ517" s="496">
        <v>28.605</v>
      </c>
      <c r="AL517" s="715">
        <v>43865</v>
      </c>
      <c r="AM517" s="496">
        <v>403.87</v>
      </c>
      <c r="AN517" s="496">
        <v>97.951800000000006</v>
      </c>
      <c r="AP517" s="727">
        <v>43865</v>
      </c>
      <c r="AQ517" s="498">
        <v>97.951800000000006</v>
      </c>
      <c r="AR517" s="498">
        <v>5634.5</v>
      </c>
      <c r="AT517" s="723">
        <v>43844</v>
      </c>
      <c r="AU517" s="85">
        <v>128100</v>
      </c>
      <c r="AV517" s="85">
        <v>1381175</v>
      </c>
      <c r="AW517" s="85">
        <v>51800</v>
      </c>
      <c r="AX517" s="85">
        <v>66475</v>
      </c>
      <c r="AY517" s="503">
        <v>6915</v>
      </c>
      <c r="AZ517" s="503">
        <v>177600</v>
      </c>
    </row>
    <row r="518" spans="26:52">
      <c r="Z518" s="715">
        <v>38364</v>
      </c>
      <c r="AA518" s="496">
        <v>3025</v>
      </c>
      <c r="AB518" s="496">
        <v>1842</v>
      </c>
      <c r="AC518" s="496">
        <v>1235</v>
      </c>
      <c r="AD518" s="496">
        <v>910</v>
      </c>
      <c r="AE518" s="496">
        <v>7900</v>
      </c>
      <c r="AF518" s="496">
        <v>14800</v>
      </c>
      <c r="AH518" s="715">
        <v>40563</v>
      </c>
      <c r="AI518" s="496">
        <v>1347.9</v>
      </c>
      <c r="AJ518" s="496">
        <v>27.504999999999999</v>
      </c>
      <c r="AL518" s="715">
        <v>43864</v>
      </c>
      <c r="AM518" s="496">
        <v>403.66</v>
      </c>
      <c r="AN518" s="496">
        <v>97.820099999999996</v>
      </c>
      <c r="AP518" s="727">
        <v>43864</v>
      </c>
      <c r="AQ518" s="498">
        <v>97.820099999999996</v>
      </c>
      <c r="AR518" s="498">
        <v>5561</v>
      </c>
      <c r="AT518" s="723">
        <v>43843</v>
      </c>
      <c r="AU518" s="85">
        <v>130000</v>
      </c>
      <c r="AV518" s="85">
        <v>1396550</v>
      </c>
      <c r="AW518" s="85">
        <v>50975</v>
      </c>
      <c r="AX518" s="85">
        <v>66475</v>
      </c>
      <c r="AY518" s="503">
        <v>6935</v>
      </c>
      <c r="AZ518" s="503">
        <v>173502</v>
      </c>
    </row>
    <row r="519" spans="26:52">
      <c r="Z519" s="715">
        <v>38365</v>
      </c>
      <c r="AA519" s="496">
        <v>2986</v>
      </c>
      <c r="AB519" s="496">
        <v>1825</v>
      </c>
      <c r="AC519" s="496">
        <v>1234</v>
      </c>
      <c r="AD519" s="496">
        <v>895</v>
      </c>
      <c r="AE519" s="496">
        <v>7500</v>
      </c>
      <c r="AF519" s="496">
        <v>14700</v>
      </c>
      <c r="AH519" s="715">
        <v>40564</v>
      </c>
      <c r="AI519" s="496">
        <v>1341.9</v>
      </c>
      <c r="AJ519" s="496">
        <v>27.324999999999999</v>
      </c>
      <c r="AL519" s="715">
        <v>43861</v>
      </c>
      <c r="AM519" s="496">
        <v>404.17</v>
      </c>
      <c r="AN519" s="496">
        <v>97.361400000000003</v>
      </c>
      <c r="AP519" s="727">
        <v>43861</v>
      </c>
      <c r="AQ519" s="498">
        <v>97.361400000000003</v>
      </c>
      <c r="AR519" s="498">
        <v>5560.5</v>
      </c>
      <c r="AT519" s="723">
        <v>43840</v>
      </c>
      <c r="AU519" s="85">
        <v>132725</v>
      </c>
      <c r="AV519" s="85">
        <v>1410675</v>
      </c>
      <c r="AW519" s="85">
        <v>51200</v>
      </c>
      <c r="AX519" s="85">
        <v>66475</v>
      </c>
      <c r="AY519" s="503">
        <v>7055</v>
      </c>
      <c r="AZ519" s="503">
        <v>171066</v>
      </c>
    </row>
    <row r="520" spans="26:52">
      <c r="Z520" s="715">
        <v>38366</v>
      </c>
      <c r="AA520" s="496">
        <v>3016</v>
      </c>
      <c r="AB520" s="496">
        <v>1832</v>
      </c>
      <c r="AC520" s="496">
        <v>1238</v>
      </c>
      <c r="AD520" s="496">
        <v>885</v>
      </c>
      <c r="AE520" s="496">
        <v>7600</v>
      </c>
      <c r="AF520" s="496">
        <v>14650</v>
      </c>
      <c r="AH520" s="715">
        <v>40567</v>
      </c>
      <c r="AI520" s="496">
        <v>1332.2</v>
      </c>
      <c r="AJ520" s="496">
        <v>26.66</v>
      </c>
      <c r="AL520" s="715">
        <v>43860</v>
      </c>
      <c r="AM520" s="496">
        <v>404.61</v>
      </c>
      <c r="AN520" s="496">
        <v>97.868700000000004</v>
      </c>
      <c r="AP520" s="727">
        <v>43860</v>
      </c>
      <c r="AQ520" s="498">
        <v>97.868700000000004</v>
      </c>
      <c r="AR520" s="498">
        <v>5565</v>
      </c>
      <c r="AT520" s="723">
        <v>43839</v>
      </c>
      <c r="AU520" s="85">
        <v>135800</v>
      </c>
      <c r="AV520" s="85">
        <v>1425575</v>
      </c>
      <c r="AW520" s="85">
        <v>51375</v>
      </c>
      <c r="AX520" s="85">
        <v>66525</v>
      </c>
      <c r="AY520" s="503">
        <v>7055</v>
      </c>
      <c r="AZ520" s="503">
        <v>167910</v>
      </c>
    </row>
    <row r="521" spans="26:52">
      <c r="Z521" s="715">
        <v>38369</v>
      </c>
      <c r="AA521" s="496">
        <v>3020</v>
      </c>
      <c r="AB521" s="496">
        <v>1821</v>
      </c>
      <c r="AC521" s="496">
        <v>1246</v>
      </c>
      <c r="AD521" s="496">
        <v>905</v>
      </c>
      <c r="AE521" s="496">
        <v>7595</v>
      </c>
      <c r="AF521" s="496">
        <v>14775</v>
      </c>
      <c r="AH521" s="715">
        <v>40568</v>
      </c>
      <c r="AI521" s="496">
        <v>1332.3</v>
      </c>
      <c r="AJ521" s="496">
        <v>26.83</v>
      </c>
      <c r="AL521" s="715">
        <v>43859</v>
      </c>
      <c r="AM521" s="496">
        <v>405.97</v>
      </c>
      <c r="AN521" s="496">
        <v>98.040599999999998</v>
      </c>
      <c r="AP521" s="727">
        <v>43859</v>
      </c>
      <c r="AQ521" s="498">
        <v>98.040599999999998</v>
      </c>
      <c r="AR521" s="498">
        <v>5647.5</v>
      </c>
      <c r="AT521" s="723">
        <v>43838</v>
      </c>
      <c r="AU521" s="85">
        <v>138400</v>
      </c>
      <c r="AV521" s="85">
        <v>1439300</v>
      </c>
      <c r="AW521" s="85">
        <v>50175</v>
      </c>
      <c r="AX521" s="85">
        <v>66525</v>
      </c>
      <c r="AY521" s="503">
        <v>7140</v>
      </c>
      <c r="AZ521" s="503">
        <v>166098</v>
      </c>
    </row>
    <row r="522" spans="26:52">
      <c r="Z522" s="715">
        <v>38370</v>
      </c>
      <c r="AA522" s="496">
        <v>3014</v>
      </c>
      <c r="AB522" s="496">
        <v>1833</v>
      </c>
      <c r="AC522" s="496">
        <v>1253</v>
      </c>
      <c r="AD522" s="496">
        <v>897</v>
      </c>
      <c r="AE522" s="496">
        <v>7450</v>
      </c>
      <c r="AF522" s="496">
        <v>14700</v>
      </c>
      <c r="AH522" s="715">
        <v>40569</v>
      </c>
      <c r="AI522" s="496">
        <v>1344.2</v>
      </c>
      <c r="AJ522" s="496">
        <v>27.65</v>
      </c>
      <c r="AL522" s="715">
        <v>43858</v>
      </c>
      <c r="AM522" s="496">
        <v>405.92</v>
      </c>
      <c r="AN522" s="496">
        <v>97.961399999999998</v>
      </c>
      <c r="AP522" s="727">
        <v>43858</v>
      </c>
      <c r="AQ522" s="498">
        <v>97.961399999999998</v>
      </c>
      <c r="AR522" s="498">
        <v>5702.5</v>
      </c>
      <c r="AT522" s="723">
        <v>43837</v>
      </c>
      <c r="AU522" s="85">
        <v>140925</v>
      </c>
      <c r="AV522" s="85">
        <v>1451575</v>
      </c>
      <c r="AW522" s="85">
        <v>50500</v>
      </c>
      <c r="AX522" s="85">
        <v>66525</v>
      </c>
      <c r="AY522" s="503">
        <v>7105</v>
      </c>
      <c r="AZ522" s="503">
        <v>161436</v>
      </c>
    </row>
    <row r="523" spans="26:52">
      <c r="Z523" s="715">
        <v>38371</v>
      </c>
      <c r="AA523" s="496">
        <v>3025</v>
      </c>
      <c r="AB523" s="496">
        <v>1833</v>
      </c>
      <c r="AC523" s="496">
        <v>1281</v>
      </c>
      <c r="AD523" s="496">
        <v>910</v>
      </c>
      <c r="AE523" s="496">
        <v>7625</v>
      </c>
      <c r="AF523" s="496">
        <v>14250</v>
      </c>
      <c r="AH523" s="715">
        <v>40570</v>
      </c>
      <c r="AI523" s="496">
        <v>1313.2</v>
      </c>
      <c r="AJ523" s="496">
        <v>27.41</v>
      </c>
      <c r="AL523" s="715">
        <v>43857</v>
      </c>
      <c r="AM523" s="496">
        <v>406.01</v>
      </c>
      <c r="AN523" s="496">
        <v>97.941199999999995</v>
      </c>
      <c r="AP523" s="727">
        <v>43857</v>
      </c>
      <c r="AQ523" s="498">
        <v>97.941199999999995</v>
      </c>
      <c r="AR523" s="498">
        <v>5747</v>
      </c>
      <c r="AT523" s="723">
        <v>43836</v>
      </c>
      <c r="AU523" s="85">
        <v>142900</v>
      </c>
      <c r="AV523" s="85">
        <v>1463200</v>
      </c>
      <c r="AW523" s="85">
        <v>50775</v>
      </c>
      <c r="AX523" s="85">
        <v>66525</v>
      </c>
      <c r="AY523" s="503">
        <v>7110</v>
      </c>
      <c r="AZ523" s="503">
        <v>159450</v>
      </c>
    </row>
    <row r="524" spans="26:52">
      <c r="Z524" s="715">
        <v>38372</v>
      </c>
      <c r="AA524" s="496">
        <v>3040</v>
      </c>
      <c r="AB524" s="496">
        <v>1835</v>
      </c>
      <c r="AC524" s="496">
        <v>1270</v>
      </c>
      <c r="AD524" s="496">
        <v>908</v>
      </c>
      <c r="AE524" s="496">
        <v>7850</v>
      </c>
      <c r="AF524" s="496">
        <v>14300</v>
      </c>
      <c r="AH524" s="715">
        <v>40571</v>
      </c>
      <c r="AI524" s="496">
        <v>1338</v>
      </c>
      <c r="AJ524" s="496">
        <v>27.96</v>
      </c>
      <c r="AL524" s="715">
        <v>43854</v>
      </c>
      <c r="AM524" s="496">
        <v>408.48</v>
      </c>
      <c r="AN524" s="496">
        <v>97.887600000000006</v>
      </c>
      <c r="AP524" s="727">
        <v>43854</v>
      </c>
      <c r="AQ524" s="498">
        <v>97.887600000000006</v>
      </c>
      <c r="AR524" s="498">
        <v>5922.5</v>
      </c>
      <c r="AT524" s="723">
        <v>43833</v>
      </c>
      <c r="AU524" s="85">
        <v>144525</v>
      </c>
      <c r="AV524" s="85">
        <v>1470925</v>
      </c>
      <c r="AW524" s="85">
        <v>51125</v>
      </c>
      <c r="AX524" s="85">
        <v>66100</v>
      </c>
      <c r="AY524" s="503">
        <v>7125</v>
      </c>
      <c r="AZ524" s="503">
        <v>156378</v>
      </c>
    </row>
    <row r="525" spans="26:52">
      <c r="Z525" s="715">
        <v>38373</v>
      </c>
      <c r="AA525" s="496">
        <v>3081</v>
      </c>
      <c r="AB525" s="496">
        <v>1854</v>
      </c>
      <c r="AC525" s="496">
        <v>1290</v>
      </c>
      <c r="AD525" s="496">
        <v>931</v>
      </c>
      <c r="AE525" s="496">
        <v>7800</v>
      </c>
      <c r="AF525" s="496">
        <v>14100</v>
      </c>
      <c r="AH525" s="715">
        <v>40574</v>
      </c>
      <c r="AI525" s="496">
        <v>1335.7</v>
      </c>
      <c r="AJ525" s="496">
        <v>28.135000000000002</v>
      </c>
      <c r="AL525" s="715">
        <v>43853</v>
      </c>
      <c r="AM525" s="496">
        <v>408.83</v>
      </c>
      <c r="AN525" s="496">
        <v>97.677800000000005</v>
      </c>
      <c r="AP525" s="727">
        <v>43853</v>
      </c>
      <c r="AQ525" s="498">
        <v>97.677800000000005</v>
      </c>
      <c r="AR525" s="498">
        <v>6026</v>
      </c>
      <c r="AT525" s="723">
        <v>43832</v>
      </c>
      <c r="AU525" s="85">
        <v>144675</v>
      </c>
      <c r="AV525" s="85">
        <v>1473025</v>
      </c>
      <c r="AW525" s="85">
        <v>51200</v>
      </c>
      <c r="AX525" s="85">
        <v>66200</v>
      </c>
      <c r="AY525" s="503">
        <v>7130</v>
      </c>
      <c r="AZ525" s="503">
        <v>153318</v>
      </c>
    </row>
    <row r="526" spans="26:52">
      <c r="Z526" s="715">
        <v>38376</v>
      </c>
      <c r="AA526" s="496">
        <v>3072</v>
      </c>
      <c r="AB526" s="496">
        <v>1838</v>
      </c>
      <c r="AC526" s="496">
        <v>1290</v>
      </c>
      <c r="AD526" s="496">
        <v>921</v>
      </c>
      <c r="AE526" s="496">
        <v>7850</v>
      </c>
      <c r="AF526" s="496">
        <v>14150</v>
      </c>
      <c r="AH526" s="715">
        <v>40575</v>
      </c>
      <c r="AI526" s="496">
        <v>1340.4</v>
      </c>
      <c r="AJ526" s="496">
        <v>28.56</v>
      </c>
      <c r="AL526" s="715">
        <v>43852</v>
      </c>
      <c r="AM526" s="496">
        <v>410.32</v>
      </c>
      <c r="AN526" s="496">
        <v>97.504599999999996</v>
      </c>
      <c r="AP526" s="727">
        <v>43852</v>
      </c>
      <c r="AQ526" s="498">
        <v>97.504599999999996</v>
      </c>
      <c r="AR526" s="498">
        <v>6105</v>
      </c>
      <c r="AT526" s="723">
        <v>43830</v>
      </c>
      <c r="AU526" s="85">
        <v>145700</v>
      </c>
      <c r="AV526" s="85">
        <v>1475025</v>
      </c>
      <c r="AW526" s="85">
        <v>51225</v>
      </c>
      <c r="AX526" s="85">
        <v>66325</v>
      </c>
      <c r="AY526" s="503">
        <v>7110</v>
      </c>
      <c r="AZ526" s="503">
        <v>150690</v>
      </c>
    </row>
    <row r="527" spans="26:52">
      <c r="Z527" s="715">
        <v>38377</v>
      </c>
      <c r="AA527" s="496">
        <v>3070</v>
      </c>
      <c r="AB527" s="496">
        <v>1808</v>
      </c>
      <c r="AC527" s="496">
        <v>1273</v>
      </c>
      <c r="AD527" s="496">
        <v>913</v>
      </c>
      <c r="AE527" s="496">
        <v>7650</v>
      </c>
      <c r="AF527" s="496">
        <v>14150</v>
      </c>
      <c r="AH527" s="715">
        <v>40576</v>
      </c>
      <c r="AI527" s="496">
        <v>1335.6</v>
      </c>
      <c r="AJ527" s="496">
        <v>28.37</v>
      </c>
      <c r="AL527" s="715">
        <v>43851</v>
      </c>
      <c r="AM527" s="496">
        <v>410.68</v>
      </c>
      <c r="AN527" s="496">
        <v>97.611400000000003</v>
      </c>
      <c r="AP527" s="727">
        <v>43851</v>
      </c>
      <c r="AQ527" s="498">
        <v>97.611400000000003</v>
      </c>
      <c r="AR527" s="498">
        <v>6145.5</v>
      </c>
      <c r="AT527" s="723">
        <v>43829</v>
      </c>
      <c r="AU527" s="85">
        <v>147125</v>
      </c>
      <c r="AV527" s="85">
        <v>1477725</v>
      </c>
      <c r="AW527" s="85">
        <v>51425</v>
      </c>
      <c r="AX527" s="85">
        <v>66575</v>
      </c>
      <c r="AY527" s="503">
        <v>7210</v>
      </c>
      <c r="AZ527" s="503">
        <v>146694</v>
      </c>
    </row>
    <row r="528" spans="26:52">
      <c r="Z528" s="715">
        <v>38378</v>
      </c>
      <c r="AA528" s="496">
        <v>3079</v>
      </c>
      <c r="AB528" s="496">
        <v>1835</v>
      </c>
      <c r="AC528" s="496">
        <v>1292</v>
      </c>
      <c r="AD528" s="496">
        <v>923</v>
      </c>
      <c r="AE528" s="496">
        <v>7955</v>
      </c>
      <c r="AF528" s="496">
        <v>14350</v>
      </c>
      <c r="AH528" s="715">
        <v>40577</v>
      </c>
      <c r="AI528" s="496">
        <v>1351.7</v>
      </c>
      <c r="AJ528" s="496">
        <v>28.81</v>
      </c>
      <c r="AL528" s="715">
        <v>43850</v>
      </c>
      <c r="AM528" s="496"/>
      <c r="AN528" s="496">
        <v>97.601100000000002</v>
      </c>
      <c r="AP528" s="727">
        <v>43850</v>
      </c>
      <c r="AQ528" s="498">
        <v>97.601100000000002</v>
      </c>
      <c r="AR528" s="498">
        <v>6263</v>
      </c>
      <c r="AT528" s="723">
        <v>43826</v>
      </c>
      <c r="AU528" s="85">
        <v>147350</v>
      </c>
      <c r="AV528" s="85">
        <v>1483625</v>
      </c>
      <c r="AW528" s="85">
        <v>51600</v>
      </c>
      <c r="AX528" s="85">
        <v>66575</v>
      </c>
      <c r="AY528" s="503">
        <v>7335</v>
      </c>
      <c r="AZ528" s="503">
        <v>143190</v>
      </c>
    </row>
    <row r="529" spans="26:52">
      <c r="Z529" s="715">
        <v>38379</v>
      </c>
      <c r="AA529" s="496">
        <v>3062</v>
      </c>
      <c r="AB529" s="496">
        <v>1828</v>
      </c>
      <c r="AC529" s="496">
        <v>1279</v>
      </c>
      <c r="AD529" s="496">
        <v>922</v>
      </c>
      <c r="AE529" s="496">
        <v>8025</v>
      </c>
      <c r="AF529" s="496">
        <v>14375</v>
      </c>
      <c r="AH529" s="715">
        <v>40578</v>
      </c>
      <c r="AI529" s="496">
        <v>1348.8</v>
      </c>
      <c r="AJ529" s="496">
        <v>29.11</v>
      </c>
      <c r="AL529" s="715">
        <v>43847</v>
      </c>
      <c r="AM529" s="496">
        <v>410.62</v>
      </c>
      <c r="AN529" s="496">
        <v>97.640299999999996</v>
      </c>
      <c r="AP529" s="727">
        <v>43847</v>
      </c>
      <c r="AQ529" s="498">
        <v>97.640299999999996</v>
      </c>
      <c r="AR529" s="498">
        <v>6269</v>
      </c>
      <c r="AT529" s="723">
        <v>43823</v>
      </c>
      <c r="AU529" s="85">
        <v>149075</v>
      </c>
      <c r="AV529" s="85">
        <v>1484525</v>
      </c>
      <c r="AW529" s="85">
        <v>51900</v>
      </c>
      <c r="AX529" s="85">
        <v>66725</v>
      </c>
      <c r="AY529" s="503">
        <v>7360</v>
      </c>
      <c r="AZ529" s="503">
        <v>143190</v>
      </c>
    </row>
    <row r="530" spans="26:52">
      <c r="Z530" s="715">
        <v>38380</v>
      </c>
      <c r="AA530" s="496">
        <v>3085</v>
      </c>
      <c r="AB530" s="496">
        <v>1842</v>
      </c>
      <c r="AC530" s="496">
        <v>1289</v>
      </c>
      <c r="AD530" s="496">
        <v>933.5</v>
      </c>
      <c r="AE530" s="496">
        <v>8075</v>
      </c>
      <c r="AF530" s="496">
        <v>14450</v>
      </c>
      <c r="AH530" s="715">
        <v>40581</v>
      </c>
      <c r="AI530" s="496">
        <v>1351.1</v>
      </c>
      <c r="AJ530" s="496">
        <v>29.43</v>
      </c>
      <c r="AL530" s="715">
        <v>43846</v>
      </c>
      <c r="AM530" s="496">
        <v>409.36</v>
      </c>
      <c r="AN530" s="496">
        <v>97.310199999999995</v>
      </c>
      <c r="AP530" s="727">
        <v>43846</v>
      </c>
      <c r="AQ530" s="498">
        <v>97.310199999999995</v>
      </c>
      <c r="AR530" s="498">
        <v>6269</v>
      </c>
      <c r="AT530" s="723">
        <v>43822</v>
      </c>
      <c r="AU530" s="85">
        <v>151100</v>
      </c>
      <c r="AV530" s="85">
        <v>1485625</v>
      </c>
      <c r="AW530" s="85">
        <v>52400</v>
      </c>
      <c r="AX530" s="85">
        <v>66975</v>
      </c>
      <c r="AY530" s="503">
        <v>7380</v>
      </c>
      <c r="AZ530" s="503">
        <v>140370</v>
      </c>
    </row>
    <row r="531" spans="26:52">
      <c r="Z531" s="715">
        <v>38383</v>
      </c>
      <c r="AA531" s="496">
        <v>3080</v>
      </c>
      <c r="AB531" s="496">
        <v>1849</v>
      </c>
      <c r="AC531" s="496">
        <v>1297</v>
      </c>
      <c r="AD531" s="496">
        <v>932</v>
      </c>
      <c r="AE531" s="496">
        <v>8000</v>
      </c>
      <c r="AF531" s="496">
        <v>14525</v>
      </c>
      <c r="AH531" s="715">
        <v>40582</v>
      </c>
      <c r="AI531" s="496">
        <v>1362.3</v>
      </c>
      <c r="AJ531" s="496">
        <v>30.1</v>
      </c>
      <c r="AL531" s="715">
        <v>43845</v>
      </c>
      <c r="AM531" s="496">
        <v>410.07</v>
      </c>
      <c r="AN531" s="496">
        <v>97.223600000000005</v>
      </c>
      <c r="AP531" s="727">
        <v>43845</v>
      </c>
      <c r="AQ531" s="498">
        <v>97.223600000000005</v>
      </c>
      <c r="AR531" s="498">
        <v>6302</v>
      </c>
      <c r="AT531" s="723">
        <v>43819</v>
      </c>
      <c r="AU531" s="85">
        <v>154450</v>
      </c>
      <c r="AV531" s="85">
        <v>1486550</v>
      </c>
      <c r="AW531" s="85">
        <v>52800</v>
      </c>
      <c r="AX531" s="85">
        <v>67175</v>
      </c>
      <c r="AY531" s="503">
        <v>7390</v>
      </c>
      <c r="AZ531" s="503">
        <v>140412</v>
      </c>
    </row>
    <row r="532" spans="26:52">
      <c r="Z532" s="715">
        <v>38384</v>
      </c>
      <c r="AA532" s="496">
        <v>3050</v>
      </c>
      <c r="AB532" s="496">
        <v>1842</v>
      </c>
      <c r="AC532" s="496">
        <v>1291</v>
      </c>
      <c r="AD532" s="496">
        <v>928</v>
      </c>
      <c r="AE532" s="496">
        <v>8020</v>
      </c>
      <c r="AF532" s="496">
        <v>14500</v>
      </c>
      <c r="AH532" s="715">
        <v>40583</v>
      </c>
      <c r="AI532" s="496">
        <v>1362.5</v>
      </c>
      <c r="AJ532" s="496">
        <v>30.135000000000002</v>
      </c>
      <c r="AL532" s="715">
        <v>43844</v>
      </c>
      <c r="AM532" s="496">
        <v>410.57</v>
      </c>
      <c r="AN532" s="496">
        <v>97.395600000000002</v>
      </c>
      <c r="AP532" s="727">
        <v>43844</v>
      </c>
      <c r="AQ532" s="498">
        <v>97.395600000000002</v>
      </c>
      <c r="AR532" s="498">
        <v>6310.5</v>
      </c>
      <c r="AT532" s="723">
        <v>43818</v>
      </c>
      <c r="AU532" s="85">
        <v>157500</v>
      </c>
      <c r="AV532" s="85">
        <v>1487300</v>
      </c>
      <c r="AW532" s="85">
        <v>53525</v>
      </c>
      <c r="AX532" s="85">
        <v>67250</v>
      </c>
      <c r="AY532" s="503">
        <v>7085</v>
      </c>
      <c r="AZ532" s="503">
        <v>136770</v>
      </c>
    </row>
    <row r="533" spans="26:52">
      <c r="Z533" s="715">
        <v>38385</v>
      </c>
      <c r="AA533" s="496">
        <v>3015</v>
      </c>
      <c r="AB533" s="496">
        <v>1823</v>
      </c>
      <c r="AC533" s="496">
        <v>1280</v>
      </c>
      <c r="AD533" s="496">
        <v>920</v>
      </c>
      <c r="AE533" s="496">
        <v>7975</v>
      </c>
      <c r="AF533" s="496">
        <v>14600</v>
      </c>
      <c r="AH533" s="715">
        <v>40584</v>
      </c>
      <c r="AI533" s="496">
        <v>1364.8</v>
      </c>
      <c r="AJ533" s="496">
        <v>30.074999999999999</v>
      </c>
      <c r="AL533" s="715">
        <v>43843</v>
      </c>
      <c r="AM533" s="496">
        <v>407.05</v>
      </c>
      <c r="AN533" s="496">
        <v>97.385599999999997</v>
      </c>
      <c r="AP533" s="727">
        <v>43843</v>
      </c>
      <c r="AQ533" s="498">
        <v>97.385599999999997</v>
      </c>
      <c r="AR533" s="498">
        <v>6291.5</v>
      </c>
      <c r="AT533" s="723">
        <v>43817</v>
      </c>
      <c r="AU533" s="85">
        <v>160825</v>
      </c>
      <c r="AV533" s="85">
        <v>1487775</v>
      </c>
      <c r="AW533" s="85">
        <v>54175</v>
      </c>
      <c r="AX533" s="85">
        <v>67350</v>
      </c>
      <c r="AY533" s="503">
        <v>7075</v>
      </c>
      <c r="AZ533" s="503">
        <v>133710</v>
      </c>
    </row>
    <row r="534" spans="26:52">
      <c r="Z534" s="715">
        <v>38386</v>
      </c>
      <c r="AA534" s="496">
        <v>3008</v>
      </c>
      <c r="AB534" s="496">
        <v>1830</v>
      </c>
      <c r="AC534" s="496">
        <v>1294</v>
      </c>
      <c r="AD534" s="496">
        <v>921</v>
      </c>
      <c r="AE534" s="496">
        <v>7950</v>
      </c>
      <c r="AF534" s="496">
        <v>14700</v>
      </c>
      <c r="AH534" s="715">
        <v>40585</v>
      </c>
      <c r="AI534" s="496">
        <v>1356.5</v>
      </c>
      <c r="AJ534" s="496">
        <v>29.855</v>
      </c>
      <c r="AL534" s="715">
        <v>43840</v>
      </c>
      <c r="AM534" s="496">
        <v>407.36</v>
      </c>
      <c r="AN534" s="496">
        <v>97.375200000000007</v>
      </c>
      <c r="AP534" s="727">
        <v>43840</v>
      </c>
      <c r="AQ534" s="498">
        <v>97.375200000000007</v>
      </c>
      <c r="AR534" s="498">
        <v>6203.5</v>
      </c>
      <c r="AT534" s="723">
        <v>43816</v>
      </c>
      <c r="AU534" s="85">
        <v>162225</v>
      </c>
      <c r="AV534" s="85">
        <v>1444300</v>
      </c>
      <c r="AW534" s="85">
        <v>54650</v>
      </c>
      <c r="AX534" s="85">
        <v>67475</v>
      </c>
      <c r="AY534" s="503">
        <v>5940</v>
      </c>
      <c r="AZ534" s="503">
        <v>130224</v>
      </c>
    </row>
    <row r="535" spans="26:52">
      <c r="Z535" s="715">
        <v>38387</v>
      </c>
      <c r="AA535" s="496">
        <v>2970</v>
      </c>
      <c r="AB535" s="496">
        <v>1816</v>
      </c>
      <c r="AC535" s="496">
        <v>1278</v>
      </c>
      <c r="AD535" s="496">
        <v>915</v>
      </c>
      <c r="AE535" s="496">
        <v>7850</v>
      </c>
      <c r="AF535" s="496">
        <v>14525</v>
      </c>
      <c r="AH535" s="715">
        <v>40588</v>
      </c>
      <c r="AI535" s="496">
        <v>1361.6</v>
      </c>
      <c r="AJ535" s="496">
        <v>30.625</v>
      </c>
      <c r="AL535" s="715">
        <v>43839</v>
      </c>
      <c r="AM535" s="496">
        <v>407.76</v>
      </c>
      <c r="AN535" s="496">
        <v>97.434899999999999</v>
      </c>
      <c r="AP535" s="727">
        <v>43839</v>
      </c>
      <c r="AQ535" s="498">
        <v>97.434899999999999</v>
      </c>
      <c r="AR535" s="498">
        <v>6164</v>
      </c>
      <c r="AT535" s="723">
        <v>43815</v>
      </c>
      <c r="AU535" s="85">
        <v>167475</v>
      </c>
      <c r="AV535" s="85">
        <v>1403075</v>
      </c>
      <c r="AW535" s="85">
        <v>55275</v>
      </c>
      <c r="AX535" s="85">
        <v>67275</v>
      </c>
      <c r="AY535" s="503">
        <v>6430</v>
      </c>
      <c r="AZ535" s="503">
        <v>124158</v>
      </c>
    </row>
    <row r="536" spans="26:52">
      <c r="Z536" s="715">
        <v>38390</v>
      </c>
      <c r="AA536" s="496">
        <v>3004</v>
      </c>
      <c r="AB536" s="496">
        <v>1811</v>
      </c>
      <c r="AC536" s="496">
        <v>1292</v>
      </c>
      <c r="AD536" s="496">
        <v>914</v>
      </c>
      <c r="AE536" s="496">
        <v>7880</v>
      </c>
      <c r="AF536" s="496">
        <v>14700</v>
      </c>
      <c r="AH536" s="715">
        <v>40589</v>
      </c>
      <c r="AI536" s="496">
        <v>1373.3</v>
      </c>
      <c r="AJ536" s="496">
        <v>30.71</v>
      </c>
      <c r="AL536" s="715">
        <v>43838</v>
      </c>
      <c r="AM536" s="496">
        <v>401.83</v>
      </c>
      <c r="AN536" s="496">
        <v>97.340100000000007</v>
      </c>
      <c r="AP536" s="727">
        <v>43838</v>
      </c>
      <c r="AQ536" s="498">
        <v>97.340100000000007</v>
      </c>
      <c r="AR536" s="498">
        <v>6189</v>
      </c>
      <c r="AT536" s="723">
        <v>43812</v>
      </c>
      <c r="AU536" s="85">
        <v>171800</v>
      </c>
      <c r="AV536" s="85">
        <v>1375675</v>
      </c>
      <c r="AW536" s="85">
        <v>56075</v>
      </c>
      <c r="AX536" s="85">
        <v>67325</v>
      </c>
      <c r="AY536" s="503">
        <v>6435</v>
      </c>
      <c r="AZ536" s="503">
        <v>123228</v>
      </c>
    </row>
    <row r="537" spans="26:52">
      <c r="Z537" s="715">
        <v>38391</v>
      </c>
      <c r="AA537" s="496">
        <v>3012</v>
      </c>
      <c r="AB537" s="496">
        <v>1810</v>
      </c>
      <c r="AC537" s="496">
        <v>1286</v>
      </c>
      <c r="AD537" s="496">
        <v>911</v>
      </c>
      <c r="AE537" s="496">
        <v>7925</v>
      </c>
      <c r="AF537" s="496">
        <v>15275</v>
      </c>
      <c r="AH537" s="715">
        <v>40590</v>
      </c>
      <c r="AI537" s="496">
        <v>1375.3</v>
      </c>
      <c r="AJ537" s="496">
        <v>30.664999999999999</v>
      </c>
      <c r="AL537" s="715">
        <v>43837</v>
      </c>
      <c r="AM537" s="496">
        <v>401.33</v>
      </c>
      <c r="AN537" s="496">
        <v>96.960099999999997</v>
      </c>
      <c r="AP537" s="727">
        <v>43837</v>
      </c>
      <c r="AQ537" s="498">
        <v>96.960099999999997</v>
      </c>
      <c r="AR537" s="498">
        <v>6170</v>
      </c>
      <c r="AT537" s="723">
        <v>43811</v>
      </c>
      <c r="AU537" s="85">
        <v>175825</v>
      </c>
      <c r="AV537" s="85">
        <v>1343800</v>
      </c>
      <c r="AW537" s="85">
        <v>56700</v>
      </c>
      <c r="AX537" s="85">
        <v>67375</v>
      </c>
      <c r="AY537" s="503">
        <v>6460</v>
      </c>
      <c r="AZ537" s="503">
        <v>122058</v>
      </c>
    </row>
    <row r="538" spans="26:52">
      <c r="Z538" s="715">
        <v>38392</v>
      </c>
      <c r="AA538" s="496">
        <v>3008</v>
      </c>
      <c r="AB538" s="496">
        <v>1814</v>
      </c>
      <c r="AC538" s="496">
        <v>1286</v>
      </c>
      <c r="AD538" s="496">
        <v>908</v>
      </c>
      <c r="AE538" s="496">
        <v>7850</v>
      </c>
      <c r="AF538" s="496">
        <v>15100</v>
      </c>
      <c r="AH538" s="715">
        <v>40591</v>
      </c>
      <c r="AI538" s="496">
        <v>1383.6</v>
      </c>
      <c r="AJ538" s="496">
        <v>31.645</v>
      </c>
      <c r="AL538" s="715">
        <v>43836</v>
      </c>
      <c r="AM538" s="496">
        <v>400.99</v>
      </c>
      <c r="AN538" s="496">
        <v>96.630200000000002</v>
      </c>
      <c r="AP538" s="727">
        <v>43836</v>
      </c>
      <c r="AQ538" s="498">
        <v>96.630200000000002</v>
      </c>
      <c r="AR538" s="498">
        <v>6143</v>
      </c>
      <c r="AT538" s="723">
        <v>43810</v>
      </c>
      <c r="AU538" s="85">
        <v>181700</v>
      </c>
      <c r="AV538" s="85">
        <v>1330825</v>
      </c>
      <c r="AW538" s="85">
        <v>57300</v>
      </c>
      <c r="AX538" s="85">
        <v>67400</v>
      </c>
      <c r="AY538" s="503">
        <v>6485</v>
      </c>
      <c r="AZ538" s="503">
        <v>96774</v>
      </c>
    </row>
    <row r="539" spans="26:52">
      <c r="Z539" s="715">
        <v>38393</v>
      </c>
      <c r="AA539" s="496">
        <v>3084</v>
      </c>
      <c r="AB539" s="496">
        <v>1846</v>
      </c>
      <c r="AC539" s="496">
        <v>1329</v>
      </c>
      <c r="AD539" s="496">
        <v>920</v>
      </c>
      <c r="AE539" s="496">
        <v>8025</v>
      </c>
      <c r="AF539" s="496">
        <v>15400</v>
      </c>
      <c r="AH539" s="715">
        <v>40592</v>
      </c>
      <c r="AI539" s="496">
        <v>1388</v>
      </c>
      <c r="AJ539" s="496">
        <v>32.619999999999997</v>
      </c>
      <c r="AL539" s="715">
        <v>43833</v>
      </c>
      <c r="AM539" s="496">
        <v>401.05</v>
      </c>
      <c r="AN539" s="496">
        <v>96.887100000000004</v>
      </c>
      <c r="AP539" s="727">
        <v>43833</v>
      </c>
      <c r="AQ539" s="498">
        <v>96.887100000000004</v>
      </c>
      <c r="AR539" s="498">
        <v>6137.5</v>
      </c>
      <c r="AT539" s="723">
        <v>43809</v>
      </c>
      <c r="AU539" s="85">
        <v>185200</v>
      </c>
      <c r="AV539" s="85">
        <v>1303975</v>
      </c>
      <c r="AW539" s="85">
        <v>57800</v>
      </c>
      <c r="AX539" s="85">
        <v>67400</v>
      </c>
      <c r="AY539" s="503">
        <v>6460</v>
      </c>
      <c r="AZ539" s="503">
        <v>83520</v>
      </c>
    </row>
    <row r="540" spans="26:52">
      <c r="Z540" s="715">
        <v>38394</v>
      </c>
      <c r="AA540" s="496">
        <v>3076</v>
      </c>
      <c r="AB540" s="496">
        <v>1836</v>
      </c>
      <c r="AC540" s="496">
        <v>1320</v>
      </c>
      <c r="AD540" s="496">
        <v>910</v>
      </c>
      <c r="AE540" s="496">
        <v>7900</v>
      </c>
      <c r="AF540" s="496">
        <v>15250</v>
      </c>
      <c r="AH540" s="715">
        <v>40596</v>
      </c>
      <c r="AI540" s="496">
        <v>1397.8</v>
      </c>
      <c r="AJ540" s="496">
        <v>33.07</v>
      </c>
      <c r="AL540" s="715">
        <v>43832</v>
      </c>
      <c r="AM540" s="496">
        <v>402.53</v>
      </c>
      <c r="AN540" s="496">
        <v>96.807699999999997</v>
      </c>
      <c r="AP540" s="727">
        <v>43832</v>
      </c>
      <c r="AQ540" s="498">
        <v>96.807699999999997</v>
      </c>
      <c r="AR540" s="498">
        <v>6207</v>
      </c>
      <c r="AT540" s="723">
        <v>43808</v>
      </c>
      <c r="AU540" s="85">
        <v>190825</v>
      </c>
      <c r="AV540" s="85">
        <v>1288150</v>
      </c>
      <c r="AW540" s="85">
        <v>58150</v>
      </c>
      <c r="AX540" s="85">
        <v>67125</v>
      </c>
      <c r="AY540" s="503">
        <v>6480</v>
      </c>
      <c r="AZ540" s="503">
        <v>69276</v>
      </c>
    </row>
    <row r="541" spans="26:52">
      <c r="Z541" s="715">
        <v>38397</v>
      </c>
      <c r="AA541" s="496">
        <v>3110</v>
      </c>
      <c r="AB541" s="496">
        <v>1853</v>
      </c>
      <c r="AC541" s="496">
        <v>1327</v>
      </c>
      <c r="AD541" s="496">
        <v>920</v>
      </c>
      <c r="AE541" s="496">
        <v>7950</v>
      </c>
      <c r="AF541" s="496">
        <v>15170</v>
      </c>
      <c r="AH541" s="715">
        <v>40597</v>
      </c>
      <c r="AI541" s="496">
        <v>1414.4</v>
      </c>
      <c r="AJ541" s="496">
        <v>33.549999999999997</v>
      </c>
      <c r="AL541" s="715">
        <v>43831</v>
      </c>
      <c r="AM541" s="496"/>
      <c r="AN541" s="496">
        <v>96.519499999999994</v>
      </c>
      <c r="AP541" s="727">
        <v>43831</v>
      </c>
      <c r="AQ541" s="498">
        <v>96.519499999999994</v>
      </c>
      <c r="AR541" s="498"/>
      <c r="AT541" s="723">
        <v>43805</v>
      </c>
      <c r="AU541" s="85">
        <v>193800</v>
      </c>
      <c r="AV541" s="85">
        <v>1284300</v>
      </c>
      <c r="AW541" s="85">
        <v>58675</v>
      </c>
      <c r="AX541" s="85">
        <v>67125</v>
      </c>
      <c r="AY541" s="503">
        <v>6520</v>
      </c>
      <c r="AZ541" s="503">
        <v>68886</v>
      </c>
    </row>
    <row r="542" spans="26:52">
      <c r="Z542" s="715">
        <v>38398</v>
      </c>
      <c r="AA542" s="496">
        <v>3150</v>
      </c>
      <c r="AB542" s="496">
        <v>1870</v>
      </c>
      <c r="AC542" s="496">
        <v>1326</v>
      </c>
      <c r="AD542" s="496">
        <v>915</v>
      </c>
      <c r="AE542" s="496">
        <v>7925</v>
      </c>
      <c r="AF542" s="496">
        <v>15630</v>
      </c>
      <c r="AH542" s="715">
        <v>40598</v>
      </c>
      <c r="AI542" s="496">
        <v>1412.5</v>
      </c>
      <c r="AJ542" s="496">
        <v>32.505000000000003</v>
      </c>
      <c r="AL542" s="715">
        <v>43830</v>
      </c>
      <c r="AM542" s="496">
        <v>401.58</v>
      </c>
      <c r="AN542" s="496">
        <v>96.448099999999997</v>
      </c>
      <c r="AP542" s="727">
        <v>43830</v>
      </c>
      <c r="AQ542" s="498">
        <v>96.448099999999997</v>
      </c>
      <c r="AR542" s="498">
        <v>6169</v>
      </c>
      <c r="AT542" s="723">
        <v>43804</v>
      </c>
      <c r="AU542" s="85">
        <v>198425</v>
      </c>
      <c r="AV542" s="85">
        <v>1285275</v>
      </c>
      <c r="AW542" s="85">
        <v>58800</v>
      </c>
      <c r="AX542" s="85">
        <v>67125</v>
      </c>
      <c r="AY542" s="503">
        <v>6520</v>
      </c>
      <c r="AZ542" s="503">
        <v>68922</v>
      </c>
    </row>
    <row r="543" spans="26:52">
      <c r="Z543" s="715">
        <v>38399</v>
      </c>
      <c r="AA543" s="496">
        <v>3130</v>
      </c>
      <c r="AB543" s="496">
        <v>1880</v>
      </c>
      <c r="AC543" s="496">
        <v>1332</v>
      </c>
      <c r="AD543" s="496">
        <v>908</v>
      </c>
      <c r="AE543" s="496">
        <v>7850</v>
      </c>
      <c r="AF543" s="496">
        <v>15340</v>
      </c>
      <c r="AH543" s="715">
        <v>40599</v>
      </c>
      <c r="AI543" s="496">
        <v>1408.7</v>
      </c>
      <c r="AJ543" s="496">
        <v>33.32</v>
      </c>
      <c r="AL543" s="715">
        <v>43829</v>
      </c>
      <c r="AM543" s="496">
        <v>402.28</v>
      </c>
      <c r="AN543" s="496">
        <v>96.777100000000004</v>
      </c>
      <c r="AP543" s="727">
        <v>43829</v>
      </c>
      <c r="AQ543" s="498">
        <v>96.777100000000004</v>
      </c>
      <c r="AR543" s="498">
        <v>6218</v>
      </c>
      <c r="AT543" s="723">
        <v>43803</v>
      </c>
      <c r="AU543" s="85">
        <v>202950</v>
      </c>
      <c r="AV543" s="85">
        <v>1274850</v>
      </c>
      <c r="AW543" s="85">
        <v>59075</v>
      </c>
      <c r="AX543" s="85">
        <v>67125</v>
      </c>
      <c r="AY543" s="503">
        <v>6420</v>
      </c>
      <c r="AZ543" s="503">
        <v>68976</v>
      </c>
    </row>
    <row r="544" spans="26:52">
      <c r="Z544" s="715">
        <v>38400</v>
      </c>
      <c r="AA544" s="496">
        <v>3220</v>
      </c>
      <c r="AB544" s="496">
        <v>1917</v>
      </c>
      <c r="AC544" s="496">
        <v>1375</v>
      </c>
      <c r="AD544" s="496">
        <v>927</v>
      </c>
      <c r="AE544" s="496">
        <v>7950</v>
      </c>
      <c r="AF544" s="496">
        <v>15450</v>
      </c>
      <c r="AH544" s="715">
        <v>40602</v>
      </c>
      <c r="AI544" s="496">
        <v>1410.7</v>
      </c>
      <c r="AJ544" s="496">
        <v>33.880000000000003</v>
      </c>
      <c r="AL544" s="715">
        <v>43826</v>
      </c>
      <c r="AM544" s="496">
        <v>401</v>
      </c>
      <c r="AN544" s="496">
        <v>97.0017</v>
      </c>
      <c r="AP544" s="727">
        <v>43826</v>
      </c>
      <c r="AQ544" s="498">
        <v>97.0017</v>
      </c>
      <c r="AR544" s="498">
        <v>6226.5</v>
      </c>
      <c r="AT544" s="723">
        <v>43802</v>
      </c>
      <c r="AU544" s="85">
        <v>206250</v>
      </c>
      <c r="AV544" s="85">
        <v>1277300</v>
      </c>
      <c r="AW544" s="85">
        <v>59200</v>
      </c>
      <c r="AX544" s="85">
        <v>67125</v>
      </c>
      <c r="AY544" s="503">
        <v>6400</v>
      </c>
      <c r="AZ544" s="503">
        <v>68982</v>
      </c>
    </row>
    <row r="545" spans="26:52">
      <c r="Z545" s="715">
        <v>38401</v>
      </c>
      <c r="AA545" s="496">
        <v>3225</v>
      </c>
      <c r="AB545" s="496">
        <v>1928</v>
      </c>
      <c r="AC545" s="496">
        <v>1372</v>
      </c>
      <c r="AD545" s="496">
        <v>980</v>
      </c>
      <c r="AE545" s="496">
        <v>8300</v>
      </c>
      <c r="AF545" s="496">
        <v>15600</v>
      </c>
      <c r="AH545" s="715">
        <v>40603</v>
      </c>
      <c r="AI545" s="496">
        <v>1430.7</v>
      </c>
      <c r="AJ545" s="496">
        <v>34.545000000000002</v>
      </c>
      <c r="AL545" s="715">
        <v>43825</v>
      </c>
      <c r="AM545" s="496">
        <v>399.49</v>
      </c>
      <c r="AN545" s="496">
        <v>97.593599999999995</v>
      </c>
      <c r="AP545" s="727">
        <v>43825</v>
      </c>
      <c r="AQ545" s="498">
        <v>97.593599999999995</v>
      </c>
      <c r="AR545" s="498"/>
      <c r="AT545" s="723">
        <v>43801</v>
      </c>
      <c r="AU545" s="85">
        <v>208525</v>
      </c>
      <c r="AV545" s="85">
        <v>1273300</v>
      </c>
      <c r="AW545" s="85">
        <v>59200</v>
      </c>
      <c r="AX545" s="85">
        <v>67125</v>
      </c>
      <c r="AY545" s="503">
        <v>6400</v>
      </c>
      <c r="AZ545" s="503">
        <v>69036</v>
      </c>
    </row>
    <row r="546" spans="26:52">
      <c r="Z546" s="715">
        <v>38404</v>
      </c>
      <c r="AA546" s="496">
        <v>3210</v>
      </c>
      <c r="AB546" s="496">
        <v>1927</v>
      </c>
      <c r="AC546" s="496">
        <v>1370</v>
      </c>
      <c r="AD546" s="496">
        <v>965</v>
      </c>
      <c r="AE546" s="496">
        <v>8375</v>
      </c>
      <c r="AF546" s="496">
        <v>15675</v>
      </c>
      <c r="AH546" s="715">
        <v>40604</v>
      </c>
      <c r="AI546" s="496">
        <v>1437.2</v>
      </c>
      <c r="AJ546" s="496">
        <v>34.604999999999997</v>
      </c>
      <c r="AL546" s="715">
        <v>43824</v>
      </c>
      <c r="AM546" s="496"/>
      <c r="AN546" s="496">
        <v>97.655699999999996</v>
      </c>
      <c r="AP546" s="727">
        <v>43824</v>
      </c>
      <c r="AQ546" s="498">
        <v>97.655699999999996</v>
      </c>
      <c r="AR546" s="498"/>
      <c r="AT546" s="723">
        <v>43798</v>
      </c>
      <c r="AU546" s="85">
        <v>208625</v>
      </c>
      <c r="AV546" s="85">
        <v>1271650</v>
      </c>
      <c r="AW546" s="85">
        <v>59350</v>
      </c>
      <c r="AX546" s="85">
        <v>67150</v>
      </c>
      <c r="AY546" s="503">
        <v>6500</v>
      </c>
      <c r="AZ546" s="503">
        <v>68280</v>
      </c>
    </row>
    <row r="547" spans="26:52">
      <c r="Z547" s="715">
        <v>38405</v>
      </c>
      <c r="AA547" s="496">
        <v>3234</v>
      </c>
      <c r="AB547" s="496">
        <v>1964</v>
      </c>
      <c r="AC547" s="496">
        <v>1393</v>
      </c>
      <c r="AD547" s="496">
        <v>976</v>
      </c>
      <c r="AE547" s="496">
        <v>8350</v>
      </c>
      <c r="AF547" s="496">
        <v>15725</v>
      </c>
      <c r="AH547" s="715">
        <v>40605</v>
      </c>
      <c r="AI547" s="496">
        <v>1417</v>
      </c>
      <c r="AJ547" s="496">
        <v>34.414999999999999</v>
      </c>
      <c r="AL547" s="715">
        <v>43823</v>
      </c>
      <c r="AM547" s="496">
        <v>398.81</v>
      </c>
      <c r="AN547" s="496">
        <v>97.676400000000001</v>
      </c>
      <c r="AP547" s="727">
        <v>43823</v>
      </c>
      <c r="AQ547" s="498">
        <v>97.676400000000001</v>
      </c>
      <c r="AR547" s="498">
        <v>6203.5</v>
      </c>
      <c r="AT547" s="723">
        <v>43797</v>
      </c>
      <c r="AU547" s="85">
        <v>210200</v>
      </c>
      <c r="AV547" s="85">
        <v>1230300</v>
      </c>
      <c r="AW547" s="85">
        <v>59800</v>
      </c>
      <c r="AX547" s="85">
        <v>67625</v>
      </c>
      <c r="AY547" s="503">
        <v>6465</v>
      </c>
      <c r="AZ547" s="503">
        <v>67542</v>
      </c>
    </row>
    <row r="548" spans="26:52">
      <c r="Z548" s="715">
        <v>38406</v>
      </c>
      <c r="AA548" s="496">
        <v>3240</v>
      </c>
      <c r="AB548" s="496">
        <v>1974</v>
      </c>
      <c r="AC548" s="496">
        <v>1405</v>
      </c>
      <c r="AD548" s="496">
        <v>970</v>
      </c>
      <c r="AE548" s="496">
        <v>8200</v>
      </c>
      <c r="AF548" s="496">
        <v>16100</v>
      </c>
      <c r="AH548" s="715">
        <v>40606</v>
      </c>
      <c r="AI548" s="496">
        <v>1429.7</v>
      </c>
      <c r="AJ548" s="496">
        <v>35.619999999999997</v>
      </c>
      <c r="AL548" s="715">
        <v>43822</v>
      </c>
      <c r="AM548" s="496">
        <v>398.62</v>
      </c>
      <c r="AN548" s="496">
        <v>97.672200000000004</v>
      </c>
      <c r="AP548" s="727">
        <v>43822</v>
      </c>
      <c r="AQ548" s="498">
        <v>97.672200000000004</v>
      </c>
      <c r="AR548" s="498">
        <v>6179</v>
      </c>
      <c r="AT548" s="723">
        <v>43796</v>
      </c>
      <c r="AU548" s="85">
        <v>213200</v>
      </c>
      <c r="AV548" s="85">
        <v>1228325</v>
      </c>
      <c r="AW548" s="85">
        <v>58875</v>
      </c>
      <c r="AX548" s="85">
        <v>67375</v>
      </c>
      <c r="AY548" s="503">
        <v>6495</v>
      </c>
      <c r="AZ548" s="503">
        <v>67692</v>
      </c>
    </row>
    <row r="549" spans="26:52">
      <c r="Z549" s="715">
        <v>38407</v>
      </c>
      <c r="AA549" s="496">
        <v>3203</v>
      </c>
      <c r="AB549" s="496">
        <v>1913</v>
      </c>
      <c r="AC549" s="496">
        <v>1375</v>
      </c>
      <c r="AD549" s="496">
        <v>945</v>
      </c>
      <c r="AE549" s="496">
        <v>8300</v>
      </c>
      <c r="AF549" s="496">
        <v>15800</v>
      </c>
      <c r="AH549" s="715">
        <v>40609</v>
      </c>
      <c r="AI549" s="496">
        <v>1432.3</v>
      </c>
      <c r="AJ549" s="496">
        <v>35.875</v>
      </c>
      <c r="AL549" s="715">
        <v>43819</v>
      </c>
      <c r="AM549" s="496">
        <v>398.22</v>
      </c>
      <c r="AN549" s="496">
        <v>97.690100000000001</v>
      </c>
      <c r="AP549" s="727">
        <v>43819</v>
      </c>
      <c r="AQ549" s="498">
        <v>97.690100000000001</v>
      </c>
      <c r="AR549" s="498">
        <v>6175</v>
      </c>
      <c r="AT549" s="723">
        <v>43795</v>
      </c>
      <c r="AU549" s="85">
        <v>214200</v>
      </c>
      <c r="AV549" s="85">
        <v>1229475</v>
      </c>
      <c r="AW549" s="85">
        <v>59000</v>
      </c>
      <c r="AX549" s="85">
        <v>67375</v>
      </c>
      <c r="AY549" s="503">
        <v>6495</v>
      </c>
      <c r="AZ549" s="503">
        <v>67824</v>
      </c>
    </row>
    <row r="550" spans="26:52">
      <c r="Z550" s="715">
        <v>38408</v>
      </c>
      <c r="AA550" s="496">
        <v>3218</v>
      </c>
      <c r="AB550" s="496">
        <v>1900</v>
      </c>
      <c r="AC550" s="496">
        <v>1386</v>
      </c>
      <c r="AD550" s="496">
        <v>945</v>
      </c>
      <c r="AE550" s="496">
        <v>8300</v>
      </c>
      <c r="AF550" s="496">
        <v>16000</v>
      </c>
      <c r="AH550" s="715">
        <v>40610</v>
      </c>
      <c r="AI550" s="496">
        <v>1426.9</v>
      </c>
      <c r="AJ550" s="496">
        <v>36.125</v>
      </c>
      <c r="AL550" s="715">
        <v>43818</v>
      </c>
      <c r="AM550" s="496">
        <v>398.27</v>
      </c>
      <c r="AN550" s="496">
        <v>97.409099999999995</v>
      </c>
      <c r="AP550" s="727">
        <v>43818</v>
      </c>
      <c r="AQ550" s="498">
        <v>97.409099999999995</v>
      </c>
      <c r="AR550" s="498">
        <v>6218</v>
      </c>
      <c r="AT550" s="723">
        <v>43794</v>
      </c>
      <c r="AU550" s="85">
        <v>216100</v>
      </c>
      <c r="AV550" s="85">
        <v>1230025</v>
      </c>
      <c r="AW550" s="85">
        <v>59500</v>
      </c>
      <c r="AX550" s="85">
        <v>67100</v>
      </c>
      <c r="AY550" s="503">
        <v>6435</v>
      </c>
      <c r="AZ550" s="503">
        <v>66822</v>
      </c>
    </row>
    <row r="551" spans="26:52">
      <c r="Z551" s="715">
        <v>38411</v>
      </c>
      <c r="AA551" s="496">
        <v>3239</v>
      </c>
      <c r="AB551" s="496">
        <v>1915</v>
      </c>
      <c r="AC551" s="496">
        <v>1385</v>
      </c>
      <c r="AD551" s="496">
        <v>953</v>
      </c>
      <c r="AE551" s="496">
        <v>8380</v>
      </c>
      <c r="AF551" s="496">
        <v>16200</v>
      </c>
      <c r="AH551" s="715">
        <v>40611</v>
      </c>
      <c r="AI551" s="496">
        <v>1428.7</v>
      </c>
      <c r="AJ551" s="496">
        <v>35.945</v>
      </c>
      <c r="AL551" s="715">
        <v>43817</v>
      </c>
      <c r="AM551" s="496">
        <v>398.09</v>
      </c>
      <c r="AN551" s="496">
        <v>97.422200000000004</v>
      </c>
      <c r="AP551" s="727">
        <v>43817</v>
      </c>
      <c r="AQ551" s="498">
        <v>97.422200000000004</v>
      </c>
      <c r="AR551" s="498">
        <v>6187</v>
      </c>
      <c r="AT551" s="723">
        <v>43791</v>
      </c>
      <c r="AU551" s="85">
        <v>218925</v>
      </c>
      <c r="AV551" s="85">
        <v>1180400</v>
      </c>
      <c r="AW551" s="85">
        <v>59875</v>
      </c>
      <c r="AX551" s="85">
        <v>67125</v>
      </c>
      <c r="AY551" s="503">
        <v>6640</v>
      </c>
      <c r="AZ551" s="503">
        <v>66750</v>
      </c>
    </row>
    <row r="552" spans="26:52">
      <c r="Z552" s="715">
        <v>38412</v>
      </c>
      <c r="AA552" s="496">
        <v>3179</v>
      </c>
      <c r="AB552" s="496">
        <v>1901</v>
      </c>
      <c r="AC552" s="496">
        <v>1380</v>
      </c>
      <c r="AD552" s="496">
        <v>960</v>
      </c>
      <c r="AE552" s="496">
        <v>8375</v>
      </c>
      <c r="AF552" s="496">
        <v>15700</v>
      </c>
      <c r="AH552" s="715">
        <v>40612</v>
      </c>
      <c r="AI552" s="496">
        <v>1414.1</v>
      </c>
      <c r="AJ552" s="496">
        <v>35.159999999999997</v>
      </c>
      <c r="AL552" s="715">
        <v>43816</v>
      </c>
      <c r="AM552" s="496">
        <v>398.91</v>
      </c>
      <c r="AN552" s="496">
        <v>97.183000000000007</v>
      </c>
      <c r="AP552" s="727">
        <v>43816</v>
      </c>
      <c r="AQ552" s="498">
        <v>97.183000000000007</v>
      </c>
      <c r="AR552" s="498">
        <v>6190</v>
      </c>
      <c r="AT552" s="723">
        <v>43790</v>
      </c>
      <c r="AU552" s="85">
        <v>222075</v>
      </c>
      <c r="AV552" s="85">
        <v>1170675</v>
      </c>
      <c r="AW552" s="85">
        <v>59350</v>
      </c>
      <c r="AX552" s="85">
        <v>67125</v>
      </c>
      <c r="AY552" s="503">
        <v>6535</v>
      </c>
      <c r="AZ552" s="503">
        <v>66822</v>
      </c>
    </row>
    <row r="553" spans="26:52">
      <c r="Z553" s="715">
        <v>38413</v>
      </c>
      <c r="AA553" s="496">
        <v>3213</v>
      </c>
      <c r="AB553" s="496">
        <v>1915</v>
      </c>
      <c r="AC553" s="496">
        <v>1388</v>
      </c>
      <c r="AD553" s="496">
        <v>953</v>
      </c>
      <c r="AE553" s="496">
        <v>8375</v>
      </c>
      <c r="AF553" s="496">
        <v>15600</v>
      </c>
      <c r="AH553" s="715">
        <v>40613</v>
      </c>
      <c r="AI553" s="496">
        <v>1422.5</v>
      </c>
      <c r="AJ553" s="496">
        <v>35.914999999999999</v>
      </c>
      <c r="AL553" s="715">
        <v>43815</v>
      </c>
      <c r="AM553" s="496">
        <v>397.99</v>
      </c>
      <c r="AN553" s="496">
        <v>97.054699999999997</v>
      </c>
      <c r="AP553" s="727">
        <v>43815</v>
      </c>
      <c r="AQ553" s="498">
        <v>97.054699999999997</v>
      </c>
      <c r="AR553" s="498">
        <v>6195.5</v>
      </c>
      <c r="AT553" s="723">
        <v>43789</v>
      </c>
      <c r="AU553" s="85">
        <v>220950</v>
      </c>
      <c r="AV553" s="85">
        <v>1169525</v>
      </c>
      <c r="AW553" s="85">
        <v>57975</v>
      </c>
      <c r="AX553" s="85">
        <v>67275</v>
      </c>
      <c r="AY553" s="503">
        <v>6545</v>
      </c>
      <c r="AZ553" s="503">
        <v>66924</v>
      </c>
    </row>
    <row r="554" spans="26:52">
      <c r="Z554" s="715">
        <v>38414</v>
      </c>
      <c r="AA554" s="496">
        <v>3204</v>
      </c>
      <c r="AB554" s="496">
        <v>1936</v>
      </c>
      <c r="AC554" s="496">
        <v>1400</v>
      </c>
      <c r="AD554" s="496">
        <v>957</v>
      </c>
      <c r="AE554" s="496">
        <v>8450</v>
      </c>
      <c r="AF554" s="496">
        <v>16200</v>
      </c>
      <c r="AH554" s="715">
        <v>40616</v>
      </c>
      <c r="AI554" s="496">
        <v>1423.5</v>
      </c>
      <c r="AJ554" s="496">
        <v>35.700000000000003</v>
      </c>
      <c r="AL554" s="715">
        <v>43812</v>
      </c>
      <c r="AM554" s="496">
        <v>396.21</v>
      </c>
      <c r="AN554" s="496">
        <v>97.184100000000001</v>
      </c>
      <c r="AP554" s="727">
        <v>43812</v>
      </c>
      <c r="AQ554" s="498">
        <v>97.184100000000001</v>
      </c>
      <c r="AR554" s="498">
        <v>6143</v>
      </c>
      <c r="AT554" s="723">
        <v>43788</v>
      </c>
      <c r="AU554" s="85">
        <v>219475</v>
      </c>
      <c r="AV554" s="85">
        <v>1158975</v>
      </c>
      <c r="AW554" s="85">
        <v>56275</v>
      </c>
      <c r="AX554" s="85">
        <v>67025</v>
      </c>
      <c r="AY554" s="503">
        <v>6645</v>
      </c>
      <c r="AZ554" s="503">
        <v>66174</v>
      </c>
    </row>
    <row r="555" spans="26:52">
      <c r="Z555" s="715">
        <v>38415</v>
      </c>
      <c r="AA555" s="496">
        <v>3240</v>
      </c>
      <c r="AB555" s="496">
        <v>1960</v>
      </c>
      <c r="AC555" s="496">
        <v>1390</v>
      </c>
      <c r="AD555" s="496">
        <v>965</v>
      </c>
      <c r="AE555" s="496">
        <v>8475</v>
      </c>
      <c r="AF555" s="496">
        <v>16150</v>
      </c>
      <c r="AH555" s="715">
        <v>40617</v>
      </c>
      <c r="AI555" s="496">
        <v>1396</v>
      </c>
      <c r="AJ555" s="496">
        <v>34.4</v>
      </c>
      <c r="AL555" s="715">
        <v>43811</v>
      </c>
      <c r="AM555" s="496">
        <v>394.75</v>
      </c>
      <c r="AN555" s="496">
        <v>97.284499999999994</v>
      </c>
      <c r="AP555" s="727">
        <v>43811</v>
      </c>
      <c r="AQ555" s="498">
        <v>97.284499999999994</v>
      </c>
      <c r="AR555" s="498">
        <v>6161.5</v>
      </c>
      <c r="AT555" s="723">
        <v>43787</v>
      </c>
      <c r="AU555" s="85">
        <v>221450</v>
      </c>
      <c r="AV555" s="85">
        <v>1156250</v>
      </c>
      <c r="AW555" s="85">
        <v>52225</v>
      </c>
      <c r="AX555" s="85">
        <v>66750</v>
      </c>
      <c r="AY555" s="503">
        <v>6565</v>
      </c>
      <c r="AZ555" s="503">
        <v>64830</v>
      </c>
    </row>
    <row r="556" spans="26:52">
      <c r="Z556" s="715">
        <v>38418</v>
      </c>
      <c r="AA556" s="496">
        <v>3246</v>
      </c>
      <c r="AB556" s="496">
        <v>1955</v>
      </c>
      <c r="AC556" s="496">
        <v>1412</v>
      </c>
      <c r="AD556" s="496">
        <v>980</v>
      </c>
      <c r="AE556" s="496">
        <v>8490</v>
      </c>
      <c r="AF556" s="496">
        <v>16100</v>
      </c>
      <c r="AH556" s="715">
        <v>40618</v>
      </c>
      <c r="AI556" s="496">
        <v>1387.7</v>
      </c>
      <c r="AJ556" s="496">
        <v>33.700000000000003</v>
      </c>
      <c r="AL556" s="715">
        <v>43810</v>
      </c>
      <c r="AM556" s="496">
        <v>393.9</v>
      </c>
      <c r="AN556" s="496">
        <v>97.155799999999999</v>
      </c>
      <c r="AP556" s="727">
        <v>43810</v>
      </c>
      <c r="AQ556" s="498">
        <v>97.155799999999999</v>
      </c>
      <c r="AR556" s="498">
        <v>6144.5</v>
      </c>
      <c r="AT556" s="723">
        <v>43784</v>
      </c>
      <c r="AU556" s="85">
        <v>224775</v>
      </c>
      <c r="AV556" s="85">
        <v>1065175</v>
      </c>
      <c r="AW556" s="85">
        <v>52550</v>
      </c>
      <c r="AX556" s="85">
        <v>66850</v>
      </c>
      <c r="AY556" s="503">
        <v>6640</v>
      </c>
      <c r="AZ556" s="503">
        <v>64566</v>
      </c>
    </row>
    <row r="557" spans="26:52">
      <c r="Z557" s="715">
        <v>38419</v>
      </c>
      <c r="AA557" s="496">
        <v>3260</v>
      </c>
      <c r="AB557" s="496">
        <v>1982</v>
      </c>
      <c r="AC557" s="496">
        <v>1410</v>
      </c>
      <c r="AD557" s="496">
        <v>977</v>
      </c>
      <c r="AE557" s="496">
        <v>8475</v>
      </c>
      <c r="AF557" s="496">
        <v>16230</v>
      </c>
      <c r="AH557" s="715">
        <v>40619</v>
      </c>
      <c r="AI557" s="496">
        <v>1406.4</v>
      </c>
      <c r="AJ557" s="496">
        <v>34.25</v>
      </c>
      <c r="AL557" s="715">
        <v>43809</v>
      </c>
      <c r="AM557" s="496">
        <v>393.3</v>
      </c>
      <c r="AN557" s="496">
        <v>97.482500000000002</v>
      </c>
      <c r="AP557" s="727">
        <v>43809</v>
      </c>
      <c r="AQ557" s="498">
        <v>97.482500000000002</v>
      </c>
      <c r="AR557" s="498">
        <v>6092</v>
      </c>
      <c r="AT557" s="723">
        <v>43783</v>
      </c>
      <c r="AU557" s="85">
        <v>221725</v>
      </c>
      <c r="AV557" s="85">
        <v>1020975</v>
      </c>
      <c r="AW557" s="85">
        <v>52600</v>
      </c>
      <c r="AX557" s="85">
        <v>67050</v>
      </c>
      <c r="AY557" s="503">
        <v>6640</v>
      </c>
      <c r="AZ557" s="503">
        <v>64176</v>
      </c>
    </row>
    <row r="558" spans="26:52">
      <c r="Z558" s="715">
        <v>38420</v>
      </c>
      <c r="AA558" s="496">
        <v>3273</v>
      </c>
      <c r="AB558" s="496">
        <v>1999</v>
      </c>
      <c r="AC558" s="496">
        <v>1437</v>
      </c>
      <c r="AD558" s="496">
        <v>969</v>
      </c>
      <c r="AE558" s="496">
        <v>8500</v>
      </c>
      <c r="AF558" s="496">
        <v>16100</v>
      </c>
      <c r="AH558" s="715">
        <v>40620</v>
      </c>
      <c r="AI558" s="496">
        <v>1419.3</v>
      </c>
      <c r="AJ558" s="496">
        <v>35.104999999999997</v>
      </c>
      <c r="AL558" s="715">
        <v>43808</v>
      </c>
      <c r="AM558" s="496">
        <v>391.02</v>
      </c>
      <c r="AN558" s="496">
        <v>97.655000000000001</v>
      </c>
      <c r="AP558" s="727">
        <v>43808</v>
      </c>
      <c r="AQ558" s="498">
        <v>97.655000000000001</v>
      </c>
      <c r="AR558" s="498">
        <v>6081.5</v>
      </c>
      <c r="AT558" s="723">
        <v>43782</v>
      </c>
      <c r="AU558" s="85">
        <v>224425</v>
      </c>
      <c r="AV558" s="85">
        <v>945900</v>
      </c>
      <c r="AW558" s="85">
        <v>53250</v>
      </c>
      <c r="AX558" s="85">
        <v>67275</v>
      </c>
      <c r="AY558" s="503">
        <v>6570</v>
      </c>
      <c r="AZ558" s="503">
        <v>64194</v>
      </c>
    </row>
    <row r="559" spans="26:52">
      <c r="Z559" s="715">
        <v>38421</v>
      </c>
      <c r="AA559" s="496">
        <v>3260</v>
      </c>
      <c r="AB559" s="496">
        <v>2004</v>
      </c>
      <c r="AC559" s="496">
        <v>1430</v>
      </c>
      <c r="AD559" s="496">
        <v>973</v>
      </c>
      <c r="AE559" s="496">
        <v>8475</v>
      </c>
      <c r="AF559" s="496">
        <v>16000</v>
      </c>
      <c r="AH559" s="715">
        <v>40623</v>
      </c>
      <c r="AI559" s="496">
        <v>1430.4</v>
      </c>
      <c r="AJ559" s="496">
        <v>36.200000000000003</v>
      </c>
      <c r="AL559" s="715">
        <v>43805</v>
      </c>
      <c r="AM559" s="496">
        <v>390.54</v>
      </c>
      <c r="AN559" s="496">
        <v>97.686599999999999</v>
      </c>
      <c r="AP559" s="727">
        <v>43805</v>
      </c>
      <c r="AQ559" s="498">
        <v>97.686599999999999</v>
      </c>
      <c r="AR559" s="498">
        <v>6025</v>
      </c>
      <c r="AT559" s="723">
        <v>43781</v>
      </c>
      <c r="AU559" s="85">
        <v>229350</v>
      </c>
      <c r="AV559" s="85">
        <v>942125</v>
      </c>
      <c r="AW559" s="85">
        <v>53250</v>
      </c>
      <c r="AX559" s="85">
        <v>68025</v>
      </c>
      <c r="AY559" s="503">
        <v>6470</v>
      </c>
      <c r="AZ559" s="503">
        <v>65412</v>
      </c>
    </row>
    <row r="560" spans="26:52">
      <c r="Z560" s="715">
        <v>38422</v>
      </c>
      <c r="AA560" s="496">
        <v>3237</v>
      </c>
      <c r="AB560" s="496">
        <v>1988</v>
      </c>
      <c r="AC560" s="496">
        <v>1443</v>
      </c>
      <c r="AD560" s="496">
        <v>973</v>
      </c>
      <c r="AE560" s="496">
        <v>8525</v>
      </c>
      <c r="AF560" s="496">
        <v>16075</v>
      </c>
      <c r="AH560" s="715">
        <v>40624</v>
      </c>
      <c r="AI560" s="496">
        <v>1424.5</v>
      </c>
      <c r="AJ560" s="496">
        <v>36.405000000000001</v>
      </c>
      <c r="AL560" s="715">
        <v>43804</v>
      </c>
      <c r="AM560" s="496">
        <v>387.03</v>
      </c>
      <c r="AN560" s="496">
        <v>97.388400000000004</v>
      </c>
      <c r="AP560" s="727">
        <v>43804</v>
      </c>
      <c r="AQ560" s="498">
        <v>97.388400000000004</v>
      </c>
      <c r="AR560" s="498">
        <v>5895.5</v>
      </c>
      <c r="AT560" s="723">
        <v>43780</v>
      </c>
      <c r="AU560" s="85">
        <v>234200</v>
      </c>
      <c r="AV560" s="85">
        <v>940500</v>
      </c>
      <c r="AW560" s="85">
        <v>50100</v>
      </c>
      <c r="AX560" s="85">
        <v>68950</v>
      </c>
      <c r="AY560" s="503">
        <v>6495</v>
      </c>
      <c r="AZ560" s="503">
        <v>65064</v>
      </c>
    </row>
    <row r="561" spans="26:52">
      <c r="Z561" s="715">
        <v>38425</v>
      </c>
      <c r="AA561" s="496">
        <v>3213</v>
      </c>
      <c r="AB561" s="496">
        <v>1976</v>
      </c>
      <c r="AC561" s="496">
        <v>1428</v>
      </c>
      <c r="AD561" s="496">
        <v>965</v>
      </c>
      <c r="AE561" s="496">
        <v>8575</v>
      </c>
      <c r="AF561" s="496">
        <v>15900</v>
      </c>
      <c r="AH561" s="715">
        <v>40625</v>
      </c>
      <c r="AI561" s="496">
        <v>1437.7</v>
      </c>
      <c r="AJ561" s="496">
        <v>37.229999999999997</v>
      </c>
      <c r="AL561" s="715">
        <v>43803</v>
      </c>
      <c r="AM561" s="496">
        <v>386.68</v>
      </c>
      <c r="AN561" s="496">
        <v>97.619600000000005</v>
      </c>
      <c r="AP561" s="727">
        <v>43803</v>
      </c>
      <c r="AQ561" s="498">
        <v>97.619600000000005</v>
      </c>
      <c r="AR561" s="498">
        <v>5875</v>
      </c>
      <c r="AT561" s="723">
        <v>43777</v>
      </c>
      <c r="AU561" s="85">
        <v>235950</v>
      </c>
      <c r="AV561" s="85">
        <v>943175</v>
      </c>
      <c r="AW561" s="85">
        <v>50825</v>
      </c>
      <c r="AX561" s="85">
        <v>69600</v>
      </c>
      <c r="AY561" s="503">
        <v>6550</v>
      </c>
      <c r="AZ561" s="503">
        <v>66072</v>
      </c>
    </row>
    <row r="562" spans="26:52">
      <c r="Z562" s="715">
        <v>38426</v>
      </c>
      <c r="AA562" s="496">
        <v>3250</v>
      </c>
      <c r="AB562" s="496">
        <v>1991</v>
      </c>
      <c r="AC562" s="496">
        <v>1440</v>
      </c>
      <c r="AD562" s="496">
        <v>970</v>
      </c>
      <c r="AE562" s="496">
        <v>8600</v>
      </c>
      <c r="AF562" s="496">
        <v>15950</v>
      </c>
      <c r="AH562" s="715">
        <v>40626</v>
      </c>
      <c r="AI562" s="496">
        <v>1439.5</v>
      </c>
      <c r="AJ562" s="496">
        <v>37.43</v>
      </c>
      <c r="AL562" s="715">
        <v>43802</v>
      </c>
      <c r="AM562" s="496">
        <v>385.64</v>
      </c>
      <c r="AN562" s="496">
        <v>97.7453</v>
      </c>
      <c r="AP562" s="727">
        <v>43802</v>
      </c>
      <c r="AQ562" s="498">
        <v>97.7453</v>
      </c>
      <c r="AR562" s="498">
        <v>5815</v>
      </c>
      <c r="AT562" s="723">
        <v>43776</v>
      </c>
      <c r="AU562" s="85">
        <v>238550</v>
      </c>
      <c r="AV562" s="85">
        <v>945475</v>
      </c>
      <c r="AW562" s="85">
        <v>51875</v>
      </c>
      <c r="AX562" s="85">
        <v>69950</v>
      </c>
      <c r="AY562" s="503">
        <v>6540</v>
      </c>
      <c r="AZ562" s="503">
        <v>66474</v>
      </c>
    </row>
    <row r="563" spans="26:52">
      <c r="Z563" s="715">
        <v>38427</v>
      </c>
      <c r="AA563" s="496">
        <v>3280</v>
      </c>
      <c r="AB563" s="496">
        <v>1996</v>
      </c>
      <c r="AC563" s="496">
        <v>1435</v>
      </c>
      <c r="AD563" s="496">
        <v>962</v>
      </c>
      <c r="AE563" s="496">
        <v>8600</v>
      </c>
      <c r="AF563" s="496">
        <v>16075</v>
      </c>
      <c r="AH563" s="715">
        <v>40627</v>
      </c>
      <c r="AI563" s="496">
        <v>1436</v>
      </c>
      <c r="AJ563" s="496">
        <v>37.22</v>
      </c>
      <c r="AL563" s="715">
        <v>43801</v>
      </c>
      <c r="AM563" s="496">
        <v>385.97</v>
      </c>
      <c r="AN563" s="496">
        <v>97.865200000000002</v>
      </c>
      <c r="AP563" s="727">
        <v>43801</v>
      </c>
      <c r="AQ563" s="498">
        <v>97.865200000000002</v>
      </c>
      <c r="AR563" s="498">
        <v>5858</v>
      </c>
      <c r="AT563" s="723">
        <v>43775</v>
      </c>
      <c r="AU563" s="85">
        <v>241925</v>
      </c>
      <c r="AV563" s="85">
        <v>948600</v>
      </c>
      <c r="AW563" s="85">
        <v>53250</v>
      </c>
      <c r="AX563" s="85">
        <v>70000</v>
      </c>
      <c r="AY563" s="503">
        <v>6540</v>
      </c>
      <c r="AZ563" s="503">
        <v>66588</v>
      </c>
    </row>
    <row r="564" spans="26:52">
      <c r="Z564" s="715">
        <v>38428</v>
      </c>
      <c r="AA564" s="496">
        <v>3273.5</v>
      </c>
      <c r="AB564" s="496">
        <v>1970</v>
      </c>
      <c r="AC564" s="496">
        <v>1380</v>
      </c>
      <c r="AD564" s="496">
        <v>950</v>
      </c>
      <c r="AE564" s="496">
        <v>8500</v>
      </c>
      <c r="AF564" s="496">
        <v>15850</v>
      </c>
      <c r="AH564" s="715">
        <v>40630</v>
      </c>
      <c r="AI564" s="496">
        <v>1415.6</v>
      </c>
      <c r="AJ564" s="496">
        <v>37.11</v>
      </c>
      <c r="AL564" s="715">
        <v>43798</v>
      </c>
      <c r="AM564" s="496">
        <v>386.44</v>
      </c>
      <c r="AN564" s="496">
        <v>98.2804</v>
      </c>
      <c r="AP564" s="727">
        <v>43798</v>
      </c>
      <c r="AQ564" s="498">
        <v>98.2804</v>
      </c>
      <c r="AR564" s="498">
        <v>5879.5</v>
      </c>
      <c r="AT564" s="723">
        <v>43774</v>
      </c>
      <c r="AU564" s="85">
        <v>248000</v>
      </c>
      <c r="AV564" s="85">
        <v>951275</v>
      </c>
      <c r="AW564" s="85">
        <v>53525</v>
      </c>
      <c r="AX564" s="85">
        <v>70075</v>
      </c>
      <c r="AY564" s="503">
        <v>6115</v>
      </c>
      <c r="AZ564" s="503">
        <v>69474</v>
      </c>
    </row>
    <row r="565" spans="26:52">
      <c r="Z565" s="715">
        <v>38429</v>
      </c>
      <c r="AA565" s="496">
        <v>3285</v>
      </c>
      <c r="AB565" s="496">
        <v>1992</v>
      </c>
      <c r="AC565" s="496">
        <v>1395</v>
      </c>
      <c r="AD565" s="496">
        <v>970</v>
      </c>
      <c r="AE565" s="496">
        <v>8450</v>
      </c>
      <c r="AF565" s="496">
        <v>16250</v>
      </c>
      <c r="AH565" s="715">
        <v>40631</v>
      </c>
      <c r="AI565" s="496">
        <v>1416</v>
      </c>
      <c r="AJ565" s="496">
        <v>36.96</v>
      </c>
      <c r="AL565" s="715">
        <v>43797</v>
      </c>
      <c r="AM565" s="496"/>
      <c r="AN565" s="496">
        <v>98.3369</v>
      </c>
      <c r="AP565" s="727">
        <v>43797</v>
      </c>
      <c r="AQ565" s="498">
        <v>98.3369</v>
      </c>
      <c r="AR565" s="498">
        <v>5889</v>
      </c>
      <c r="AT565" s="723">
        <v>43773</v>
      </c>
      <c r="AU565" s="85">
        <v>251475</v>
      </c>
      <c r="AV565" s="85">
        <v>953900</v>
      </c>
      <c r="AW565" s="85">
        <v>53875</v>
      </c>
      <c r="AX565" s="85">
        <v>70075</v>
      </c>
      <c r="AY565" s="503">
        <v>6140</v>
      </c>
      <c r="AZ565" s="503">
        <v>69180</v>
      </c>
    </row>
    <row r="566" spans="26:52">
      <c r="Z566" s="715">
        <v>38432</v>
      </c>
      <c r="AA566" s="496">
        <v>3250</v>
      </c>
      <c r="AB566" s="496">
        <v>1975</v>
      </c>
      <c r="AC566" s="496">
        <v>1378</v>
      </c>
      <c r="AD566" s="496">
        <v>958</v>
      </c>
      <c r="AE566" s="496">
        <v>8330</v>
      </c>
      <c r="AF566" s="496">
        <v>16000</v>
      </c>
      <c r="AH566" s="715">
        <v>40632</v>
      </c>
      <c r="AI566" s="496">
        <v>1424.4</v>
      </c>
      <c r="AJ566" s="496">
        <v>37.564999999999998</v>
      </c>
      <c r="AL566" s="715">
        <v>43796</v>
      </c>
      <c r="AM566" s="496">
        <v>386.96</v>
      </c>
      <c r="AN566" s="496">
        <v>98.385499999999993</v>
      </c>
      <c r="AP566" s="727">
        <v>43796</v>
      </c>
      <c r="AQ566" s="498">
        <v>98.385499999999993</v>
      </c>
      <c r="AR566" s="498">
        <v>5948</v>
      </c>
      <c r="AT566" s="723">
        <v>43770</v>
      </c>
      <c r="AU566" s="85">
        <v>255025</v>
      </c>
      <c r="AV566" s="85">
        <v>956200</v>
      </c>
      <c r="AW566" s="85">
        <v>54500</v>
      </c>
      <c r="AX566" s="85">
        <v>70075</v>
      </c>
      <c r="AY566" s="503">
        <v>6185</v>
      </c>
      <c r="AZ566" s="503">
        <v>66306</v>
      </c>
    </row>
    <row r="567" spans="26:52">
      <c r="Z567" s="715">
        <v>38433</v>
      </c>
      <c r="AA567" s="496">
        <v>3275</v>
      </c>
      <c r="AB567" s="496">
        <v>1983</v>
      </c>
      <c r="AC567" s="496">
        <v>1386</v>
      </c>
      <c r="AD567" s="496">
        <v>964</v>
      </c>
      <c r="AE567" s="496">
        <v>8375</v>
      </c>
      <c r="AF567" s="496">
        <v>16125</v>
      </c>
      <c r="AH567" s="715">
        <v>40633</v>
      </c>
      <c r="AI567" s="496">
        <v>1430.7</v>
      </c>
      <c r="AJ567" s="496">
        <v>37.5</v>
      </c>
      <c r="AL567" s="715">
        <v>43795</v>
      </c>
      <c r="AM567" s="496">
        <v>386.94</v>
      </c>
      <c r="AN567" s="496">
        <v>98.257300000000001</v>
      </c>
      <c r="AP567" s="727">
        <v>43795</v>
      </c>
      <c r="AQ567" s="498">
        <v>98.257300000000001</v>
      </c>
      <c r="AR567" s="498">
        <v>5943</v>
      </c>
      <c r="AT567" s="723">
        <v>43769</v>
      </c>
      <c r="AU567" s="85">
        <v>263400</v>
      </c>
      <c r="AV567" s="85">
        <v>959050</v>
      </c>
      <c r="AW567" s="85">
        <v>55225</v>
      </c>
      <c r="AX567" s="85">
        <v>70100</v>
      </c>
      <c r="AY567" s="503">
        <v>6175</v>
      </c>
      <c r="AZ567" s="503">
        <v>66990</v>
      </c>
    </row>
    <row r="568" spans="26:52">
      <c r="Z568" s="715">
        <v>38434</v>
      </c>
      <c r="AA568" s="496">
        <v>3188</v>
      </c>
      <c r="AB568" s="496">
        <v>1935</v>
      </c>
      <c r="AC568" s="496">
        <v>1332</v>
      </c>
      <c r="AD568" s="496">
        <v>947</v>
      </c>
      <c r="AE568" s="496">
        <v>8160</v>
      </c>
      <c r="AF568" s="496">
        <v>15675</v>
      </c>
      <c r="AH568" s="715">
        <v>40634</v>
      </c>
      <c r="AI568" s="496">
        <v>1428.7</v>
      </c>
      <c r="AJ568" s="496">
        <v>37.840000000000003</v>
      </c>
      <c r="AL568" s="715">
        <v>43794</v>
      </c>
      <c r="AM568" s="496">
        <v>387.55</v>
      </c>
      <c r="AN568" s="496">
        <v>98.288200000000003</v>
      </c>
      <c r="AP568" s="727">
        <v>43794</v>
      </c>
      <c r="AQ568" s="498">
        <v>98.288200000000003</v>
      </c>
      <c r="AR568" s="498">
        <v>5871</v>
      </c>
      <c r="AT568" s="723">
        <v>43768</v>
      </c>
      <c r="AU568" s="85">
        <v>270325</v>
      </c>
      <c r="AV568" s="85">
        <v>961375</v>
      </c>
      <c r="AW568" s="85">
        <v>56025</v>
      </c>
      <c r="AX568" s="85">
        <v>70100</v>
      </c>
      <c r="AY568" s="503">
        <v>6335</v>
      </c>
      <c r="AZ568" s="503">
        <v>67908</v>
      </c>
    </row>
    <row r="569" spans="26:52">
      <c r="Z569" s="715">
        <v>38435</v>
      </c>
      <c r="AA569" s="496">
        <v>3211</v>
      </c>
      <c r="AB569" s="496">
        <v>1936</v>
      </c>
      <c r="AC569" s="496">
        <v>1337</v>
      </c>
      <c r="AD569" s="496">
        <v>952</v>
      </c>
      <c r="AE569" s="496">
        <v>8100</v>
      </c>
      <c r="AF569" s="496">
        <v>15700</v>
      </c>
      <c r="AH569" s="715">
        <v>40637</v>
      </c>
      <c r="AI569" s="496">
        <v>1437.7</v>
      </c>
      <c r="AJ569" s="496">
        <v>38.725000000000001</v>
      </c>
      <c r="AL569" s="715">
        <v>43791</v>
      </c>
      <c r="AM569" s="496">
        <v>387.47</v>
      </c>
      <c r="AN569" s="496">
        <v>98.283699999999996</v>
      </c>
      <c r="AP569" s="727">
        <v>43791</v>
      </c>
      <c r="AQ569" s="498">
        <v>98.283699999999996</v>
      </c>
      <c r="AR569" s="498">
        <v>5852.5</v>
      </c>
      <c r="AT569" s="723">
        <v>43767</v>
      </c>
      <c r="AU569" s="85">
        <v>250750</v>
      </c>
      <c r="AV569" s="85">
        <v>961650</v>
      </c>
      <c r="AW569" s="85">
        <v>57050</v>
      </c>
      <c r="AX569" s="85">
        <v>69800</v>
      </c>
      <c r="AY569" s="503">
        <v>6585</v>
      </c>
      <c r="AZ569" s="503">
        <v>69162</v>
      </c>
    </row>
    <row r="570" spans="26:52">
      <c r="Z570" s="715">
        <v>38440</v>
      </c>
      <c r="AA570" s="496">
        <v>3232</v>
      </c>
      <c r="AB570" s="496">
        <v>1941</v>
      </c>
      <c r="AC570" s="496">
        <v>1330</v>
      </c>
      <c r="AD570" s="496">
        <v>954</v>
      </c>
      <c r="AE570" s="496">
        <v>8050</v>
      </c>
      <c r="AF570" s="496">
        <v>15425</v>
      </c>
      <c r="AH570" s="715">
        <v>40638</v>
      </c>
      <c r="AI570" s="496">
        <v>1453.5</v>
      </c>
      <c r="AJ570" s="496">
        <v>39.305</v>
      </c>
      <c r="AL570" s="715">
        <v>43790</v>
      </c>
      <c r="AM570" s="496">
        <v>387.6</v>
      </c>
      <c r="AN570" s="496">
        <v>97.986900000000006</v>
      </c>
      <c r="AP570" s="727">
        <v>43790</v>
      </c>
      <c r="AQ570" s="498">
        <v>97.986900000000006</v>
      </c>
      <c r="AR570" s="498">
        <v>5818</v>
      </c>
      <c r="AT570" s="723">
        <v>43766</v>
      </c>
      <c r="AU570" s="85">
        <v>255650</v>
      </c>
      <c r="AV570" s="85">
        <v>963825</v>
      </c>
      <c r="AW570" s="85">
        <v>57775</v>
      </c>
      <c r="AX570" s="85">
        <v>69550</v>
      </c>
      <c r="AY570" s="503">
        <v>6590</v>
      </c>
      <c r="AZ570" s="503">
        <v>70650</v>
      </c>
    </row>
    <row r="571" spans="26:52">
      <c r="Z571" s="715">
        <v>38441</v>
      </c>
      <c r="AA571" s="496">
        <v>3266</v>
      </c>
      <c r="AB571" s="496">
        <v>1957</v>
      </c>
      <c r="AC571" s="496">
        <v>1365</v>
      </c>
      <c r="AD571" s="496">
        <v>972</v>
      </c>
      <c r="AE571" s="496">
        <v>7950</v>
      </c>
      <c r="AF571" s="496">
        <v>15725</v>
      </c>
      <c r="AH571" s="715">
        <v>40639</v>
      </c>
      <c r="AI571" s="496">
        <v>1456.9</v>
      </c>
      <c r="AJ571" s="496">
        <v>39.4</v>
      </c>
      <c r="AL571" s="715">
        <v>43789</v>
      </c>
      <c r="AM571" s="496">
        <v>387.99</v>
      </c>
      <c r="AN571" s="496">
        <v>97.906199999999998</v>
      </c>
      <c r="AP571" s="727">
        <v>43789</v>
      </c>
      <c r="AQ571" s="498">
        <v>97.906199999999998</v>
      </c>
      <c r="AR571" s="498">
        <v>5854</v>
      </c>
      <c r="AT571" s="723">
        <v>43763</v>
      </c>
      <c r="AU571" s="85">
        <v>261025</v>
      </c>
      <c r="AV571" s="85">
        <v>966200</v>
      </c>
      <c r="AW571" s="85">
        <v>58525</v>
      </c>
      <c r="AX571" s="85">
        <v>69250</v>
      </c>
      <c r="AY571" s="503">
        <v>6590</v>
      </c>
      <c r="AZ571" s="503">
        <v>76758</v>
      </c>
    </row>
    <row r="572" spans="26:52">
      <c r="Z572" s="715">
        <v>38442</v>
      </c>
      <c r="AA572" s="496">
        <v>3288</v>
      </c>
      <c r="AB572" s="496">
        <v>1970</v>
      </c>
      <c r="AC572" s="496">
        <v>1370</v>
      </c>
      <c r="AD572" s="496">
        <v>987</v>
      </c>
      <c r="AE572" s="496">
        <v>8125</v>
      </c>
      <c r="AF572" s="496">
        <v>15895</v>
      </c>
      <c r="AH572" s="715">
        <v>40640</v>
      </c>
      <c r="AI572" s="496">
        <v>1464.8</v>
      </c>
      <c r="AJ572" s="496">
        <v>39.844999999999999</v>
      </c>
      <c r="AL572" s="715">
        <v>43788</v>
      </c>
      <c r="AM572" s="496">
        <v>388.81</v>
      </c>
      <c r="AN572" s="496">
        <v>97.841300000000004</v>
      </c>
      <c r="AP572" s="727">
        <v>43788</v>
      </c>
      <c r="AQ572" s="498">
        <v>97.841300000000004</v>
      </c>
      <c r="AR572" s="498">
        <v>5880</v>
      </c>
      <c r="AT572" s="723">
        <v>43762</v>
      </c>
      <c r="AU572" s="85">
        <v>265250</v>
      </c>
      <c r="AV572" s="85">
        <v>968525</v>
      </c>
      <c r="AW572" s="85">
        <v>59125</v>
      </c>
      <c r="AX572" s="85">
        <v>69250</v>
      </c>
      <c r="AY572" s="503">
        <v>6665</v>
      </c>
      <c r="AZ572" s="503">
        <v>79800</v>
      </c>
    </row>
    <row r="573" spans="26:52">
      <c r="Z573" s="715">
        <v>38443</v>
      </c>
      <c r="AA573" s="496">
        <v>3245</v>
      </c>
      <c r="AB573" s="496">
        <v>1934</v>
      </c>
      <c r="AC573" s="496">
        <v>1348</v>
      </c>
      <c r="AD573" s="496">
        <v>950</v>
      </c>
      <c r="AE573" s="496">
        <v>8100</v>
      </c>
      <c r="AF573" s="496">
        <v>15650</v>
      </c>
      <c r="AH573" s="715">
        <v>40641</v>
      </c>
      <c r="AI573" s="496">
        <v>1474.9</v>
      </c>
      <c r="AJ573" s="496">
        <v>40.895000000000003</v>
      </c>
      <c r="AL573" s="715">
        <v>43787</v>
      </c>
      <c r="AM573" s="496">
        <v>388.91</v>
      </c>
      <c r="AN573" s="496">
        <v>97.820499999999996</v>
      </c>
      <c r="AP573" s="727">
        <v>43787</v>
      </c>
      <c r="AQ573" s="498">
        <v>97.820499999999996</v>
      </c>
      <c r="AR573" s="498">
        <v>5818.5</v>
      </c>
      <c r="AT573" s="723">
        <v>43761</v>
      </c>
      <c r="AU573" s="85">
        <v>269525</v>
      </c>
      <c r="AV573" s="85">
        <v>970425</v>
      </c>
      <c r="AW573" s="85">
        <v>59725</v>
      </c>
      <c r="AX573" s="85">
        <v>69300</v>
      </c>
      <c r="AY573" s="503">
        <v>6685</v>
      </c>
      <c r="AZ573" s="503">
        <v>83694</v>
      </c>
    </row>
    <row r="574" spans="26:52">
      <c r="Z574" s="715">
        <v>38446</v>
      </c>
      <c r="AA574" s="496">
        <v>3255</v>
      </c>
      <c r="AB574" s="496">
        <v>1942</v>
      </c>
      <c r="AC574" s="496">
        <v>1352</v>
      </c>
      <c r="AD574" s="496">
        <v>943</v>
      </c>
      <c r="AE574" s="496">
        <v>8050</v>
      </c>
      <c r="AF574" s="496">
        <v>15800</v>
      </c>
      <c r="AH574" s="715">
        <v>40644</v>
      </c>
      <c r="AI574" s="496">
        <v>1459</v>
      </c>
      <c r="AJ574" s="496">
        <v>40.26</v>
      </c>
      <c r="AL574" s="715">
        <v>43784</v>
      </c>
      <c r="AM574" s="496">
        <v>390.76</v>
      </c>
      <c r="AN574" s="496">
        <v>98.003900000000002</v>
      </c>
      <c r="AP574" s="727">
        <v>43784</v>
      </c>
      <c r="AQ574" s="498">
        <v>98.003900000000002</v>
      </c>
      <c r="AR574" s="498">
        <v>5841</v>
      </c>
      <c r="AT574" s="723">
        <v>43760</v>
      </c>
      <c r="AU574" s="85">
        <v>270350</v>
      </c>
      <c r="AV574" s="85">
        <v>972475</v>
      </c>
      <c r="AW574" s="85">
        <v>59950</v>
      </c>
      <c r="AX574" s="85">
        <v>69025</v>
      </c>
      <c r="AY574" s="503">
        <v>6685</v>
      </c>
      <c r="AZ574" s="503">
        <v>87132</v>
      </c>
    </row>
    <row r="575" spans="26:52">
      <c r="Z575" s="715">
        <v>38447</v>
      </c>
      <c r="AA575" s="496">
        <v>3235</v>
      </c>
      <c r="AB575" s="496">
        <v>1932</v>
      </c>
      <c r="AC575" s="496">
        <v>1354</v>
      </c>
      <c r="AD575" s="496">
        <v>942</v>
      </c>
      <c r="AE575" s="496">
        <v>8050</v>
      </c>
      <c r="AF575" s="496">
        <v>15715</v>
      </c>
      <c r="AH575" s="715">
        <v>40645</v>
      </c>
      <c r="AI575" s="496">
        <v>1454.4</v>
      </c>
      <c r="AJ575" s="496">
        <v>40.21</v>
      </c>
      <c r="AL575" s="715">
        <v>43783</v>
      </c>
      <c r="AM575" s="496">
        <v>390.97</v>
      </c>
      <c r="AN575" s="496">
        <v>98.1554</v>
      </c>
      <c r="AP575" s="727">
        <v>43783</v>
      </c>
      <c r="AQ575" s="498">
        <v>98.1554</v>
      </c>
      <c r="AR575" s="498">
        <v>5801</v>
      </c>
      <c r="AT575" s="723">
        <v>43759</v>
      </c>
      <c r="AU575" s="85">
        <v>268200</v>
      </c>
      <c r="AV575" s="85">
        <v>974625</v>
      </c>
      <c r="AW575" s="85">
        <v>60325</v>
      </c>
      <c r="AX575" s="85">
        <v>68800</v>
      </c>
      <c r="AY575" s="503">
        <v>6700</v>
      </c>
      <c r="AZ575" s="503">
        <v>88104</v>
      </c>
    </row>
    <row r="576" spans="26:52">
      <c r="Z576" s="715">
        <v>38448</v>
      </c>
      <c r="AA576" s="496">
        <v>3289</v>
      </c>
      <c r="AB576" s="496">
        <v>1953</v>
      </c>
      <c r="AC576" s="496">
        <v>1367</v>
      </c>
      <c r="AD576" s="496">
        <v>962</v>
      </c>
      <c r="AE576" s="496">
        <v>8050</v>
      </c>
      <c r="AF576" s="496">
        <v>16350</v>
      </c>
      <c r="AH576" s="715">
        <v>40646</v>
      </c>
      <c r="AI576" s="496">
        <v>1459</v>
      </c>
      <c r="AJ576" s="496">
        <v>40.28</v>
      </c>
      <c r="AL576" s="715">
        <v>43782</v>
      </c>
      <c r="AM576" s="496">
        <v>390.47</v>
      </c>
      <c r="AN576" s="496">
        <v>98.338399999999993</v>
      </c>
      <c r="AP576" s="727">
        <v>43782</v>
      </c>
      <c r="AQ576" s="498">
        <v>98.338399999999993</v>
      </c>
      <c r="AR576" s="498">
        <v>5829.5</v>
      </c>
      <c r="AT576" s="723">
        <v>43756</v>
      </c>
      <c r="AU576" s="85">
        <v>268400</v>
      </c>
      <c r="AV576" s="85">
        <v>977125</v>
      </c>
      <c r="AW576" s="85">
        <v>60825</v>
      </c>
      <c r="AX576" s="85">
        <v>69125</v>
      </c>
      <c r="AY576" s="503">
        <v>6705</v>
      </c>
      <c r="AZ576" s="503">
        <v>86580</v>
      </c>
    </row>
    <row r="577" spans="26:52">
      <c r="Z577" s="715">
        <v>38449</v>
      </c>
      <c r="AA577" s="496">
        <v>3282</v>
      </c>
      <c r="AB577" s="496">
        <v>1953</v>
      </c>
      <c r="AC577" s="496">
        <v>1372</v>
      </c>
      <c r="AD577" s="496">
        <v>974</v>
      </c>
      <c r="AE577" s="496">
        <v>8120</v>
      </c>
      <c r="AF577" s="496">
        <v>16200</v>
      </c>
      <c r="AH577" s="715">
        <v>40647</v>
      </c>
      <c r="AI577" s="496">
        <v>1477</v>
      </c>
      <c r="AJ577" s="496">
        <v>41.85</v>
      </c>
      <c r="AL577" s="715">
        <v>43781</v>
      </c>
      <c r="AM577" s="496">
        <v>391.86</v>
      </c>
      <c r="AN577" s="496">
        <v>98.349400000000003</v>
      </c>
      <c r="AP577" s="727">
        <v>43781</v>
      </c>
      <c r="AQ577" s="498">
        <v>98.349400000000003</v>
      </c>
      <c r="AR577" s="498">
        <v>5854</v>
      </c>
      <c r="AT577" s="723">
        <v>43755</v>
      </c>
      <c r="AU577" s="85">
        <v>275100</v>
      </c>
      <c r="AV577" s="85">
        <v>979575</v>
      </c>
      <c r="AW577" s="85">
        <v>61275</v>
      </c>
      <c r="AX577" s="85">
        <v>69150</v>
      </c>
      <c r="AY577" s="503">
        <v>6705</v>
      </c>
      <c r="AZ577" s="503">
        <v>88302</v>
      </c>
    </row>
    <row r="578" spans="26:52">
      <c r="Z578" s="715">
        <v>38450</v>
      </c>
      <c r="AA578" s="496">
        <v>3290</v>
      </c>
      <c r="AB578" s="496">
        <v>1946</v>
      </c>
      <c r="AC578" s="496">
        <v>1369</v>
      </c>
      <c r="AD578" s="496">
        <v>967</v>
      </c>
      <c r="AE578" s="496">
        <v>8175</v>
      </c>
      <c r="AF578" s="496">
        <v>16100</v>
      </c>
      <c r="AH578" s="715">
        <v>40648</v>
      </c>
      <c r="AI578" s="496">
        <v>1486.8</v>
      </c>
      <c r="AJ578" s="496">
        <v>42.65</v>
      </c>
      <c r="AL578" s="715">
        <v>43780</v>
      </c>
      <c r="AM578" s="496"/>
      <c r="AN578" s="496">
        <v>98.215999999999994</v>
      </c>
      <c r="AP578" s="727">
        <v>43780</v>
      </c>
      <c r="AQ578" s="498">
        <v>98.215999999999994</v>
      </c>
      <c r="AR578" s="498">
        <v>5880</v>
      </c>
      <c r="AT578" s="723">
        <v>43754</v>
      </c>
      <c r="AU578" s="85">
        <v>275575</v>
      </c>
      <c r="AV578" s="85">
        <v>983525</v>
      </c>
      <c r="AW578" s="85">
        <v>61475</v>
      </c>
      <c r="AX578" s="85">
        <v>69150</v>
      </c>
      <c r="AY578" s="503">
        <v>6685</v>
      </c>
      <c r="AZ578" s="503">
        <v>91062</v>
      </c>
    </row>
    <row r="579" spans="26:52">
      <c r="Z579" s="715">
        <v>38453</v>
      </c>
      <c r="AA579" s="496">
        <v>3318</v>
      </c>
      <c r="AB579" s="496">
        <v>1972</v>
      </c>
      <c r="AC579" s="496">
        <v>1381</v>
      </c>
      <c r="AD579" s="496">
        <v>970</v>
      </c>
      <c r="AE579" s="496">
        <v>8250</v>
      </c>
      <c r="AF579" s="496">
        <v>16200</v>
      </c>
      <c r="AH579" s="715">
        <v>40651</v>
      </c>
      <c r="AI579" s="496">
        <v>1491.9</v>
      </c>
      <c r="AJ579" s="496">
        <v>42.75</v>
      </c>
      <c r="AL579" s="715">
        <v>43777</v>
      </c>
      <c r="AM579" s="496">
        <v>390.72</v>
      </c>
      <c r="AN579" s="496">
        <v>98.391900000000007</v>
      </c>
      <c r="AP579" s="727">
        <v>43777</v>
      </c>
      <c r="AQ579" s="498">
        <v>98.391900000000007</v>
      </c>
      <c r="AR579" s="498">
        <v>5923</v>
      </c>
      <c r="AT579" s="723">
        <v>43753</v>
      </c>
      <c r="AU579" s="85">
        <v>274975</v>
      </c>
      <c r="AV579" s="85">
        <v>985900</v>
      </c>
      <c r="AW579" s="85">
        <v>61625</v>
      </c>
      <c r="AX579" s="85">
        <v>69150</v>
      </c>
      <c r="AY579" s="503">
        <v>6555</v>
      </c>
      <c r="AZ579" s="503">
        <v>94662</v>
      </c>
    </row>
    <row r="580" spans="26:52">
      <c r="Z580" s="715">
        <v>38454</v>
      </c>
      <c r="AA580" s="496">
        <v>3250</v>
      </c>
      <c r="AB580" s="496">
        <v>1949</v>
      </c>
      <c r="AC580" s="496">
        <v>1361</v>
      </c>
      <c r="AD580" s="496">
        <v>955</v>
      </c>
      <c r="AE580" s="496">
        <v>8100</v>
      </c>
      <c r="AF580" s="496">
        <v>15675</v>
      </c>
      <c r="AH580" s="715">
        <v>40652</v>
      </c>
      <c r="AI580" s="496">
        <v>1494.4</v>
      </c>
      <c r="AJ580" s="496">
        <v>43.24</v>
      </c>
      <c r="AL580" s="715">
        <v>43776</v>
      </c>
      <c r="AM580" s="496">
        <v>390.98</v>
      </c>
      <c r="AN580" s="496">
        <v>98.131699999999995</v>
      </c>
      <c r="AP580" s="727">
        <v>43776</v>
      </c>
      <c r="AQ580" s="498">
        <v>98.131699999999995</v>
      </c>
      <c r="AR580" s="498">
        <v>6001</v>
      </c>
      <c r="AT580" s="723">
        <v>43752</v>
      </c>
      <c r="AU580" s="85">
        <v>277350</v>
      </c>
      <c r="AV580" s="85">
        <v>983600</v>
      </c>
      <c r="AW580" s="85">
        <v>62025</v>
      </c>
      <c r="AX580" s="85">
        <v>68850</v>
      </c>
      <c r="AY580" s="503">
        <v>6590</v>
      </c>
      <c r="AZ580" s="503">
        <v>94134</v>
      </c>
    </row>
    <row r="581" spans="26:52">
      <c r="Z581" s="715">
        <v>38455</v>
      </c>
      <c r="AA581" s="496">
        <v>3200</v>
      </c>
      <c r="AB581" s="496">
        <v>1896</v>
      </c>
      <c r="AC581" s="496">
        <v>1308</v>
      </c>
      <c r="AD581" s="496">
        <v>934</v>
      </c>
      <c r="AE581" s="496">
        <v>8000</v>
      </c>
      <c r="AF581" s="496">
        <v>15400</v>
      </c>
      <c r="AH581" s="715">
        <v>40653</v>
      </c>
      <c r="AI581" s="496">
        <v>1508</v>
      </c>
      <c r="AJ581" s="496">
        <v>45.9</v>
      </c>
      <c r="AL581" s="715">
        <v>43775</v>
      </c>
      <c r="AM581" s="496">
        <v>388.86</v>
      </c>
      <c r="AN581" s="496">
        <v>97.964399999999998</v>
      </c>
      <c r="AP581" s="727">
        <v>43775</v>
      </c>
      <c r="AQ581" s="498">
        <v>97.964399999999998</v>
      </c>
      <c r="AR581" s="498">
        <v>5884.5</v>
      </c>
      <c r="AT581" s="723">
        <v>43749</v>
      </c>
      <c r="AU581" s="85">
        <v>282325</v>
      </c>
      <c r="AV581" s="85">
        <v>974200</v>
      </c>
      <c r="AW581" s="85">
        <v>62475</v>
      </c>
      <c r="AX581" s="85">
        <v>68925</v>
      </c>
      <c r="AY581" s="503">
        <v>6605</v>
      </c>
      <c r="AZ581" s="503">
        <v>98562</v>
      </c>
    </row>
    <row r="582" spans="26:52">
      <c r="Z582" s="715">
        <v>38456</v>
      </c>
      <c r="AA582" s="496">
        <v>3135</v>
      </c>
      <c r="AB582" s="496">
        <v>1859</v>
      </c>
      <c r="AC582" s="496">
        <v>1260</v>
      </c>
      <c r="AD582" s="496">
        <v>918</v>
      </c>
      <c r="AE582" s="496">
        <v>7950</v>
      </c>
      <c r="AF582" s="496">
        <v>15400</v>
      </c>
      <c r="AH582" s="715">
        <v>40654</v>
      </c>
      <c r="AI582" s="496">
        <v>1504.8</v>
      </c>
      <c r="AJ582" s="496">
        <v>46.22</v>
      </c>
      <c r="AL582" s="715">
        <v>43774</v>
      </c>
      <c r="AM582" s="496">
        <v>390.65</v>
      </c>
      <c r="AN582" s="496">
        <v>97.914100000000005</v>
      </c>
      <c r="AP582" s="727">
        <v>43774</v>
      </c>
      <c r="AQ582" s="498">
        <v>97.914100000000005</v>
      </c>
      <c r="AR582" s="498">
        <v>5947</v>
      </c>
      <c r="AT582" s="723">
        <v>43748</v>
      </c>
      <c r="AU582" s="85">
        <v>285600</v>
      </c>
      <c r="AV582" s="85">
        <v>968450</v>
      </c>
      <c r="AW582" s="85">
        <v>62800</v>
      </c>
      <c r="AX582" s="85">
        <v>68950</v>
      </c>
      <c r="AY582" s="503">
        <v>6645</v>
      </c>
      <c r="AZ582" s="503">
        <v>102696</v>
      </c>
    </row>
    <row r="583" spans="26:52">
      <c r="Z583" s="715">
        <v>38457</v>
      </c>
      <c r="AA583" s="496">
        <v>3180</v>
      </c>
      <c r="AB583" s="496">
        <v>1865</v>
      </c>
      <c r="AC583" s="496">
        <v>1278</v>
      </c>
      <c r="AD583" s="496">
        <v>925</v>
      </c>
      <c r="AE583" s="496">
        <v>8100</v>
      </c>
      <c r="AF583" s="496">
        <v>15825</v>
      </c>
      <c r="AH583" s="715">
        <v>40658</v>
      </c>
      <c r="AI583" s="496">
        <v>1498</v>
      </c>
      <c r="AJ583" s="496">
        <v>45.604999999999997</v>
      </c>
      <c r="AL583" s="715">
        <v>43773</v>
      </c>
      <c r="AM583" s="496">
        <v>390.51</v>
      </c>
      <c r="AN583" s="496">
        <v>97.539599999999993</v>
      </c>
      <c r="AP583" s="727">
        <v>43773</v>
      </c>
      <c r="AQ583" s="498">
        <v>97.539599999999993</v>
      </c>
      <c r="AR583" s="498">
        <v>5883</v>
      </c>
      <c r="AT583" s="723">
        <v>43747</v>
      </c>
      <c r="AU583" s="85">
        <v>283125</v>
      </c>
      <c r="AV583" s="85">
        <v>966125</v>
      </c>
      <c r="AW583" s="85">
        <v>63000</v>
      </c>
      <c r="AX583" s="85">
        <v>69050</v>
      </c>
      <c r="AY583" s="503">
        <v>6660</v>
      </c>
      <c r="AZ583" s="503">
        <v>108624</v>
      </c>
    </row>
    <row r="584" spans="26:52">
      <c r="Z584" s="715">
        <v>38460</v>
      </c>
      <c r="AA584" s="496">
        <v>3185</v>
      </c>
      <c r="AB584" s="496">
        <v>1864</v>
      </c>
      <c r="AC584" s="496">
        <v>1275</v>
      </c>
      <c r="AD584" s="496">
        <v>923</v>
      </c>
      <c r="AE584" s="496">
        <v>8075</v>
      </c>
      <c r="AF584" s="496">
        <v>15450</v>
      </c>
      <c r="AH584" s="715">
        <v>40659</v>
      </c>
      <c r="AI584" s="496">
        <v>1507.1</v>
      </c>
      <c r="AJ584" s="496">
        <v>44.76</v>
      </c>
      <c r="AL584" s="715">
        <v>43770</v>
      </c>
      <c r="AM584" s="496">
        <v>389.75</v>
      </c>
      <c r="AN584" s="496">
        <v>97.216999999999999</v>
      </c>
      <c r="AP584" s="727">
        <v>43770</v>
      </c>
      <c r="AQ584" s="498">
        <v>97.216999999999999</v>
      </c>
      <c r="AR584" s="498">
        <v>5862</v>
      </c>
      <c r="AT584" s="723">
        <v>43746</v>
      </c>
      <c r="AU584" s="85">
        <v>283350</v>
      </c>
      <c r="AV584" s="85">
        <v>965575</v>
      </c>
      <c r="AW584" s="85">
        <v>63425</v>
      </c>
      <c r="AX584" s="85">
        <v>69075</v>
      </c>
      <c r="AY584" s="503">
        <v>6720</v>
      </c>
      <c r="AZ584" s="503">
        <v>117522</v>
      </c>
    </row>
    <row r="585" spans="26:52">
      <c r="Z585" s="715">
        <v>38461</v>
      </c>
      <c r="AA585" s="496">
        <v>3244</v>
      </c>
      <c r="AB585" s="496">
        <v>1873</v>
      </c>
      <c r="AC585" s="496">
        <v>1305</v>
      </c>
      <c r="AD585" s="496">
        <v>935</v>
      </c>
      <c r="AE585" s="496">
        <v>8125</v>
      </c>
      <c r="AF585" s="496">
        <v>16000</v>
      </c>
      <c r="AH585" s="715">
        <v>40660</v>
      </c>
      <c r="AI585" s="496">
        <v>1509.5</v>
      </c>
      <c r="AJ585" s="496">
        <v>45.774999999999999</v>
      </c>
      <c r="AL585" s="715">
        <v>43769</v>
      </c>
      <c r="AM585" s="496">
        <v>389.5</v>
      </c>
      <c r="AN585" s="496">
        <v>97.313299999999998</v>
      </c>
      <c r="AP585" s="727">
        <v>43769</v>
      </c>
      <c r="AQ585" s="498">
        <v>97.313299999999998</v>
      </c>
      <c r="AR585" s="498">
        <v>5806</v>
      </c>
      <c r="AT585" s="723">
        <v>43745</v>
      </c>
      <c r="AU585" s="85">
        <v>285600</v>
      </c>
      <c r="AV585" s="85">
        <v>964225</v>
      </c>
      <c r="AW585" s="85">
        <v>64325</v>
      </c>
      <c r="AX585" s="85">
        <v>69100</v>
      </c>
      <c r="AY585" s="503">
        <v>6775</v>
      </c>
      <c r="AZ585" s="503">
        <v>125688</v>
      </c>
    </row>
    <row r="586" spans="26:52">
      <c r="Z586" s="715">
        <v>38462</v>
      </c>
      <c r="AA586" s="496">
        <v>3315</v>
      </c>
      <c r="AB586" s="496">
        <v>1887</v>
      </c>
      <c r="AC586" s="496">
        <v>1325</v>
      </c>
      <c r="AD586" s="496">
        <v>960</v>
      </c>
      <c r="AE586" s="496">
        <v>8175</v>
      </c>
      <c r="AF586" s="496">
        <v>16050</v>
      </c>
      <c r="AH586" s="715">
        <v>40661</v>
      </c>
      <c r="AI586" s="496">
        <v>1536.3</v>
      </c>
      <c r="AJ586" s="496">
        <v>48.42</v>
      </c>
      <c r="AL586" s="715">
        <v>43768</v>
      </c>
      <c r="AM586" s="496">
        <v>391.03</v>
      </c>
      <c r="AN586" s="496">
        <v>97.469499999999996</v>
      </c>
      <c r="AP586" s="727">
        <v>43768</v>
      </c>
      <c r="AQ586" s="498">
        <v>97.469499999999996</v>
      </c>
      <c r="AR586" s="498">
        <v>5887</v>
      </c>
      <c r="AT586" s="723">
        <v>43742</v>
      </c>
      <c r="AU586" s="85">
        <v>288425</v>
      </c>
      <c r="AV586" s="85">
        <v>966525</v>
      </c>
      <c r="AW586" s="85">
        <v>65075</v>
      </c>
      <c r="AX586" s="85">
        <v>69175</v>
      </c>
      <c r="AY586" s="503">
        <v>6800</v>
      </c>
      <c r="AZ586" s="503">
        <v>133128</v>
      </c>
    </row>
    <row r="587" spans="26:52">
      <c r="Z587" s="715">
        <v>38463</v>
      </c>
      <c r="AA587" s="496">
        <v>3250</v>
      </c>
      <c r="AB587" s="496">
        <v>1856</v>
      </c>
      <c r="AC587" s="496">
        <v>1294</v>
      </c>
      <c r="AD587" s="496">
        <v>940</v>
      </c>
      <c r="AE587" s="496">
        <v>8125</v>
      </c>
      <c r="AF587" s="496">
        <v>15850</v>
      </c>
      <c r="AH587" s="715">
        <v>40662</v>
      </c>
      <c r="AI587" s="496">
        <v>1563</v>
      </c>
      <c r="AJ587" s="496">
        <v>47.84</v>
      </c>
      <c r="AL587" s="715">
        <v>43767</v>
      </c>
      <c r="AM587" s="496">
        <v>391.55</v>
      </c>
      <c r="AN587" s="496">
        <v>97.683300000000003</v>
      </c>
      <c r="AP587" s="727">
        <v>43767</v>
      </c>
      <c r="AQ587" s="498">
        <v>97.683300000000003</v>
      </c>
      <c r="AR587" s="498">
        <v>5921</v>
      </c>
      <c r="AT587" s="723">
        <v>43741</v>
      </c>
      <c r="AU587" s="85">
        <v>290250</v>
      </c>
      <c r="AV587" s="85">
        <v>964275</v>
      </c>
      <c r="AW587" s="85">
        <v>65700</v>
      </c>
      <c r="AX587" s="85">
        <v>69225</v>
      </c>
      <c r="AY587" s="503">
        <v>6745</v>
      </c>
      <c r="AZ587" s="503">
        <v>140904</v>
      </c>
    </row>
    <row r="588" spans="26:52">
      <c r="Z588" s="715">
        <v>38464</v>
      </c>
      <c r="AA588" s="496">
        <v>3274</v>
      </c>
      <c r="AB588" s="496">
        <v>1865</v>
      </c>
      <c r="AC588" s="496">
        <v>1310</v>
      </c>
      <c r="AD588" s="496">
        <v>945</v>
      </c>
      <c r="AE588" s="496">
        <v>8150</v>
      </c>
      <c r="AF588" s="496">
        <v>15975</v>
      </c>
      <c r="AH588" s="715">
        <v>40665</v>
      </c>
      <c r="AI588" s="496">
        <v>1541.5</v>
      </c>
      <c r="AJ588" s="496">
        <v>45.055</v>
      </c>
      <c r="AL588" s="715">
        <v>43766</v>
      </c>
      <c r="AM588" s="496">
        <v>390.94</v>
      </c>
      <c r="AN588" s="496">
        <v>97.749499999999998</v>
      </c>
      <c r="AP588" s="727">
        <v>43766</v>
      </c>
      <c r="AQ588" s="498">
        <v>97.749499999999998</v>
      </c>
      <c r="AR588" s="498">
        <v>5917</v>
      </c>
      <c r="AT588" s="723">
        <v>43740</v>
      </c>
      <c r="AU588" s="85">
        <v>254075</v>
      </c>
      <c r="AV588" s="85">
        <v>962350</v>
      </c>
      <c r="AW588" s="85">
        <v>66350</v>
      </c>
      <c r="AX588" s="85">
        <v>69350</v>
      </c>
      <c r="AY588" s="503">
        <v>6770</v>
      </c>
      <c r="AZ588" s="503">
        <v>147684</v>
      </c>
    </row>
    <row r="589" spans="26:52">
      <c r="Z589" s="715">
        <v>38467</v>
      </c>
      <c r="AA589" s="496">
        <v>3260</v>
      </c>
      <c r="AB589" s="496">
        <v>1832</v>
      </c>
      <c r="AC589" s="496">
        <v>1300</v>
      </c>
      <c r="AD589" s="496">
        <v>935</v>
      </c>
      <c r="AE589" s="496">
        <v>8075</v>
      </c>
      <c r="AF589" s="496">
        <v>16025</v>
      </c>
      <c r="AH589" s="715">
        <v>40666</v>
      </c>
      <c r="AI589" s="496">
        <v>1530.9</v>
      </c>
      <c r="AJ589" s="496">
        <v>41.1</v>
      </c>
      <c r="AL589" s="715">
        <v>43763</v>
      </c>
      <c r="AM589" s="496">
        <v>390.72</v>
      </c>
      <c r="AN589" s="496">
        <v>97.844700000000003</v>
      </c>
      <c r="AP589" s="727">
        <v>43763</v>
      </c>
      <c r="AQ589" s="498">
        <v>97.844700000000003</v>
      </c>
      <c r="AR589" s="498">
        <v>5907.5</v>
      </c>
      <c r="AT589" s="723">
        <v>43739</v>
      </c>
      <c r="AU589" s="85">
        <v>258775</v>
      </c>
      <c r="AV589" s="85">
        <v>936025</v>
      </c>
      <c r="AW589" s="85">
        <v>66750</v>
      </c>
      <c r="AX589" s="85">
        <v>69500</v>
      </c>
      <c r="AY589" s="503">
        <v>6785</v>
      </c>
      <c r="AZ589" s="503">
        <v>152136</v>
      </c>
    </row>
    <row r="590" spans="26:52">
      <c r="Z590" s="715">
        <v>38468</v>
      </c>
      <c r="AA590" s="496">
        <v>3220</v>
      </c>
      <c r="AB590" s="496">
        <v>1821</v>
      </c>
      <c r="AC590" s="496">
        <v>1289</v>
      </c>
      <c r="AD590" s="496">
        <v>932</v>
      </c>
      <c r="AE590" s="496">
        <v>8080</v>
      </c>
      <c r="AF590" s="496">
        <v>15775</v>
      </c>
      <c r="AH590" s="715">
        <v>40667</v>
      </c>
      <c r="AI590" s="496">
        <v>1517.2</v>
      </c>
      <c r="AJ590" s="496">
        <v>39</v>
      </c>
      <c r="AL590" s="715">
        <v>43762</v>
      </c>
      <c r="AM590" s="496">
        <v>391.14</v>
      </c>
      <c r="AN590" s="496">
        <v>97.669499999999999</v>
      </c>
      <c r="AP590" s="727">
        <v>43762</v>
      </c>
      <c r="AQ590" s="498">
        <v>97.669499999999999</v>
      </c>
      <c r="AR590" s="498">
        <v>5884</v>
      </c>
      <c r="AT590" s="723">
        <v>43738</v>
      </c>
      <c r="AU590" s="85">
        <v>264425</v>
      </c>
      <c r="AV590" s="85">
        <v>927475</v>
      </c>
      <c r="AW590" s="85">
        <v>67300</v>
      </c>
      <c r="AX590" s="85">
        <v>69650</v>
      </c>
      <c r="AY590" s="503">
        <v>6855</v>
      </c>
      <c r="AZ590" s="503">
        <v>157986</v>
      </c>
    </row>
    <row r="591" spans="26:52">
      <c r="Z591" s="715">
        <v>38469</v>
      </c>
      <c r="AA591" s="496">
        <v>3180</v>
      </c>
      <c r="AB591" s="496">
        <v>1808</v>
      </c>
      <c r="AC591" s="496">
        <v>1279</v>
      </c>
      <c r="AD591" s="496">
        <v>928</v>
      </c>
      <c r="AE591" s="496">
        <v>7960</v>
      </c>
      <c r="AF591" s="496">
        <v>15775</v>
      </c>
      <c r="AH591" s="715">
        <v>40668</v>
      </c>
      <c r="AI591" s="496">
        <v>1487</v>
      </c>
      <c r="AJ591" s="496">
        <v>35.450000000000003</v>
      </c>
      <c r="AL591" s="715">
        <v>43761</v>
      </c>
      <c r="AM591" s="496">
        <v>391.9</v>
      </c>
      <c r="AN591" s="496">
        <v>97.477199999999996</v>
      </c>
      <c r="AP591" s="727">
        <v>43761</v>
      </c>
      <c r="AQ591" s="498">
        <v>97.477199999999996</v>
      </c>
      <c r="AR591" s="498">
        <v>5878.5</v>
      </c>
      <c r="AT591" s="723">
        <v>43735</v>
      </c>
      <c r="AU591" s="85">
        <v>266225</v>
      </c>
      <c r="AV591" s="85">
        <v>914725</v>
      </c>
      <c r="AW591" s="85">
        <v>67750</v>
      </c>
      <c r="AX591" s="85">
        <v>70000</v>
      </c>
      <c r="AY591" s="503">
        <v>6885</v>
      </c>
      <c r="AZ591" s="503">
        <v>158112</v>
      </c>
    </row>
    <row r="592" spans="26:52">
      <c r="Z592" s="715">
        <v>38470</v>
      </c>
      <c r="AA592" s="496">
        <v>3175</v>
      </c>
      <c r="AB592" s="496">
        <v>1808</v>
      </c>
      <c r="AC592" s="496">
        <v>1281</v>
      </c>
      <c r="AD592" s="496">
        <v>936</v>
      </c>
      <c r="AE592" s="496">
        <v>7975</v>
      </c>
      <c r="AF592" s="496">
        <v>15700</v>
      </c>
      <c r="AH592" s="715">
        <v>40669</v>
      </c>
      <c r="AI592" s="496">
        <v>1492.3</v>
      </c>
      <c r="AJ592" s="496">
        <v>35.064999999999998</v>
      </c>
      <c r="AL592" s="715">
        <v>43760</v>
      </c>
      <c r="AM592" s="496">
        <v>392.19</v>
      </c>
      <c r="AN592" s="496">
        <v>97.5334</v>
      </c>
      <c r="AP592" s="727">
        <v>43760</v>
      </c>
      <c r="AQ592" s="498">
        <v>97.5334</v>
      </c>
      <c r="AR592" s="498">
        <v>5826</v>
      </c>
      <c r="AT592" s="723">
        <v>43734</v>
      </c>
      <c r="AU592" s="85">
        <v>271875</v>
      </c>
      <c r="AV592" s="85">
        <v>910575</v>
      </c>
      <c r="AW592" s="85">
        <v>59825</v>
      </c>
      <c r="AX592" s="85">
        <v>70300</v>
      </c>
      <c r="AY592" s="503">
        <v>6490</v>
      </c>
      <c r="AZ592" s="503">
        <v>157248</v>
      </c>
    </row>
    <row r="593" spans="26:52">
      <c r="Z593" s="715">
        <v>38471</v>
      </c>
      <c r="AA593" s="496">
        <v>3216</v>
      </c>
      <c r="AB593" s="496">
        <v>1815</v>
      </c>
      <c r="AC593" s="496">
        <v>1297</v>
      </c>
      <c r="AD593" s="496">
        <v>950</v>
      </c>
      <c r="AE593" s="496">
        <v>8025</v>
      </c>
      <c r="AF593" s="496">
        <v>15800</v>
      </c>
      <c r="AH593" s="715">
        <v>40672</v>
      </c>
      <c r="AI593" s="496">
        <v>1512.8</v>
      </c>
      <c r="AJ593" s="496">
        <v>37.630000000000003</v>
      </c>
      <c r="AL593" s="715">
        <v>43759</v>
      </c>
      <c r="AM593" s="496">
        <v>392.16</v>
      </c>
      <c r="AN593" s="496">
        <v>97.323599999999999</v>
      </c>
      <c r="AP593" s="727">
        <v>43759</v>
      </c>
      <c r="AQ593" s="498">
        <v>97.323599999999999</v>
      </c>
      <c r="AR593" s="498">
        <v>5841</v>
      </c>
      <c r="AT593" s="723">
        <v>43733</v>
      </c>
      <c r="AU593" s="85">
        <v>276825</v>
      </c>
      <c r="AV593" s="85">
        <v>907400</v>
      </c>
      <c r="AW593" s="85">
        <v>60550</v>
      </c>
      <c r="AX593" s="85">
        <v>73200</v>
      </c>
      <c r="AY593" s="503">
        <v>6510</v>
      </c>
      <c r="AZ593" s="503">
        <v>153546</v>
      </c>
    </row>
    <row r="594" spans="26:52">
      <c r="Z594" s="715">
        <v>38475</v>
      </c>
      <c r="AA594" s="496">
        <v>3186</v>
      </c>
      <c r="AB594" s="496">
        <v>1794</v>
      </c>
      <c r="AC594" s="496">
        <v>1280</v>
      </c>
      <c r="AD594" s="496">
        <v>940</v>
      </c>
      <c r="AE594" s="496">
        <v>8025</v>
      </c>
      <c r="AF594" s="496">
        <v>15600</v>
      </c>
      <c r="AH594" s="715">
        <v>40673</v>
      </c>
      <c r="AI594" s="496">
        <v>1517</v>
      </c>
      <c r="AJ594" s="496">
        <v>38.765000000000001</v>
      </c>
      <c r="AL594" s="715">
        <v>43756</v>
      </c>
      <c r="AM594" s="496">
        <v>392</v>
      </c>
      <c r="AN594" s="496">
        <v>97.203199999999995</v>
      </c>
      <c r="AP594" s="727">
        <v>43756</v>
      </c>
      <c r="AQ594" s="498">
        <v>97.203199999999995</v>
      </c>
      <c r="AR594" s="498">
        <v>5820</v>
      </c>
      <c r="AT594" s="723">
        <v>43732</v>
      </c>
      <c r="AU594" s="85">
        <v>280150</v>
      </c>
      <c r="AV594" s="85">
        <v>899925</v>
      </c>
      <c r="AW594" s="85">
        <v>61100</v>
      </c>
      <c r="AX594" s="85">
        <v>73325</v>
      </c>
      <c r="AY594" s="503">
        <v>6495</v>
      </c>
      <c r="AZ594" s="503">
        <v>156108</v>
      </c>
    </row>
    <row r="595" spans="26:52">
      <c r="Z595" s="715">
        <v>38476</v>
      </c>
      <c r="AA595" s="496">
        <v>3158</v>
      </c>
      <c r="AB595" s="496">
        <v>1768</v>
      </c>
      <c r="AC595" s="496">
        <v>1248</v>
      </c>
      <c r="AD595" s="496">
        <v>925</v>
      </c>
      <c r="AE595" s="496">
        <v>8000</v>
      </c>
      <c r="AF595" s="496">
        <v>15650</v>
      </c>
      <c r="AH595" s="715">
        <v>40674</v>
      </c>
      <c r="AI595" s="496">
        <v>1504.2</v>
      </c>
      <c r="AJ595" s="496">
        <v>35.14</v>
      </c>
      <c r="AL595" s="715">
        <v>43755</v>
      </c>
      <c r="AM595" s="496">
        <v>394.47</v>
      </c>
      <c r="AN595" s="496">
        <v>97.584699999999998</v>
      </c>
      <c r="AP595" s="727">
        <v>43755</v>
      </c>
      <c r="AQ595" s="498">
        <v>97.584699999999998</v>
      </c>
      <c r="AR595" s="498">
        <v>5749</v>
      </c>
      <c r="AT595" s="723">
        <v>43731</v>
      </c>
      <c r="AU595" s="85">
        <v>283550</v>
      </c>
      <c r="AV595" s="85">
        <v>895625</v>
      </c>
      <c r="AW595" s="85">
        <v>62150</v>
      </c>
      <c r="AX595" s="85">
        <v>73750</v>
      </c>
      <c r="AY595" s="503">
        <v>6515</v>
      </c>
      <c r="AZ595" s="503">
        <v>156954</v>
      </c>
    </row>
    <row r="596" spans="26:52">
      <c r="Z596" s="715">
        <v>38477</v>
      </c>
      <c r="AA596" s="496">
        <v>3166</v>
      </c>
      <c r="AB596" s="496">
        <v>1773</v>
      </c>
      <c r="AC596" s="496">
        <v>1248</v>
      </c>
      <c r="AD596" s="496">
        <v>928</v>
      </c>
      <c r="AE596" s="496">
        <v>8025</v>
      </c>
      <c r="AF596" s="496">
        <v>15950</v>
      </c>
      <c r="AH596" s="715">
        <v>40675</v>
      </c>
      <c r="AI596" s="496">
        <v>1494.2</v>
      </c>
      <c r="AJ596" s="496">
        <v>34.494999999999997</v>
      </c>
      <c r="AL596" s="715">
        <v>43754</v>
      </c>
      <c r="AM596" s="496">
        <v>393.16</v>
      </c>
      <c r="AN596" s="496">
        <v>98.016499999999994</v>
      </c>
      <c r="AP596" s="727">
        <v>43754</v>
      </c>
      <c r="AQ596" s="498">
        <v>98.016499999999994</v>
      </c>
      <c r="AR596" s="498">
        <v>5721.5</v>
      </c>
      <c r="AT596" s="723">
        <v>43728</v>
      </c>
      <c r="AU596" s="85">
        <v>287150</v>
      </c>
      <c r="AV596" s="85">
        <v>897900</v>
      </c>
      <c r="AW596" s="85">
        <v>62925</v>
      </c>
      <c r="AX596" s="85">
        <v>73950</v>
      </c>
      <c r="AY596" s="503">
        <v>6565</v>
      </c>
      <c r="AZ596" s="503">
        <v>154566</v>
      </c>
    </row>
    <row r="597" spans="26:52">
      <c r="Z597" s="715">
        <v>38478</v>
      </c>
      <c r="AA597" s="496">
        <v>3182</v>
      </c>
      <c r="AB597" s="496">
        <v>1777</v>
      </c>
      <c r="AC597" s="496">
        <v>1264</v>
      </c>
      <c r="AD597" s="496">
        <v>938</v>
      </c>
      <c r="AE597" s="496">
        <v>8000</v>
      </c>
      <c r="AF597" s="496">
        <v>15925</v>
      </c>
      <c r="AH597" s="715">
        <v>40676</v>
      </c>
      <c r="AI597" s="496">
        <v>1490.2</v>
      </c>
      <c r="AJ597" s="496">
        <v>34.93</v>
      </c>
      <c r="AL597" s="715">
        <v>43753</v>
      </c>
      <c r="AM597" s="496">
        <v>392.38</v>
      </c>
      <c r="AN597" s="496">
        <v>98.301199999999994</v>
      </c>
      <c r="AP597" s="727">
        <v>43753</v>
      </c>
      <c r="AQ597" s="498">
        <v>98.301199999999994</v>
      </c>
      <c r="AR597" s="498">
        <v>5775.5</v>
      </c>
      <c r="AT597" s="723">
        <v>43727</v>
      </c>
      <c r="AU597" s="85">
        <v>290800</v>
      </c>
      <c r="AV597" s="85">
        <v>900725</v>
      </c>
      <c r="AW597" s="85">
        <v>64025</v>
      </c>
      <c r="AX597" s="85">
        <v>74675</v>
      </c>
      <c r="AY597" s="503">
        <v>6575</v>
      </c>
      <c r="AZ597" s="503">
        <v>157770</v>
      </c>
    </row>
    <row r="598" spans="26:52">
      <c r="Z598" s="715">
        <v>38481</v>
      </c>
      <c r="AA598" s="496">
        <v>3200</v>
      </c>
      <c r="AB598" s="496">
        <v>1784</v>
      </c>
      <c r="AC598" s="496">
        <v>1264</v>
      </c>
      <c r="AD598" s="496">
        <v>942</v>
      </c>
      <c r="AE598" s="496">
        <v>8050</v>
      </c>
      <c r="AF598" s="496">
        <v>16250</v>
      </c>
      <c r="AH598" s="715">
        <v>40679</v>
      </c>
      <c r="AI598" s="496">
        <v>1489.8</v>
      </c>
      <c r="AJ598" s="496">
        <v>33.594999999999999</v>
      </c>
      <c r="AL598" s="715">
        <v>43752</v>
      </c>
      <c r="AM598" s="496">
        <v>391.74</v>
      </c>
      <c r="AN598" s="496">
        <v>98.460999999999999</v>
      </c>
      <c r="AP598" s="727">
        <v>43752</v>
      </c>
      <c r="AQ598" s="498">
        <v>98.460999999999999</v>
      </c>
      <c r="AR598" s="498">
        <v>5820</v>
      </c>
      <c r="AT598" s="723">
        <v>43726</v>
      </c>
      <c r="AU598" s="85">
        <v>295800</v>
      </c>
      <c r="AV598" s="85">
        <v>904175</v>
      </c>
      <c r="AW598" s="85">
        <v>64875</v>
      </c>
      <c r="AX598" s="85">
        <v>75125</v>
      </c>
      <c r="AY598" s="503">
        <v>6575</v>
      </c>
      <c r="AZ598" s="503">
        <v>161538</v>
      </c>
    </row>
    <row r="599" spans="26:52">
      <c r="Z599" s="715">
        <v>38482</v>
      </c>
      <c r="AA599" s="496">
        <v>3222</v>
      </c>
      <c r="AB599" s="496">
        <v>1785</v>
      </c>
      <c r="AC599" s="496">
        <v>1277</v>
      </c>
      <c r="AD599" s="496">
        <v>952</v>
      </c>
      <c r="AE599" s="496">
        <v>8150</v>
      </c>
      <c r="AF599" s="496">
        <v>16800</v>
      </c>
      <c r="AH599" s="715">
        <v>40680</v>
      </c>
      <c r="AI599" s="496">
        <v>1491.5</v>
      </c>
      <c r="AJ599" s="496">
        <v>33.68</v>
      </c>
      <c r="AL599" s="715">
        <v>43749</v>
      </c>
      <c r="AM599" s="496">
        <v>391.26</v>
      </c>
      <c r="AN599" s="496">
        <v>98.34</v>
      </c>
      <c r="AP599" s="727">
        <v>43749</v>
      </c>
      <c r="AQ599" s="498">
        <v>98.34</v>
      </c>
      <c r="AR599" s="498">
        <v>5803</v>
      </c>
      <c r="AT599" s="723">
        <v>43725</v>
      </c>
      <c r="AU599" s="85">
        <v>299325</v>
      </c>
      <c r="AV599" s="85">
        <v>905725</v>
      </c>
      <c r="AW599" s="85">
        <v>62125</v>
      </c>
      <c r="AX599" s="85">
        <v>75550</v>
      </c>
      <c r="AY599" s="503">
        <v>6570</v>
      </c>
      <c r="AZ599" s="503">
        <v>163308</v>
      </c>
    </row>
    <row r="600" spans="26:52">
      <c r="Z600" s="715">
        <v>38483</v>
      </c>
      <c r="AA600" s="496">
        <v>3182</v>
      </c>
      <c r="AB600" s="496">
        <v>1758</v>
      </c>
      <c r="AC600" s="496">
        <v>1260</v>
      </c>
      <c r="AD600" s="496">
        <v>940</v>
      </c>
      <c r="AE600" s="496">
        <v>8125</v>
      </c>
      <c r="AF600" s="496">
        <v>16675</v>
      </c>
      <c r="AH600" s="715">
        <v>40681</v>
      </c>
      <c r="AI600" s="496">
        <v>1497</v>
      </c>
      <c r="AJ600" s="496">
        <v>35.604999999999997</v>
      </c>
      <c r="AL600" s="715">
        <v>43748</v>
      </c>
      <c r="AM600" s="496">
        <v>387.87</v>
      </c>
      <c r="AN600" s="496">
        <v>98.713899999999995</v>
      </c>
      <c r="AP600" s="727">
        <v>43748</v>
      </c>
      <c r="AQ600" s="498">
        <v>98.713899999999995</v>
      </c>
      <c r="AR600" s="498">
        <v>5780.5</v>
      </c>
      <c r="AT600" s="723">
        <v>43724</v>
      </c>
      <c r="AU600" s="85">
        <v>301925</v>
      </c>
      <c r="AV600" s="85">
        <v>908425</v>
      </c>
      <c r="AW600" s="85">
        <v>61950</v>
      </c>
      <c r="AX600" s="85">
        <v>75550</v>
      </c>
      <c r="AY600" s="503">
        <v>6580</v>
      </c>
      <c r="AZ600" s="503">
        <v>164274</v>
      </c>
    </row>
    <row r="601" spans="26:52">
      <c r="Z601" s="715">
        <v>38484</v>
      </c>
      <c r="AA601" s="496">
        <v>3060</v>
      </c>
      <c r="AB601" s="496">
        <v>1738</v>
      </c>
      <c r="AC601" s="496">
        <v>1227</v>
      </c>
      <c r="AD601" s="496">
        <v>929</v>
      </c>
      <c r="AE601" s="496">
        <v>8100</v>
      </c>
      <c r="AF601" s="496">
        <v>16790</v>
      </c>
      <c r="AH601" s="715">
        <v>40682</v>
      </c>
      <c r="AI601" s="496">
        <v>1491.5</v>
      </c>
      <c r="AJ601" s="496">
        <v>35.185000000000002</v>
      </c>
      <c r="AL601" s="715">
        <v>43747</v>
      </c>
      <c r="AM601" s="496">
        <v>387.24</v>
      </c>
      <c r="AN601" s="496">
        <v>99.131600000000006</v>
      </c>
      <c r="AP601" s="727">
        <v>43747</v>
      </c>
      <c r="AQ601" s="498">
        <v>99.131600000000006</v>
      </c>
      <c r="AR601" s="498">
        <v>5688</v>
      </c>
      <c r="AT601" s="723">
        <v>43721</v>
      </c>
      <c r="AU601" s="85">
        <v>296625</v>
      </c>
      <c r="AV601" s="85">
        <v>910950</v>
      </c>
      <c r="AW601" s="85">
        <v>62550</v>
      </c>
      <c r="AX601" s="85">
        <v>75650</v>
      </c>
      <c r="AY601" s="503">
        <v>6760</v>
      </c>
      <c r="AZ601" s="503">
        <v>166680</v>
      </c>
    </row>
    <row r="602" spans="26:52">
      <c r="Z602" s="715">
        <v>38485</v>
      </c>
      <c r="AA602" s="496">
        <v>3005</v>
      </c>
      <c r="AB602" s="496">
        <v>1720</v>
      </c>
      <c r="AC602" s="496">
        <v>1225</v>
      </c>
      <c r="AD602" s="496">
        <v>925</v>
      </c>
      <c r="AE602" s="496">
        <v>8060</v>
      </c>
      <c r="AF602" s="496">
        <v>16460</v>
      </c>
      <c r="AH602" s="715">
        <v>40683</v>
      </c>
      <c r="AI602" s="496">
        <v>1511.5</v>
      </c>
      <c r="AJ602" s="496">
        <v>34.94</v>
      </c>
      <c r="AL602" s="715">
        <v>43746</v>
      </c>
      <c r="AM602" s="496">
        <v>385.93</v>
      </c>
      <c r="AN602" s="496">
        <v>99.121399999999994</v>
      </c>
      <c r="AP602" s="727">
        <v>43746</v>
      </c>
      <c r="AQ602" s="498">
        <v>99.121399999999994</v>
      </c>
      <c r="AR602" s="498">
        <v>5683.5</v>
      </c>
      <c r="AT602" s="723">
        <v>43720</v>
      </c>
      <c r="AU602" s="85">
        <v>299750</v>
      </c>
      <c r="AV602" s="85">
        <v>913625</v>
      </c>
      <c r="AW602" s="85">
        <v>62950</v>
      </c>
      <c r="AX602" s="85">
        <v>76075</v>
      </c>
      <c r="AY602" s="503">
        <v>6930</v>
      </c>
      <c r="AZ602" s="503">
        <v>156420</v>
      </c>
    </row>
    <row r="603" spans="26:52">
      <c r="Z603" s="715">
        <v>38488</v>
      </c>
      <c r="AA603" s="496">
        <v>3000</v>
      </c>
      <c r="AB603" s="496">
        <v>1717</v>
      </c>
      <c r="AC603" s="496">
        <v>1226</v>
      </c>
      <c r="AD603" s="496">
        <v>929</v>
      </c>
      <c r="AE603" s="496">
        <v>8040</v>
      </c>
      <c r="AF603" s="496">
        <v>16050</v>
      </c>
      <c r="AH603" s="715">
        <v>40686</v>
      </c>
      <c r="AI603" s="496">
        <v>1512.3</v>
      </c>
      <c r="AJ603" s="496">
        <v>35</v>
      </c>
      <c r="AL603" s="715">
        <v>43745</v>
      </c>
      <c r="AM603" s="496">
        <v>384.96</v>
      </c>
      <c r="AN603" s="496">
        <v>98.989099999999993</v>
      </c>
      <c r="AP603" s="727">
        <v>43745</v>
      </c>
      <c r="AQ603" s="498">
        <v>98.989099999999993</v>
      </c>
      <c r="AR603" s="498">
        <v>5707.5</v>
      </c>
      <c r="AT603" s="723">
        <v>43719</v>
      </c>
      <c r="AU603" s="85">
        <v>305225</v>
      </c>
      <c r="AV603" s="85">
        <v>916000</v>
      </c>
      <c r="AW603" s="85">
        <v>63425</v>
      </c>
      <c r="AX603" s="85">
        <v>76200</v>
      </c>
      <c r="AY603" s="503">
        <v>6955</v>
      </c>
      <c r="AZ603" s="503">
        <v>156672</v>
      </c>
    </row>
    <row r="604" spans="26:52">
      <c r="Z604" s="715">
        <v>38489</v>
      </c>
      <c r="AA604" s="496">
        <v>2997</v>
      </c>
      <c r="AB604" s="496">
        <v>1730</v>
      </c>
      <c r="AC604" s="496">
        <v>1239</v>
      </c>
      <c r="AD604" s="496">
        <v>939</v>
      </c>
      <c r="AE604" s="496">
        <v>8100</v>
      </c>
      <c r="AF604" s="496">
        <v>15950</v>
      </c>
      <c r="AH604" s="715">
        <v>40687</v>
      </c>
      <c r="AI604" s="496">
        <v>1524.5</v>
      </c>
      <c r="AJ604" s="496">
        <v>36.659999999999997</v>
      </c>
      <c r="AL604" s="715">
        <v>43742</v>
      </c>
      <c r="AM604" s="496">
        <v>388.62</v>
      </c>
      <c r="AN604" s="496">
        <v>98.849599999999995</v>
      </c>
      <c r="AP604" s="727">
        <v>43742</v>
      </c>
      <c r="AQ604" s="498">
        <v>98.849599999999995</v>
      </c>
      <c r="AR604" s="498">
        <v>5673</v>
      </c>
      <c r="AT604" s="723">
        <v>43718</v>
      </c>
      <c r="AU604" s="85">
        <v>310450</v>
      </c>
      <c r="AV604" s="85">
        <v>916825</v>
      </c>
      <c r="AW604" s="85">
        <v>63975</v>
      </c>
      <c r="AX604" s="85">
        <v>76400</v>
      </c>
      <c r="AY604" s="503">
        <v>6955</v>
      </c>
      <c r="AZ604" s="503">
        <v>155910</v>
      </c>
    </row>
    <row r="605" spans="26:52">
      <c r="Z605" s="715">
        <v>38490</v>
      </c>
      <c r="AA605" s="496">
        <v>3046</v>
      </c>
      <c r="AB605" s="496">
        <v>1746</v>
      </c>
      <c r="AC605" s="496">
        <v>1247</v>
      </c>
      <c r="AD605" s="496">
        <v>944</v>
      </c>
      <c r="AE605" s="496">
        <v>8090</v>
      </c>
      <c r="AF605" s="496">
        <v>16270</v>
      </c>
      <c r="AH605" s="715">
        <v>40688</v>
      </c>
      <c r="AI605" s="496">
        <v>1527.2</v>
      </c>
      <c r="AJ605" s="496">
        <v>38.21</v>
      </c>
      <c r="AL605" s="715">
        <v>43741</v>
      </c>
      <c r="AM605" s="496">
        <v>388.76</v>
      </c>
      <c r="AN605" s="496">
        <v>98.9542</v>
      </c>
      <c r="AP605" s="727">
        <v>43741</v>
      </c>
      <c r="AQ605" s="498">
        <v>98.9542</v>
      </c>
      <c r="AR605" s="498">
        <v>5655</v>
      </c>
      <c r="AT605" s="723">
        <v>43717</v>
      </c>
      <c r="AU605" s="85">
        <v>310350</v>
      </c>
      <c r="AV605" s="85">
        <v>920000</v>
      </c>
      <c r="AW605" s="85">
        <v>64825</v>
      </c>
      <c r="AX605" s="85">
        <v>76525</v>
      </c>
      <c r="AY605" s="503">
        <v>6980</v>
      </c>
      <c r="AZ605" s="503">
        <v>155346</v>
      </c>
    </row>
    <row r="606" spans="26:52">
      <c r="Z606" s="715">
        <v>38491</v>
      </c>
      <c r="AA606" s="496">
        <v>3010</v>
      </c>
      <c r="AB606" s="496">
        <v>1734</v>
      </c>
      <c r="AC606" s="496">
        <v>1227</v>
      </c>
      <c r="AD606" s="496">
        <v>947</v>
      </c>
      <c r="AE606" s="496">
        <v>8075</v>
      </c>
      <c r="AF606" s="496">
        <v>15950</v>
      </c>
      <c r="AH606" s="715">
        <v>40689</v>
      </c>
      <c r="AI606" s="496">
        <v>1519.5</v>
      </c>
      <c r="AJ606" s="496">
        <v>37.424999999999997</v>
      </c>
      <c r="AL606" s="715">
        <v>43740</v>
      </c>
      <c r="AM606" s="496">
        <v>388.31</v>
      </c>
      <c r="AN606" s="496">
        <v>99.028000000000006</v>
      </c>
      <c r="AP606" s="727">
        <v>43740</v>
      </c>
      <c r="AQ606" s="498">
        <v>99.028000000000006</v>
      </c>
      <c r="AR606" s="498">
        <v>5691</v>
      </c>
      <c r="AT606" s="723">
        <v>43714</v>
      </c>
      <c r="AU606" s="85">
        <v>313275</v>
      </c>
      <c r="AV606" s="85">
        <v>923225</v>
      </c>
      <c r="AW606" s="85">
        <v>65625</v>
      </c>
      <c r="AX606" s="85">
        <v>76575</v>
      </c>
      <c r="AY606" s="503">
        <v>6950</v>
      </c>
      <c r="AZ606" s="503">
        <v>154956</v>
      </c>
    </row>
    <row r="607" spans="26:52">
      <c r="Z607" s="715">
        <v>38492</v>
      </c>
      <c r="AA607" s="496">
        <v>3027</v>
      </c>
      <c r="AB607" s="496">
        <v>1729</v>
      </c>
      <c r="AC607" s="496">
        <v>1233</v>
      </c>
      <c r="AD607" s="496">
        <v>954</v>
      </c>
      <c r="AE607" s="496">
        <v>8050</v>
      </c>
      <c r="AF607" s="496">
        <v>15900</v>
      </c>
      <c r="AH607" s="715">
        <v>40690</v>
      </c>
      <c r="AI607" s="496">
        <v>1536.5</v>
      </c>
      <c r="AJ607" s="496">
        <v>37.795000000000002</v>
      </c>
      <c r="AL607" s="715">
        <v>43739</v>
      </c>
      <c r="AM607" s="496">
        <v>387.57</v>
      </c>
      <c r="AN607" s="496">
        <v>99.158799999999999</v>
      </c>
      <c r="AP607" s="727">
        <v>43739</v>
      </c>
      <c r="AQ607" s="498">
        <v>99.158799999999999</v>
      </c>
      <c r="AR607" s="498">
        <v>5688.5</v>
      </c>
      <c r="AT607" s="723">
        <v>43713</v>
      </c>
      <c r="AU607" s="85">
        <v>318675</v>
      </c>
      <c r="AV607" s="85">
        <v>918925</v>
      </c>
      <c r="AW607" s="85">
        <v>66600</v>
      </c>
      <c r="AX607" s="85">
        <v>76625</v>
      </c>
      <c r="AY607" s="503">
        <v>6970</v>
      </c>
      <c r="AZ607" s="503">
        <v>153822</v>
      </c>
    </row>
    <row r="608" spans="26:52">
      <c r="Z608" s="715">
        <v>38495</v>
      </c>
      <c r="AA608" s="496">
        <v>3038</v>
      </c>
      <c r="AB608" s="496">
        <v>1734</v>
      </c>
      <c r="AC608" s="496">
        <v>1243</v>
      </c>
      <c r="AD608" s="496">
        <v>972</v>
      </c>
      <c r="AE608" s="496">
        <v>8000</v>
      </c>
      <c r="AF608" s="496">
        <v>16000</v>
      </c>
      <c r="AH608" s="715">
        <v>40694</v>
      </c>
      <c r="AI608" s="496">
        <v>1531.3</v>
      </c>
      <c r="AJ608" s="496">
        <v>38.22</v>
      </c>
      <c r="AL608" s="715">
        <v>43738</v>
      </c>
      <c r="AM608" s="496">
        <v>387.57</v>
      </c>
      <c r="AN608" s="496">
        <v>99.402100000000004</v>
      </c>
      <c r="AP608" s="727">
        <v>43738</v>
      </c>
      <c r="AQ608" s="498">
        <v>99.402100000000004</v>
      </c>
      <c r="AR608" s="498">
        <v>5711.5</v>
      </c>
      <c r="AT608" s="723">
        <v>43712</v>
      </c>
      <c r="AU608" s="85">
        <v>323550</v>
      </c>
      <c r="AV608" s="85">
        <v>922375</v>
      </c>
      <c r="AW608" s="85">
        <v>66175</v>
      </c>
      <c r="AX608" s="85">
        <v>77100</v>
      </c>
      <c r="AY608" s="503">
        <v>6970</v>
      </c>
      <c r="AZ608" s="503">
        <v>153522</v>
      </c>
    </row>
    <row r="609" spans="26:52">
      <c r="Z609" s="715">
        <v>38496</v>
      </c>
      <c r="AA609" s="496">
        <v>3059</v>
      </c>
      <c r="AB609" s="496">
        <v>1741</v>
      </c>
      <c r="AC609" s="496">
        <v>1252</v>
      </c>
      <c r="AD609" s="496">
        <v>964</v>
      </c>
      <c r="AE609" s="496">
        <v>8036</v>
      </c>
      <c r="AF609" s="496">
        <v>16175</v>
      </c>
      <c r="AH609" s="715">
        <v>40695</v>
      </c>
      <c r="AI609" s="496">
        <v>1539.4</v>
      </c>
      <c r="AJ609" s="496">
        <v>37.064999999999998</v>
      </c>
      <c r="AL609" s="715">
        <v>43735</v>
      </c>
      <c r="AM609" s="496">
        <v>387.52</v>
      </c>
      <c r="AN609" s="496">
        <v>99.111000000000004</v>
      </c>
      <c r="AP609" s="727">
        <v>43735</v>
      </c>
      <c r="AQ609" s="498">
        <v>99.111000000000004</v>
      </c>
      <c r="AR609" s="498">
        <v>5762</v>
      </c>
      <c r="AT609" s="723">
        <v>43711</v>
      </c>
      <c r="AU609" s="85">
        <v>330050</v>
      </c>
      <c r="AV609" s="85">
        <v>913925</v>
      </c>
      <c r="AW609" s="85">
        <v>66625</v>
      </c>
      <c r="AX609" s="85">
        <v>77100</v>
      </c>
      <c r="AY609" s="503">
        <v>6975</v>
      </c>
      <c r="AZ609" s="503">
        <v>153012</v>
      </c>
    </row>
    <row r="610" spans="26:52">
      <c r="Z610" s="715">
        <v>38497</v>
      </c>
      <c r="AA610" s="496">
        <v>3072</v>
      </c>
      <c r="AB610" s="496">
        <v>1754</v>
      </c>
      <c r="AC610" s="496">
        <v>1267</v>
      </c>
      <c r="AD610" s="496">
        <v>966</v>
      </c>
      <c r="AE610" s="496">
        <v>8025</v>
      </c>
      <c r="AF610" s="496">
        <v>16275</v>
      </c>
      <c r="AH610" s="715">
        <v>40696</v>
      </c>
      <c r="AI610" s="496">
        <v>1532.3</v>
      </c>
      <c r="AJ610" s="496">
        <v>36.11</v>
      </c>
      <c r="AL610" s="715">
        <v>43734</v>
      </c>
      <c r="AM610" s="496">
        <v>387.82</v>
      </c>
      <c r="AN610" s="496">
        <v>99.206000000000003</v>
      </c>
      <c r="AP610" s="727">
        <v>43734</v>
      </c>
      <c r="AQ610" s="498">
        <v>99.206000000000003</v>
      </c>
      <c r="AR610" s="498">
        <v>5721</v>
      </c>
      <c r="AT610" s="723">
        <v>43710</v>
      </c>
      <c r="AU610" s="85">
        <v>335850</v>
      </c>
      <c r="AV610" s="85">
        <v>919050</v>
      </c>
      <c r="AW610" s="85">
        <v>66975</v>
      </c>
      <c r="AX610" s="85">
        <v>77525</v>
      </c>
      <c r="AY610" s="503">
        <v>6995</v>
      </c>
      <c r="AZ610" s="503">
        <v>152604</v>
      </c>
    </row>
    <row r="611" spans="26:52">
      <c r="Z611" s="715">
        <v>38498</v>
      </c>
      <c r="AA611" s="496">
        <v>3085</v>
      </c>
      <c r="AB611" s="496">
        <v>1755</v>
      </c>
      <c r="AC611" s="496">
        <v>1277</v>
      </c>
      <c r="AD611" s="496">
        <v>971</v>
      </c>
      <c r="AE611" s="496">
        <v>8025</v>
      </c>
      <c r="AF611" s="496">
        <v>16400</v>
      </c>
      <c r="AH611" s="715">
        <v>40697</v>
      </c>
      <c r="AI611" s="496">
        <v>1543.3</v>
      </c>
      <c r="AJ611" s="496">
        <v>36.21</v>
      </c>
      <c r="AL611" s="715">
        <v>43733</v>
      </c>
      <c r="AM611" s="496">
        <v>387.41</v>
      </c>
      <c r="AN611" s="496">
        <v>99.043800000000005</v>
      </c>
      <c r="AP611" s="727">
        <v>43733</v>
      </c>
      <c r="AQ611" s="498">
        <v>99.043800000000005</v>
      </c>
      <c r="AR611" s="498">
        <v>5788</v>
      </c>
      <c r="AT611" s="723">
        <v>43707</v>
      </c>
      <c r="AU611" s="85">
        <v>337675</v>
      </c>
      <c r="AV611" s="85">
        <v>927000</v>
      </c>
      <c r="AW611" s="85">
        <v>67350</v>
      </c>
      <c r="AX611" s="85">
        <v>77825</v>
      </c>
      <c r="AY611" s="503">
        <v>6995</v>
      </c>
      <c r="AZ611" s="503">
        <v>152484</v>
      </c>
    </row>
    <row r="612" spans="26:52">
      <c r="Z612" s="715">
        <v>38499</v>
      </c>
      <c r="AA612" s="496">
        <v>3063</v>
      </c>
      <c r="AB612" s="496">
        <v>1742</v>
      </c>
      <c r="AC612" s="496">
        <v>1277</v>
      </c>
      <c r="AD612" s="496">
        <v>968</v>
      </c>
      <c r="AE612" s="496">
        <v>8010</v>
      </c>
      <c r="AF612" s="496">
        <v>16250</v>
      </c>
      <c r="AH612" s="715">
        <v>40700</v>
      </c>
      <c r="AI612" s="496">
        <v>1542.9</v>
      </c>
      <c r="AJ612" s="496">
        <v>36.575000000000003</v>
      </c>
      <c r="AL612" s="715">
        <v>43732</v>
      </c>
      <c r="AM612" s="496">
        <v>385.92</v>
      </c>
      <c r="AN612" s="496">
        <v>98.3339</v>
      </c>
      <c r="AP612" s="727">
        <v>43732</v>
      </c>
      <c r="AQ612" s="498">
        <v>98.3339</v>
      </c>
      <c r="AR612" s="498">
        <v>5774.5</v>
      </c>
      <c r="AT612" s="723">
        <v>43706</v>
      </c>
      <c r="AU612" s="85">
        <v>336575</v>
      </c>
      <c r="AV612" s="85">
        <v>928275</v>
      </c>
      <c r="AW612" s="85">
        <v>67825</v>
      </c>
      <c r="AX612" s="85">
        <v>78225</v>
      </c>
      <c r="AY612" s="503">
        <v>7060</v>
      </c>
      <c r="AZ612" s="503">
        <v>150708</v>
      </c>
    </row>
    <row r="613" spans="26:52">
      <c r="Z613" s="715">
        <v>38503</v>
      </c>
      <c r="AA613" s="496">
        <v>3057</v>
      </c>
      <c r="AB613" s="496">
        <v>1740</v>
      </c>
      <c r="AC613" s="496">
        <v>1275</v>
      </c>
      <c r="AD613" s="496">
        <v>965</v>
      </c>
      <c r="AE613" s="496">
        <v>7925</v>
      </c>
      <c r="AF613" s="496">
        <v>16150</v>
      </c>
      <c r="AH613" s="715">
        <v>40701</v>
      </c>
      <c r="AI613" s="496">
        <v>1540.7</v>
      </c>
      <c r="AJ613" s="496">
        <v>36.979999999999997</v>
      </c>
      <c r="AL613" s="715">
        <v>43731</v>
      </c>
      <c r="AM613" s="496">
        <v>386.24</v>
      </c>
      <c r="AN613" s="496">
        <v>98.634299999999996</v>
      </c>
      <c r="AP613" s="727">
        <v>43731</v>
      </c>
      <c r="AQ613" s="498">
        <v>98.634299999999996</v>
      </c>
      <c r="AR613" s="498">
        <v>5793.5</v>
      </c>
      <c r="AT613" s="723">
        <v>43705</v>
      </c>
      <c r="AU613" s="85">
        <v>334700</v>
      </c>
      <c r="AV613" s="85">
        <v>936225</v>
      </c>
      <c r="AW613" s="85">
        <v>68625</v>
      </c>
      <c r="AX613" s="85">
        <v>78325</v>
      </c>
      <c r="AY613" s="503">
        <v>6970</v>
      </c>
      <c r="AZ613" s="503">
        <v>150510</v>
      </c>
    </row>
    <row r="614" spans="26:52">
      <c r="Z614" s="715">
        <v>38504</v>
      </c>
      <c r="AA614" s="496">
        <v>3112</v>
      </c>
      <c r="AB614" s="496">
        <v>1752</v>
      </c>
      <c r="AC614" s="496">
        <v>1293</v>
      </c>
      <c r="AD614" s="496">
        <v>975</v>
      </c>
      <c r="AE614" s="496">
        <v>7710</v>
      </c>
      <c r="AF614" s="496">
        <v>16075</v>
      </c>
      <c r="AH614" s="715">
        <v>40702</v>
      </c>
      <c r="AI614" s="496">
        <v>1535</v>
      </c>
      <c r="AJ614" s="496">
        <v>36.78</v>
      </c>
      <c r="AL614" s="715">
        <v>43728</v>
      </c>
      <c r="AM614" s="496">
        <v>385.5</v>
      </c>
      <c r="AN614" s="496">
        <v>98.477900000000005</v>
      </c>
      <c r="AP614" s="727">
        <v>43728</v>
      </c>
      <c r="AQ614" s="498">
        <v>98.477900000000005</v>
      </c>
      <c r="AR614" s="498">
        <v>5755</v>
      </c>
      <c r="AT614" s="723">
        <v>43704</v>
      </c>
      <c r="AU614" s="85">
        <v>333975</v>
      </c>
      <c r="AV614" s="85">
        <v>929125</v>
      </c>
      <c r="AW614" s="85">
        <v>69750</v>
      </c>
      <c r="AX614" s="85">
        <v>78550</v>
      </c>
      <c r="AY614" s="503">
        <v>6755</v>
      </c>
      <c r="AZ614" s="503">
        <v>150426</v>
      </c>
    </row>
    <row r="615" spans="26:52">
      <c r="Z615" s="715">
        <v>38505</v>
      </c>
      <c r="AA615" s="496">
        <v>3179</v>
      </c>
      <c r="AB615" s="496">
        <v>1774</v>
      </c>
      <c r="AC615" s="496">
        <v>1321</v>
      </c>
      <c r="AD615" s="496">
        <v>980</v>
      </c>
      <c r="AE615" s="496">
        <v>7780</v>
      </c>
      <c r="AF615" s="496">
        <v>16380</v>
      </c>
      <c r="AH615" s="715">
        <v>40703</v>
      </c>
      <c r="AI615" s="496">
        <v>1543.6</v>
      </c>
      <c r="AJ615" s="496">
        <v>37.83</v>
      </c>
      <c r="AL615" s="715">
        <v>43727</v>
      </c>
      <c r="AM615" s="496">
        <v>385.54</v>
      </c>
      <c r="AN615" s="496">
        <v>98.367400000000004</v>
      </c>
      <c r="AP615" s="727">
        <v>43727</v>
      </c>
      <c r="AQ615" s="498">
        <v>98.367400000000004</v>
      </c>
      <c r="AR615" s="498">
        <v>5793.5</v>
      </c>
      <c r="AT615" s="723">
        <v>43700</v>
      </c>
      <c r="AU615" s="85">
        <v>331925</v>
      </c>
      <c r="AV615" s="85">
        <v>935200</v>
      </c>
      <c r="AW615" s="85">
        <v>70400</v>
      </c>
      <c r="AX615" s="85">
        <v>78800</v>
      </c>
      <c r="AY615" s="503">
        <v>6790</v>
      </c>
      <c r="AZ615" s="503">
        <v>150006</v>
      </c>
    </row>
    <row r="616" spans="26:52">
      <c r="Z616" s="715">
        <v>38506</v>
      </c>
      <c r="AA616" s="496">
        <v>3265</v>
      </c>
      <c r="AB616" s="496">
        <v>1785</v>
      </c>
      <c r="AC616" s="496">
        <v>1328</v>
      </c>
      <c r="AD616" s="496">
        <v>975</v>
      </c>
      <c r="AE616" s="496">
        <v>7750</v>
      </c>
      <c r="AF616" s="496">
        <v>16650</v>
      </c>
      <c r="AH616" s="715">
        <v>40704</v>
      </c>
      <c r="AI616" s="496">
        <v>1532</v>
      </c>
      <c r="AJ616" s="496">
        <v>36.44</v>
      </c>
      <c r="AL616" s="715">
        <v>43726</v>
      </c>
      <c r="AM616" s="496">
        <v>384.04</v>
      </c>
      <c r="AN616" s="496">
        <v>98.575699999999998</v>
      </c>
      <c r="AP616" s="727">
        <v>43726</v>
      </c>
      <c r="AQ616" s="498">
        <v>98.575699999999998</v>
      </c>
      <c r="AR616" s="498">
        <v>5805</v>
      </c>
      <c r="AT616" s="723">
        <v>43699</v>
      </c>
      <c r="AU616" s="85">
        <v>328250</v>
      </c>
      <c r="AV616" s="85">
        <v>941350</v>
      </c>
      <c r="AW616" s="85">
        <v>70300</v>
      </c>
      <c r="AX616" s="85">
        <v>79400</v>
      </c>
      <c r="AY616" s="503">
        <v>6115</v>
      </c>
      <c r="AZ616" s="503">
        <v>149850</v>
      </c>
    </row>
    <row r="617" spans="26:52">
      <c r="Z617" s="715">
        <v>38509</v>
      </c>
      <c r="AA617" s="496">
        <v>3280</v>
      </c>
      <c r="AB617" s="496">
        <v>1773</v>
      </c>
      <c r="AC617" s="496">
        <v>1310</v>
      </c>
      <c r="AD617" s="496">
        <v>967</v>
      </c>
      <c r="AE617" s="496">
        <v>7775</v>
      </c>
      <c r="AF617" s="496">
        <v>16525</v>
      </c>
      <c r="AH617" s="715">
        <v>40707</v>
      </c>
      <c r="AI617" s="496">
        <v>1519.2</v>
      </c>
      <c r="AJ617" s="496">
        <v>34.770000000000003</v>
      </c>
      <c r="AL617" s="715">
        <v>43725</v>
      </c>
      <c r="AM617" s="496">
        <v>385.02</v>
      </c>
      <c r="AN617" s="496">
        <v>98.217200000000005</v>
      </c>
      <c r="AP617" s="727">
        <v>43725</v>
      </c>
      <c r="AQ617" s="498">
        <v>98.217200000000005</v>
      </c>
      <c r="AR617" s="498">
        <v>5815.5</v>
      </c>
      <c r="AT617" s="723">
        <v>43698</v>
      </c>
      <c r="AU617" s="85">
        <v>329575</v>
      </c>
      <c r="AV617" s="85">
        <v>947925</v>
      </c>
      <c r="AW617" s="85">
        <v>71000</v>
      </c>
      <c r="AX617" s="85">
        <v>79775</v>
      </c>
      <c r="AY617" s="503">
        <v>6190</v>
      </c>
      <c r="AZ617" s="503">
        <v>150012</v>
      </c>
    </row>
    <row r="618" spans="26:52">
      <c r="Z618" s="715">
        <v>38510</v>
      </c>
      <c r="AA618" s="496">
        <v>3242</v>
      </c>
      <c r="AB618" s="496">
        <v>1747</v>
      </c>
      <c r="AC618" s="496">
        <v>1306</v>
      </c>
      <c r="AD618" s="496">
        <v>962</v>
      </c>
      <c r="AE618" s="496">
        <v>7750</v>
      </c>
      <c r="AF618" s="496">
        <v>16050</v>
      </c>
      <c r="AH618" s="715">
        <v>40708</v>
      </c>
      <c r="AI618" s="496">
        <v>1526.3</v>
      </c>
      <c r="AJ618" s="496">
        <v>35.65</v>
      </c>
      <c r="AL618" s="715">
        <v>43724</v>
      </c>
      <c r="AM618" s="496">
        <v>386.4</v>
      </c>
      <c r="AN618" s="496">
        <v>98.632800000000003</v>
      </c>
      <c r="AP618" s="727">
        <v>43724</v>
      </c>
      <c r="AQ618" s="498">
        <v>98.632800000000003</v>
      </c>
      <c r="AR618" s="498">
        <v>5855</v>
      </c>
      <c r="AT618" s="723">
        <v>43697</v>
      </c>
      <c r="AU618" s="85">
        <v>329600</v>
      </c>
      <c r="AV618" s="85">
        <v>955025</v>
      </c>
      <c r="AW618" s="85">
        <v>71775</v>
      </c>
      <c r="AX618" s="85">
        <v>80250</v>
      </c>
      <c r="AY618" s="503">
        <v>6175</v>
      </c>
      <c r="AZ618" s="503">
        <v>149640</v>
      </c>
    </row>
    <row r="619" spans="26:52">
      <c r="Z619" s="715">
        <v>38511</v>
      </c>
      <c r="AA619" s="496">
        <v>3240</v>
      </c>
      <c r="AB619" s="496">
        <v>1737</v>
      </c>
      <c r="AC619" s="496">
        <v>1300</v>
      </c>
      <c r="AD619" s="496">
        <v>963</v>
      </c>
      <c r="AE619" s="496">
        <v>7560</v>
      </c>
      <c r="AF619" s="496">
        <v>16000</v>
      </c>
      <c r="AH619" s="715">
        <v>40709</v>
      </c>
      <c r="AI619" s="496">
        <v>1526</v>
      </c>
      <c r="AJ619" s="496">
        <v>35.46</v>
      </c>
      <c r="AL619" s="715">
        <v>43721</v>
      </c>
      <c r="AM619" s="496">
        <v>384.62</v>
      </c>
      <c r="AN619" s="496">
        <v>98.203800000000001</v>
      </c>
      <c r="AP619" s="727">
        <v>43721</v>
      </c>
      <c r="AQ619" s="498">
        <v>98.203800000000001</v>
      </c>
      <c r="AR619" s="498">
        <v>5966</v>
      </c>
      <c r="AT619" s="723">
        <v>43696</v>
      </c>
      <c r="AU619" s="85">
        <v>330125</v>
      </c>
      <c r="AV619" s="85">
        <v>962350</v>
      </c>
      <c r="AW619" s="85">
        <v>72425</v>
      </c>
      <c r="AX619" s="85">
        <v>80300</v>
      </c>
      <c r="AY619" s="503">
        <v>6315</v>
      </c>
      <c r="AZ619" s="503">
        <v>149640</v>
      </c>
    </row>
    <row r="620" spans="26:52">
      <c r="Z620" s="715">
        <v>38512</v>
      </c>
      <c r="AA620" s="496">
        <v>3255</v>
      </c>
      <c r="AB620" s="496">
        <v>1731</v>
      </c>
      <c r="AC620" s="496">
        <v>1293</v>
      </c>
      <c r="AD620" s="496">
        <v>965</v>
      </c>
      <c r="AE620" s="496">
        <v>7550</v>
      </c>
      <c r="AF620" s="496">
        <v>16075</v>
      </c>
      <c r="AH620" s="715">
        <v>40710</v>
      </c>
      <c r="AI620" s="496">
        <v>1527.9</v>
      </c>
      <c r="AJ620" s="496">
        <v>35.369999999999997</v>
      </c>
      <c r="AL620" s="715">
        <v>43720</v>
      </c>
      <c r="AM620" s="496">
        <v>384.61</v>
      </c>
      <c r="AN620" s="496">
        <v>98.363600000000005</v>
      </c>
      <c r="AP620" s="727">
        <v>43720</v>
      </c>
      <c r="AQ620" s="498">
        <v>98.363600000000005</v>
      </c>
      <c r="AR620" s="498">
        <v>5860.5</v>
      </c>
      <c r="AT620" s="723">
        <v>43693</v>
      </c>
      <c r="AU620" s="85">
        <v>331975</v>
      </c>
      <c r="AV620" s="85">
        <v>969250</v>
      </c>
      <c r="AW620" s="85">
        <v>73300</v>
      </c>
      <c r="AX620" s="85">
        <v>81325</v>
      </c>
      <c r="AY620" s="503">
        <v>6335</v>
      </c>
      <c r="AZ620" s="503">
        <v>145134</v>
      </c>
    </row>
    <row r="621" spans="26:52">
      <c r="Z621" s="715">
        <v>38513</v>
      </c>
      <c r="AA621" s="496">
        <v>3300</v>
      </c>
      <c r="AB621" s="496">
        <v>1719</v>
      </c>
      <c r="AC621" s="496">
        <v>1299</v>
      </c>
      <c r="AD621" s="496">
        <v>967</v>
      </c>
      <c r="AE621" s="496">
        <v>7575</v>
      </c>
      <c r="AF621" s="496">
        <v>15925</v>
      </c>
      <c r="AH621" s="715">
        <v>40711</v>
      </c>
      <c r="AI621" s="496">
        <v>1540.2</v>
      </c>
      <c r="AJ621" s="496">
        <v>35.67</v>
      </c>
      <c r="AL621" s="715">
        <v>43719</v>
      </c>
      <c r="AM621" s="496">
        <v>384.14</v>
      </c>
      <c r="AN621" s="496">
        <v>98.6267</v>
      </c>
      <c r="AP621" s="727">
        <v>43719</v>
      </c>
      <c r="AQ621" s="498">
        <v>98.6267</v>
      </c>
      <c r="AR621" s="498">
        <v>5780</v>
      </c>
      <c r="AT621" s="723">
        <v>43692</v>
      </c>
      <c r="AU621" s="85">
        <v>301750</v>
      </c>
      <c r="AV621" s="85">
        <v>976700</v>
      </c>
      <c r="AW621" s="85">
        <v>73625</v>
      </c>
      <c r="AX621" s="85">
        <v>81575</v>
      </c>
      <c r="AY621" s="503">
        <v>4755</v>
      </c>
      <c r="AZ621" s="503">
        <v>144792</v>
      </c>
    </row>
    <row r="622" spans="26:52">
      <c r="Z622" s="715">
        <v>38516</v>
      </c>
      <c r="AA622" s="496">
        <v>3268</v>
      </c>
      <c r="AB622" s="496">
        <v>1702</v>
      </c>
      <c r="AC622" s="496">
        <v>1276.25</v>
      </c>
      <c r="AD622" s="496">
        <v>963</v>
      </c>
      <c r="AE622" s="496">
        <v>7635</v>
      </c>
      <c r="AF622" s="496">
        <v>16200</v>
      </c>
      <c r="AH622" s="715">
        <v>40714</v>
      </c>
      <c r="AI622" s="496">
        <v>1540.1</v>
      </c>
      <c r="AJ622" s="496">
        <v>36.04</v>
      </c>
      <c r="AL622" s="715">
        <v>43718</v>
      </c>
      <c r="AM622" s="496">
        <v>383.6</v>
      </c>
      <c r="AN622" s="496">
        <v>98.374899999999997</v>
      </c>
      <c r="AP622" s="727">
        <v>43718</v>
      </c>
      <c r="AQ622" s="498">
        <v>98.374899999999997</v>
      </c>
      <c r="AR622" s="498">
        <v>5809</v>
      </c>
      <c r="AT622" s="723">
        <v>43691</v>
      </c>
      <c r="AU622" s="85">
        <v>271800</v>
      </c>
      <c r="AV622" s="85">
        <v>984250</v>
      </c>
      <c r="AW622" s="85">
        <v>74475</v>
      </c>
      <c r="AX622" s="85">
        <v>81575</v>
      </c>
      <c r="AY622" s="503">
        <v>4780</v>
      </c>
      <c r="AZ622" s="503">
        <v>144414</v>
      </c>
    </row>
    <row r="623" spans="26:52">
      <c r="Z623" s="715">
        <v>38517</v>
      </c>
      <c r="AA623" s="496">
        <v>3257</v>
      </c>
      <c r="AB623" s="496">
        <v>1712</v>
      </c>
      <c r="AC623" s="496">
        <v>1263</v>
      </c>
      <c r="AD623" s="496">
        <v>967</v>
      </c>
      <c r="AE623" s="496">
        <v>7625</v>
      </c>
      <c r="AF623" s="496">
        <v>16000</v>
      </c>
      <c r="AH623" s="715">
        <v>40715</v>
      </c>
      <c r="AI623" s="496">
        <v>1547.2</v>
      </c>
      <c r="AJ623" s="496">
        <v>36.549999999999997</v>
      </c>
      <c r="AL623" s="715">
        <v>43717</v>
      </c>
      <c r="AM623" s="496">
        <v>383.98</v>
      </c>
      <c r="AN623" s="496">
        <v>98.323700000000002</v>
      </c>
      <c r="AP623" s="727">
        <v>43717</v>
      </c>
      <c r="AQ623" s="498">
        <v>98.323700000000002</v>
      </c>
      <c r="AR623" s="498">
        <v>5814</v>
      </c>
      <c r="AT623" s="723">
        <v>43690</v>
      </c>
      <c r="AU623" s="85">
        <v>272550</v>
      </c>
      <c r="AV623" s="85">
        <v>984300</v>
      </c>
      <c r="AW623" s="85">
        <v>75225</v>
      </c>
      <c r="AX623" s="85">
        <v>81575</v>
      </c>
      <c r="AY623" s="503">
        <v>4915</v>
      </c>
      <c r="AZ623" s="503">
        <v>144138</v>
      </c>
    </row>
    <row r="624" spans="26:52">
      <c r="Z624" s="715">
        <v>38518</v>
      </c>
      <c r="AA624" s="496">
        <v>3291</v>
      </c>
      <c r="AB624" s="496">
        <v>1733.5</v>
      </c>
      <c r="AC624" s="496">
        <v>1289</v>
      </c>
      <c r="AD624" s="496">
        <v>969</v>
      </c>
      <c r="AE624" s="496">
        <v>7605</v>
      </c>
      <c r="AF624" s="496">
        <v>16150</v>
      </c>
      <c r="AH624" s="715">
        <v>40716</v>
      </c>
      <c r="AI624" s="496">
        <v>1551.9</v>
      </c>
      <c r="AJ624" s="496">
        <v>36.5</v>
      </c>
      <c r="AL624" s="715">
        <v>43714</v>
      </c>
      <c r="AM624" s="496">
        <v>386.94</v>
      </c>
      <c r="AN624" s="496">
        <v>98.418800000000005</v>
      </c>
      <c r="AP624" s="727">
        <v>43714</v>
      </c>
      <c r="AQ624" s="498">
        <v>98.418800000000005</v>
      </c>
      <c r="AR624" s="498">
        <v>5828</v>
      </c>
      <c r="AT624" s="723">
        <v>43689</v>
      </c>
      <c r="AU624" s="85">
        <v>273350</v>
      </c>
      <c r="AV624" s="85">
        <v>991525</v>
      </c>
      <c r="AW624" s="85">
        <v>75975</v>
      </c>
      <c r="AX624" s="85">
        <v>82475</v>
      </c>
      <c r="AY624" s="503">
        <v>4920</v>
      </c>
      <c r="AZ624" s="503">
        <v>144138</v>
      </c>
    </row>
    <row r="625" spans="26:52">
      <c r="Z625" s="715">
        <v>38519</v>
      </c>
      <c r="AA625" s="496">
        <v>3327</v>
      </c>
      <c r="AB625" s="496">
        <v>1746</v>
      </c>
      <c r="AC625" s="496">
        <v>1308</v>
      </c>
      <c r="AD625" s="496">
        <v>968</v>
      </c>
      <c r="AE625" s="496">
        <v>7580</v>
      </c>
      <c r="AF625" s="496">
        <v>16150</v>
      </c>
      <c r="AH625" s="715">
        <v>40717</v>
      </c>
      <c r="AI625" s="496">
        <v>1525</v>
      </c>
      <c r="AJ625" s="496">
        <v>35.335000000000001</v>
      </c>
      <c r="AL625" s="715">
        <v>43713</v>
      </c>
      <c r="AM625" s="496">
        <v>387.95</v>
      </c>
      <c r="AN625" s="496">
        <v>98.398200000000003</v>
      </c>
      <c r="AP625" s="727">
        <v>43713</v>
      </c>
      <c r="AQ625" s="498">
        <v>98.398200000000003</v>
      </c>
      <c r="AR625" s="498">
        <v>5840</v>
      </c>
      <c r="AT625" s="723">
        <v>43686</v>
      </c>
      <c r="AU625" s="85">
        <v>271725</v>
      </c>
      <c r="AV625" s="85">
        <v>998250</v>
      </c>
      <c r="AW625" s="85">
        <v>76775</v>
      </c>
      <c r="AX625" s="85">
        <v>83275</v>
      </c>
      <c r="AY625" s="503">
        <v>4920</v>
      </c>
      <c r="AZ625" s="503">
        <v>144156</v>
      </c>
    </row>
    <row r="626" spans="26:52">
      <c r="Z626" s="715">
        <v>38520</v>
      </c>
      <c r="AA626" s="496">
        <v>3395</v>
      </c>
      <c r="AB626" s="496">
        <v>1775</v>
      </c>
      <c r="AC626" s="496">
        <v>1313</v>
      </c>
      <c r="AD626" s="496">
        <v>979</v>
      </c>
      <c r="AE626" s="496">
        <v>7600</v>
      </c>
      <c r="AF626" s="496">
        <v>16200</v>
      </c>
      <c r="AH626" s="715">
        <v>40718</v>
      </c>
      <c r="AI626" s="496">
        <v>1502.6</v>
      </c>
      <c r="AJ626" s="496">
        <v>35.15</v>
      </c>
      <c r="AL626" s="715">
        <v>43712</v>
      </c>
      <c r="AM626" s="496">
        <v>387.4</v>
      </c>
      <c r="AN626" s="496">
        <v>98.400199999999998</v>
      </c>
      <c r="AP626" s="727">
        <v>43712</v>
      </c>
      <c r="AQ626" s="498">
        <v>98.400199999999998</v>
      </c>
      <c r="AR626" s="498">
        <v>5751</v>
      </c>
      <c r="AT626" s="723">
        <v>43685</v>
      </c>
      <c r="AU626" s="85">
        <v>274525</v>
      </c>
      <c r="AV626" s="85">
        <v>1004225</v>
      </c>
      <c r="AW626" s="85">
        <v>77150</v>
      </c>
      <c r="AX626" s="85">
        <v>84000</v>
      </c>
      <c r="AY626" s="503">
        <v>4785</v>
      </c>
      <c r="AZ626" s="503">
        <v>142032</v>
      </c>
    </row>
    <row r="627" spans="26:52">
      <c r="Z627" s="715">
        <v>38523</v>
      </c>
      <c r="AA627" s="496">
        <v>3365</v>
      </c>
      <c r="AB627" s="496">
        <v>1791</v>
      </c>
      <c r="AC627" s="496">
        <v>1311</v>
      </c>
      <c r="AD627" s="496">
        <v>975</v>
      </c>
      <c r="AE627" s="496">
        <v>7500</v>
      </c>
      <c r="AF627" s="496">
        <v>16225</v>
      </c>
      <c r="AH627" s="715">
        <v>40721</v>
      </c>
      <c r="AI627" s="496">
        <v>1497.9</v>
      </c>
      <c r="AJ627" s="496">
        <v>33.58</v>
      </c>
      <c r="AL627" s="715">
        <v>43711</v>
      </c>
      <c r="AM627" s="496">
        <v>386.38</v>
      </c>
      <c r="AN627" s="496">
        <v>98.953500000000005</v>
      </c>
      <c r="AP627" s="727">
        <v>43711</v>
      </c>
      <c r="AQ627" s="498">
        <v>98.953500000000005</v>
      </c>
      <c r="AR627" s="498">
        <v>5610</v>
      </c>
      <c r="AT627" s="723">
        <v>43684</v>
      </c>
      <c r="AU627" s="85">
        <v>275950</v>
      </c>
      <c r="AV627" s="85">
        <v>1009925</v>
      </c>
      <c r="AW627" s="85">
        <v>77500</v>
      </c>
      <c r="AX627" s="85">
        <v>84775</v>
      </c>
      <c r="AY627" s="503">
        <v>4860</v>
      </c>
      <c r="AZ627" s="503">
        <v>141906</v>
      </c>
    </row>
    <row r="628" spans="26:52">
      <c r="Z628" s="715">
        <v>38524</v>
      </c>
      <c r="AA628" s="496">
        <v>3390</v>
      </c>
      <c r="AB628" s="496">
        <v>1775</v>
      </c>
      <c r="AC628" s="496">
        <v>1295</v>
      </c>
      <c r="AD628" s="496">
        <v>966</v>
      </c>
      <c r="AE628" s="496">
        <v>7400</v>
      </c>
      <c r="AF628" s="496">
        <v>15900</v>
      </c>
      <c r="AH628" s="715">
        <v>40722</v>
      </c>
      <c r="AI628" s="496">
        <v>1502</v>
      </c>
      <c r="AJ628" s="496">
        <v>34.034999999999997</v>
      </c>
      <c r="AL628" s="715">
        <v>43710</v>
      </c>
      <c r="AM628" s="496"/>
      <c r="AN628" s="496">
        <v>99.052700000000002</v>
      </c>
      <c r="AP628" s="727">
        <v>43710</v>
      </c>
      <c r="AQ628" s="498">
        <v>99.052700000000002</v>
      </c>
      <c r="AR628" s="498">
        <v>5617</v>
      </c>
      <c r="AT628" s="723">
        <v>43683</v>
      </c>
      <c r="AU628" s="85">
        <v>277975</v>
      </c>
      <c r="AV628" s="85">
        <v>1017700</v>
      </c>
      <c r="AW628" s="85">
        <v>77600</v>
      </c>
      <c r="AX628" s="85">
        <v>85200</v>
      </c>
      <c r="AY628" s="503">
        <v>4840</v>
      </c>
      <c r="AZ628" s="503">
        <v>142200</v>
      </c>
    </row>
    <row r="629" spans="26:52">
      <c r="Z629" s="715">
        <v>38525</v>
      </c>
      <c r="AA629" s="496">
        <v>3358</v>
      </c>
      <c r="AB629" s="496">
        <v>1778</v>
      </c>
      <c r="AC629" s="496">
        <v>1295</v>
      </c>
      <c r="AD629" s="496">
        <v>942</v>
      </c>
      <c r="AE629" s="496">
        <v>7175</v>
      </c>
      <c r="AF629" s="496">
        <v>15525</v>
      </c>
      <c r="AH629" s="715">
        <v>40723</v>
      </c>
      <c r="AI629" s="496">
        <v>1511.5</v>
      </c>
      <c r="AJ629" s="496">
        <v>34.950000000000003</v>
      </c>
      <c r="AL629" s="715">
        <v>43707</v>
      </c>
      <c r="AM629" s="496">
        <v>387.15</v>
      </c>
      <c r="AN629" s="496">
        <v>98.836600000000004</v>
      </c>
      <c r="AP629" s="727">
        <v>43707</v>
      </c>
      <c r="AQ629" s="498">
        <v>98.836600000000004</v>
      </c>
      <c r="AR629" s="498">
        <v>5652</v>
      </c>
      <c r="AT629" s="723">
        <v>43682</v>
      </c>
      <c r="AU629" s="85">
        <v>283275</v>
      </c>
      <c r="AV629" s="85">
        <v>1020000</v>
      </c>
      <c r="AW629" s="85">
        <v>78225</v>
      </c>
      <c r="AX629" s="85">
        <v>85325</v>
      </c>
      <c r="AY629" s="503">
        <v>4790</v>
      </c>
      <c r="AZ629" s="503">
        <v>142998</v>
      </c>
    </row>
    <row r="630" spans="26:52">
      <c r="Z630" s="715">
        <v>38526</v>
      </c>
      <c r="AA630" s="496">
        <v>3311</v>
      </c>
      <c r="AB630" s="496">
        <v>1749</v>
      </c>
      <c r="AC630" s="496">
        <v>1284</v>
      </c>
      <c r="AD630" s="496">
        <v>940</v>
      </c>
      <c r="AE630" s="496">
        <v>7300</v>
      </c>
      <c r="AF630" s="496">
        <v>14875</v>
      </c>
      <c r="AH630" s="715">
        <v>40724</v>
      </c>
      <c r="AI630" s="496">
        <v>1502.2</v>
      </c>
      <c r="AJ630" s="496">
        <v>34.545000000000002</v>
      </c>
      <c r="AL630" s="715">
        <v>43706</v>
      </c>
      <c r="AM630" s="496">
        <v>388.22</v>
      </c>
      <c r="AN630" s="496">
        <v>98.457400000000007</v>
      </c>
      <c r="AP630" s="727">
        <v>43706</v>
      </c>
      <c r="AQ630" s="498">
        <v>98.457400000000007</v>
      </c>
      <c r="AR630" s="498">
        <v>5706.5</v>
      </c>
      <c r="AT630" s="723">
        <v>43679</v>
      </c>
      <c r="AU630" s="85">
        <v>286600</v>
      </c>
      <c r="AV630" s="85">
        <v>1024200</v>
      </c>
      <c r="AW630" s="85">
        <v>78500</v>
      </c>
      <c r="AX630" s="85">
        <v>85375</v>
      </c>
      <c r="AY630" s="503">
        <v>4890</v>
      </c>
      <c r="AZ630" s="503">
        <v>143658</v>
      </c>
    </row>
    <row r="631" spans="26:52">
      <c r="Z631" s="715">
        <v>38527</v>
      </c>
      <c r="AA631" s="496">
        <v>3367</v>
      </c>
      <c r="AB631" s="496">
        <v>1755</v>
      </c>
      <c r="AC631" s="496">
        <v>1277</v>
      </c>
      <c r="AD631" s="496">
        <v>941</v>
      </c>
      <c r="AE631" s="496">
        <v>7400</v>
      </c>
      <c r="AF631" s="496">
        <v>14700</v>
      </c>
      <c r="AH631" s="715">
        <v>40725</v>
      </c>
      <c r="AI631" s="496">
        <v>1483.9</v>
      </c>
      <c r="AJ631" s="496">
        <v>33.725000000000001</v>
      </c>
      <c r="AL631" s="715">
        <v>43705</v>
      </c>
      <c r="AM631" s="496">
        <v>390.36</v>
      </c>
      <c r="AN631" s="496">
        <v>98.241799999999998</v>
      </c>
      <c r="AP631" s="727">
        <v>43705</v>
      </c>
      <c r="AQ631" s="498">
        <v>98.241799999999998</v>
      </c>
      <c r="AR631" s="498">
        <v>5702.5</v>
      </c>
      <c r="AT631" s="723">
        <v>43678</v>
      </c>
      <c r="AU631" s="85">
        <v>287800</v>
      </c>
      <c r="AV631" s="85">
        <v>1027950</v>
      </c>
      <c r="AW631" s="85">
        <v>79350</v>
      </c>
      <c r="AX631" s="85">
        <v>78500</v>
      </c>
      <c r="AY631" s="503">
        <v>4825</v>
      </c>
      <c r="AZ631" s="503">
        <v>143670</v>
      </c>
    </row>
    <row r="632" spans="26:52">
      <c r="Z632" s="715">
        <v>38530</v>
      </c>
      <c r="AA632" s="496">
        <v>3388</v>
      </c>
      <c r="AB632" s="496">
        <v>1742</v>
      </c>
      <c r="AC632" s="496">
        <v>1273</v>
      </c>
      <c r="AD632" s="496">
        <v>938</v>
      </c>
      <c r="AE632" s="496">
        <v>7350</v>
      </c>
      <c r="AF632" s="496">
        <v>14550</v>
      </c>
      <c r="AH632" s="715">
        <v>40729</v>
      </c>
      <c r="AI632" s="496">
        <v>1513.4</v>
      </c>
      <c r="AJ632" s="496">
        <v>35.365000000000002</v>
      </c>
      <c r="AL632" s="715">
        <v>43704</v>
      </c>
      <c r="AM632" s="496">
        <v>389.96</v>
      </c>
      <c r="AN632" s="496">
        <v>98.017700000000005</v>
      </c>
      <c r="AP632" s="727">
        <v>43704</v>
      </c>
      <c r="AQ632" s="498">
        <v>98.017700000000005</v>
      </c>
      <c r="AR632" s="498">
        <v>5678</v>
      </c>
      <c r="AT632" s="723">
        <v>43677</v>
      </c>
      <c r="AU632" s="85">
        <v>290500</v>
      </c>
      <c r="AV632" s="85">
        <v>1028875</v>
      </c>
      <c r="AW632" s="85">
        <v>78000</v>
      </c>
      <c r="AX632" s="85">
        <v>79050</v>
      </c>
      <c r="AY632" s="503">
        <v>5735</v>
      </c>
      <c r="AZ632" s="503">
        <v>143628</v>
      </c>
    </row>
    <row r="633" spans="26:52">
      <c r="Z633" s="715">
        <v>38531</v>
      </c>
      <c r="AA633" s="496">
        <v>3347</v>
      </c>
      <c r="AB633" s="496">
        <v>1723</v>
      </c>
      <c r="AC633" s="496">
        <v>1237</v>
      </c>
      <c r="AD633" s="496">
        <v>941</v>
      </c>
      <c r="AE633" s="496">
        <v>7350</v>
      </c>
      <c r="AF633" s="496">
        <v>14625</v>
      </c>
      <c r="AH633" s="715">
        <v>40730</v>
      </c>
      <c r="AI633" s="496">
        <v>1526.4</v>
      </c>
      <c r="AJ633" s="496">
        <v>35.975000000000001</v>
      </c>
      <c r="AL633" s="715">
        <v>43703</v>
      </c>
      <c r="AM633" s="496">
        <v>391.85</v>
      </c>
      <c r="AN633" s="496">
        <v>98.048199999999994</v>
      </c>
      <c r="AP633" s="727">
        <v>43703</v>
      </c>
      <c r="AQ633" s="498">
        <v>98.048199999999994</v>
      </c>
      <c r="AR633" s="498"/>
      <c r="AT633" s="723">
        <v>43676</v>
      </c>
      <c r="AU633" s="85">
        <v>292500</v>
      </c>
      <c r="AV633" s="85">
        <v>1023875</v>
      </c>
      <c r="AW633" s="85">
        <v>73175</v>
      </c>
      <c r="AX633" s="85">
        <v>67325</v>
      </c>
      <c r="AY633" s="503">
        <v>5780</v>
      </c>
      <c r="AZ633" s="503">
        <v>143988</v>
      </c>
    </row>
    <row r="634" spans="26:52">
      <c r="Z634" s="715">
        <v>38532</v>
      </c>
      <c r="AA634" s="496">
        <v>3368</v>
      </c>
      <c r="AB634" s="496">
        <v>1738</v>
      </c>
      <c r="AC634" s="496">
        <v>1251</v>
      </c>
      <c r="AD634" s="496">
        <v>926</v>
      </c>
      <c r="AE634" s="496">
        <v>7430</v>
      </c>
      <c r="AF634" s="496">
        <v>14650</v>
      </c>
      <c r="AH634" s="715">
        <v>40731</v>
      </c>
      <c r="AI634" s="496">
        <v>1525.9</v>
      </c>
      <c r="AJ634" s="496">
        <v>36.344999999999999</v>
      </c>
      <c r="AL634" s="715">
        <v>43700</v>
      </c>
      <c r="AM634" s="496">
        <v>392.44</v>
      </c>
      <c r="AN634" s="496">
        <v>97.652000000000001</v>
      </c>
      <c r="AP634" s="727">
        <v>43700</v>
      </c>
      <c r="AQ634" s="498">
        <v>97.652000000000001</v>
      </c>
      <c r="AR634" s="498">
        <v>5634.5</v>
      </c>
      <c r="AT634" s="723">
        <v>43675</v>
      </c>
      <c r="AU634" s="85">
        <v>292950</v>
      </c>
      <c r="AV634" s="85">
        <v>1016800</v>
      </c>
      <c r="AW634" s="85">
        <v>73675</v>
      </c>
      <c r="AX634" s="85">
        <v>55475</v>
      </c>
      <c r="AY634" s="503">
        <v>5850</v>
      </c>
      <c r="AZ634" s="503">
        <v>143988</v>
      </c>
    </row>
    <row r="635" spans="26:52">
      <c r="Z635" s="715">
        <v>38533</v>
      </c>
      <c r="AA635" s="496">
        <v>3290</v>
      </c>
      <c r="AB635" s="496">
        <v>1714</v>
      </c>
      <c r="AC635" s="496">
        <v>1228</v>
      </c>
      <c r="AD635" s="496">
        <v>880</v>
      </c>
      <c r="AE635" s="496">
        <v>7325</v>
      </c>
      <c r="AF635" s="496">
        <v>14520</v>
      </c>
      <c r="AH635" s="715">
        <v>40732</v>
      </c>
      <c r="AI635" s="496">
        <v>1526.6</v>
      </c>
      <c r="AJ635" s="496">
        <v>36.744999999999997</v>
      </c>
      <c r="AL635" s="715">
        <v>43699</v>
      </c>
      <c r="AM635" s="496">
        <v>394.51</v>
      </c>
      <c r="AN635" s="496">
        <v>98.2136</v>
      </c>
      <c r="AP635" s="727">
        <v>43699</v>
      </c>
      <c r="AQ635" s="498">
        <v>98.2136</v>
      </c>
      <c r="AR635" s="498">
        <v>5695</v>
      </c>
      <c r="AT635" s="723">
        <v>43672</v>
      </c>
      <c r="AU635" s="85">
        <v>294125</v>
      </c>
      <c r="AV635" s="85">
        <v>1021325</v>
      </c>
      <c r="AW635" s="85">
        <v>75700</v>
      </c>
      <c r="AX635" s="85">
        <v>55475</v>
      </c>
      <c r="AY635" s="503">
        <v>5990</v>
      </c>
      <c r="AZ635" s="503">
        <v>145062</v>
      </c>
    </row>
    <row r="636" spans="26:52">
      <c r="Z636" s="715">
        <v>38534</v>
      </c>
      <c r="AA636" s="496">
        <v>3215</v>
      </c>
      <c r="AB636" s="496">
        <v>1693</v>
      </c>
      <c r="AC636" s="496">
        <v>1198</v>
      </c>
      <c r="AD636" s="496">
        <v>865</v>
      </c>
      <c r="AE636" s="496">
        <v>7150</v>
      </c>
      <c r="AF636" s="496">
        <v>14600</v>
      </c>
      <c r="AH636" s="715">
        <v>40735</v>
      </c>
      <c r="AI636" s="496">
        <v>1555.2</v>
      </c>
      <c r="AJ636" s="496">
        <v>35.81</v>
      </c>
      <c r="AL636" s="715">
        <v>43698</v>
      </c>
      <c r="AM636" s="496">
        <v>395.93</v>
      </c>
      <c r="AN636" s="496">
        <v>98.297799999999995</v>
      </c>
      <c r="AP636" s="727">
        <v>43698</v>
      </c>
      <c r="AQ636" s="498">
        <v>98.297799999999995</v>
      </c>
      <c r="AR636" s="498">
        <v>5729</v>
      </c>
      <c r="AT636" s="723">
        <v>43671</v>
      </c>
      <c r="AU636" s="85">
        <v>295475</v>
      </c>
      <c r="AV636" s="85">
        <v>987975</v>
      </c>
      <c r="AW636" s="85">
        <v>76225</v>
      </c>
      <c r="AX636" s="85">
        <v>56100</v>
      </c>
      <c r="AY636" s="503">
        <v>6185</v>
      </c>
      <c r="AZ636" s="503">
        <v>145500</v>
      </c>
    </row>
    <row r="637" spans="26:52">
      <c r="Z637" s="715">
        <v>38537</v>
      </c>
      <c r="AA637" s="496">
        <v>3233</v>
      </c>
      <c r="AB637" s="496">
        <v>1695</v>
      </c>
      <c r="AC637" s="496">
        <v>1190</v>
      </c>
      <c r="AD637" s="496">
        <v>865</v>
      </c>
      <c r="AE637" s="496">
        <v>7175</v>
      </c>
      <c r="AF637" s="496">
        <v>14150</v>
      </c>
      <c r="AH637" s="715">
        <v>40736</v>
      </c>
      <c r="AI637" s="496">
        <v>1565</v>
      </c>
      <c r="AJ637" s="496">
        <v>36.28</v>
      </c>
      <c r="AL637" s="715">
        <v>43697</v>
      </c>
      <c r="AM637" s="496">
        <v>395.45</v>
      </c>
      <c r="AN637" s="496">
        <v>98.159300000000002</v>
      </c>
      <c r="AP637" s="727">
        <v>43697</v>
      </c>
      <c r="AQ637" s="498">
        <v>98.159300000000002</v>
      </c>
      <c r="AR637" s="498">
        <v>5717</v>
      </c>
      <c r="AT637" s="723">
        <v>43670</v>
      </c>
      <c r="AU637" s="85">
        <v>295000</v>
      </c>
      <c r="AV637" s="85">
        <v>953500</v>
      </c>
      <c r="AW637" s="85">
        <v>76775</v>
      </c>
      <c r="AX637" s="85">
        <v>57425</v>
      </c>
      <c r="AY637" s="503">
        <v>6250</v>
      </c>
      <c r="AZ637" s="503">
        <v>145056</v>
      </c>
    </row>
    <row r="638" spans="26:52">
      <c r="Z638" s="715">
        <v>38538</v>
      </c>
      <c r="AA638" s="496">
        <v>3289</v>
      </c>
      <c r="AB638" s="496">
        <v>1710</v>
      </c>
      <c r="AC638" s="496">
        <v>1195</v>
      </c>
      <c r="AD638" s="496">
        <v>855</v>
      </c>
      <c r="AE638" s="496">
        <v>7130</v>
      </c>
      <c r="AF638" s="496">
        <v>14280</v>
      </c>
      <c r="AH638" s="715">
        <v>40737</v>
      </c>
      <c r="AI638" s="496">
        <v>1581.1</v>
      </c>
      <c r="AJ638" s="496">
        <v>38.335000000000001</v>
      </c>
      <c r="AL638" s="715">
        <v>43696</v>
      </c>
      <c r="AM638" s="496">
        <v>396.47</v>
      </c>
      <c r="AN638" s="496">
        <v>98.380600000000001</v>
      </c>
      <c r="AP638" s="727">
        <v>43696</v>
      </c>
      <c r="AQ638" s="498">
        <v>98.380600000000001</v>
      </c>
      <c r="AR638" s="498">
        <v>5769</v>
      </c>
      <c r="AT638" s="723">
        <v>43669</v>
      </c>
      <c r="AU638" s="85">
        <v>293375</v>
      </c>
      <c r="AV638" s="85">
        <v>960175</v>
      </c>
      <c r="AW638" s="85">
        <v>77800</v>
      </c>
      <c r="AX638" s="85">
        <v>58600</v>
      </c>
      <c r="AY638" s="503">
        <v>6290</v>
      </c>
      <c r="AZ638" s="503">
        <v>146670</v>
      </c>
    </row>
    <row r="639" spans="26:52">
      <c r="Z639" s="715">
        <v>38539</v>
      </c>
      <c r="AA639" s="496">
        <v>3325</v>
      </c>
      <c r="AB639" s="496">
        <v>1736</v>
      </c>
      <c r="AC639" s="496">
        <v>1226</v>
      </c>
      <c r="AD639" s="496">
        <v>874</v>
      </c>
      <c r="AE639" s="496">
        <v>7170</v>
      </c>
      <c r="AF639" s="496">
        <v>14675</v>
      </c>
      <c r="AH639" s="715">
        <v>40738</v>
      </c>
      <c r="AI639" s="496">
        <v>1590.1</v>
      </c>
      <c r="AJ639" s="496">
        <v>38.405000000000001</v>
      </c>
      <c r="AL639" s="715">
        <v>43693</v>
      </c>
      <c r="AM639" s="496">
        <v>397.62</v>
      </c>
      <c r="AN639" s="496">
        <v>98.204899999999995</v>
      </c>
      <c r="AP639" s="727">
        <v>43693</v>
      </c>
      <c r="AQ639" s="498">
        <v>98.204899999999995</v>
      </c>
      <c r="AR639" s="498">
        <v>5754.5</v>
      </c>
      <c r="AT639" s="723">
        <v>43668</v>
      </c>
      <c r="AU639" s="85">
        <v>295725</v>
      </c>
      <c r="AV639" s="85">
        <v>966600</v>
      </c>
      <c r="AW639" s="85">
        <v>78600</v>
      </c>
      <c r="AX639" s="85">
        <v>60875</v>
      </c>
      <c r="AY639" s="503">
        <v>6410</v>
      </c>
      <c r="AZ639" s="503">
        <v>147624</v>
      </c>
    </row>
    <row r="640" spans="26:52">
      <c r="Z640" s="715">
        <v>38540</v>
      </c>
      <c r="AA640" s="496">
        <v>3325</v>
      </c>
      <c r="AB640" s="496">
        <v>1734</v>
      </c>
      <c r="AC640" s="496">
        <v>1212</v>
      </c>
      <c r="AD640" s="496">
        <v>875</v>
      </c>
      <c r="AE640" s="496">
        <v>7170</v>
      </c>
      <c r="AF640" s="496">
        <v>14590</v>
      </c>
      <c r="AH640" s="715">
        <v>40739</v>
      </c>
      <c r="AI640" s="496">
        <v>1592.2</v>
      </c>
      <c r="AJ640" s="496">
        <v>39.299999999999997</v>
      </c>
      <c r="AL640" s="715">
        <v>43692</v>
      </c>
      <c r="AM640" s="496">
        <v>397.87</v>
      </c>
      <c r="AN640" s="496">
        <v>98.097800000000007</v>
      </c>
      <c r="AP640" s="727">
        <v>43692</v>
      </c>
      <c r="AQ640" s="498">
        <v>98.097800000000007</v>
      </c>
      <c r="AR640" s="498">
        <v>5740</v>
      </c>
      <c r="AT640" s="723">
        <v>43665</v>
      </c>
      <c r="AU640" s="85">
        <v>296450</v>
      </c>
      <c r="AV640" s="85">
        <v>974000</v>
      </c>
      <c r="AW640" s="85">
        <v>79650</v>
      </c>
      <c r="AX640" s="85">
        <v>61375</v>
      </c>
      <c r="AY640" s="503">
        <v>6460</v>
      </c>
      <c r="AZ640" s="503">
        <v>147942</v>
      </c>
    </row>
    <row r="641" spans="26:52">
      <c r="Z641" s="715">
        <v>38541</v>
      </c>
      <c r="AA641" s="496">
        <v>3370</v>
      </c>
      <c r="AB641" s="496">
        <v>1783</v>
      </c>
      <c r="AC641" s="496">
        <v>1227</v>
      </c>
      <c r="AD641" s="496">
        <v>881</v>
      </c>
      <c r="AE641" s="496">
        <v>7120</v>
      </c>
      <c r="AF641" s="496">
        <v>14800</v>
      </c>
      <c r="AH641" s="715">
        <v>40742</v>
      </c>
      <c r="AI641" s="496">
        <v>1597.3</v>
      </c>
      <c r="AJ641" s="496">
        <v>40.33</v>
      </c>
      <c r="AL641" s="715">
        <v>43691</v>
      </c>
      <c r="AM641" s="496">
        <v>397.41</v>
      </c>
      <c r="AN641" s="496">
        <v>97.992500000000007</v>
      </c>
      <c r="AP641" s="727">
        <v>43691</v>
      </c>
      <c r="AQ641" s="498">
        <v>97.992500000000007</v>
      </c>
      <c r="AR641" s="498">
        <v>5770</v>
      </c>
      <c r="AT641" s="723">
        <v>43664</v>
      </c>
      <c r="AU641" s="85">
        <v>298025</v>
      </c>
      <c r="AV641" s="85">
        <v>980200</v>
      </c>
      <c r="AW641" s="85">
        <v>80500</v>
      </c>
      <c r="AX641" s="85">
        <v>62300</v>
      </c>
      <c r="AY641" s="503">
        <v>6400</v>
      </c>
      <c r="AZ641" s="503">
        <v>148230</v>
      </c>
    </row>
    <row r="642" spans="26:52">
      <c r="Z642" s="715">
        <v>38544</v>
      </c>
      <c r="AA642" s="496">
        <v>3364</v>
      </c>
      <c r="AB642" s="496">
        <v>1814</v>
      </c>
      <c r="AC642" s="496">
        <v>1240</v>
      </c>
      <c r="AD642" s="496">
        <v>874</v>
      </c>
      <c r="AE642" s="496">
        <v>7125</v>
      </c>
      <c r="AF642" s="496">
        <v>14825</v>
      </c>
      <c r="AH642" s="715">
        <v>40743</v>
      </c>
      <c r="AI642" s="496">
        <v>1583.3</v>
      </c>
      <c r="AJ642" s="496">
        <v>39.005000000000003</v>
      </c>
      <c r="AL642" s="715">
        <v>43690</v>
      </c>
      <c r="AM642" s="496">
        <v>397.42</v>
      </c>
      <c r="AN642" s="496">
        <v>97.836299999999994</v>
      </c>
      <c r="AP642" s="727">
        <v>43690</v>
      </c>
      <c r="AQ642" s="498">
        <v>97.836299999999994</v>
      </c>
      <c r="AR642" s="498">
        <v>5844</v>
      </c>
      <c r="AT642" s="723">
        <v>43663</v>
      </c>
      <c r="AU642" s="85">
        <v>299600</v>
      </c>
      <c r="AV642" s="85">
        <v>987275</v>
      </c>
      <c r="AW642" s="85">
        <v>80650</v>
      </c>
      <c r="AX642" s="85">
        <v>63075</v>
      </c>
      <c r="AY642" s="503">
        <v>6465</v>
      </c>
      <c r="AZ642" s="503">
        <v>148374</v>
      </c>
    </row>
    <row r="643" spans="26:52">
      <c r="Z643" s="715">
        <v>38545</v>
      </c>
      <c r="AA643" s="496">
        <v>3315</v>
      </c>
      <c r="AB643" s="496">
        <v>1795</v>
      </c>
      <c r="AC643" s="496">
        <v>1199</v>
      </c>
      <c r="AD643" s="496">
        <v>838</v>
      </c>
      <c r="AE643" s="496">
        <v>7050</v>
      </c>
      <c r="AF643" s="496">
        <v>14825</v>
      </c>
      <c r="AH643" s="715">
        <v>40744</v>
      </c>
      <c r="AI643" s="496">
        <v>1596.7</v>
      </c>
      <c r="AJ643" s="496">
        <v>39.89</v>
      </c>
      <c r="AL643" s="715">
        <v>43689</v>
      </c>
      <c r="AM643" s="496">
        <v>397.8</v>
      </c>
      <c r="AN643" s="496">
        <v>97.418000000000006</v>
      </c>
      <c r="AP643" s="727">
        <v>43689</v>
      </c>
      <c r="AQ643" s="498">
        <v>97.418000000000006</v>
      </c>
      <c r="AR643" s="498">
        <v>5740.5</v>
      </c>
      <c r="AT643" s="723">
        <v>43662</v>
      </c>
      <c r="AU643" s="85">
        <v>292925</v>
      </c>
      <c r="AV643" s="85">
        <v>994125</v>
      </c>
      <c r="AW643" s="85">
        <v>80750</v>
      </c>
      <c r="AX643" s="85">
        <v>63675</v>
      </c>
      <c r="AY643" s="503">
        <v>6515</v>
      </c>
      <c r="AZ643" s="503">
        <v>149322</v>
      </c>
    </row>
    <row r="644" spans="26:52">
      <c r="Z644" s="715">
        <v>38546</v>
      </c>
      <c r="AA644" s="496">
        <v>3350</v>
      </c>
      <c r="AB644" s="496">
        <v>1820</v>
      </c>
      <c r="AC644" s="496">
        <v>1205</v>
      </c>
      <c r="AD644" s="496">
        <v>823</v>
      </c>
      <c r="AE644" s="496">
        <v>6800</v>
      </c>
      <c r="AF644" s="496">
        <v>14250</v>
      </c>
      <c r="AH644" s="715">
        <v>40745</v>
      </c>
      <c r="AI644" s="496">
        <v>1586.8</v>
      </c>
      <c r="AJ644" s="496">
        <v>39.93</v>
      </c>
      <c r="AL644" s="715">
        <v>43686</v>
      </c>
      <c r="AM644" s="496">
        <v>400.81</v>
      </c>
      <c r="AN644" s="496">
        <v>97.570999999999998</v>
      </c>
      <c r="AP644" s="727">
        <v>43686</v>
      </c>
      <c r="AQ644" s="498">
        <v>97.570999999999998</v>
      </c>
      <c r="AR644" s="498">
        <v>5766.5</v>
      </c>
      <c r="AT644" s="723">
        <v>43661</v>
      </c>
      <c r="AU644" s="85">
        <v>285825</v>
      </c>
      <c r="AV644" s="85">
        <v>945375</v>
      </c>
      <c r="AW644" s="85">
        <v>78550</v>
      </c>
      <c r="AX644" s="85">
        <v>64550</v>
      </c>
      <c r="AY644" s="503">
        <v>6365</v>
      </c>
      <c r="AZ644" s="503">
        <v>150324</v>
      </c>
    </row>
    <row r="645" spans="26:52">
      <c r="Z645" s="715">
        <v>38547</v>
      </c>
      <c r="AA645" s="496">
        <v>3350</v>
      </c>
      <c r="AB645" s="496">
        <v>1838</v>
      </c>
      <c r="AC645" s="496">
        <v>1215</v>
      </c>
      <c r="AD645" s="496">
        <v>833</v>
      </c>
      <c r="AE645" s="496">
        <v>7225</v>
      </c>
      <c r="AF645" s="496">
        <v>14400</v>
      </c>
      <c r="AH645" s="715">
        <v>40746</v>
      </c>
      <c r="AI645" s="496">
        <v>1601.3</v>
      </c>
      <c r="AJ645" s="496">
        <v>40.14</v>
      </c>
      <c r="AL645" s="715">
        <v>43685</v>
      </c>
      <c r="AM645" s="496">
        <v>400.78</v>
      </c>
      <c r="AN645" s="496">
        <v>97.660499999999999</v>
      </c>
      <c r="AP645" s="727">
        <v>43685</v>
      </c>
      <c r="AQ645" s="498">
        <v>97.660499999999999</v>
      </c>
      <c r="AR645" s="498">
        <v>5780</v>
      </c>
      <c r="AT645" s="723">
        <v>43658</v>
      </c>
      <c r="AU645" s="85">
        <v>288200</v>
      </c>
      <c r="AV645" s="85">
        <v>926875</v>
      </c>
      <c r="AW645" s="85">
        <v>79375</v>
      </c>
      <c r="AX645" s="85">
        <v>64775</v>
      </c>
      <c r="AY645" s="503">
        <v>6405</v>
      </c>
      <c r="AZ645" s="503">
        <v>150840</v>
      </c>
    </row>
    <row r="646" spans="26:52">
      <c r="Z646" s="715">
        <v>38548</v>
      </c>
      <c r="AA646" s="496">
        <v>3373</v>
      </c>
      <c r="AB646" s="496">
        <v>1840</v>
      </c>
      <c r="AC646" s="496">
        <v>1203</v>
      </c>
      <c r="AD646" s="496">
        <v>825</v>
      </c>
      <c r="AE646" s="496">
        <v>7425</v>
      </c>
      <c r="AF646" s="496">
        <v>14450</v>
      </c>
      <c r="AH646" s="715">
        <v>40749</v>
      </c>
      <c r="AI646" s="496">
        <v>1612</v>
      </c>
      <c r="AJ646" s="496">
        <v>40.265000000000001</v>
      </c>
      <c r="AL646" s="715">
        <v>43684</v>
      </c>
      <c r="AM646" s="496">
        <v>396.04</v>
      </c>
      <c r="AN646" s="496">
        <v>97.6404</v>
      </c>
      <c r="AP646" s="727">
        <v>43684</v>
      </c>
      <c r="AQ646" s="498">
        <v>97.6404</v>
      </c>
      <c r="AR646" s="498">
        <v>5746</v>
      </c>
      <c r="AT646" s="723">
        <v>43657</v>
      </c>
      <c r="AU646" s="85">
        <v>290000</v>
      </c>
      <c r="AV646" s="85">
        <v>934500</v>
      </c>
      <c r="AW646" s="85">
        <v>80975</v>
      </c>
      <c r="AX646" s="85">
        <v>65350</v>
      </c>
      <c r="AY646" s="503">
        <v>6450</v>
      </c>
      <c r="AZ646" s="503">
        <v>153420</v>
      </c>
    </row>
    <row r="647" spans="26:52">
      <c r="Z647" s="715">
        <v>38551</v>
      </c>
      <c r="AA647" s="496">
        <v>3365</v>
      </c>
      <c r="AB647" s="496">
        <v>1820</v>
      </c>
      <c r="AC647" s="496">
        <v>1177</v>
      </c>
      <c r="AD647" s="496">
        <v>830</v>
      </c>
      <c r="AE647" s="496">
        <v>7250</v>
      </c>
      <c r="AF647" s="496">
        <v>14100</v>
      </c>
      <c r="AH647" s="715">
        <v>40750</v>
      </c>
      <c r="AI647" s="496">
        <v>1614.8</v>
      </c>
      <c r="AJ647" s="496">
        <v>40.75</v>
      </c>
      <c r="AL647" s="715">
        <v>43683</v>
      </c>
      <c r="AM647" s="496">
        <v>398.68</v>
      </c>
      <c r="AN647" s="496">
        <v>97.608000000000004</v>
      </c>
      <c r="AP647" s="727">
        <v>43683</v>
      </c>
      <c r="AQ647" s="498">
        <v>97.608000000000004</v>
      </c>
      <c r="AR647" s="498">
        <v>5704.5</v>
      </c>
      <c r="AT647" s="723">
        <v>43656</v>
      </c>
      <c r="AU647" s="85">
        <v>293525</v>
      </c>
      <c r="AV647" s="85">
        <v>941750</v>
      </c>
      <c r="AW647" s="85">
        <v>82800</v>
      </c>
      <c r="AX647" s="85">
        <v>63550</v>
      </c>
      <c r="AY647" s="503">
        <v>6490</v>
      </c>
      <c r="AZ647" s="503">
        <v>153612</v>
      </c>
    </row>
    <row r="648" spans="26:52">
      <c r="Z648" s="715">
        <v>38552</v>
      </c>
      <c r="AA648" s="496">
        <v>3400</v>
      </c>
      <c r="AB648" s="496">
        <v>1825</v>
      </c>
      <c r="AC648" s="496">
        <v>1209</v>
      </c>
      <c r="AD648" s="496">
        <v>840</v>
      </c>
      <c r="AE648" s="496">
        <v>7175</v>
      </c>
      <c r="AF648" s="496">
        <v>14090</v>
      </c>
      <c r="AH648" s="715">
        <v>40751</v>
      </c>
      <c r="AI648" s="496">
        <v>1616.5</v>
      </c>
      <c r="AJ648" s="496">
        <v>40.51</v>
      </c>
      <c r="AL648" s="715">
        <v>43682</v>
      </c>
      <c r="AM648" s="496">
        <v>399.41</v>
      </c>
      <c r="AN648" s="496">
        <v>97.506500000000003</v>
      </c>
      <c r="AP648" s="727">
        <v>43682</v>
      </c>
      <c r="AQ648" s="498">
        <v>97.506500000000003</v>
      </c>
      <c r="AR648" s="498">
        <v>5684</v>
      </c>
      <c r="AT648" s="723">
        <v>43655</v>
      </c>
      <c r="AU648" s="85">
        <v>296025</v>
      </c>
      <c r="AV648" s="85">
        <v>948650</v>
      </c>
      <c r="AW648" s="85">
        <v>85550</v>
      </c>
      <c r="AX648" s="85">
        <v>63650</v>
      </c>
      <c r="AY648" s="503">
        <v>6490</v>
      </c>
      <c r="AZ648" s="503">
        <v>154104</v>
      </c>
    </row>
    <row r="649" spans="26:52">
      <c r="Z649" s="715">
        <v>38553</v>
      </c>
      <c r="AA649" s="496">
        <v>3410</v>
      </c>
      <c r="AB649" s="496">
        <v>1834</v>
      </c>
      <c r="AC649" s="496">
        <v>1234</v>
      </c>
      <c r="AD649" s="496">
        <v>843</v>
      </c>
      <c r="AE649" s="496">
        <v>7205</v>
      </c>
      <c r="AF649" s="496">
        <v>14400</v>
      </c>
      <c r="AH649" s="715">
        <v>40752</v>
      </c>
      <c r="AI649" s="496">
        <v>1617.3</v>
      </c>
      <c r="AJ649" s="496">
        <v>39.76</v>
      </c>
      <c r="AL649" s="715">
        <v>43679</v>
      </c>
      <c r="AM649" s="496">
        <v>400.35</v>
      </c>
      <c r="AN649" s="496">
        <v>98.084299999999999</v>
      </c>
      <c r="AP649" s="727">
        <v>43679</v>
      </c>
      <c r="AQ649" s="498">
        <v>98.084299999999999</v>
      </c>
      <c r="AR649" s="498">
        <v>5722</v>
      </c>
      <c r="AT649" s="723">
        <v>43654</v>
      </c>
      <c r="AU649" s="85">
        <v>298300</v>
      </c>
      <c r="AV649" s="85">
        <v>956575</v>
      </c>
      <c r="AW649" s="85">
        <v>87125</v>
      </c>
      <c r="AX649" s="85">
        <v>63725</v>
      </c>
      <c r="AY649" s="503">
        <v>6495</v>
      </c>
      <c r="AZ649" s="503">
        <v>154740</v>
      </c>
    </row>
    <row r="650" spans="26:52">
      <c r="Z650" s="715">
        <v>38554</v>
      </c>
      <c r="AA650" s="496">
        <v>3383</v>
      </c>
      <c r="AB650" s="496">
        <v>1811</v>
      </c>
      <c r="AC650" s="496">
        <v>1212</v>
      </c>
      <c r="AD650" s="496">
        <v>828</v>
      </c>
      <c r="AE650" s="496">
        <v>7200</v>
      </c>
      <c r="AF650" s="496">
        <v>14000</v>
      </c>
      <c r="AH650" s="715">
        <v>40753</v>
      </c>
      <c r="AI650" s="496">
        <v>1631.1</v>
      </c>
      <c r="AJ650" s="496">
        <v>40.134999999999998</v>
      </c>
      <c r="AL650" s="715">
        <v>43678</v>
      </c>
      <c r="AM650" s="496">
        <v>402.06</v>
      </c>
      <c r="AN650" s="496">
        <v>98.369699999999995</v>
      </c>
      <c r="AP650" s="727">
        <v>43678</v>
      </c>
      <c r="AQ650" s="498">
        <v>98.369699999999995</v>
      </c>
      <c r="AR650" s="498">
        <v>5865</v>
      </c>
      <c r="AT650" s="723">
        <v>43651</v>
      </c>
      <c r="AU650" s="85">
        <v>302975</v>
      </c>
      <c r="AV650" s="85">
        <v>964400</v>
      </c>
      <c r="AW650" s="85">
        <v>88600</v>
      </c>
      <c r="AX650" s="85">
        <v>64050</v>
      </c>
      <c r="AY650" s="503">
        <v>6425</v>
      </c>
      <c r="AZ650" s="503">
        <v>157464</v>
      </c>
    </row>
    <row r="651" spans="26:52">
      <c r="Z651" s="715">
        <v>38555</v>
      </c>
      <c r="AA651" s="496">
        <v>3453</v>
      </c>
      <c r="AB651" s="496">
        <v>1831</v>
      </c>
      <c r="AC651" s="496">
        <v>1227</v>
      </c>
      <c r="AD651" s="496">
        <v>833</v>
      </c>
      <c r="AE651" s="496">
        <v>7100</v>
      </c>
      <c r="AF651" s="496">
        <v>14250</v>
      </c>
      <c r="AH651" s="715">
        <v>40756</v>
      </c>
      <c r="AI651" s="496">
        <v>1620.4</v>
      </c>
      <c r="AJ651" s="496">
        <v>39.305</v>
      </c>
      <c r="AL651" s="715">
        <v>43677</v>
      </c>
      <c r="AM651" s="496">
        <v>403.16</v>
      </c>
      <c r="AN651" s="496">
        <v>98.566699999999997</v>
      </c>
      <c r="AP651" s="727">
        <v>43677</v>
      </c>
      <c r="AQ651" s="498">
        <v>98.566699999999997</v>
      </c>
      <c r="AR651" s="498">
        <v>5940</v>
      </c>
      <c r="AT651" s="723">
        <v>43650</v>
      </c>
      <c r="AU651" s="85">
        <v>271525</v>
      </c>
      <c r="AV651" s="85">
        <v>971500</v>
      </c>
      <c r="AW651" s="85">
        <v>90350</v>
      </c>
      <c r="AX651" s="85">
        <v>64325</v>
      </c>
      <c r="AY651" s="503">
        <v>6435</v>
      </c>
      <c r="AZ651" s="503">
        <v>157386</v>
      </c>
    </row>
    <row r="652" spans="26:52">
      <c r="Z652" s="715">
        <v>38558</v>
      </c>
      <c r="AA652" s="496">
        <v>3465</v>
      </c>
      <c r="AB652" s="496">
        <v>1830</v>
      </c>
      <c r="AC652" s="496">
        <v>1210</v>
      </c>
      <c r="AD652" s="496">
        <v>829</v>
      </c>
      <c r="AE652" s="496">
        <v>7035</v>
      </c>
      <c r="AF652" s="496">
        <v>14050</v>
      </c>
      <c r="AH652" s="715">
        <v>40757</v>
      </c>
      <c r="AI652" s="496">
        <v>1654.1</v>
      </c>
      <c r="AJ652" s="496">
        <v>40.585000000000001</v>
      </c>
      <c r="AL652" s="715">
        <v>43676</v>
      </c>
      <c r="AM652" s="496">
        <v>404.92</v>
      </c>
      <c r="AN652" s="496">
        <v>98.072699999999998</v>
      </c>
      <c r="AP652" s="727">
        <v>43676</v>
      </c>
      <c r="AQ652" s="498">
        <v>98.072699999999998</v>
      </c>
      <c r="AR652" s="498">
        <v>5938</v>
      </c>
      <c r="AT652" s="723">
        <v>43649</v>
      </c>
      <c r="AU652" s="85">
        <v>272500</v>
      </c>
      <c r="AV652" s="85">
        <v>977750</v>
      </c>
      <c r="AW652" s="85">
        <v>91625</v>
      </c>
      <c r="AX652" s="85">
        <v>64250</v>
      </c>
      <c r="AY652" s="503">
        <v>6460</v>
      </c>
      <c r="AZ652" s="503">
        <v>158292</v>
      </c>
    </row>
    <row r="653" spans="26:52">
      <c r="Z653" s="715">
        <v>38559</v>
      </c>
      <c r="AA653" s="496">
        <v>3485</v>
      </c>
      <c r="AB653" s="496">
        <v>1825</v>
      </c>
      <c r="AC653" s="496">
        <v>1210</v>
      </c>
      <c r="AD653" s="496">
        <v>823</v>
      </c>
      <c r="AE653" s="496">
        <v>7075</v>
      </c>
      <c r="AF653" s="496">
        <v>14150</v>
      </c>
      <c r="AH653" s="715">
        <v>40758</v>
      </c>
      <c r="AI653" s="496">
        <v>1661.6</v>
      </c>
      <c r="AJ653" s="496">
        <v>41.68</v>
      </c>
      <c r="AL653" s="715">
        <v>43675</v>
      </c>
      <c r="AM653" s="496">
        <v>407.22</v>
      </c>
      <c r="AN653" s="496">
        <v>98.054900000000004</v>
      </c>
      <c r="AP653" s="727">
        <v>43675</v>
      </c>
      <c r="AQ653" s="498">
        <v>98.054900000000004</v>
      </c>
      <c r="AR653" s="498">
        <v>6015</v>
      </c>
      <c r="AT653" s="723">
        <v>43648</v>
      </c>
      <c r="AU653" s="85">
        <v>239925</v>
      </c>
      <c r="AV653" s="85">
        <v>984450</v>
      </c>
      <c r="AW653" s="85">
        <v>93500</v>
      </c>
      <c r="AX653" s="85">
        <v>64500</v>
      </c>
      <c r="AY653" s="503">
        <v>6410</v>
      </c>
      <c r="AZ653" s="503">
        <v>161448</v>
      </c>
    </row>
    <row r="654" spans="26:52">
      <c r="Z654" s="715">
        <v>38560</v>
      </c>
      <c r="AA654" s="496">
        <v>3496</v>
      </c>
      <c r="AB654" s="496">
        <v>1849</v>
      </c>
      <c r="AC654" s="496">
        <v>1238</v>
      </c>
      <c r="AD654" s="496">
        <v>840</v>
      </c>
      <c r="AE654" s="496">
        <v>6950</v>
      </c>
      <c r="AF654" s="496">
        <v>14195</v>
      </c>
      <c r="AH654" s="715">
        <v>40759</v>
      </c>
      <c r="AI654" s="496">
        <v>1653.4</v>
      </c>
      <c r="AJ654" s="496">
        <v>39.36</v>
      </c>
      <c r="AL654" s="715">
        <v>43672</v>
      </c>
      <c r="AM654" s="496">
        <v>406.05</v>
      </c>
      <c r="AN654" s="496">
        <v>97.999600000000001</v>
      </c>
      <c r="AP654" s="727">
        <v>43672</v>
      </c>
      <c r="AQ654" s="498">
        <v>97.999600000000001</v>
      </c>
      <c r="AR654" s="498">
        <v>5966</v>
      </c>
      <c r="AT654" s="723">
        <v>43647</v>
      </c>
      <c r="AU654" s="85">
        <v>240900</v>
      </c>
      <c r="AV654" s="85">
        <v>989125</v>
      </c>
      <c r="AW654" s="85">
        <v>95125</v>
      </c>
      <c r="AX654" s="85">
        <v>65750</v>
      </c>
      <c r="AY654" s="503">
        <v>6410</v>
      </c>
      <c r="AZ654" s="503">
        <v>161658</v>
      </c>
    </row>
    <row r="655" spans="26:52">
      <c r="Z655" s="715">
        <v>38561</v>
      </c>
      <c r="AA655" s="496">
        <v>3535</v>
      </c>
      <c r="AB655" s="496">
        <v>1864</v>
      </c>
      <c r="AC655" s="496">
        <v>1260</v>
      </c>
      <c r="AD655" s="496">
        <v>859</v>
      </c>
      <c r="AE655" s="496">
        <v>6950</v>
      </c>
      <c r="AF655" s="496">
        <v>14400</v>
      </c>
      <c r="AH655" s="715">
        <v>40760</v>
      </c>
      <c r="AI655" s="496">
        <v>1654.5</v>
      </c>
      <c r="AJ655" s="496">
        <v>39.064999999999998</v>
      </c>
      <c r="AL655" s="715">
        <v>43671</v>
      </c>
      <c r="AM655" s="496">
        <v>407.36</v>
      </c>
      <c r="AN655" s="496">
        <v>97.795299999999997</v>
      </c>
      <c r="AP655" s="727">
        <v>43671</v>
      </c>
      <c r="AQ655" s="498">
        <v>97.795299999999997</v>
      </c>
      <c r="AR655" s="498">
        <v>5985.5</v>
      </c>
      <c r="AT655" s="723">
        <v>43644</v>
      </c>
      <c r="AU655" s="85">
        <v>241400</v>
      </c>
      <c r="AV655" s="85">
        <v>996725</v>
      </c>
      <c r="AW655" s="85">
        <v>97000</v>
      </c>
      <c r="AX655" s="85">
        <v>66175</v>
      </c>
      <c r="AY655" s="503">
        <v>6390</v>
      </c>
      <c r="AZ655" s="503">
        <v>164718</v>
      </c>
    </row>
    <row r="656" spans="26:52">
      <c r="Z656" s="715">
        <v>38562</v>
      </c>
      <c r="AA656" s="496">
        <v>3535</v>
      </c>
      <c r="AB656" s="496">
        <v>1856</v>
      </c>
      <c r="AC656" s="496">
        <v>1265</v>
      </c>
      <c r="AD656" s="496">
        <v>857</v>
      </c>
      <c r="AE656" s="496">
        <v>7150</v>
      </c>
      <c r="AF656" s="496">
        <v>14250</v>
      </c>
      <c r="AH656" s="715">
        <v>40763</v>
      </c>
      <c r="AI656" s="496">
        <v>1695.9</v>
      </c>
      <c r="AJ656" s="496">
        <v>39.21</v>
      </c>
      <c r="AL656" s="715">
        <v>43670</v>
      </c>
      <c r="AM656" s="496">
        <v>407.38</v>
      </c>
      <c r="AN656" s="496">
        <v>97.689599999999999</v>
      </c>
      <c r="AP656" s="727">
        <v>43670</v>
      </c>
      <c r="AQ656" s="498">
        <v>97.689599999999999</v>
      </c>
      <c r="AR656" s="498">
        <v>5999</v>
      </c>
      <c r="AT656" s="723">
        <v>43643</v>
      </c>
      <c r="AU656" s="85">
        <v>241175</v>
      </c>
      <c r="AV656" s="85">
        <v>1003750</v>
      </c>
      <c r="AW656" s="85">
        <v>98975</v>
      </c>
      <c r="AX656" s="85">
        <v>66650</v>
      </c>
      <c r="AY656" s="503">
        <v>6365</v>
      </c>
      <c r="AZ656" s="503">
        <v>165480</v>
      </c>
    </row>
    <row r="657" spans="26:52">
      <c r="Z657" s="715">
        <v>38565</v>
      </c>
      <c r="AA657" s="496">
        <v>3575</v>
      </c>
      <c r="AB657" s="496">
        <v>1878.5</v>
      </c>
      <c r="AC657" s="496">
        <v>1285</v>
      </c>
      <c r="AD657" s="496">
        <v>876</v>
      </c>
      <c r="AE657" s="496">
        <v>7200</v>
      </c>
      <c r="AF657" s="496">
        <v>14325</v>
      </c>
      <c r="AH657" s="715">
        <v>40764</v>
      </c>
      <c r="AI657" s="496">
        <v>1747.4</v>
      </c>
      <c r="AJ657" s="496">
        <v>37.630000000000003</v>
      </c>
      <c r="AL657" s="715">
        <v>43669</v>
      </c>
      <c r="AM657" s="496">
        <v>406.03</v>
      </c>
      <c r="AN657" s="496">
        <v>97.700299999999999</v>
      </c>
      <c r="AP657" s="727">
        <v>43669</v>
      </c>
      <c r="AQ657" s="498">
        <v>97.700299999999999</v>
      </c>
      <c r="AR657" s="498">
        <v>5984</v>
      </c>
      <c r="AT657" s="723">
        <v>43642</v>
      </c>
      <c r="AU657" s="85">
        <v>241700</v>
      </c>
      <c r="AV657" s="85">
        <v>998600</v>
      </c>
      <c r="AW657" s="85">
        <v>100825</v>
      </c>
      <c r="AX657" s="85">
        <v>67150</v>
      </c>
      <c r="AY657" s="503">
        <v>6280</v>
      </c>
      <c r="AZ657" s="503">
        <v>164838</v>
      </c>
    </row>
    <row r="658" spans="26:52">
      <c r="Z658" s="715">
        <v>38566</v>
      </c>
      <c r="AA658" s="496">
        <v>3572</v>
      </c>
      <c r="AB658" s="496">
        <v>1882</v>
      </c>
      <c r="AC658" s="496">
        <v>1285</v>
      </c>
      <c r="AD658" s="496">
        <v>866</v>
      </c>
      <c r="AE658" s="496">
        <v>7350</v>
      </c>
      <c r="AF658" s="496">
        <v>14125</v>
      </c>
      <c r="AH658" s="715">
        <v>40765</v>
      </c>
      <c r="AI658" s="496">
        <v>1776.1</v>
      </c>
      <c r="AJ658" s="496">
        <v>38.49</v>
      </c>
      <c r="AL658" s="715">
        <v>43668</v>
      </c>
      <c r="AM658" s="496">
        <v>405.87</v>
      </c>
      <c r="AN658" s="496">
        <v>97.279499999999999</v>
      </c>
      <c r="AP658" s="727">
        <v>43668</v>
      </c>
      <c r="AQ658" s="498">
        <v>97.279499999999999</v>
      </c>
      <c r="AR658" s="498">
        <v>6019.5</v>
      </c>
      <c r="AT658" s="723">
        <v>43641</v>
      </c>
      <c r="AU658" s="85">
        <v>242875</v>
      </c>
      <c r="AV658" s="85">
        <v>1007300</v>
      </c>
      <c r="AW658" s="85">
        <v>97625</v>
      </c>
      <c r="AX658" s="85">
        <v>67350</v>
      </c>
      <c r="AY658" s="503">
        <v>6305</v>
      </c>
      <c r="AZ658" s="503">
        <v>168252</v>
      </c>
    </row>
    <row r="659" spans="26:52">
      <c r="Z659" s="715">
        <v>38567</v>
      </c>
      <c r="AA659" s="496">
        <v>3596</v>
      </c>
      <c r="AB659" s="496">
        <v>1898</v>
      </c>
      <c r="AC659" s="496">
        <v>1295</v>
      </c>
      <c r="AD659" s="496">
        <v>871</v>
      </c>
      <c r="AE659" s="496">
        <v>7250</v>
      </c>
      <c r="AF659" s="496">
        <v>14300</v>
      </c>
      <c r="AH659" s="715">
        <v>40766</v>
      </c>
      <c r="AI659" s="496">
        <v>1748.8</v>
      </c>
      <c r="AJ659" s="496">
        <v>38.655999999999999</v>
      </c>
      <c r="AL659" s="715">
        <v>43665</v>
      </c>
      <c r="AM659" s="496">
        <v>405.77</v>
      </c>
      <c r="AN659" s="496">
        <v>97.124499999999998</v>
      </c>
      <c r="AP659" s="727">
        <v>43665</v>
      </c>
      <c r="AQ659" s="498">
        <v>97.124499999999998</v>
      </c>
      <c r="AR659" s="498">
        <v>6077</v>
      </c>
      <c r="AT659" s="723">
        <v>43640</v>
      </c>
      <c r="AU659" s="85">
        <v>244725</v>
      </c>
      <c r="AV659" s="85">
        <v>1016025</v>
      </c>
      <c r="AW659" s="85">
        <v>95525</v>
      </c>
      <c r="AX659" s="85">
        <v>67350</v>
      </c>
      <c r="AY659" s="503">
        <v>6235</v>
      </c>
      <c r="AZ659" s="503">
        <v>168876</v>
      </c>
    </row>
    <row r="660" spans="26:52">
      <c r="Z660" s="715">
        <v>38568</v>
      </c>
      <c r="AA660" s="496">
        <v>3567</v>
      </c>
      <c r="AB660" s="496">
        <v>1882</v>
      </c>
      <c r="AC660" s="496">
        <v>1298</v>
      </c>
      <c r="AD660" s="496">
        <v>860</v>
      </c>
      <c r="AE660" s="496">
        <v>7200</v>
      </c>
      <c r="AF660" s="496">
        <v>14250</v>
      </c>
      <c r="AH660" s="715">
        <v>40767</v>
      </c>
      <c r="AI660" s="496">
        <v>1740.2</v>
      </c>
      <c r="AJ660" s="496">
        <v>39.100999999999999</v>
      </c>
      <c r="AL660" s="715">
        <v>43664</v>
      </c>
      <c r="AM660" s="496">
        <v>403.92</v>
      </c>
      <c r="AN660" s="496">
        <v>96.704999999999998</v>
      </c>
      <c r="AP660" s="727">
        <v>43664</v>
      </c>
      <c r="AQ660" s="498">
        <v>96.704999999999998</v>
      </c>
      <c r="AR660" s="498">
        <v>5966.5</v>
      </c>
      <c r="AT660" s="723">
        <v>43637</v>
      </c>
      <c r="AU660" s="85">
        <v>246050</v>
      </c>
      <c r="AV660" s="85">
        <v>1023450</v>
      </c>
      <c r="AW660" s="85">
        <v>97200</v>
      </c>
      <c r="AX660" s="85">
        <v>67375</v>
      </c>
      <c r="AY660" s="503">
        <v>6240</v>
      </c>
      <c r="AZ660" s="503">
        <v>168684</v>
      </c>
    </row>
    <row r="661" spans="26:52">
      <c r="Z661" s="715">
        <v>38569</v>
      </c>
      <c r="AA661" s="496">
        <v>3563</v>
      </c>
      <c r="AB661" s="496">
        <v>1879</v>
      </c>
      <c r="AC661" s="496">
        <v>1288</v>
      </c>
      <c r="AD661" s="496">
        <v>860</v>
      </c>
      <c r="AE661" s="496">
        <v>7190</v>
      </c>
      <c r="AF661" s="496">
        <v>14250</v>
      </c>
      <c r="AH661" s="715">
        <v>40770</v>
      </c>
      <c r="AI661" s="496">
        <v>1755.5</v>
      </c>
      <c r="AJ661" s="496">
        <v>39.298000000000002</v>
      </c>
      <c r="AL661" s="715">
        <v>43663</v>
      </c>
      <c r="AM661" s="496">
        <v>404.29</v>
      </c>
      <c r="AN661" s="496">
        <v>97.212100000000007</v>
      </c>
      <c r="AP661" s="727">
        <v>43663</v>
      </c>
      <c r="AQ661" s="498">
        <v>97.212100000000007</v>
      </c>
      <c r="AR661" s="498">
        <v>5982.5</v>
      </c>
      <c r="AT661" s="723">
        <v>43636</v>
      </c>
      <c r="AU661" s="85">
        <v>247050</v>
      </c>
      <c r="AV661" s="85">
        <v>1031625</v>
      </c>
      <c r="AW661" s="85">
        <v>97950</v>
      </c>
      <c r="AX661" s="85">
        <v>67575</v>
      </c>
      <c r="AY661" s="503">
        <v>6215</v>
      </c>
      <c r="AZ661" s="503">
        <v>169086</v>
      </c>
    </row>
    <row r="662" spans="26:52">
      <c r="Z662" s="715">
        <v>38572</v>
      </c>
      <c r="AA662" s="496">
        <v>3561</v>
      </c>
      <c r="AB662" s="496">
        <v>1870</v>
      </c>
      <c r="AC662" s="496">
        <v>1286</v>
      </c>
      <c r="AD662" s="496">
        <v>840</v>
      </c>
      <c r="AE662" s="496">
        <v>7025</v>
      </c>
      <c r="AF662" s="496">
        <v>14400</v>
      </c>
      <c r="AH662" s="715">
        <v>40771</v>
      </c>
      <c r="AI662" s="496">
        <v>1782.4</v>
      </c>
      <c r="AJ662" s="496">
        <v>39.820999999999998</v>
      </c>
      <c r="AL662" s="715">
        <v>43662</v>
      </c>
      <c r="AM662" s="496">
        <v>404.48</v>
      </c>
      <c r="AN662" s="496">
        <v>97.376000000000005</v>
      </c>
      <c r="AP662" s="727">
        <v>43662</v>
      </c>
      <c r="AQ662" s="498">
        <v>97.376000000000005</v>
      </c>
      <c r="AR662" s="498">
        <v>5960</v>
      </c>
      <c r="AT662" s="723">
        <v>43635</v>
      </c>
      <c r="AU662" s="85">
        <v>248375</v>
      </c>
      <c r="AV662" s="85">
        <v>1038700</v>
      </c>
      <c r="AW662" s="85">
        <v>99475</v>
      </c>
      <c r="AX662" s="85">
        <v>67725</v>
      </c>
      <c r="AY662" s="503">
        <v>6165</v>
      </c>
      <c r="AZ662" s="503">
        <v>170088</v>
      </c>
    </row>
    <row r="663" spans="26:52">
      <c r="Z663" s="715">
        <v>38573</v>
      </c>
      <c r="AA663" s="496">
        <v>3475</v>
      </c>
      <c r="AB663" s="496">
        <v>1842</v>
      </c>
      <c r="AC663" s="496">
        <v>1268</v>
      </c>
      <c r="AD663" s="496">
        <v>841</v>
      </c>
      <c r="AE663" s="496">
        <v>6900</v>
      </c>
      <c r="AF663" s="496">
        <v>14250</v>
      </c>
      <c r="AH663" s="715">
        <v>40772</v>
      </c>
      <c r="AI663" s="496">
        <v>1791.2</v>
      </c>
      <c r="AJ663" s="496">
        <v>40.35</v>
      </c>
      <c r="AL663" s="715">
        <v>43661</v>
      </c>
      <c r="AM663" s="496">
        <v>405.36</v>
      </c>
      <c r="AN663" s="496">
        <v>96.948300000000003</v>
      </c>
      <c r="AP663" s="727">
        <v>43661</v>
      </c>
      <c r="AQ663" s="498">
        <v>96.948300000000003</v>
      </c>
      <c r="AR663" s="498">
        <v>5998.5</v>
      </c>
      <c r="AT663" s="723">
        <v>43634</v>
      </c>
      <c r="AU663" s="85">
        <v>250750</v>
      </c>
      <c r="AV663" s="85">
        <v>1046850</v>
      </c>
      <c r="AW663" s="85">
        <v>98650</v>
      </c>
      <c r="AX663" s="85">
        <v>67875</v>
      </c>
      <c r="AY663" s="503">
        <v>6035</v>
      </c>
      <c r="AZ663" s="503">
        <v>167130</v>
      </c>
    </row>
    <row r="664" spans="26:52">
      <c r="Z664" s="715">
        <v>38574</v>
      </c>
      <c r="AA664" s="496">
        <v>3545</v>
      </c>
      <c r="AB664" s="496">
        <v>1884</v>
      </c>
      <c r="AC664" s="496">
        <v>1283</v>
      </c>
      <c r="AD664" s="496">
        <v>850</v>
      </c>
      <c r="AE664" s="496">
        <v>7050</v>
      </c>
      <c r="AF664" s="496">
        <v>14650</v>
      </c>
      <c r="AH664" s="715">
        <v>40773</v>
      </c>
      <c r="AI664" s="496">
        <v>1818.9</v>
      </c>
      <c r="AJ664" s="496">
        <v>40.686999999999998</v>
      </c>
      <c r="AL664" s="715">
        <v>43658</v>
      </c>
      <c r="AM664" s="496">
        <v>405.57</v>
      </c>
      <c r="AN664" s="496">
        <v>96.822500000000005</v>
      </c>
      <c r="AP664" s="727">
        <v>43658</v>
      </c>
      <c r="AQ664" s="498">
        <v>96.822500000000005</v>
      </c>
      <c r="AR664" s="498">
        <v>5960</v>
      </c>
      <c r="AT664" s="723">
        <v>43633</v>
      </c>
      <c r="AU664" s="85">
        <v>251350</v>
      </c>
      <c r="AV664" s="85">
        <v>1055075</v>
      </c>
      <c r="AW664" s="85">
        <v>100150</v>
      </c>
      <c r="AX664" s="85">
        <v>68125</v>
      </c>
      <c r="AY664" s="503">
        <v>4700</v>
      </c>
      <c r="AZ664" s="503">
        <v>167148</v>
      </c>
    </row>
    <row r="665" spans="26:52">
      <c r="Z665" s="715">
        <v>38575</v>
      </c>
      <c r="AA665" s="496">
        <v>3535</v>
      </c>
      <c r="AB665" s="496">
        <v>1914</v>
      </c>
      <c r="AC665" s="496">
        <v>1306</v>
      </c>
      <c r="AD665" s="496">
        <v>860</v>
      </c>
      <c r="AE665" s="496">
        <v>7235</v>
      </c>
      <c r="AF665" s="496">
        <v>14730</v>
      </c>
      <c r="AH665" s="715">
        <v>40774</v>
      </c>
      <c r="AI665" s="496">
        <v>1848.9</v>
      </c>
      <c r="AJ665" s="496">
        <v>42.427999999999997</v>
      </c>
      <c r="AL665" s="715">
        <v>43657</v>
      </c>
      <c r="AM665" s="496">
        <v>404.64</v>
      </c>
      <c r="AN665" s="496">
        <v>97.072100000000006</v>
      </c>
      <c r="AP665" s="727">
        <v>43657</v>
      </c>
      <c r="AQ665" s="498">
        <v>97.072100000000006</v>
      </c>
      <c r="AR665" s="498">
        <v>5937.5</v>
      </c>
      <c r="AT665" s="723">
        <v>43630</v>
      </c>
      <c r="AU665" s="85">
        <v>252425</v>
      </c>
      <c r="AV665" s="85">
        <v>1064625</v>
      </c>
      <c r="AW665" s="85">
        <v>100625</v>
      </c>
      <c r="AX665" s="85">
        <v>67950</v>
      </c>
      <c r="AY665" s="503">
        <v>3615</v>
      </c>
      <c r="AZ665" s="503">
        <v>163122</v>
      </c>
    </row>
    <row r="666" spans="26:52">
      <c r="Z666" s="715">
        <v>38576</v>
      </c>
      <c r="AA666" s="496">
        <v>3593</v>
      </c>
      <c r="AB666" s="496">
        <v>1918</v>
      </c>
      <c r="AC666" s="496">
        <v>1314</v>
      </c>
      <c r="AD666" s="496">
        <v>880</v>
      </c>
      <c r="AE666" s="496">
        <v>7250</v>
      </c>
      <c r="AF666" s="496">
        <v>15200</v>
      </c>
      <c r="AH666" s="715">
        <v>40777</v>
      </c>
      <c r="AI666" s="496">
        <v>1848.9</v>
      </c>
      <c r="AJ666" s="496">
        <v>42.427999999999997</v>
      </c>
      <c r="AL666" s="715">
        <v>43656</v>
      </c>
      <c r="AM666" s="496">
        <v>403.74</v>
      </c>
      <c r="AN666" s="496">
        <v>97.132599999999996</v>
      </c>
      <c r="AP666" s="727">
        <v>43656</v>
      </c>
      <c r="AQ666" s="498">
        <v>97.132599999999996</v>
      </c>
      <c r="AR666" s="498">
        <v>5965</v>
      </c>
      <c r="AT666" s="723">
        <v>43629</v>
      </c>
      <c r="AU666" s="85">
        <v>248550</v>
      </c>
      <c r="AV666" s="85">
        <v>1075750</v>
      </c>
      <c r="AW666" s="85">
        <v>102100</v>
      </c>
      <c r="AX666" s="85">
        <v>68075</v>
      </c>
      <c r="AY666" s="503">
        <v>3445</v>
      </c>
      <c r="AZ666" s="503">
        <v>163704</v>
      </c>
    </row>
    <row r="667" spans="26:52">
      <c r="Z667" s="715">
        <v>38579</v>
      </c>
      <c r="AA667" s="496">
        <v>3628</v>
      </c>
      <c r="AB667" s="496">
        <v>1926</v>
      </c>
      <c r="AC667" s="496">
        <v>1321</v>
      </c>
      <c r="AD667" s="496">
        <v>872</v>
      </c>
      <c r="AE667" s="496">
        <v>7100</v>
      </c>
      <c r="AF667" s="496">
        <v>15400</v>
      </c>
      <c r="AH667" s="715">
        <v>40778</v>
      </c>
      <c r="AI667" s="496">
        <v>1858.3</v>
      </c>
      <c r="AJ667" s="496">
        <v>42.280999999999999</v>
      </c>
      <c r="AL667" s="715">
        <v>43655</v>
      </c>
      <c r="AM667" s="496">
        <v>401.66</v>
      </c>
      <c r="AN667" s="496">
        <v>97.498000000000005</v>
      </c>
      <c r="AP667" s="727">
        <v>43655</v>
      </c>
      <c r="AQ667" s="498">
        <v>97.498000000000005</v>
      </c>
      <c r="AR667" s="498">
        <v>5823</v>
      </c>
      <c r="AT667" s="723">
        <v>43628</v>
      </c>
      <c r="AU667" s="85">
        <v>210900</v>
      </c>
      <c r="AV667" s="85">
        <v>1085475</v>
      </c>
      <c r="AW667" s="85">
        <v>101925</v>
      </c>
      <c r="AX667" s="85">
        <v>68200</v>
      </c>
      <c r="AY667" s="503">
        <v>3465</v>
      </c>
      <c r="AZ667" s="503">
        <v>163992</v>
      </c>
    </row>
    <row r="668" spans="26:52">
      <c r="Z668" s="715">
        <v>38580</v>
      </c>
      <c r="AA668" s="496">
        <v>3664</v>
      </c>
      <c r="AB668" s="496">
        <v>1938</v>
      </c>
      <c r="AC668" s="496">
        <v>1340</v>
      </c>
      <c r="AD668" s="496">
        <v>866</v>
      </c>
      <c r="AE668" s="496">
        <v>6975</v>
      </c>
      <c r="AF668" s="496">
        <v>15275</v>
      </c>
      <c r="AH668" s="715">
        <v>40779</v>
      </c>
      <c r="AI668" s="496">
        <v>1754.1</v>
      </c>
      <c r="AJ668" s="496">
        <v>39.156999999999996</v>
      </c>
      <c r="AL668" s="715">
        <v>43654</v>
      </c>
      <c r="AM668" s="496">
        <v>404.74</v>
      </c>
      <c r="AN668" s="496">
        <v>97.372799999999998</v>
      </c>
      <c r="AP668" s="727">
        <v>43654</v>
      </c>
      <c r="AQ668" s="498">
        <v>97.372799999999998</v>
      </c>
      <c r="AR668" s="498">
        <v>5879.5</v>
      </c>
      <c r="AT668" s="723">
        <v>43627</v>
      </c>
      <c r="AU668" s="85">
        <v>211225</v>
      </c>
      <c r="AV668" s="85">
        <v>1096300</v>
      </c>
      <c r="AW668" s="85">
        <v>101300</v>
      </c>
      <c r="AX668" s="85">
        <v>67475</v>
      </c>
      <c r="AY668" s="503">
        <v>3505</v>
      </c>
      <c r="AZ668" s="503">
        <v>163878</v>
      </c>
    </row>
    <row r="669" spans="26:52">
      <c r="Z669" s="715">
        <v>38581</v>
      </c>
      <c r="AA669" s="496">
        <v>3555</v>
      </c>
      <c r="AB669" s="496">
        <v>1882</v>
      </c>
      <c r="AC669" s="496">
        <v>1339</v>
      </c>
      <c r="AD669" s="496">
        <v>840</v>
      </c>
      <c r="AE669" s="496">
        <v>6750</v>
      </c>
      <c r="AF669" s="496">
        <v>15025</v>
      </c>
      <c r="AH669" s="715">
        <v>40780</v>
      </c>
      <c r="AI669" s="496">
        <v>1759.8</v>
      </c>
      <c r="AJ669" s="496">
        <v>40.74</v>
      </c>
      <c r="AL669" s="715">
        <v>43651</v>
      </c>
      <c r="AM669" s="496">
        <v>404.15</v>
      </c>
      <c r="AN669" s="496">
        <v>97.261399999999995</v>
      </c>
      <c r="AP669" s="727">
        <v>43651</v>
      </c>
      <c r="AQ669" s="498">
        <v>97.261399999999995</v>
      </c>
      <c r="AR669" s="498">
        <v>5898</v>
      </c>
      <c r="AT669" s="723">
        <v>43626</v>
      </c>
      <c r="AU669" s="85">
        <v>211350</v>
      </c>
      <c r="AV669" s="85">
        <v>1105750</v>
      </c>
      <c r="AW669" s="85">
        <v>101300</v>
      </c>
      <c r="AX669" s="85">
        <v>67300</v>
      </c>
      <c r="AY669" s="503">
        <v>3505</v>
      </c>
      <c r="AZ669" s="503">
        <v>163896</v>
      </c>
    </row>
    <row r="670" spans="26:52">
      <c r="Z670" s="715">
        <v>38582</v>
      </c>
      <c r="AA670" s="496">
        <v>3567</v>
      </c>
      <c r="AB670" s="496">
        <v>1893</v>
      </c>
      <c r="AC670" s="496">
        <v>1337</v>
      </c>
      <c r="AD670" s="496">
        <v>855</v>
      </c>
      <c r="AE670" s="496">
        <v>7050</v>
      </c>
      <c r="AF670" s="496">
        <v>14900</v>
      </c>
      <c r="AH670" s="715">
        <v>40781</v>
      </c>
      <c r="AI670" s="496">
        <v>1794.1</v>
      </c>
      <c r="AJ670" s="496">
        <v>40.947000000000003</v>
      </c>
      <c r="AL670" s="715">
        <v>43650</v>
      </c>
      <c r="AM670" s="496"/>
      <c r="AN670" s="496">
        <v>96.728099999999998</v>
      </c>
      <c r="AP670" s="727">
        <v>43650</v>
      </c>
      <c r="AQ670" s="498">
        <v>96.728099999999998</v>
      </c>
      <c r="AR670" s="498">
        <v>5916</v>
      </c>
      <c r="AT670" s="723">
        <v>43623</v>
      </c>
      <c r="AU670" s="85">
        <v>211575</v>
      </c>
      <c r="AV670" s="85">
        <v>1111475</v>
      </c>
      <c r="AW670" s="85">
        <v>100425</v>
      </c>
      <c r="AX670" s="85">
        <v>66525</v>
      </c>
      <c r="AY670" s="503">
        <v>3515</v>
      </c>
      <c r="AZ670" s="503">
        <v>163968</v>
      </c>
    </row>
    <row r="671" spans="26:52">
      <c r="Z671" s="715">
        <v>38583</v>
      </c>
      <c r="AA671" s="496">
        <v>3574</v>
      </c>
      <c r="AB671" s="496">
        <v>1891</v>
      </c>
      <c r="AC671" s="496">
        <v>1351</v>
      </c>
      <c r="AD671" s="496">
        <v>854</v>
      </c>
      <c r="AE671" s="496">
        <v>7140</v>
      </c>
      <c r="AF671" s="496">
        <v>14750</v>
      </c>
      <c r="AH671" s="715">
        <v>40784</v>
      </c>
      <c r="AI671" s="496">
        <v>1788.4</v>
      </c>
      <c r="AJ671" s="496">
        <v>40.540999999999997</v>
      </c>
      <c r="AL671" s="715">
        <v>43649</v>
      </c>
      <c r="AM671" s="496">
        <v>405.61</v>
      </c>
      <c r="AN671" s="496">
        <v>96.778800000000004</v>
      </c>
      <c r="AP671" s="727">
        <v>43649</v>
      </c>
      <c r="AQ671" s="498">
        <v>96.778800000000004</v>
      </c>
      <c r="AR671" s="498">
        <v>5935.5</v>
      </c>
      <c r="AT671" s="723">
        <v>43622</v>
      </c>
      <c r="AU671" s="85">
        <v>211650</v>
      </c>
      <c r="AV671" s="85">
        <v>1114125</v>
      </c>
      <c r="AW671" s="85">
        <v>99525</v>
      </c>
      <c r="AX671" s="85">
        <v>66550</v>
      </c>
      <c r="AY671" s="503">
        <v>3515</v>
      </c>
      <c r="AZ671" s="503">
        <v>163986</v>
      </c>
    </row>
    <row r="672" spans="26:52">
      <c r="Z672" s="715">
        <v>38586</v>
      </c>
      <c r="AA672" s="496">
        <v>3632</v>
      </c>
      <c r="AB672" s="496">
        <v>1921</v>
      </c>
      <c r="AC672" s="496">
        <v>1371</v>
      </c>
      <c r="AD672" s="496">
        <v>871</v>
      </c>
      <c r="AE672" s="496">
        <v>7200</v>
      </c>
      <c r="AF672" s="496">
        <v>15100</v>
      </c>
      <c r="AH672" s="715">
        <v>40785</v>
      </c>
      <c r="AI672" s="496">
        <v>1826.7</v>
      </c>
      <c r="AJ672" s="496">
        <v>41.398000000000003</v>
      </c>
      <c r="AL672" s="715">
        <v>43648</v>
      </c>
      <c r="AM672" s="496">
        <v>403.63</v>
      </c>
      <c r="AN672" s="496">
        <v>96.770200000000003</v>
      </c>
      <c r="AP672" s="727">
        <v>43648</v>
      </c>
      <c r="AQ672" s="498">
        <v>96.770200000000003</v>
      </c>
      <c r="AR672" s="498">
        <v>5894</v>
      </c>
      <c r="AT672" s="723">
        <v>43621</v>
      </c>
      <c r="AU672" s="85">
        <v>212050</v>
      </c>
      <c r="AV672" s="85">
        <v>1119350</v>
      </c>
      <c r="AW672" s="85">
        <v>99775</v>
      </c>
      <c r="AX672" s="85">
        <v>67875</v>
      </c>
      <c r="AY672" s="503">
        <v>3515</v>
      </c>
      <c r="AZ672" s="503">
        <v>164052</v>
      </c>
    </row>
    <row r="673" spans="26:52">
      <c r="Z673" s="715">
        <v>38587</v>
      </c>
      <c r="AA673" s="496">
        <v>3632</v>
      </c>
      <c r="AB673" s="496">
        <v>1918</v>
      </c>
      <c r="AC673" s="496">
        <v>1355</v>
      </c>
      <c r="AD673" s="496">
        <v>870</v>
      </c>
      <c r="AE673" s="496">
        <v>7150</v>
      </c>
      <c r="AF673" s="496">
        <v>14900</v>
      </c>
      <c r="AH673" s="715">
        <v>40786</v>
      </c>
      <c r="AI673" s="496">
        <v>1828.5</v>
      </c>
      <c r="AJ673" s="496">
        <v>41.698999999999998</v>
      </c>
      <c r="AL673" s="715">
        <v>43647</v>
      </c>
      <c r="AM673" s="496">
        <v>406.23</v>
      </c>
      <c r="AN673" s="496">
        <v>96.828800000000001</v>
      </c>
      <c r="AP673" s="727">
        <v>43647</v>
      </c>
      <c r="AQ673" s="498">
        <v>96.828800000000001</v>
      </c>
      <c r="AR673" s="498">
        <v>5941</v>
      </c>
      <c r="AT673" s="723">
        <v>43620</v>
      </c>
      <c r="AU673" s="85">
        <v>211775</v>
      </c>
      <c r="AV673" s="85">
        <v>1131900</v>
      </c>
      <c r="AW673" s="85">
        <v>99625</v>
      </c>
      <c r="AX673" s="85">
        <v>69350</v>
      </c>
      <c r="AY673" s="503">
        <v>3510</v>
      </c>
      <c r="AZ673" s="503">
        <v>158916</v>
      </c>
    </row>
    <row r="674" spans="26:52">
      <c r="Z674" s="715">
        <v>38588</v>
      </c>
      <c r="AA674" s="496">
        <v>3594</v>
      </c>
      <c r="AB674" s="496">
        <v>1890</v>
      </c>
      <c r="AC674" s="496">
        <v>1349</v>
      </c>
      <c r="AD674" s="496">
        <v>863</v>
      </c>
      <c r="AE674" s="496">
        <v>7200</v>
      </c>
      <c r="AF674" s="496">
        <v>14875</v>
      </c>
      <c r="AH674" s="715">
        <v>40787</v>
      </c>
      <c r="AI674" s="496">
        <v>1826</v>
      </c>
      <c r="AJ674" s="496">
        <v>41.481999999999999</v>
      </c>
      <c r="AL674" s="715">
        <v>43644</v>
      </c>
      <c r="AM674" s="496">
        <v>407.87</v>
      </c>
      <c r="AN674" s="496">
        <v>96.192999999999998</v>
      </c>
      <c r="AP674" s="727">
        <v>43644</v>
      </c>
      <c r="AQ674" s="498">
        <v>96.192999999999998</v>
      </c>
      <c r="AR674" s="498">
        <v>6001</v>
      </c>
      <c r="AT674" s="723">
        <v>43619</v>
      </c>
      <c r="AU674" s="85">
        <v>211800</v>
      </c>
      <c r="AV674" s="85">
        <v>1141100</v>
      </c>
      <c r="AW674" s="85">
        <v>100375</v>
      </c>
      <c r="AX674" s="85">
        <v>69400</v>
      </c>
      <c r="AY674" s="503">
        <v>3185</v>
      </c>
      <c r="AZ674" s="503">
        <v>158946</v>
      </c>
    </row>
    <row r="675" spans="26:52">
      <c r="Z675" s="715">
        <v>38589</v>
      </c>
      <c r="AA675" s="496">
        <v>3566</v>
      </c>
      <c r="AB675" s="496">
        <v>1874</v>
      </c>
      <c r="AC675" s="496">
        <v>1333</v>
      </c>
      <c r="AD675" s="496">
        <v>861</v>
      </c>
      <c r="AE675" s="496">
        <v>7075</v>
      </c>
      <c r="AF675" s="496">
        <v>14850</v>
      </c>
      <c r="AH675" s="715">
        <v>40788</v>
      </c>
      <c r="AI675" s="496">
        <v>1873.7</v>
      </c>
      <c r="AJ675" s="496">
        <v>43.02</v>
      </c>
      <c r="AL675" s="715">
        <v>43643</v>
      </c>
      <c r="AM675" s="496">
        <v>408.67</v>
      </c>
      <c r="AN675" s="496">
        <v>96.2102</v>
      </c>
      <c r="AP675" s="727">
        <v>43643</v>
      </c>
      <c r="AQ675" s="498">
        <v>96.2102</v>
      </c>
      <c r="AR675" s="498">
        <v>6002.5</v>
      </c>
      <c r="AT675" s="723">
        <v>43616</v>
      </c>
      <c r="AU675" s="85">
        <v>212000</v>
      </c>
      <c r="AV675" s="85">
        <v>1155025</v>
      </c>
      <c r="AW675" s="85">
        <v>100800</v>
      </c>
      <c r="AX675" s="85">
        <v>69700</v>
      </c>
      <c r="AY675" s="503">
        <v>3140</v>
      </c>
      <c r="AZ675" s="503">
        <v>158604</v>
      </c>
    </row>
    <row r="676" spans="26:52">
      <c r="Z676" s="715">
        <v>38590</v>
      </c>
      <c r="AA676" s="496">
        <v>3639</v>
      </c>
      <c r="AB676" s="496">
        <v>1893</v>
      </c>
      <c r="AC676" s="496">
        <v>1356</v>
      </c>
      <c r="AD676" s="496">
        <v>866</v>
      </c>
      <c r="AE676" s="496">
        <v>7040</v>
      </c>
      <c r="AF676" s="496">
        <v>14750</v>
      </c>
      <c r="AH676" s="715">
        <v>40792</v>
      </c>
      <c r="AI676" s="496">
        <v>1869.9</v>
      </c>
      <c r="AJ676" s="496">
        <v>41.817999999999998</v>
      </c>
      <c r="AL676" s="715">
        <v>43642</v>
      </c>
      <c r="AM676" s="496">
        <v>409.95</v>
      </c>
      <c r="AN676" s="496">
        <v>96.220500000000001</v>
      </c>
      <c r="AP676" s="727">
        <v>43642</v>
      </c>
      <c r="AQ676" s="498">
        <v>96.220500000000001</v>
      </c>
      <c r="AR676" s="498">
        <v>5997</v>
      </c>
      <c r="AT676" s="723">
        <v>43615</v>
      </c>
      <c r="AU676" s="85">
        <v>212450</v>
      </c>
      <c r="AV676" s="85">
        <v>1164975</v>
      </c>
      <c r="AW676" s="85">
        <v>100850</v>
      </c>
      <c r="AX676" s="85">
        <v>70350</v>
      </c>
      <c r="AY676" s="503">
        <v>2650</v>
      </c>
      <c r="AZ676" s="503">
        <v>160290</v>
      </c>
    </row>
    <row r="677" spans="26:52">
      <c r="Z677" s="715">
        <v>38594</v>
      </c>
      <c r="AA677" s="496">
        <v>3640</v>
      </c>
      <c r="AB677" s="496">
        <v>1871</v>
      </c>
      <c r="AC677" s="496">
        <v>1360</v>
      </c>
      <c r="AD677" s="496">
        <v>865</v>
      </c>
      <c r="AE677" s="496">
        <v>7000</v>
      </c>
      <c r="AF677" s="496">
        <v>14750</v>
      </c>
      <c r="AH677" s="715">
        <v>40793</v>
      </c>
      <c r="AI677" s="496">
        <v>1814.2</v>
      </c>
      <c r="AJ677" s="496">
        <v>41.572000000000003</v>
      </c>
      <c r="AL677" s="715">
        <v>43641</v>
      </c>
      <c r="AM677" s="496">
        <v>410.96</v>
      </c>
      <c r="AN677" s="496">
        <v>96.188599999999994</v>
      </c>
      <c r="AP677" s="727">
        <v>43641</v>
      </c>
      <c r="AQ677" s="498">
        <v>96.188599999999994</v>
      </c>
      <c r="AR677" s="498">
        <v>6015.5</v>
      </c>
      <c r="AT677" s="723">
        <v>43614</v>
      </c>
      <c r="AU677" s="85">
        <v>185000</v>
      </c>
      <c r="AV677" s="85">
        <v>1177250</v>
      </c>
      <c r="AW677" s="85">
        <v>101300</v>
      </c>
      <c r="AX677" s="85">
        <v>70850</v>
      </c>
      <c r="AY677" s="503">
        <v>2565</v>
      </c>
      <c r="AZ677" s="503">
        <v>163104</v>
      </c>
    </row>
    <row r="678" spans="26:52">
      <c r="Z678" s="715">
        <v>38595</v>
      </c>
      <c r="AA678" s="496">
        <v>3594</v>
      </c>
      <c r="AB678" s="496">
        <v>1854</v>
      </c>
      <c r="AC678" s="496">
        <v>1368</v>
      </c>
      <c r="AD678" s="496">
        <v>862</v>
      </c>
      <c r="AE678" s="496">
        <v>7000</v>
      </c>
      <c r="AF678" s="496">
        <v>14851</v>
      </c>
      <c r="AH678" s="715">
        <v>40794</v>
      </c>
      <c r="AI678" s="496">
        <v>1854.4</v>
      </c>
      <c r="AJ678" s="496">
        <v>42.478999999999999</v>
      </c>
      <c r="AL678" s="715">
        <v>43640</v>
      </c>
      <c r="AM678" s="496">
        <v>412.1</v>
      </c>
      <c r="AN678" s="496">
        <v>95.984300000000005</v>
      </c>
      <c r="AP678" s="727">
        <v>43640</v>
      </c>
      <c r="AQ678" s="498">
        <v>95.984300000000005</v>
      </c>
      <c r="AR678" s="498">
        <v>5965</v>
      </c>
      <c r="AT678" s="723">
        <v>43613</v>
      </c>
      <c r="AU678" s="85">
        <v>185575</v>
      </c>
      <c r="AV678" s="85">
        <v>1200800</v>
      </c>
      <c r="AW678" s="85">
        <v>101925</v>
      </c>
      <c r="AX678" s="85">
        <v>71675</v>
      </c>
      <c r="AY678" s="503">
        <v>1660</v>
      </c>
      <c r="AZ678" s="503">
        <v>165564</v>
      </c>
    </row>
    <row r="679" spans="26:52">
      <c r="Z679" s="715">
        <v>38596</v>
      </c>
      <c r="AA679" s="496">
        <v>3640</v>
      </c>
      <c r="AB679" s="496">
        <v>1871</v>
      </c>
      <c r="AC679" s="496">
        <v>1418</v>
      </c>
      <c r="AD679" s="496">
        <v>888</v>
      </c>
      <c r="AE679" s="496">
        <v>7000</v>
      </c>
      <c r="AF679" s="496">
        <v>15150</v>
      </c>
      <c r="AH679" s="715">
        <v>40795</v>
      </c>
      <c r="AI679" s="496">
        <v>1856.4</v>
      </c>
      <c r="AJ679" s="496">
        <v>41.573</v>
      </c>
      <c r="AL679" s="715">
        <v>43637</v>
      </c>
      <c r="AM679" s="496">
        <v>411.23</v>
      </c>
      <c r="AN679" s="496">
        <v>96.201999999999998</v>
      </c>
      <c r="AP679" s="727">
        <v>43637</v>
      </c>
      <c r="AQ679" s="498">
        <v>96.201999999999998</v>
      </c>
      <c r="AR679" s="498">
        <v>5959.5</v>
      </c>
      <c r="AT679" s="723">
        <v>43609</v>
      </c>
      <c r="AU679" s="85">
        <v>185825</v>
      </c>
      <c r="AV679" s="85">
        <v>1208900</v>
      </c>
      <c r="AW679" s="85">
        <v>102600</v>
      </c>
      <c r="AX679" s="85">
        <v>72475</v>
      </c>
      <c r="AY679" s="503">
        <v>1585</v>
      </c>
      <c r="AZ679" s="503">
        <v>164058</v>
      </c>
    </row>
    <row r="680" spans="26:52">
      <c r="Z680" s="715">
        <v>38597</v>
      </c>
      <c r="AA680" s="496">
        <v>3684</v>
      </c>
      <c r="AB680" s="496">
        <v>1873</v>
      </c>
      <c r="AC680" s="496">
        <v>1415</v>
      </c>
      <c r="AD680" s="496">
        <v>894</v>
      </c>
      <c r="AE680" s="496">
        <v>7025</v>
      </c>
      <c r="AF680" s="496">
        <v>15175</v>
      </c>
      <c r="AH680" s="715">
        <v>40798</v>
      </c>
      <c r="AI680" s="496">
        <v>1809.9</v>
      </c>
      <c r="AJ680" s="496">
        <v>40.164000000000001</v>
      </c>
      <c r="AL680" s="715">
        <v>43636</v>
      </c>
      <c r="AM680" s="496">
        <v>411.76</v>
      </c>
      <c r="AN680" s="496">
        <v>96.643699999999995</v>
      </c>
      <c r="AP680" s="727">
        <v>43636</v>
      </c>
      <c r="AQ680" s="498">
        <v>96.643699999999995</v>
      </c>
      <c r="AR680" s="498">
        <v>5972</v>
      </c>
      <c r="AT680" s="723">
        <v>43608</v>
      </c>
      <c r="AU680" s="85">
        <v>186475</v>
      </c>
      <c r="AV680" s="85">
        <v>1214025</v>
      </c>
      <c r="AW680" s="85">
        <v>103225</v>
      </c>
      <c r="AX680" s="85">
        <v>72775</v>
      </c>
      <c r="AY680" s="503">
        <v>1565</v>
      </c>
      <c r="AZ680" s="503">
        <v>165036</v>
      </c>
    </row>
    <row r="681" spans="26:52">
      <c r="Z681" s="715">
        <v>38600</v>
      </c>
      <c r="AA681" s="496">
        <v>3681</v>
      </c>
      <c r="AB681" s="496">
        <v>1867</v>
      </c>
      <c r="AC681" s="496">
        <v>1407</v>
      </c>
      <c r="AD681" s="496">
        <v>890</v>
      </c>
      <c r="AE681" s="496">
        <v>7000</v>
      </c>
      <c r="AF681" s="496">
        <v>15150</v>
      </c>
      <c r="AH681" s="715">
        <v>40799</v>
      </c>
      <c r="AI681" s="496">
        <v>1826.8</v>
      </c>
      <c r="AJ681" s="496">
        <v>41.122999999999998</v>
      </c>
      <c r="AL681" s="715">
        <v>43635</v>
      </c>
      <c r="AM681" s="496">
        <v>411.8</v>
      </c>
      <c r="AN681" s="496">
        <v>97.26</v>
      </c>
      <c r="AP681" s="727">
        <v>43635</v>
      </c>
      <c r="AQ681" s="498">
        <v>97.26</v>
      </c>
      <c r="AR681" s="498">
        <v>5895</v>
      </c>
      <c r="AT681" s="723">
        <v>43607</v>
      </c>
      <c r="AU681" s="85">
        <v>187700</v>
      </c>
      <c r="AV681" s="85">
        <v>1222625</v>
      </c>
      <c r="AW681" s="85">
        <v>103725</v>
      </c>
      <c r="AX681" s="85">
        <v>73025</v>
      </c>
      <c r="AY681" s="503">
        <v>1375</v>
      </c>
      <c r="AZ681" s="503">
        <v>165132</v>
      </c>
    </row>
    <row r="682" spans="26:52">
      <c r="Z682" s="715">
        <v>38601</v>
      </c>
      <c r="AA682" s="496">
        <v>3664.75</v>
      </c>
      <c r="AB682" s="496">
        <v>1862</v>
      </c>
      <c r="AC682" s="496">
        <v>1397</v>
      </c>
      <c r="AD682" s="496">
        <v>882</v>
      </c>
      <c r="AE682" s="496">
        <v>6930</v>
      </c>
      <c r="AF682" s="496">
        <v>14850</v>
      </c>
      <c r="AH682" s="715">
        <v>40800</v>
      </c>
      <c r="AI682" s="496">
        <v>1823.5</v>
      </c>
      <c r="AJ682" s="496">
        <v>40.469000000000001</v>
      </c>
      <c r="AL682" s="715">
        <v>43634</v>
      </c>
      <c r="AM682" s="496">
        <v>412.14</v>
      </c>
      <c r="AN682" s="496">
        <v>97.6464</v>
      </c>
      <c r="AP682" s="727">
        <v>43634</v>
      </c>
      <c r="AQ682" s="498">
        <v>97.6464</v>
      </c>
      <c r="AR682" s="498">
        <v>5956</v>
      </c>
      <c r="AT682" s="723">
        <v>43606</v>
      </c>
      <c r="AU682" s="85">
        <v>189250</v>
      </c>
      <c r="AV682" s="85">
        <v>1225400</v>
      </c>
      <c r="AW682" s="85">
        <v>103900</v>
      </c>
      <c r="AX682" s="85">
        <v>73275</v>
      </c>
      <c r="AY682" s="503">
        <v>1600</v>
      </c>
      <c r="AZ682" s="503">
        <v>164532</v>
      </c>
    </row>
    <row r="683" spans="26:52">
      <c r="Z683" s="715">
        <v>38602</v>
      </c>
      <c r="AA683" s="496">
        <v>3635</v>
      </c>
      <c r="AB683" s="496">
        <v>1855</v>
      </c>
      <c r="AC683" s="496">
        <v>1370</v>
      </c>
      <c r="AD683" s="496">
        <v>870</v>
      </c>
      <c r="AE683" s="496">
        <v>6975</v>
      </c>
      <c r="AF683" s="496">
        <v>14510</v>
      </c>
      <c r="AH683" s="715">
        <v>40801</v>
      </c>
      <c r="AI683" s="496">
        <v>1778.5</v>
      </c>
      <c r="AJ683" s="496">
        <v>39.453000000000003</v>
      </c>
      <c r="AL683" s="715">
        <v>43633</v>
      </c>
      <c r="AM683" s="496">
        <v>412.52</v>
      </c>
      <c r="AN683" s="496">
        <v>97.557000000000002</v>
      </c>
      <c r="AP683" s="727">
        <v>43633</v>
      </c>
      <c r="AQ683" s="498">
        <v>97.557000000000002</v>
      </c>
      <c r="AR683" s="498">
        <v>5852</v>
      </c>
      <c r="AT683" s="723">
        <v>43605</v>
      </c>
      <c r="AU683" s="85">
        <v>188725</v>
      </c>
      <c r="AV683" s="85">
        <v>1231200</v>
      </c>
      <c r="AW683" s="85">
        <v>104850</v>
      </c>
      <c r="AX683" s="85">
        <v>73300</v>
      </c>
      <c r="AY683" s="503">
        <v>1600</v>
      </c>
      <c r="AZ683" s="503">
        <v>164100</v>
      </c>
    </row>
    <row r="684" spans="26:52">
      <c r="Z684" s="715">
        <v>38603</v>
      </c>
      <c r="AA684" s="496">
        <v>3575</v>
      </c>
      <c r="AB684" s="496">
        <v>1838</v>
      </c>
      <c r="AC684" s="496">
        <v>1375</v>
      </c>
      <c r="AD684" s="496">
        <v>863</v>
      </c>
      <c r="AE684" s="496">
        <v>6840</v>
      </c>
      <c r="AF684" s="496">
        <v>14425</v>
      </c>
      <c r="AH684" s="715">
        <v>40802</v>
      </c>
      <c r="AI684" s="496">
        <v>1812.1</v>
      </c>
      <c r="AJ684" s="496">
        <v>40.780999999999999</v>
      </c>
      <c r="AL684" s="715">
        <v>43630</v>
      </c>
      <c r="AM684" s="496">
        <v>412.08</v>
      </c>
      <c r="AN684" s="496">
        <v>97.561400000000006</v>
      </c>
      <c r="AP684" s="727">
        <v>43630</v>
      </c>
      <c r="AQ684" s="498">
        <v>97.561400000000006</v>
      </c>
      <c r="AR684" s="498">
        <v>5807.5</v>
      </c>
      <c r="AT684" s="723">
        <v>43602</v>
      </c>
      <c r="AU684" s="85">
        <v>190550</v>
      </c>
      <c r="AV684" s="85">
        <v>1239975</v>
      </c>
      <c r="AW684" s="85">
        <v>105300</v>
      </c>
      <c r="AX684" s="85">
        <v>73400</v>
      </c>
      <c r="AY684" s="503">
        <v>1515</v>
      </c>
      <c r="AZ684" s="503">
        <v>164400</v>
      </c>
    </row>
    <row r="685" spans="26:52">
      <c r="Z685" s="715">
        <v>38604</v>
      </c>
      <c r="AA685" s="496">
        <v>3545</v>
      </c>
      <c r="AB685" s="496">
        <v>1838</v>
      </c>
      <c r="AC685" s="496">
        <v>1380</v>
      </c>
      <c r="AD685" s="496">
        <v>862</v>
      </c>
      <c r="AE685" s="496">
        <v>6850</v>
      </c>
      <c r="AF685" s="496">
        <v>14370</v>
      </c>
      <c r="AH685" s="715">
        <v>40805</v>
      </c>
      <c r="AI685" s="496">
        <v>1776.4</v>
      </c>
      <c r="AJ685" s="496">
        <v>39.11</v>
      </c>
      <c r="AL685" s="715">
        <v>43629</v>
      </c>
      <c r="AM685" s="496">
        <v>413.18</v>
      </c>
      <c r="AN685" s="496">
        <v>97.041300000000007</v>
      </c>
      <c r="AP685" s="727">
        <v>43629</v>
      </c>
      <c r="AQ685" s="498">
        <v>97.041300000000007</v>
      </c>
      <c r="AR685" s="498">
        <v>5863.5</v>
      </c>
      <c r="AT685" s="723">
        <v>43601</v>
      </c>
      <c r="AU685" s="85">
        <v>191725</v>
      </c>
      <c r="AV685" s="85">
        <v>1244850</v>
      </c>
      <c r="AW685" s="85">
        <v>104875</v>
      </c>
      <c r="AX685" s="85">
        <v>73500</v>
      </c>
      <c r="AY685" s="503">
        <v>1535</v>
      </c>
      <c r="AZ685" s="503">
        <v>165474</v>
      </c>
    </row>
    <row r="686" spans="26:52">
      <c r="Z686" s="715">
        <v>38607</v>
      </c>
      <c r="AA686" s="496">
        <v>3629</v>
      </c>
      <c r="AB686" s="496">
        <v>1860</v>
      </c>
      <c r="AC686" s="496">
        <v>1415</v>
      </c>
      <c r="AD686" s="496">
        <v>870</v>
      </c>
      <c r="AE686" s="496">
        <v>6875</v>
      </c>
      <c r="AF686" s="496">
        <v>14570</v>
      </c>
      <c r="AH686" s="715">
        <v>40806</v>
      </c>
      <c r="AI686" s="496">
        <v>1806.6</v>
      </c>
      <c r="AJ686" s="496">
        <v>39.914999999999999</v>
      </c>
      <c r="AL686" s="715">
        <v>43628</v>
      </c>
      <c r="AM686" s="496">
        <v>413.1</v>
      </c>
      <c r="AN686" s="496">
        <v>97.002899999999997</v>
      </c>
      <c r="AP686" s="727">
        <v>43628</v>
      </c>
      <c r="AQ686" s="498">
        <v>97.002899999999997</v>
      </c>
      <c r="AR686" s="498">
        <v>5852.5</v>
      </c>
      <c r="AT686" s="723">
        <v>43600</v>
      </c>
      <c r="AU686" s="85">
        <v>194250</v>
      </c>
      <c r="AV686" s="85">
        <v>1250250</v>
      </c>
      <c r="AW686" s="85">
        <v>105000</v>
      </c>
      <c r="AX686" s="85">
        <v>73700</v>
      </c>
      <c r="AY686" s="503">
        <v>1095</v>
      </c>
      <c r="AZ686" s="503">
        <v>167268</v>
      </c>
    </row>
    <row r="687" spans="26:52">
      <c r="Z687" s="715">
        <v>38608</v>
      </c>
      <c r="AA687" s="496">
        <v>3581</v>
      </c>
      <c r="AB687" s="496">
        <v>1862</v>
      </c>
      <c r="AC687" s="496">
        <v>1403</v>
      </c>
      <c r="AD687" s="496">
        <v>869</v>
      </c>
      <c r="AE687" s="496">
        <v>6725</v>
      </c>
      <c r="AF687" s="496">
        <v>14330</v>
      </c>
      <c r="AH687" s="715">
        <v>40807</v>
      </c>
      <c r="AI687" s="496">
        <v>1805.5</v>
      </c>
      <c r="AJ687" s="496">
        <v>40.42</v>
      </c>
      <c r="AL687" s="715">
        <v>43627</v>
      </c>
      <c r="AM687" s="496">
        <v>412.4</v>
      </c>
      <c r="AN687" s="496">
        <v>96.718900000000005</v>
      </c>
      <c r="AP687" s="727">
        <v>43627</v>
      </c>
      <c r="AQ687" s="498">
        <v>96.718900000000005</v>
      </c>
      <c r="AR687" s="498">
        <v>5891</v>
      </c>
      <c r="AT687" s="723">
        <v>43599</v>
      </c>
      <c r="AU687" s="85">
        <v>198650</v>
      </c>
      <c r="AV687" s="85">
        <v>1255450</v>
      </c>
      <c r="AW687" s="85">
        <v>105325</v>
      </c>
      <c r="AX687" s="85">
        <v>73600</v>
      </c>
      <c r="AY687" s="503">
        <v>890</v>
      </c>
      <c r="AZ687" s="503">
        <v>168744</v>
      </c>
    </row>
    <row r="688" spans="26:52">
      <c r="Z688" s="715">
        <v>38609</v>
      </c>
      <c r="AA688" s="496">
        <v>3565</v>
      </c>
      <c r="AB688" s="496">
        <v>1850</v>
      </c>
      <c r="AC688" s="496">
        <v>1390</v>
      </c>
      <c r="AD688" s="496">
        <v>862</v>
      </c>
      <c r="AE688" s="496">
        <v>6750</v>
      </c>
      <c r="AF688" s="496">
        <v>14050</v>
      </c>
      <c r="AH688" s="715">
        <v>40808</v>
      </c>
      <c r="AI688" s="496">
        <v>1739.2</v>
      </c>
      <c r="AJ688" s="496">
        <v>36.537999999999997</v>
      </c>
      <c r="AL688" s="715">
        <v>43626</v>
      </c>
      <c r="AM688" s="496">
        <v>410.71</v>
      </c>
      <c r="AN688" s="496">
        <v>96.785499999999999</v>
      </c>
      <c r="AP688" s="727">
        <v>43626</v>
      </c>
      <c r="AQ688" s="498">
        <v>96.785499999999999</v>
      </c>
      <c r="AR688" s="498">
        <v>5877</v>
      </c>
      <c r="AT688" s="723">
        <v>43598</v>
      </c>
      <c r="AU688" s="85">
        <v>203750</v>
      </c>
      <c r="AV688" s="85">
        <v>1261450</v>
      </c>
      <c r="AW688" s="85">
        <v>105400</v>
      </c>
      <c r="AX688" s="85">
        <v>73800</v>
      </c>
      <c r="AY688" s="503">
        <v>920</v>
      </c>
      <c r="AZ688" s="503">
        <v>169218</v>
      </c>
    </row>
    <row r="689" spans="26:52">
      <c r="Z689" s="715">
        <v>38610</v>
      </c>
      <c r="AA689" s="496">
        <v>3540</v>
      </c>
      <c r="AB689" s="496">
        <v>1825</v>
      </c>
      <c r="AC689" s="496">
        <v>1361</v>
      </c>
      <c r="AD689" s="496">
        <v>849</v>
      </c>
      <c r="AE689" s="496">
        <v>6530</v>
      </c>
      <c r="AF689" s="496">
        <v>12900</v>
      </c>
      <c r="AH689" s="715">
        <v>40809</v>
      </c>
      <c r="AI689" s="496">
        <v>1642.5</v>
      </c>
      <c r="AJ689" s="496">
        <v>34.74</v>
      </c>
      <c r="AL689" s="715">
        <v>43623</v>
      </c>
      <c r="AM689" s="496">
        <v>409.61</v>
      </c>
      <c r="AN689" s="496">
        <v>96.590999999999994</v>
      </c>
      <c r="AP689" s="727">
        <v>43623</v>
      </c>
      <c r="AQ689" s="498">
        <v>96.590999999999994</v>
      </c>
      <c r="AR689" s="498">
        <v>5792.5</v>
      </c>
      <c r="AT689" s="723">
        <v>43595</v>
      </c>
      <c r="AU689" s="85">
        <v>211475</v>
      </c>
      <c r="AV689" s="85">
        <v>1266575</v>
      </c>
      <c r="AW689" s="85">
        <v>97650</v>
      </c>
      <c r="AX689" s="85">
        <v>73925</v>
      </c>
      <c r="AY689" s="503">
        <v>885</v>
      </c>
      <c r="AZ689" s="503">
        <v>169578</v>
      </c>
    </row>
    <row r="690" spans="26:52">
      <c r="Z690" s="715">
        <v>38611</v>
      </c>
      <c r="AA690" s="496">
        <v>3515</v>
      </c>
      <c r="AB690" s="496">
        <v>1797</v>
      </c>
      <c r="AC690" s="496">
        <v>1350</v>
      </c>
      <c r="AD690" s="496">
        <v>846</v>
      </c>
      <c r="AE690" s="496">
        <v>6300</v>
      </c>
      <c r="AF690" s="496">
        <v>13200</v>
      </c>
      <c r="AH690" s="715">
        <v>40812</v>
      </c>
      <c r="AI690" s="496">
        <v>1592.5</v>
      </c>
      <c r="AJ690" s="496">
        <v>29.927</v>
      </c>
      <c r="AL690" s="715">
        <v>43622</v>
      </c>
      <c r="AM690" s="496">
        <v>415.78</v>
      </c>
      <c r="AN690" s="496">
        <v>97.023200000000003</v>
      </c>
      <c r="AP690" s="727">
        <v>43622</v>
      </c>
      <c r="AQ690" s="498">
        <v>97.023200000000003</v>
      </c>
      <c r="AR690" s="498">
        <v>5839</v>
      </c>
      <c r="AT690" s="723">
        <v>43594</v>
      </c>
      <c r="AU690" s="85">
        <v>217975</v>
      </c>
      <c r="AV690" s="85">
        <v>1274450</v>
      </c>
      <c r="AW690" s="85">
        <v>97025</v>
      </c>
      <c r="AX690" s="85">
        <v>74075</v>
      </c>
      <c r="AY690" s="503">
        <v>860</v>
      </c>
      <c r="AZ690" s="503">
        <v>170436</v>
      </c>
    </row>
    <row r="691" spans="26:52">
      <c r="Z691" s="715">
        <v>38614</v>
      </c>
      <c r="AA691" s="496">
        <v>3650</v>
      </c>
      <c r="AB691" s="496">
        <v>1827</v>
      </c>
      <c r="AC691" s="496">
        <v>1405</v>
      </c>
      <c r="AD691" s="496">
        <v>890</v>
      </c>
      <c r="AE691" s="496">
        <v>6520</v>
      </c>
      <c r="AF691" s="496">
        <v>13600</v>
      </c>
      <c r="AH691" s="715">
        <v>40813</v>
      </c>
      <c r="AI691" s="496">
        <v>1650.6</v>
      </c>
      <c r="AJ691" s="496">
        <v>31.497</v>
      </c>
      <c r="AL691" s="715">
        <v>43621</v>
      </c>
      <c r="AM691" s="496">
        <v>414.38</v>
      </c>
      <c r="AN691" s="496">
        <v>97.360600000000005</v>
      </c>
      <c r="AP691" s="727">
        <v>43621</v>
      </c>
      <c r="AQ691" s="498">
        <v>97.360600000000005</v>
      </c>
      <c r="AR691" s="498">
        <v>5790</v>
      </c>
      <c r="AT691" s="723">
        <v>43593</v>
      </c>
      <c r="AU691" s="85">
        <v>227200</v>
      </c>
      <c r="AV691" s="85">
        <v>1275200</v>
      </c>
      <c r="AW691" s="85">
        <v>94300</v>
      </c>
      <c r="AX691" s="85">
        <v>74200</v>
      </c>
      <c r="AY691" s="503">
        <v>740</v>
      </c>
      <c r="AZ691" s="503">
        <v>171108</v>
      </c>
    </row>
    <row r="692" spans="26:52">
      <c r="Z692" s="715">
        <v>38615</v>
      </c>
      <c r="AA692" s="496">
        <v>3674.5</v>
      </c>
      <c r="AB692" s="496">
        <v>1811</v>
      </c>
      <c r="AC692" s="496">
        <v>1404</v>
      </c>
      <c r="AD692" s="496">
        <v>890</v>
      </c>
      <c r="AE692" s="496">
        <v>6525</v>
      </c>
      <c r="AF692" s="496">
        <v>13475</v>
      </c>
      <c r="AH692" s="715">
        <v>40814</v>
      </c>
      <c r="AI692" s="496">
        <v>1650</v>
      </c>
      <c r="AJ692" s="496">
        <v>30.085000000000001</v>
      </c>
      <c r="AL692" s="715">
        <v>43620</v>
      </c>
      <c r="AM692" s="496">
        <v>415.31</v>
      </c>
      <c r="AN692" s="496">
        <v>97.136399999999995</v>
      </c>
      <c r="AP692" s="727">
        <v>43620</v>
      </c>
      <c r="AQ692" s="498">
        <v>97.136399999999995</v>
      </c>
      <c r="AR692" s="498">
        <v>5894.5</v>
      </c>
      <c r="AT692" s="723">
        <v>43592</v>
      </c>
      <c r="AU692" s="85">
        <v>230075</v>
      </c>
      <c r="AV692" s="85">
        <v>1263400</v>
      </c>
      <c r="AW692" s="85">
        <v>87750</v>
      </c>
      <c r="AX692" s="85">
        <v>74250</v>
      </c>
      <c r="AY692" s="503">
        <v>760</v>
      </c>
      <c r="AZ692" s="503">
        <v>172788</v>
      </c>
    </row>
    <row r="693" spans="26:52">
      <c r="Z693" s="715">
        <v>38616</v>
      </c>
      <c r="AA693" s="496">
        <v>3770</v>
      </c>
      <c r="AB693" s="496">
        <v>1858</v>
      </c>
      <c r="AC693" s="496">
        <v>1430</v>
      </c>
      <c r="AD693" s="496">
        <v>920</v>
      </c>
      <c r="AE693" s="496">
        <v>6600</v>
      </c>
      <c r="AF693" s="496">
        <v>13600</v>
      </c>
      <c r="AH693" s="715">
        <v>40815</v>
      </c>
      <c r="AI693" s="496">
        <v>1615.5</v>
      </c>
      <c r="AJ693" s="496">
        <v>30.44</v>
      </c>
      <c r="AL693" s="715">
        <v>43619</v>
      </c>
      <c r="AM693" s="496">
        <v>416.23</v>
      </c>
      <c r="AN693" s="496">
        <v>97.2363</v>
      </c>
      <c r="AP693" s="727">
        <v>43619</v>
      </c>
      <c r="AQ693" s="498">
        <v>97.2363</v>
      </c>
      <c r="AR693" s="498">
        <v>5867.5</v>
      </c>
      <c r="AT693" s="723">
        <v>43588</v>
      </c>
      <c r="AU693" s="85">
        <v>228275</v>
      </c>
      <c r="AV693" s="85">
        <v>1250250</v>
      </c>
      <c r="AW693" s="85">
        <v>87775</v>
      </c>
      <c r="AX693" s="85">
        <v>74400</v>
      </c>
      <c r="AY693" s="503">
        <v>760</v>
      </c>
      <c r="AZ693" s="503">
        <v>172902</v>
      </c>
    </row>
    <row r="694" spans="26:52">
      <c r="Z694" s="715">
        <v>38617</v>
      </c>
      <c r="AA694" s="496">
        <v>3756</v>
      </c>
      <c r="AB694" s="496">
        <v>1864</v>
      </c>
      <c r="AC694" s="496">
        <v>1418</v>
      </c>
      <c r="AD694" s="496">
        <v>915</v>
      </c>
      <c r="AE694" s="496">
        <v>6700</v>
      </c>
      <c r="AF694" s="496">
        <v>13475</v>
      </c>
      <c r="AH694" s="715">
        <v>40816</v>
      </c>
      <c r="AI694" s="496">
        <v>1620.4</v>
      </c>
      <c r="AJ694" s="496">
        <v>30.274999999999999</v>
      </c>
      <c r="AL694" s="715">
        <v>43616</v>
      </c>
      <c r="AM694" s="496">
        <v>415.96</v>
      </c>
      <c r="AN694" s="496">
        <v>97.774000000000001</v>
      </c>
      <c r="AP694" s="727">
        <v>43616</v>
      </c>
      <c r="AQ694" s="498">
        <v>97.774000000000001</v>
      </c>
      <c r="AR694" s="498">
        <v>5823.5</v>
      </c>
      <c r="AT694" s="723">
        <v>43587</v>
      </c>
      <c r="AU694" s="85">
        <v>231950</v>
      </c>
      <c r="AV694" s="85">
        <v>1227650</v>
      </c>
      <c r="AW694" s="85">
        <v>88750</v>
      </c>
      <c r="AX694" s="85">
        <v>74425</v>
      </c>
      <c r="AY694" s="503">
        <v>890</v>
      </c>
      <c r="AZ694" s="503">
        <v>173058</v>
      </c>
    </row>
    <row r="695" spans="26:52">
      <c r="Z695" s="715">
        <v>38618</v>
      </c>
      <c r="AA695" s="496">
        <v>3740</v>
      </c>
      <c r="AB695" s="496">
        <v>1862</v>
      </c>
      <c r="AC695" s="496">
        <v>1410</v>
      </c>
      <c r="AD695" s="496">
        <v>915</v>
      </c>
      <c r="AE695" s="496">
        <v>6775</v>
      </c>
      <c r="AF695" s="496">
        <v>13650</v>
      </c>
      <c r="AH695" s="715">
        <v>40819</v>
      </c>
      <c r="AI695" s="496">
        <v>1656</v>
      </c>
      <c r="AJ695" s="496">
        <v>30.35</v>
      </c>
      <c r="AL695" s="715">
        <v>43615</v>
      </c>
      <c r="AM695" s="496">
        <v>417.41</v>
      </c>
      <c r="AN695" s="496">
        <v>98.182500000000005</v>
      </c>
      <c r="AP695" s="727">
        <v>43615</v>
      </c>
      <c r="AQ695" s="498">
        <v>98.182500000000005</v>
      </c>
      <c r="AR695" s="498">
        <v>5858</v>
      </c>
      <c r="AT695" s="723">
        <v>43586</v>
      </c>
      <c r="AU695" s="85">
        <v>225925</v>
      </c>
      <c r="AV695" s="85">
        <v>1135300</v>
      </c>
      <c r="AW695" s="85">
        <v>85050</v>
      </c>
      <c r="AX695" s="85">
        <v>74425</v>
      </c>
      <c r="AY695" s="503">
        <v>890</v>
      </c>
      <c r="AZ695" s="503">
        <v>173058</v>
      </c>
    </row>
    <row r="696" spans="26:52">
      <c r="Z696" s="715">
        <v>38621</v>
      </c>
      <c r="AA696" s="496">
        <v>3798</v>
      </c>
      <c r="AB696" s="496">
        <v>1884</v>
      </c>
      <c r="AC696" s="496">
        <v>1451</v>
      </c>
      <c r="AD696" s="496">
        <v>952</v>
      </c>
      <c r="AE696" s="496">
        <v>6825</v>
      </c>
      <c r="AF696" s="496">
        <v>13900</v>
      </c>
      <c r="AH696" s="715">
        <v>40820</v>
      </c>
      <c r="AI696" s="496">
        <v>1614.7</v>
      </c>
      <c r="AJ696" s="496">
        <v>30.63</v>
      </c>
      <c r="AL696" s="715">
        <v>43614</v>
      </c>
      <c r="AM696" s="496">
        <v>415.37</v>
      </c>
      <c r="AN696" s="496">
        <v>98.173199999999994</v>
      </c>
      <c r="AP696" s="727">
        <v>43614</v>
      </c>
      <c r="AQ696" s="498">
        <v>98.173199999999994</v>
      </c>
      <c r="AR696" s="498">
        <v>5891</v>
      </c>
      <c r="AT696" s="723">
        <v>43585</v>
      </c>
      <c r="AU696" s="85">
        <v>229175</v>
      </c>
      <c r="AV696" s="85">
        <v>1074650</v>
      </c>
      <c r="AW696" s="85">
        <v>81325</v>
      </c>
      <c r="AX696" s="85">
        <v>74450</v>
      </c>
      <c r="AY696" s="503">
        <v>890</v>
      </c>
      <c r="AZ696" s="503">
        <v>173268</v>
      </c>
    </row>
    <row r="697" spans="26:52">
      <c r="Z697" s="715">
        <v>38622</v>
      </c>
      <c r="AA697" s="496">
        <v>3784</v>
      </c>
      <c r="AB697" s="496">
        <v>1860</v>
      </c>
      <c r="AC697" s="496">
        <v>1440</v>
      </c>
      <c r="AD697" s="496">
        <v>962</v>
      </c>
      <c r="AE697" s="496">
        <v>6725</v>
      </c>
      <c r="AF697" s="496">
        <v>13425</v>
      </c>
      <c r="AH697" s="715">
        <v>40821</v>
      </c>
      <c r="AI697" s="496">
        <v>1640.3</v>
      </c>
      <c r="AJ697" s="496">
        <v>28.605</v>
      </c>
      <c r="AL697" s="715">
        <v>43613</v>
      </c>
      <c r="AM697" s="496">
        <v>417.42</v>
      </c>
      <c r="AN697" s="496">
        <v>97.975099999999998</v>
      </c>
      <c r="AP697" s="727">
        <v>43613</v>
      </c>
      <c r="AQ697" s="498">
        <v>97.975099999999998</v>
      </c>
      <c r="AR697" s="498">
        <v>5966</v>
      </c>
      <c r="AT697" s="723">
        <v>43584</v>
      </c>
      <c r="AU697" s="85">
        <v>232225</v>
      </c>
      <c r="AV697" s="85">
        <v>1069075</v>
      </c>
      <c r="AW697" s="85">
        <v>81325</v>
      </c>
      <c r="AX697" s="85">
        <v>74700</v>
      </c>
      <c r="AY697" s="503">
        <v>905</v>
      </c>
      <c r="AZ697" s="503">
        <v>173634</v>
      </c>
    </row>
    <row r="698" spans="26:52">
      <c r="Z698" s="715">
        <v>38623</v>
      </c>
      <c r="AA698" s="496">
        <v>3817</v>
      </c>
      <c r="AB698" s="496">
        <v>1860</v>
      </c>
      <c r="AC698" s="496">
        <v>1412</v>
      </c>
      <c r="AD698" s="496">
        <v>949</v>
      </c>
      <c r="AE698" s="496">
        <v>6400</v>
      </c>
      <c r="AF698" s="496">
        <v>13460</v>
      </c>
      <c r="AH698" s="715">
        <v>40822</v>
      </c>
      <c r="AI698" s="496">
        <v>1651.9</v>
      </c>
      <c r="AJ698" s="496">
        <v>30.465</v>
      </c>
      <c r="AL698" s="715">
        <v>43612</v>
      </c>
      <c r="AM698" s="496"/>
      <c r="AN698" s="496">
        <v>97.750699999999995</v>
      </c>
      <c r="AP698" s="727">
        <v>43612</v>
      </c>
      <c r="AQ698" s="498">
        <v>97.750699999999995</v>
      </c>
      <c r="AR698" s="498"/>
      <c r="AT698" s="723">
        <v>43581</v>
      </c>
      <c r="AU698" s="85">
        <v>195900</v>
      </c>
      <c r="AV698" s="85">
        <v>1020875</v>
      </c>
      <c r="AW698" s="85">
        <v>80025</v>
      </c>
      <c r="AX698" s="85">
        <v>74750</v>
      </c>
      <c r="AY698" s="503">
        <v>930</v>
      </c>
      <c r="AZ698" s="503">
        <v>174360</v>
      </c>
    </row>
    <row r="699" spans="26:52">
      <c r="Z699" s="715">
        <v>38624</v>
      </c>
      <c r="AA699" s="496">
        <v>3797</v>
      </c>
      <c r="AB699" s="496">
        <v>1871</v>
      </c>
      <c r="AC699" s="496">
        <v>1419</v>
      </c>
      <c r="AD699" s="496">
        <v>947</v>
      </c>
      <c r="AE699" s="496">
        <v>6650</v>
      </c>
      <c r="AF699" s="496">
        <v>13500</v>
      </c>
      <c r="AH699" s="715">
        <v>40823</v>
      </c>
      <c r="AI699" s="496">
        <v>1634.5</v>
      </c>
      <c r="AJ699" s="496">
        <v>30.957999999999998</v>
      </c>
      <c r="AL699" s="715">
        <v>43609</v>
      </c>
      <c r="AM699" s="496">
        <v>414.71</v>
      </c>
      <c r="AN699" s="496">
        <v>97.602099999999993</v>
      </c>
      <c r="AP699" s="727">
        <v>43609</v>
      </c>
      <c r="AQ699" s="498">
        <v>97.602099999999993</v>
      </c>
      <c r="AR699" s="498">
        <v>5962.5</v>
      </c>
      <c r="AT699" s="723">
        <v>43580</v>
      </c>
      <c r="AU699" s="85">
        <v>194800</v>
      </c>
      <c r="AV699" s="85">
        <v>1027800</v>
      </c>
      <c r="AW699" s="85">
        <v>76425</v>
      </c>
      <c r="AX699" s="85">
        <v>74950</v>
      </c>
      <c r="AY699" s="503">
        <v>930</v>
      </c>
      <c r="AZ699" s="503">
        <v>174528</v>
      </c>
    </row>
    <row r="700" spans="26:52">
      <c r="Z700" s="715">
        <v>38625</v>
      </c>
      <c r="AA700" s="496">
        <v>3772</v>
      </c>
      <c r="AB700" s="496">
        <v>1856</v>
      </c>
      <c r="AC700" s="496">
        <v>1418</v>
      </c>
      <c r="AD700" s="496">
        <v>938</v>
      </c>
      <c r="AE700" s="496">
        <v>6505</v>
      </c>
      <c r="AF700" s="496">
        <v>13550</v>
      </c>
      <c r="AH700" s="715">
        <v>40826</v>
      </c>
      <c r="AI700" s="496">
        <v>1669.6</v>
      </c>
      <c r="AJ700" s="496">
        <v>32.200000000000003</v>
      </c>
      <c r="AL700" s="715">
        <v>43608</v>
      </c>
      <c r="AM700" s="496">
        <v>413.02</v>
      </c>
      <c r="AN700" s="496">
        <v>97.873999999999995</v>
      </c>
      <c r="AP700" s="727">
        <v>43608</v>
      </c>
      <c r="AQ700" s="498">
        <v>97.873999999999995</v>
      </c>
      <c r="AR700" s="498">
        <v>5942</v>
      </c>
      <c r="AT700" s="723">
        <v>43579</v>
      </c>
      <c r="AU700" s="85">
        <v>186125</v>
      </c>
      <c r="AV700" s="85">
        <v>1032925</v>
      </c>
      <c r="AW700" s="85">
        <v>76575</v>
      </c>
      <c r="AX700" s="85">
        <v>75050</v>
      </c>
      <c r="AY700" s="503">
        <v>920</v>
      </c>
      <c r="AZ700" s="503">
        <v>174852</v>
      </c>
    </row>
    <row r="701" spans="26:52">
      <c r="Z701" s="715">
        <v>38628</v>
      </c>
      <c r="AA701" s="496">
        <v>3825</v>
      </c>
      <c r="AB701" s="496">
        <v>1862</v>
      </c>
      <c r="AC701" s="496">
        <v>1416</v>
      </c>
      <c r="AD701" s="496">
        <v>945</v>
      </c>
      <c r="AE701" s="496">
        <v>6650</v>
      </c>
      <c r="AF701" s="496">
        <v>13450</v>
      </c>
      <c r="AH701" s="715">
        <v>40827</v>
      </c>
      <c r="AI701" s="496">
        <v>1664.2</v>
      </c>
      <c r="AJ701" s="496">
        <v>31.963000000000001</v>
      </c>
      <c r="AL701" s="715">
        <v>43607</v>
      </c>
      <c r="AM701" s="496">
        <v>413.58</v>
      </c>
      <c r="AN701" s="496">
        <v>98.1173</v>
      </c>
      <c r="AP701" s="727">
        <v>43607</v>
      </c>
      <c r="AQ701" s="498">
        <v>98.1173</v>
      </c>
      <c r="AR701" s="498">
        <v>5931.5</v>
      </c>
      <c r="AT701" s="723">
        <v>43578</v>
      </c>
      <c r="AU701" s="85">
        <v>188300</v>
      </c>
      <c r="AV701" s="85">
        <v>1047100</v>
      </c>
      <c r="AW701" s="85">
        <v>76825</v>
      </c>
      <c r="AX701" s="85">
        <v>74650</v>
      </c>
      <c r="AY701" s="503">
        <v>955</v>
      </c>
      <c r="AZ701" s="503">
        <v>175656</v>
      </c>
    </row>
    <row r="702" spans="26:52">
      <c r="Z702" s="715">
        <v>38629</v>
      </c>
      <c r="AA702" s="496">
        <v>3845</v>
      </c>
      <c r="AB702" s="496">
        <v>1860</v>
      </c>
      <c r="AC702" s="496">
        <v>1427</v>
      </c>
      <c r="AD702" s="496">
        <v>955</v>
      </c>
      <c r="AE702" s="496">
        <v>6660</v>
      </c>
      <c r="AF702" s="496">
        <v>13175</v>
      </c>
      <c r="AH702" s="715">
        <v>40828</v>
      </c>
      <c r="AI702" s="496">
        <v>1681.3</v>
      </c>
      <c r="AJ702" s="496">
        <v>32.753999999999998</v>
      </c>
      <c r="AL702" s="715">
        <v>43606</v>
      </c>
      <c r="AM702" s="496">
        <v>413.63</v>
      </c>
      <c r="AN702" s="496">
        <v>98.04</v>
      </c>
      <c r="AP702" s="727">
        <v>43606</v>
      </c>
      <c r="AQ702" s="498">
        <v>98.04</v>
      </c>
      <c r="AR702" s="498">
        <v>6006</v>
      </c>
      <c r="AT702" s="723">
        <v>43573</v>
      </c>
      <c r="AU702" s="85">
        <v>189225</v>
      </c>
      <c r="AV702" s="85">
        <v>1053925</v>
      </c>
      <c r="AW702" s="85">
        <v>73575</v>
      </c>
      <c r="AX702" s="85">
        <v>74925</v>
      </c>
      <c r="AY702" s="503">
        <v>955</v>
      </c>
      <c r="AZ702" s="503">
        <v>176292</v>
      </c>
    </row>
    <row r="703" spans="26:52">
      <c r="Z703" s="715">
        <v>38630</v>
      </c>
      <c r="AA703" s="496">
        <v>3883</v>
      </c>
      <c r="AB703" s="496">
        <v>1880</v>
      </c>
      <c r="AC703" s="496">
        <v>1455</v>
      </c>
      <c r="AD703" s="496">
        <v>973</v>
      </c>
      <c r="AE703" s="496">
        <v>6600</v>
      </c>
      <c r="AF703" s="496">
        <v>13225</v>
      </c>
      <c r="AH703" s="715">
        <v>40829</v>
      </c>
      <c r="AI703" s="496">
        <v>1667.3</v>
      </c>
      <c r="AJ703" s="496">
        <v>31.632999999999999</v>
      </c>
      <c r="AL703" s="715">
        <v>43605</v>
      </c>
      <c r="AM703" s="496">
        <v>413.38</v>
      </c>
      <c r="AN703" s="496">
        <v>97.945400000000006</v>
      </c>
      <c r="AP703" s="727">
        <v>43605</v>
      </c>
      <c r="AQ703" s="498">
        <v>97.945400000000006</v>
      </c>
      <c r="AR703" s="498">
        <v>6033.5</v>
      </c>
      <c r="AT703" s="723">
        <v>43572</v>
      </c>
      <c r="AU703" s="85">
        <v>190650</v>
      </c>
      <c r="AV703" s="85">
        <v>1060800</v>
      </c>
      <c r="AW703" s="85">
        <v>66350</v>
      </c>
      <c r="AX703" s="85">
        <v>75200</v>
      </c>
      <c r="AY703" s="503">
        <v>970</v>
      </c>
      <c r="AZ703" s="503">
        <v>176946</v>
      </c>
    </row>
    <row r="704" spans="26:52">
      <c r="Z704" s="715">
        <v>38631</v>
      </c>
      <c r="AA704" s="496">
        <v>3873</v>
      </c>
      <c r="AB704" s="496">
        <v>1886</v>
      </c>
      <c r="AC704" s="496">
        <v>1455</v>
      </c>
      <c r="AD704" s="496">
        <v>963</v>
      </c>
      <c r="AE704" s="496">
        <v>6550</v>
      </c>
      <c r="AF704" s="496">
        <v>13200</v>
      </c>
      <c r="AH704" s="715">
        <v>40830</v>
      </c>
      <c r="AI704" s="496">
        <v>1681.8</v>
      </c>
      <c r="AJ704" s="496">
        <v>32.14</v>
      </c>
      <c r="AL704" s="715">
        <v>43602</v>
      </c>
      <c r="AM704" s="496">
        <v>412.57</v>
      </c>
      <c r="AN704" s="496">
        <v>98.026399999999995</v>
      </c>
      <c r="AP704" s="727">
        <v>43602</v>
      </c>
      <c r="AQ704" s="498">
        <v>98.026399999999995</v>
      </c>
      <c r="AR704" s="498">
        <v>6057</v>
      </c>
      <c r="AT704" s="723">
        <v>43571</v>
      </c>
      <c r="AU704" s="85">
        <v>190500</v>
      </c>
      <c r="AV704" s="85">
        <v>1068325</v>
      </c>
      <c r="AW704" s="85">
        <v>66475</v>
      </c>
      <c r="AX704" s="85">
        <v>75450</v>
      </c>
      <c r="AY704" s="503">
        <v>840</v>
      </c>
      <c r="AZ704" s="503">
        <v>177198</v>
      </c>
    </row>
    <row r="705" spans="26:52">
      <c r="Z705" s="715">
        <v>38632</v>
      </c>
      <c r="AA705" s="496">
        <v>3932</v>
      </c>
      <c r="AB705" s="496">
        <v>1905</v>
      </c>
      <c r="AC705" s="496">
        <v>1474</v>
      </c>
      <c r="AD705" s="496">
        <v>970</v>
      </c>
      <c r="AE705" s="496">
        <v>6600</v>
      </c>
      <c r="AF705" s="496">
        <v>13100</v>
      </c>
      <c r="AH705" s="715">
        <v>40833</v>
      </c>
      <c r="AI705" s="496">
        <v>1672.9</v>
      </c>
      <c r="AJ705" s="496">
        <v>31.99</v>
      </c>
      <c r="AL705" s="715">
        <v>43601</v>
      </c>
      <c r="AM705" s="496">
        <v>413.97</v>
      </c>
      <c r="AN705" s="496">
        <v>97.835400000000007</v>
      </c>
      <c r="AP705" s="727">
        <v>43601</v>
      </c>
      <c r="AQ705" s="498">
        <v>97.835400000000007</v>
      </c>
      <c r="AR705" s="498">
        <v>6081.5</v>
      </c>
      <c r="AT705" s="723">
        <v>43570</v>
      </c>
      <c r="AU705" s="85">
        <v>191750</v>
      </c>
      <c r="AV705" s="85">
        <v>1074450</v>
      </c>
      <c r="AW705" s="85">
        <v>56125</v>
      </c>
      <c r="AX705" s="85">
        <v>75650</v>
      </c>
      <c r="AY705" s="503">
        <v>905</v>
      </c>
      <c r="AZ705" s="503">
        <v>177708</v>
      </c>
    </row>
    <row r="706" spans="26:52">
      <c r="Z706" s="715">
        <v>38635</v>
      </c>
      <c r="AA706" s="496">
        <v>3921</v>
      </c>
      <c r="AB706" s="496">
        <v>1907</v>
      </c>
      <c r="AC706" s="496">
        <v>1480</v>
      </c>
      <c r="AD706" s="496">
        <v>961</v>
      </c>
      <c r="AE706" s="496">
        <v>6600</v>
      </c>
      <c r="AF706" s="496">
        <v>12725</v>
      </c>
      <c r="AH706" s="715">
        <v>40834</v>
      </c>
      <c r="AI706" s="496">
        <v>1657.7</v>
      </c>
      <c r="AJ706" s="496">
        <v>30.75</v>
      </c>
      <c r="AL706" s="715">
        <v>43600</v>
      </c>
      <c r="AM706" s="496">
        <v>411.99</v>
      </c>
      <c r="AN706" s="496">
        <v>97.588899999999995</v>
      </c>
      <c r="AP706" s="727">
        <v>43600</v>
      </c>
      <c r="AQ706" s="498">
        <v>97.588899999999995</v>
      </c>
      <c r="AR706" s="498">
        <v>6077.5</v>
      </c>
      <c r="AT706" s="723">
        <v>43567</v>
      </c>
      <c r="AU706" s="85">
        <v>192425</v>
      </c>
      <c r="AV706" s="85">
        <v>1081975</v>
      </c>
      <c r="AW706" s="85">
        <v>52200</v>
      </c>
      <c r="AX706" s="85">
        <v>76350</v>
      </c>
      <c r="AY706" s="503">
        <v>860</v>
      </c>
      <c r="AZ706" s="503">
        <v>178866</v>
      </c>
    </row>
    <row r="707" spans="26:52">
      <c r="Z707" s="715">
        <v>38636</v>
      </c>
      <c r="AA707" s="496">
        <v>3980</v>
      </c>
      <c r="AB707" s="496">
        <v>1934</v>
      </c>
      <c r="AC707" s="496">
        <v>1496</v>
      </c>
      <c r="AD707" s="496">
        <v>965</v>
      </c>
      <c r="AE707" s="496">
        <v>6675</v>
      </c>
      <c r="AF707" s="496">
        <v>12750</v>
      </c>
      <c r="AH707" s="715">
        <v>40835</v>
      </c>
      <c r="AI707" s="496">
        <v>1641.8</v>
      </c>
      <c r="AJ707" s="496">
        <v>31.251999999999999</v>
      </c>
      <c r="AL707" s="715">
        <v>43599</v>
      </c>
      <c r="AM707" s="496">
        <v>410.4</v>
      </c>
      <c r="AN707" s="496">
        <v>97.537800000000004</v>
      </c>
      <c r="AP707" s="727">
        <v>43599</v>
      </c>
      <c r="AQ707" s="498">
        <v>97.537800000000004</v>
      </c>
      <c r="AR707" s="498">
        <v>6043.5</v>
      </c>
      <c r="AT707" s="723">
        <v>43566</v>
      </c>
      <c r="AU707" s="85">
        <v>194425</v>
      </c>
      <c r="AV707" s="85">
        <v>1086075</v>
      </c>
      <c r="AW707" s="85">
        <v>52350</v>
      </c>
      <c r="AX707" s="85">
        <v>77400</v>
      </c>
      <c r="AY707" s="503">
        <v>910</v>
      </c>
      <c r="AZ707" s="503">
        <v>179322</v>
      </c>
    </row>
    <row r="708" spans="26:52">
      <c r="Z708" s="715">
        <v>38637</v>
      </c>
      <c r="AA708" s="496">
        <v>3890</v>
      </c>
      <c r="AB708" s="496">
        <v>1949</v>
      </c>
      <c r="AC708" s="496">
        <v>1478</v>
      </c>
      <c r="AD708" s="496">
        <v>958</v>
      </c>
      <c r="AE708" s="496">
        <v>6550</v>
      </c>
      <c r="AF708" s="496">
        <v>12610</v>
      </c>
      <c r="AH708" s="715">
        <v>40836</v>
      </c>
      <c r="AI708" s="496">
        <v>1611.9</v>
      </c>
      <c r="AJ708" s="496">
        <v>30.265999999999998</v>
      </c>
      <c r="AL708" s="715">
        <v>43598</v>
      </c>
      <c r="AM708" s="496">
        <v>408.41</v>
      </c>
      <c r="AN708" s="496">
        <v>97.381500000000003</v>
      </c>
      <c r="AP708" s="727">
        <v>43598</v>
      </c>
      <c r="AQ708" s="498">
        <v>97.381500000000003</v>
      </c>
      <c r="AR708" s="498">
        <v>6022</v>
      </c>
      <c r="AT708" s="723">
        <v>43565</v>
      </c>
      <c r="AU708" s="85">
        <v>197525</v>
      </c>
      <c r="AV708" s="85">
        <v>1090625</v>
      </c>
      <c r="AW708" s="85">
        <v>52550</v>
      </c>
      <c r="AX708" s="85">
        <v>78125</v>
      </c>
      <c r="AY708" s="503">
        <v>910</v>
      </c>
      <c r="AZ708" s="503">
        <v>179442</v>
      </c>
    </row>
    <row r="709" spans="26:52">
      <c r="Z709" s="715">
        <v>38638</v>
      </c>
      <c r="AA709" s="496">
        <v>3835</v>
      </c>
      <c r="AB709" s="496">
        <v>1925</v>
      </c>
      <c r="AC709" s="496">
        <v>1475</v>
      </c>
      <c r="AD709" s="496">
        <v>942</v>
      </c>
      <c r="AE709" s="496">
        <v>6475</v>
      </c>
      <c r="AF709" s="496">
        <v>12175</v>
      </c>
      <c r="AH709" s="715">
        <v>40837</v>
      </c>
      <c r="AI709" s="496">
        <v>1635.1</v>
      </c>
      <c r="AJ709" s="496">
        <v>31.172999999999998</v>
      </c>
      <c r="AL709" s="715">
        <v>43595</v>
      </c>
      <c r="AM709" s="496">
        <v>410.08</v>
      </c>
      <c r="AN709" s="496">
        <v>97.335599999999999</v>
      </c>
      <c r="AP709" s="727">
        <v>43595</v>
      </c>
      <c r="AQ709" s="498">
        <v>97.335599999999999</v>
      </c>
      <c r="AR709" s="498">
        <v>6146</v>
      </c>
      <c r="AT709" s="723">
        <v>43564</v>
      </c>
      <c r="AU709" s="85">
        <v>198275</v>
      </c>
      <c r="AV709" s="85">
        <v>1094600</v>
      </c>
      <c r="AW709" s="85">
        <v>52750</v>
      </c>
      <c r="AX709" s="85">
        <v>78650</v>
      </c>
      <c r="AY709" s="503">
        <v>930</v>
      </c>
      <c r="AZ709" s="503">
        <v>179442</v>
      </c>
    </row>
    <row r="710" spans="26:52">
      <c r="Z710" s="715">
        <v>38639</v>
      </c>
      <c r="AA710" s="496">
        <v>3818</v>
      </c>
      <c r="AB710" s="496">
        <v>1964</v>
      </c>
      <c r="AC710" s="496">
        <v>1475</v>
      </c>
      <c r="AD710" s="496">
        <v>960</v>
      </c>
      <c r="AE710" s="496">
        <v>6485</v>
      </c>
      <c r="AF710" s="496">
        <v>12275</v>
      </c>
      <c r="AH710" s="715">
        <v>40840</v>
      </c>
      <c r="AI710" s="496">
        <v>1651.5</v>
      </c>
      <c r="AJ710" s="496">
        <v>32</v>
      </c>
      <c r="AL710" s="715">
        <v>43594</v>
      </c>
      <c r="AM710" s="496">
        <v>412.54</v>
      </c>
      <c r="AN710" s="496">
        <v>97.462999999999994</v>
      </c>
      <c r="AP710" s="727">
        <v>43594</v>
      </c>
      <c r="AQ710" s="498">
        <v>97.462999999999994</v>
      </c>
      <c r="AR710" s="498">
        <v>6141</v>
      </c>
      <c r="AT710" s="723">
        <v>43563</v>
      </c>
      <c r="AU710" s="85">
        <v>197550</v>
      </c>
      <c r="AV710" s="85">
        <v>1098925</v>
      </c>
      <c r="AW710" s="85">
        <v>51875</v>
      </c>
      <c r="AX710" s="85">
        <v>78675</v>
      </c>
      <c r="AY710" s="503">
        <v>955</v>
      </c>
      <c r="AZ710" s="503">
        <v>179328</v>
      </c>
    </row>
    <row r="711" spans="26:52">
      <c r="Z711" s="715">
        <v>38642</v>
      </c>
      <c r="AA711" s="496">
        <v>3955</v>
      </c>
      <c r="AB711" s="496">
        <v>2002</v>
      </c>
      <c r="AC711" s="496">
        <v>1515</v>
      </c>
      <c r="AD711" s="496">
        <v>979</v>
      </c>
      <c r="AE711" s="496">
        <v>6600</v>
      </c>
      <c r="AF711" s="496">
        <v>12670</v>
      </c>
      <c r="AH711" s="715">
        <v>40841</v>
      </c>
      <c r="AI711" s="496">
        <v>1702.1</v>
      </c>
      <c r="AJ711" s="496">
        <v>33.033999999999999</v>
      </c>
      <c r="AL711" s="715">
        <v>43593</v>
      </c>
      <c r="AM711" s="496">
        <v>414.2</v>
      </c>
      <c r="AN711" s="496">
        <v>97.622600000000006</v>
      </c>
      <c r="AP711" s="727">
        <v>43593</v>
      </c>
      <c r="AQ711" s="498">
        <v>97.622600000000006</v>
      </c>
      <c r="AR711" s="498">
        <v>6133</v>
      </c>
      <c r="AT711" s="723">
        <v>43560</v>
      </c>
      <c r="AU711" s="85">
        <v>198300</v>
      </c>
      <c r="AV711" s="85">
        <v>1104525</v>
      </c>
      <c r="AW711" s="85">
        <v>50425</v>
      </c>
      <c r="AX711" s="85">
        <v>78725</v>
      </c>
      <c r="AY711" s="503">
        <v>920</v>
      </c>
      <c r="AZ711" s="503">
        <v>180552</v>
      </c>
    </row>
    <row r="712" spans="26:52">
      <c r="Z712" s="715">
        <v>38643</v>
      </c>
      <c r="AA712" s="496">
        <v>3969</v>
      </c>
      <c r="AB712" s="496">
        <v>1988</v>
      </c>
      <c r="AC712" s="496">
        <v>1521</v>
      </c>
      <c r="AD712" s="496">
        <v>985</v>
      </c>
      <c r="AE712" s="496">
        <v>6400</v>
      </c>
      <c r="AF712" s="496">
        <v>12350</v>
      </c>
      <c r="AH712" s="715">
        <v>40842</v>
      </c>
      <c r="AI712" s="496">
        <v>1723.5</v>
      </c>
      <c r="AJ712" s="496">
        <v>33.29</v>
      </c>
      <c r="AL712" s="715">
        <v>43592</v>
      </c>
      <c r="AM712" s="496">
        <v>417.29</v>
      </c>
      <c r="AN712" s="496">
        <v>97.565600000000003</v>
      </c>
      <c r="AP712" s="727">
        <v>43592</v>
      </c>
      <c r="AQ712" s="498">
        <v>97.565600000000003</v>
      </c>
      <c r="AR712" s="498">
        <v>6161.5</v>
      </c>
      <c r="AT712" s="723">
        <v>43559</v>
      </c>
      <c r="AU712" s="85">
        <v>198325</v>
      </c>
      <c r="AV712" s="85">
        <v>1110275</v>
      </c>
      <c r="AW712" s="85">
        <v>50875</v>
      </c>
      <c r="AX712" s="85">
        <v>78750</v>
      </c>
      <c r="AY712" s="503">
        <v>920</v>
      </c>
      <c r="AZ712" s="503">
        <v>181056</v>
      </c>
    </row>
    <row r="713" spans="26:52">
      <c r="Z713" s="715">
        <v>38644</v>
      </c>
      <c r="AA713" s="496">
        <v>3929</v>
      </c>
      <c r="AB713" s="496">
        <v>1971</v>
      </c>
      <c r="AC713" s="496">
        <v>1508</v>
      </c>
      <c r="AD713" s="496">
        <v>977</v>
      </c>
      <c r="AE713" s="496">
        <v>6375</v>
      </c>
      <c r="AF713" s="496">
        <v>12100</v>
      </c>
      <c r="AH713" s="715">
        <v>40843</v>
      </c>
      <c r="AI713" s="496">
        <v>1735.5</v>
      </c>
      <c r="AJ713" s="496">
        <v>35.314999999999998</v>
      </c>
      <c r="AL713" s="715">
        <v>43591</v>
      </c>
      <c r="AM713" s="496">
        <v>417.54</v>
      </c>
      <c r="AN713" s="496">
        <v>97.532399999999996</v>
      </c>
      <c r="AP713" s="727">
        <v>43591</v>
      </c>
      <c r="AQ713" s="498">
        <v>97.532399999999996</v>
      </c>
      <c r="AR713" s="498"/>
      <c r="AT713" s="723">
        <v>43558</v>
      </c>
      <c r="AU713" s="85">
        <v>167950</v>
      </c>
      <c r="AV713" s="85">
        <v>1108825</v>
      </c>
      <c r="AW713" s="85">
        <v>50900</v>
      </c>
      <c r="AX713" s="85">
        <v>78750</v>
      </c>
      <c r="AY713" s="503">
        <v>920</v>
      </c>
      <c r="AZ713" s="503">
        <v>181644</v>
      </c>
    </row>
    <row r="714" spans="26:52">
      <c r="Z714" s="715">
        <v>38645</v>
      </c>
      <c r="AA714" s="496">
        <v>3887</v>
      </c>
      <c r="AB714" s="496">
        <v>1955</v>
      </c>
      <c r="AC714" s="496">
        <v>1515</v>
      </c>
      <c r="AD714" s="496">
        <v>967</v>
      </c>
      <c r="AE714" s="496">
        <v>6375</v>
      </c>
      <c r="AF714" s="496">
        <v>12050</v>
      </c>
      <c r="AH714" s="715">
        <v>40844</v>
      </c>
      <c r="AI714" s="496">
        <v>1744.2</v>
      </c>
      <c r="AJ714" s="496">
        <v>35.274999999999999</v>
      </c>
      <c r="AL714" s="715">
        <v>43588</v>
      </c>
      <c r="AM714" s="496">
        <v>418.59</v>
      </c>
      <c r="AN714" s="496">
        <v>97.4619</v>
      </c>
      <c r="AP714" s="727">
        <v>43588</v>
      </c>
      <c r="AQ714" s="498">
        <v>97.4619</v>
      </c>
      <c r="AR714" s="498">
        <v>6243</v>
      </c>
      <c r="AT714" s="723">
        <v>43557</v>
      </c>
      <c r="AU714" s="85">
        <v>167425</v>
      </c>
      <c r="AV714" s="85">
        <v>1115000</v>
      </c>
      <c r="AW714" s="85">
        <v>50850</v>
      </c>
      <c r="AX714" s="85">
        <v>78750</v>
      </c>
      <c r="AY714" s="503">
        <v>920</v>
      </c>
      <c r="AZ714" s="503">
        <v>182094</v>
      </c>
    </row>
    <row r="715" spans="26:52">
      <c r="Z715" s="715">
        <v>38646</v>
      </c>
      <c r="AA715" s="496">
        <v>3895</v>
      </c>
      <c r="AB715" s="496">
        <v>1930</v>
      </c>
      <c r="AC715" s="496">
        <v>1460</v>
      </c>
      <c r="AD715" s="496">
        <v>950</v>
      </c>
      <c r="AE715" s="496">
        <v>6250</v>
      </c>
      <c r="AF715" s="496">
        <v>11850</v>
      </c>
      <c r="AH715" s="715">
        <v>40847</v>
      </c>
      <c r="AI715" s="496">
        <v>1724</v>
      </c>
      <c r="AJ715" s="496">
        <v>34.405000000000001</v>
      </c>
      <c r="AL715" s="715">
        <v>43587</v>
      </c>
      <c r="AM715" s="496">
        <v>418.41</v>
      </c>
      <c r="AN715" s="496">
        <v>97.845399999999998</v>
      </c>
      <c r="AP715" s="727">
        <v>43587</v>
      </c>
      <c r="AQ715" s="498">
        <v>97.845399999999998</v>
      </c>
      <c r="AR715" s="498">
        <v>6175</v>
      </c>
      <c r="AT715" s="723">
        <v>43556</v>
      </c>
      <c r="AU715" s="85">
        <v>168525</v>
      </c>
      <c r="AV715" s="85">
        <v>1122825</v>
      </c>
      <c r="AW715" s="85">
        <v>51275</v>
      </c>
      <c r="AX715" s="85">
        <v>78750</v>
      </c>
      <c r="AY715" s="503">
        <v>950</v>
      </c>
      <c r="AZ715" s="503">
        <v>182466</v>
      </c>
    </row>
    <row r="716" spans="26:52">
      <c r="Z716" s="715">
        <v>38649</v>
      </c>
      <c r="AA716" s="496">
        <v>3869</v>
      </c>
      <c r="AB716" s="496">
        <v>1937</v>
      </c>
      <c r="AC716" s="496">
        <v>1488</v>
      </c>
      <c r="AD716" s="496">
        <v>969</v>
      </c>
      <c r="AE716" s="496">
        <v>6250</v>
      </c>
      <c r="AF716" s="496">
        <v>11900</v>
      </c>
      <c r="AH716" s="715">
        <v>40848</v>
      </c>
      <c r="AI716" s="496">
        <v>1711</v>
      </c>
      <c r="AJ716" s="496">
        <v>32.722000000000001</v>
      </c>
      <c r="AL716" s="715">
        <v>43586</v>
      </c>
      <c r="AM716" s="496">
        <v>420.13</v>
      </c>
      <c r="AN716" s="496">
        <v>97.653400000000005</v>
      </c>
      <c r="AP716" s="727">
        <v>43586</v>
      </c>
      <c r="AQ716" s="498">
        <v>97.653400000000005</v>
      </c>
      <c r="AR716" s="498">
        <v>6234.5</v>
      </c>
      <c r="AT716" s="723">
        <v>43553</v>
      </c>
      <c r="AU716" s="85">
        <v>168525</v>
      </c>
      <c r="AV716" s="85">
        <v>1129175</v>
      </c>
      <c r="AW716" s="85">
        <v>52325</v>
      </c>
      <c r="AX716" s="85">
        <v>78750</v>
      </c>
      <c r="AY716" s="503">
        <v>1000</v>
      </c>
      <c r="AZ716" s="503">
        <v>182574</v>
      </c>
    </row>
    <row r="717" spans="26:52">
      <c r="Z717" s="715">
        <v>38650</v>
      </c>
      <c r="AA717" s="496">
        <v>3948</v>
      </c>
      <c r="AB717" s="496">
        <v>1968</v>
      </c>
      <c r="AC717" s="496">
        <v>1523</v>
      </c>
      <c r="AD717" s="496">
        <v>980</v>
      </c>
      <c r="AE717" s="496">
        <v>6220</v>
      </c>
      <c r="AF717" s="496">
        <v>11750</v>
      </c>
      <c r="AH717" s="715">
        <v>40849</v>
      </c>
      <c r="AI717" s="496">
        <v>1733.9</v>
      </c>
      <c r="AJ717" s="496">
        <v>33.86</v>
      </c>
      <c r="AL717" s="715">
        <v>43585</v>
      </c>
      <c r="AM717" s="496">
        <v>422.09</v>
      </c>
      <c r="AN717" s="496">
        <v>97.523499999999999</v>
      </c>
      <c r="AP717" s="727">
        <v>43585</v>
      </c>
      <c r="AQ717" s="498">
        <v>97.523499999999999</v>
      </c>
      <c r="AR717" s="498">
        <v>6432</v>
      </c>
      <c r="AT717" s="723">
        <v>43552</v>
      </c>
      <c r="AU717" s="85">
        <v>169950</v>
      </c>
      <c r="AV717" s="85">
        <v>1134950</v>
      </c>
      <c r="AW717" s="85">
        <v>53575</v>
      </c>
      <c r="AX717" s="85">
        <v>78975</v>
      </c>
      <c r="AY717" s="503">
        <v>1000</v>
      </c>
      <c r="AZ717" s="503">
        <v>183102</v>
      </c>
    </row>
    <row r="718" spans="26:52">
      <c r="Z718" s="715">
        <v>38651</v>
      </c>
      <c r="AA718" s="496">
        <v>3915</v>
      </c>
      <c r="AB718" s="496">
        <v>1947</v>
      </c>
      <c r="AC718" s="496">
        <v>1515</v>
      </c>
      <c r="AD718" s="496">
        <v>969</v>
      </c>
      <c r="AE718" s="496">
        <v>6100</v>
      </c>
      <c r="AF718" s="496">
        <v>11800</v>
      </c>
      <c r="AH718" s="715">
        <v>40850</v>
      </c>
      <c r="AI718" s="496">
        <v>1737.4</v>
      </c>
      <c r="AJ718" s="496">
        <v>34.488</v>
      </c>
      <c r="AL718" s="715">
        <v>43584</v>
      </c>
      <c r="AM718" s="496">
        <v>421.99</v>
      </c>
      <c r="AN718" s="496">
        <v>97.839399999999998</v>
      </c>
      <c r="AP718" s="727">
        <v>43584</v>
      </c>
      <c r="AQ718" s="498">
        <v>97.839399999999998</v>
      </c>
      <c r="AR718" s="498">
        <v>6415</v>
      </c>
      <c r="AT718" s="723">
        <v>43551</v>
      </c>
      <c r="AU718" s="85">
        <v>170725</v>
      </c>
      <c r="AV718" s="85">
        <v>1142725</v>
      </c>
      <c r="AW718" s="85">
        <v>55225</v>
      </c>
      <c r="AX718" s="85">
        <v>79250</v>
      </c>
      <c r="AY718" s="503">
        <v>1010</v>
      </c>
      <c r="AZ718" s="503">
        <v>183126</v>
      </c>
    </row>
    <row r="719" spans="26:52">
      <c r="Z719" s="715">
        <v>38652</v>
      </c>
      <c r="AA719" s="496">
        <v>3895</v>
      </c>
      <c r="AB719" s="496">
        <v>1954</v>
      </c>
      <c r="AC719" s="496">
        <v>1525</v>
      </c>
      <c r="AD719" s="496">
        <v>969</v>
      </c>
      <c r="AE719" s="496">
        <v>6300</v>
      </c>
      <c r="AF719" s="496">
        <v>12080</v>
      </c>
      <c r="AH719" s="715">
        <v>40851</v>
      </c>
      <c r="AI719" s="496">
        <v>1757</v>
      </c>
      <c r="AJ719" s="496">
        <v>34.130000000000003</v>
      </c>
      <c r="AL719" s="715">
        <v>43581</v>
      </c>
      <c r="AM719" s="496">
        <v>422.59</v>
      </c>
      <c r="AN719" s="496">
        <v>98.033000000000001</v>
      </c>
      <c r="AP719" s="727">
        <v>43581</v>
      </c>
      <c r="AQ719" s="498">
        <v>98.033000000000001</v>
      </c>
      <c r="AR719" s="498">
        <v>6401</v>
      </c>
      <c r="AT719" s="723">
        <v>43550</v>
      </c>
      <c r="AU719" s="85">
        <v>172275</v>
      </c>
      <c r="AV719" s="85">
        <v>1149725</v>
      </c>
      <c r="AW719" s="85">
        <v>56425</v>
      </c>
      <c r="AX719" s="85">
        <v>79425</v>
      </c>
      <c r="AY719" s="503">
        <v>1045</v>
      </c>
      <c r="AZ719" s="503">
        <v>183582</v>
      </c>
    </row>
    <row r="720" spans="26:52">
      <c r="Z720" s="715">
        <v>38653</v>
      </c>
      <c r="AA720" s="496">
        <v>3925</v>
      </c>
      <c r="AB720" s="496">
        <v>1954</v>
      </c>
      <c r="AC720" s="496">
        <v>1547</v>
      </c>
      <c r="AD720" s="496">
        <v>962</v>
      </c>
      <c r="AE720" s="496">
        <v>6275</v>
      </c>
      <c r="AF720" s="496">
        <v>12000</v>
      </c>
      <c r="AH720" s="715">
        <v>40854</v>
      </c>
      <c r="AI720" s="496">
        <v>1797</v>
      </c>
      <c r="AJ720" s="496">
        <v>34.704999999999998</v>
      </c>
      <c r="AL720" s="715">
        <v>43580</v>
      </c>
      <c r="AM720" s="496">
        <v>421.53</v>
      </c>
      <c r="AN720" s="496">
        <v>98.178899999999999</v>
      </c>
      <c r="AP720" s="727">
        <v>43580</v>
      </c>
      <c r="AQ720" s="498">
        <v>98.178899999999999</v>
      </c>
      <c r="AR720" s="498">
        <v>6346</v>
      </c>
      <c r="AT720" s="723">
        <v>43549</v>
      </c>
      <c r="AU720" s="85">
        <v>173800</v>
      </c>
      <c r="AV720" s="85">
        <v>1155450</v>
      </c>
      <c r="AW720" s="85">
        <v>57075</v>
      </c>
      <c r="AX720" s="85">
        <v>79375</v>
      </c>
      <c r="AY720" s="503">
        <v>1120</v>
      </c>
      <c r="AZ720" s="503">
        <v>184260</v>
      </c>
    </row>
    <row r="721" spans="26:52">
      <c r="Z721" s="715">
        <v>38656</v>
      </c>
      <c r="AA721" s="496">
        <v>3891</v>
      </c>
      <c r="AB721" s="496">
        <v>1981</v>
      </c>
      <c r="AC721" s="496">
        <v>1543</v>
      </c>
      <c r="AD721" s="496">
        <v>963</v>
      </c>
      <c r="AE721" s="496">
        <v>6300</v>
      </c>
      <c r="AF721" s="496">
        <v>12050</v>
      </c>
      <c r="AH721" s="715">
        <v>40855</v>
      </c>
      <c r="AI721" s="496">
        <v>1798.4</v>
      </c>
      <c r="AJ721" s="496">
        <v>35.137</v>
      </c>
      <c r="AL721" s="715">
        <v>43579</v>
      </c>
      <c r="AM721" s="496">
        <v>421.12</v>
      </c>
      <c r="AN721" s="496">
        <v>98.090500000000006</v>
      </c>
      <c r="AP721" s="727">
        <v>43579</v>
      </c>
      <c r="AQ721" s="498">
        <v>98.090500000000006</v>
      </c>
      <c r="AR721" s="498">
        <v>6441.5</v>
      </c>
      <c r="AT721" s="723">
        <v>43546</v>
      </c>
      <c r="AU721" s="85">
        <v>175325</v>
      </c>
      <c r="AV721" s="85">
        <v>1160275</v>
      </c>
      <c r="AW721" s="85">
        <v>57650</v>
      </c>
      <c r="AX721" s="85">
        <v>78275</v>
      </c>
      <c r="AY721" s="503">
        <v>1060</v>
      </c>
      <c r="AZ721" s="503">
        <v>185358</v>
      </c>
    </row>
    <row r="722" spans="26:52">
      <c r="Z722" s="715">
        <v>38657</v>
      </c>
      <c r="AA722" s="496">
        <v>3912</v>
      </c>
      <c r="AB722" s="496">
        <v>1975</v>
      </c>
      <c r="AC722" s="496">
        <v>1530</v>
      </c>
      <c r="AD722" s="496">
        <v>942</v>
      </c>
      <c r="AE722" s="496">
        <v>6325</v>
      </c>
      <c r="AF722" s="496">
        <v>11625</v>
      </c>
      <c r="AH722" s="715">
        <v>40856</v>
      </c>
      <c r="AI722" s="496">
        <v>1782.4</v>
      </c>
      <c r="AJ722" s="496">
        <v>34.965000000000003</v>
      </c>
      <c r="AL722" s="715">
        <v>43578</v>
      </c>
      <c r="AM722" s="496">
        <v>422.61</v>
      </c>
      <c r="AN722" s="496">
        <v>97.574799999999996</v>
      </c>
      <c r="AP722" s="727">
        <v>43578</v>
      </c>
      <c r="AQ722" s="498">
        <v>97.574799999999996</v>
      </c>
      <c r="AR722" s="498">
        <v>6414</v>
      </c>
      <c r="AT722" s="723">
        <v>43545</v>
      </c>
      <c r="AU722" s="85">
        <v>176450</v>
      </c>
      <c r="AV722" s="85">
        <v>1166100</v>
      </c>
      <c r="AW722" s="85">
        <v>57825</v>
      </c>
      <c r="AX722" s="85">
        <v>77925</v>
      </c>
      <c r="AY722" s="503">
        <v>1150</v>
      </c>
      <c r="AZ722" s="503">
        <v>187116</v>
      </c>
    </row>
    <row r="723" spans="26:52">
      <c r="Z723" s="715">
        <v>38658</v>
      </c>
      <c r="AA723" s="496">
        <v>3948</v>
      </c>
      <c r="AB723" s="496">
        <v>1997</v>
      </c>
      <c r="AC723" s="496">
        <v>1548</v>
      </c>
      <c r="AD723" s="496">
        <v>941</v>
      </c>
      <c r="AE723" s="496">
        <v>6230</v>
      </c>
      <c r="AF723" s="496">
        <v>11625</v>
      </c>
      <c r="AH723" s="715">
        <v>40857</v>
      </c>
      <c r="AI723" s="496">
        <v>1766.8</v>
      </c>
      <c r="AJ723" s="496">
        <v>34.094999999999999</v>
      </c>
      <c r="AL723" s="715">
        <v>43577</v>
      </c>
      <c r="AM723" s="496">
        <v>424.04</v>
      </c>
      <c r="AN723" s="496">
        <v>97.295599999999993</v>
      </c>
      <c r="AP723" s="727">
        <v>43577</v>
      </c>
      <c r="AQ723" s="498">
        <v>97.295599999999993</v>
      </c>
      <c r="AR723" s="498"/>
      <c r="AT723" s="723">
        <v>43544</v>
      </c>
      <c r="AU723" s="85">
        <v>179275</v>
      </c>
      <c r="AV723" s="85">
        <v>1172100</v>
      </c>
      <c r="AW723" s="85">
        <v>58150</v>
      </c>
      <c r="AX723" s="85">
        <v>78000</v>
      </c>
      <c r="AY723" s="503">
        <v>1175</v>
      </c>
      <c r="AZ723" s="503">
        <v>188358</v>
      </c>
    </row>
    <row r="724" spans="26:52">
      <c r="Z724" s="715">
        <v>38659</v>
      </c>
      <c r="AA724" s="496">
        <v>3940</v>
      </c>
      <c r="AB724" s="496">
        <v>2005</v>
      </c>
      <c r="AC724" s="496">
        <v>1548</v>
      </c>
      <c r="AD724" s="496">
        <v>970</v>
      </c>
      <c r="AE724" s="496">
        <v>6350</v>
      </c>
      <c r="AF724" s="496">
        <v>11525</v>
      </c>
      <c r="AH724" s="715">
        <v>40858</v>
      </c>
      <c r="AI724" s="496">
        <v>1787.5</v>
      </c>
      <c r="AJ724" s="496">
        <v>34.670999999999999</v>
      </c>
      <c r="AL724" s="715">
        <v>43574</v>
      </c>
      <c r="AM724" s="496"/>
      <c r="AN724" s="496">
        <v>97.375</v>
      </c>
      <c r="AP724" s="727">
        <v>43574</v>
      </c>
      <c r="AQ724" s="498">
        <v>97.375</v>
      </c>
      <c r="AR724" s="498"/>
      <c r="AT724" s="723">
        <v>43543</v>
      </c>
      <c r="AU724" s="85">
        <v>181200</v>
      </c>
      <c r="AV724" s="85">
        <v>1178375</v>
      </c>
      <c r="AW724" s="85">
        <v>58325</v>
      </c>
      <c r="AX724" s="85">
        <v>77675</v>
      </c>
      <c r="AY724" s="503">
        <v>1135</v>
      </c>
      <c r="AZ724" s="503">
        <v>190434</v>
      </c>
    </row>
    <row r="725" spans="26:52">
      <c r="Z725" s="715">
        <v>38660</v>
      </c>
      <c r="AA725" s="496">
        <v>3986</v>
      </c>
      <c r="AB725" s="496">
        <v>2025</v>
      </c>
      <c r="AC725" s="496">
        <v>1564</v>
      </c>
      <c r="AD725" s="496">
        <v>978</v>
      </c>
      <c r="AE725" s="496">
        <v>6360</v>
      </c>
      <c r="AF725" s="496">
        <v>11675</v>
      </c>
      <c r="AH725" s="715">
        <v>40861</v>
      </c>
      <c r="AI725" s="496">
        <v>1779.3</v>
      </c>
      <c r="AJ725" s="496">
        <v>34.012999999999998</v>
      </c>
      <c r="AL725" s="715">
        <v>43573</v>
      </c>
      <c r="AM725" s="496">
        <v>425.08</v>
      </c>
      <c r="AN725" s="496">
        <v>97.452600000000004</v>
      </c>
      <c r="AP725" s="727">
        <v>43573</v>
      </c>
      <c r="AQ725" s="498">
        <v>97.452600000000004</v>
      </c>
      <c r="AR725" s="498">
        <v>6464.5</v>
      </c>
      <c r="AT725" s="723">
        <v>43542</v>
      </c>
      <c r="AU725" s="85">
        <v>183825</v>
      </c>
      <c r="AV725" s="85">
        <v>1175650</v>
      </c>
      <c r="AW725" s="85">
        <v>58425</v>
      </c>
      <c r="AX725" s="85">
        <v>77600</v>
      </c>
      <c r="AY725" s="503">
        <v>1160</v>
      </c>
      <c r="AZ725" s="503">
        <v>190848</v>
      </c>
    </row>
    <row r="726" spans="26:52">
      <c r="Z726" s="715">
        <v>38663</v>
      </c>
      <c r="AA726" s="496">
        <v>3985</v>
      </c>
      <c r="AB726" s="496">
        <v>2014</v>
      </c>
      <c r="AC726" s="496">
        <v>1573</v>
      </c>
      <c r="AD726" s="496">
        <v>981</v>
      </c>
      <c r="AE726" s="496">
        <v>6425</v>
      </c>
      <c r="AF726" s="496">
        <v>12100</v>
      </c>
      <c r="AH726" s="715">
        <v>40862</v>
      </c>
      <c r="AI726" s="496">
        <v>1763.2</v>
      </c>
      <c r="AJ726" s="496">
        <v>34.448</v>
      </c>
      <c r="AL726" s="715">
        <v>43572</v>
      </c>
      <c r="AM726" s="496">
        <v>425.29</v>
      </c>
      <c r="AN726" s="496">
        <v>97.0334</v>
      </c>
      <c r="AP726" s="727">
        <v>43572</v>
      </c>
      <c r="AQ726" s="498">
        <v>97.0334</v>
      </c>
      <c r="AR726" s="498">
        <v>6549.5</v>
      </c>
      <c r="AT726" s="723">
        <v>43539</v>
      </c>
      <c r="AU726" s="85">
        <v>186425</v>
      </c>
      <c r="AV726" s="85">
        <v>1182850</v>
      </c>
      <c r="AW726" s="85">
        <v>58650</v>
      </c>
      <c r="AX726" s="85">
        <v>77775</v>
      </c>
      <c r="AY726" s="503">
        <v>1215</v>
      </c>
      <c r="AZ726" s="503">
        <v>191340</v>
      </c>
    </row>
    <row r="727" spans="26:52">
      <c r="Z727" s="715">
        <v>38664</v>
      </c>
      <c r="AA727" s="496">
        <v>3955</v>
      </c>
      <c r="AB727" s="496">
        <v>2012</v>
      </c>
      <c r="AC727" s="496">
        <v>1581</v>
      </c>
      <c r="AD727" s="496">
        <v>975</v>
      </c>
      <c r="AE727" s="496">
        <v>6300</v>
      </c>
      <c r="AF727" s="496">
        <v>12245</v>
      </c>
      <c r="AH727" s="715">
        <v>40863</v>
      </c>
      <c r="AI727" s="496">
        <v>1771.2</v>
      </c>
      <c r="AJ727" s="496">
        <v>34.234999999999999</v>
      </c>
      <c r="AL727" s="715">
        <v>43571</v>
      </c>
      <c r="AM727" s="496">
        <v>424.9</v>
      </c>
      <c r="AN727" s="496">
        <v>97.084699999999998</v>
      </c>
      <c r="AP727" s="727">
        <v>43571</v>
      </c>
      <c r="AQ727" s="498">
        <v>97.084699999999998</v>
      </c>
      <c r="AR727" s="498">
        <v>6491.5</v>
      </c>
      <c r="AT727" s="723">
        <v>43538</v>
      </c>
      <c r="AU727" s="85">
        <v>144625</v>
      </c>
      <c r="AV727" s="85">
        <v>1189025</v>
      </c>
      <c r="AW727" s="85">
        <v>58700</v>
      </c>
      <c r="AX727" s="85">
        <v>77850</v>
      </c>
      <c r="AY727" s="503">
        <v>1200</v>
      </c>
      <c r="AZ727" s="503">
        <v>192702</v>
      </c>
    </row>
    <row r="728" spans="26:52">
      <c r="Z728" s="715">
        <v>38665</v>
      </c>
      <c r="AA728" s="496">
        <v>3953</v>
      </c>
      <c r="AB728" s="496">
        <v>2012</v>
      </c>
      <c r="AC728" s="496">
        <v>1575</v>
      </c>
      <c r="AD728" s="496">
        <v>982</v>
      </c>
      <c r="AE728" s="496">
        <v>6200</v>
      </c>
      <c r="AF728" s="496">
        <v>11900</v>
      </c>
      <c r="AH728" s="715">
        <v>40864</v>
      </c>
      <c r="AI728" s="496">
        <v>1720.6</v>
      </c>
      <c r="AJ728" s="496">
        <v>31.492999999999999</v>
      </c>
      <c r="AL728" s="715">
        <v>43570</v>
      </c>
      <c r="AM728" s="496">
        <v>425.53</v>
      </c>
      <c r="AN728" s="496">
        <v>96.936999999999998</v>
      </c>
      <c r="AP728" s="727">
        <v>43570</v>
      </c>
      <c r="AQ728" s="498">
        <v>96.936999999999998</v>
      </c>
      <c r="AR728" s="498">
        <v>6490</v>
      </c>
      <c r="AT728" s="723">
        <v>43537</v>
      </c>
      <c r="AU728" s="85">
        <v>111775</v>
      </c>
      <c r="AV728" s="85">
        <v>1198375</v>
      </c>
      <c r="AW728" s="85">
        <v>58950</v>
      </c>
      <c r="AX728" s="85">
        <v>77850</v>
      </c>
      <c r="AY728" s="503">
        <v>1135</v>
      </c>
      <c r="AZ728" s="503">
        <v>193116</v>
      </c>
    </row>
    <row r="729" spans="26:52">
      <c r="Z729" s="715">
        <v>38666</v>
      </c>
      <c r="AA729" s="496">
        <v>4025</v>
      </c>
      <c r="AB729" s="496">
        <v>2029</v>
      </c>
      <c r="AC729" s="496">
        <v>1595</v>
      </c>
      <c r="AD729" s="496">
        <v>982</v>
      </c>
      <c r="AE729" s="496">
        <v>6325</v>
      </c>
      <c r="AF729" s="496">
        <v>11850</v>
      </c>
      <c r="AH729" s="715">
        <v>40865</v>
      </c>
      <c r="AI729" s="496">
        <v>1725.8</v>
      </c>
      <c r="AJ729" s="496">
        <v>32.412999999999997</v>
      </c>
      <c r="AL729" s="715">
        <v>43567</v>
      </c>
      <c r="AM729" s="496">
        <v>426.1</v>
      </c>
      <c r="AN729" s="496">
        <v>96.949100000000001</v>
      </c>
      <c r="AP729" s="727">
        <v>43567</v>
      </c>
      <c r="AQ729" s="498">
        <v>96.949100000000001</v>
      </c>
      <c r="AR729" s="498">
        <v>6505.5</v>
      </c>
      <c r="AT729" s="723">
        <v>43536</v>
      </c>
      <c r="AU729" s="85">
        <v>112725</v>
      </c>
      <c r="AV729" s="85">
        <v>1205725</v>
      </c>
      <c r="AW729" s="85">
        <v>59200</v>
      </c>
      <c r="AX729" s="85">
        <v>76700</v>
      </c>
      <c r="AY729" s="503">
        <v>1160</v>
      </c>
      <c r="AZ729" s="503">
        <v>193254</v>
      </c>
    </row>
    <row r="730" spans="26:52">
      <c r="Z730" s="715">
        <v>38667</v>
      </c>
      <c r="AA730" s="496">
        <v>4100</v>
      </c>
      <c r="AB730" s="496">
        <v>2054</v>
      </c>
      <c r="AC730" s="496">
        <v>1605</v>
      </c>
      <c r="AD730" s="496">
        <v>992</v>
      </c>
      <c r="AE730" s="496">
        <v>6275</v>
      </c>
      <c r="AF730" s="496">
        <v>11850</v>
      </c>
      <c r="AH730" s="715">
        <v>40868</v>
      </c>
      <c r="AI730" s="496">
        <v>1683.4</v>
      </c>
      <c r="AJ730" s="496">
        <v>31.113</v>
      </c>
      <c r="AL730" s="715">
        <v>43566</v>
      </c>
      <c r="AM730" s="496">
        <v>424.6</v>
      </c>
      <c r="AN730" s="496">
        <v>97.200400000000002</v>
      </c>
      <c r="AP730" s="727">
        <v>43566</v>
      </c>
      <c r="AQ730" s="498">
        <v>97.200400000000002</v>
      </c>
      <c r="AR730" s="498">
        <v>6404.5</v>
      </c>
      <c r="AT730" s="723">
        <v>43535</v>
      </c>
      <c r="AU730" s="85">
        <v>113525</v>
      </c>
      <c r="AV730" s="85">
        <v>1213125</v>
      </c>
      <c r="AW730" s="85">
        <v>59450</v>
      </c>
      <c r="AX730" s="85">
        <v>76450</v>
      </c>
      <c r="AY730" s="503">
        <v>1200</v>
      </c>
      <c r="AZ730" s="503">
        <v>194046</v>
      </c>
    </row>
    <row r="731" spans="26:52">
      <c r="Z731" s="715">
        <v>38670</v>
      </c>
      <c r="AA731" s="496">
        <v>4118</v>
      </c>
      <c r="AB731" s="496">
        <v>2050</v>
      </c>
      <c r="AC731" s="496">
        <v>1604</v>
      </c>
      <c r="AD731" s="496">
        <v>975</v>
      </c>
      <c r="AE731" s="496">
        <v>6200</v>
      </c>
      <c r="AF731" s="496">
        <v>11880</v>
      </c>
      <c r="AH731" s="715">
        <v>40869</v>
      </c>
      <c r="AI731" s="496">
        <v>1696</v>
      </c>
      <c r="AJ731" s="496">
        <v>32.948</v>
      </c>
      <c r="AL731" s="715">
        <v>43565</v>
      </c>
      <c r="AM731" s="496">
        <v>425.3</v>
      </c>
      <c r="AN731" s="496">
        <v>96.930899999999994</v>
      </c>
      <c r="AP731" s="727">
        <v>43565</v>
      </c>
      <c r="AQ731" s="498">
        <v>96.930899999999994</v>
      </c>
      <c r="AR731" s="498">
        <v>6462</v>
      </c>
      <c r="AT731" s="723">
        <v>43532</v>
      </c>
      <c r="AU731" s="85">
        <v>116725</v>
      </c>
      <c r="AV731" s="85">
        <v>1221375</v>
      </c>
      <c r="AW731" s="85">
        <v>59875</v>
      </c>
      <c r="AX731" s="85">
        <v>76525</v>
      </c>
      <c r="AY731" s="503">
        <v>1295</v>
      </c>
      <c r="AZ731" s="503">
        <v>194286</v>
      </c>
    </row>
    <row r="732" spans="26:52">
      <c r="Z732" s="715">
        <v>38671</v>
      </c>
      <c r="AA732" s="496">
        <v>4145</v>
      </c>
      <c r="AB732" s="496">
        <v>2008</v>
      </c>
      <c r="AC732" s="496">
        <v>1615</v>
      </c>
      <c r="AD732" s="496">
        <v>968</v>
      </c>
      <c r="AE732" s="496">
        <v>6225</v>
      </c>
      <c r="AF732" s="496">
        <v>11825</v>
      </c>
      <c r="AH732" s="715">
        <v>40870</v>
      </c>
      <c r="AI732" s="496">
        <v>1690.1</v>
      </c>
      <c r="AJ732" s="496">
        <v>31.62</v>
      </c>
      <c r="AL732" s="715">
        <v>43564</v>
      </c>
      <c r="AM732" s="496">
        <v>424.84</v>
      </c>
      <c r="AN732" s="496">
        <v>97.036299999999997</v>
      </c>
      <c r="AP732" s="727">
        <v>43564</v>
      </c>
      <c r="AQ732" s="498">
        <v>97.036299999999997</v>
      </c>
      <c r="AR732" s="498">
        <v>6487</v>
      </c>
      <c r="AT732" s="723">
        <v>43531</v>
      </c>
      <c r="AU732" s="85">
        <v>120075</v>
      </c>
      <c r="AV732" s="85">
        <v>1229000</v>
      </c>
      <c r="AW732" s="85">
        <v>61000</v>
      </c>
      <c r="AX732" s="85">
        <v>76675</v>
      </c>
      <c r="AY732" s="503">
        <v>1295</v>
      </c>
      <c r="AZ732" s="503">
        <v>194622</v>
      </c>
    </row>
    <row r="733" spans="26:52">
      <c r="Z733" s="715">
        <v>38672</v>
      </c>
      <c r="AA733" s="496">
        <v>4145</v>
      </c>
      <c r="AB733" s="496">
        <v>2010</v>
      </c>
      <c r="AC733" s="496">
        <v>1608</v>
      </c>
      <c r="AD733" s="496">
        <v>982</v>
      </c>
      <c r="AE733" s="496">
        <v>6200</v>
      </c>
      <c r="AF733" s="496">
        <v>11750</v>
      </c>
      <c r="AH733" s="715">
        <v>40872</v>
      </c>
      <c r="AI733" s="496">
        <v>1675.3</v>
      </c>
      <c r="AJ733" s="496">
        <v>31.19</v>
      </c>
      <c r="AL733" s="715">
        <v>43563</v>
      </c>
      <c r="AM733" s="496">
        <v>425.23</v>
      </c>
      <c r="AN733" s="496">
        <v>97.059200000000004</v>
      </c>
      <c r="AP733" s="727">
        <v>43563</v>
      </c>
      <c r="AQ733" s="498">
        <v>97.059200000000004</v>
      </c>
      <c r="AR733" s="498">
        <v>6486</v>
      </c>
      <c r="AT733" s="723">
        <v>43530</v>
      </c>
      <c r="AU733" s="85">
        <v>116875</v>
      </c>
      <c r="AV733" s="85">
        <v>1234900</v>
      </c>
      <c r="AW733" s="85">
        <v>60900</v>
      </c>
      <c r="AX733" s="85">
        <v>76675</v>
      </c>
      <c r="AY733" s="503">
        <v>1430</v>
      </c>
      <c r="AZ733" s="503">
        <v>195918</v>
      </c>
    </row>
    <row r="734" spans="26:52">
      <c r="Z734" s="715">
        <v>38673</v>
      </c>
      <c r="AA734" s="496">
        <v>4160</v>
      </c>
      <c r="AB734" s="496">
        <v>2010</v>
      </c>
      <c r="AC734" s="496">
        <v>1626</v>
      </c>
      <c r="AD734" s="496">
        <v>985</v>
      </c>
      <c r="AE734" s="496">
        <v>6150</v>
      </c>
      <c r="AF734" s="496">
        <v>11900</v>
      </c>
      <c r="AH734" s="715">
        <v>40875</v>
      </c>
      <c r="AI734" s="496">
        <v>1710.8</v>
      </c>
      <c r="AJ734" s="496">
        <v>32.159999999999997</v>
      </c>
      <c r="AL734" s="715">
        <v>43560</v>
      </c>
      <c r="AM734" s="496">
        <v>424.94</v>
      </c>
      <c r="AN734" s="496">
        <v>97.415700000000001</v>
      </c>
      <c r="AP734" s="727">
        <v>43560</v>
      </c>
      <c r="AQ734" s="498">
        <v>97.415700000000001</v>
      </c>
      <c r="AR734" s="498">
        <v>6397.5</v>
      </c>
      <c r="AT734" s="723">
        <v>43529</v>
      </c>
      <c r="AU734" s="85">
        <v>118600</v>
      </c>
      <c r="AV734" s="85">
        <v>1233150</v>
      </c>
      <c r="AW734" s="85">
        <v>61125</v>
      </c>
      <c r="AX734" s="85">
        <v>76725</v>
      </c>
      <c r="AY734" s="503">
        <v>1240</v>
      </c>
      <c r="AZ734" s="503">
        <v>196410</v>
      </c>
    </row>
    <row r="735" spans="26:52">
      <c r="Z735" s="715">
        <v>38674</v>
      </c>
      <c r="AA735" s="496">
        <v>4230</v>
      </c>
      <c r="AB735" s="496">
        <v>2033</v>
      </c>
      <c r="AC735" s="496">
        <v>1644</v>
      </c>
      <c r="AD735" s="496">
        <v>994.5</v>
      </c>
      <c r="AE735" s="496">
        <v>6000</v>
      </c>
      <c r="AF735" s="496">
        <v>12340</v>
      </c>
      <c r="AH735" s="715">
        <v>40876</v>
      </c>
      <c r="AI735" s="496">
        <v>1713.4</v>
      </c>
      <c r="AJ735" s="496">
        <v>31.853000000000002</v>
      </c>
      <c r="AL735" s="715">
        <v>43559</v>
      </c>
      <c r="AM735" s="496">
        <v>427.5</v>
      </c>
      <c r="AN735" s="496">
        <v>97.315799999999996</v>
      </c>
      <c r="AP735" s="727">
        <v>43559</v>
      </c>
      <c r="AQ735" s="498">
        <v>97.315799999999996</v>
      </c>
      <c r="AR735" s="498">
        <v>6450</v>
      </c>
      <c r="AT735" s="723">
        <v>43528</v>
      </c>
      <c r="AU735" s="85">
        <v>123425</v>
      </c>
      <c r="AV735" s="85">
        <v>1230225</v>
      </c>
      <c r="AW735" s="85">
        <v>63750</v>
      </c>
      <c r="AX735" s="85">
        <v>76750</v>
      </c>
      <c r="AY735" s="503">
        <v>1370</v>
      </c>
      <c r="AZ735" s="503">
        <v>196542</v>
      </c>
    </row>
    <row r="736" spans="26:52">
      <c r="Z736" s="715">
        <v>38677</v>
      </c>
      <c r="AA736" s="496">
        <v>4220</v>
      </c>
      <c r="AB736" s="496">
        <v>2062</v>
      </c>
      <c r="AC736" s="496">
        <v>1650</v>
      </c>
      <c r="AD736" s="496">
        <v>990</v>
      </c>
      <c r="AE736" s="496">
        <v>6075</v>
      </c>
      <c r="AF736" s="496">
        <v>12875</v>
      </c>
      <c r="AH736" s="715">
        <v>40877</v>
      </c>
      <c r="AI736" s="496">
        <v>1745.5</v>
      </c>
      <c r="AJ736" s="496">
        <v>32.731000000000002</v>
      </c>
      <c r="AL736" s="715">
        <v>43558</v>
      </c>
      <c r="AM736" s="496">
        <v>426.9</v>
      </c>
      <c r="AN736" s="496">
        <v>97.137299999999996</v>
      </c>
      <c r="AP736" s="727">
        <v>43558</v>
      </c>
      <c r="AQ736" s="498">
        <v>97.137299999999996</v>
      </c>
      <c r="AR736" s="498">
        <v>6495.5</v>
      </c>
      <c r="AT736" s="723">
        <v>43525</v>
      </c>
      <c r="AU736" s="85">
        <v>126100</v>
      </c>
      <c r="AV736" s="85">
        <v>1232950</v>
      </c>
      <c r="AW736" s="85">
        <v>64550</v>
      </c>
      <c r="AX736" s="85">
        <v>76875</v>
      </c>
      <c r="AY736" s="503">
        <v>1325</v>
      </c>
      <c r="AZ736" s="503">
        <v>196782</v>
      </c>
    </row>
    <row r="737" spans="26:52">
      <c r="Z737" s="715">
        <v>38678</v>
      </c>
      <c r="AA737" s="496">
        <v>4090</v>
      </c>
      <c r="AB737" s="496">
        <v>2034</v>
      </c>
      <c r="AC737" s="496">
        <v>1626</v>
      </c>
      <c r="AD737" s="496">
        <v>978</v>
      </c>
      <c r="AE737" s="496">
        <v>6050</v>
      </c>
      <c r="AF737" s="496">
        <v>12550</v>
      </c>
      <c r="AH737" s="715">
        <v>40878</v>
      </c>
      <c r="AI737" s="496">
        <v>1743.6</v>
      </c>
      <c r="AJ737" s="496">
        <v>32.674999999999997</v>
      </c>
      <c r="AL737" s="715">
        <v>43557</v>
      </c>
      <c r="AM737" s="496">
        <v>426.37</v>
      </c>
      <c r="AN737" s="496">
        <v>97.293400000000005</v>
      </c>
      <c r="AP737" s="727">
        <v>43557</v>
      </c>
      <c r="AQ737" s="498">
        <v>97.293400000000005</v>
      </c>
      <c r="AR737" s="498">
        <v>6432.5</v>
      </c>
      <c r="AT737" s="723">
        <v>43524</v>
      </c>
      <c r="AU737" s="85">
        <v>128475</v>
      </c>
      <c r="AV737" s="85">
        <v>1219700</v>
      </c>
      <c r="AW737" s="85">
        <v>65100</v>
      </c>
      <c r="AX737" s="85">
        <v>77050</v>
      </c>
      <c r="AY737" s="503">
        <v>1350</v>
      </c>
      <c r="AZ737" s="503">
        <v>196932</v>
      </c>
    </row>
    <row r="738" spans="26:52">
      <c r="Z738" s="715">
        <v>38679</v>
      </c>
      <c r="AA738" s="496">
        <v>4115</v>
      </c>
      <c r="AB738" s="496">
        <v>2064</v>
      </c>
      <c r="AC738" s="496">
        <v>1628</v>
      </c>
      <c r="AD738" s="496">
        <v>978</v>
      </c>
      <c r="AE738" s="496">
        <v>6000</v>
      </c>
      <c r="AF738" s="496">
        <v>12650</v>
      </c>
      <c r="AH738" s="715">
        <v>40879</v>
      </c>
      <c r="AI738" s="496">
        <v>1745.5</v>
      </c>
      <c r="AJ738" s="496">
        <v>32.634999999999998</v>
      </c>
      <c r="AL738" s="715">
        <v>43556</v>
      </c>
      <c r="AM738" s="496">
        <v>426.5</v>
      </c>
      <c r="AN738" s="496">
        <v>97.243700000000004</v>
      </c>
      <c r="AP738" s="727">
        <v>43556</v>
      </c>
      <c r="AQ738" s="498">
        <v>97.243700000000004</v>
      </c>
      <c r="AR738" s="498">
        <v>6461</v>
      </c>
      <c r="AT738" s="723">
        <v>43523</v>
      </c>
      <c r="AU738" s="85">
        <v>130925</v>
      </c>
      <c r="AV738" s="85">
        <v>1224075</v>
      </c>
      <c r="AW738" s="85">
        <v>67825</v>
      </c>
      <c r="AX738" s="85">
        <v>77150</v>
      </c>
      <c r="AY738" s="503">
        <v>1400</v>
      </c>
      <c r="AZ738" s="503">
        <v>197682</v>
      </c>
    </row>
    <row r="739" spans="26:52">
      <c r="Z739" s="715">
        <v>38680</v>
      </c>
      <c r="AA739" s="496">
        <v>4174</v>
      </c>
      <c r="AB739" s="496">
        <v>2085</v>
      </c>
      <c r="AC739" s="496">
        <v>1640</v>
      </c>
      <c r="AD739" s="496">
        <v>995</v>
      </c>
      <c r="AE739" s="496">
        <v>6175</v>
      </c>
      <c r="AF739" s="496">
        <v>13050</v>
      </c>
      <c r="AH739" s="715">
        <v>40882</v>
      </c>
      <c r="AI739" s="496">
        <v>1730.1</v>
      </c>
      <c r="AJ739" s="496">
        <v>31.975000000000001</v>
      </c>
      <c r="AL739" s="715">
        <v>43553</v>
      </c>
      <c r="AM739" s="496">
        <v>425.61</v>
      </c>
      <c r="AN739" s="496">
        <v>97.245599999999996</v>
      </c>
      <c r="AP739" s="727">
        <v>43553</v>
      </c>
      <c r="AQ739" s="498">
        <v>97.245599999999996</v>
      </c>
      <c r="AR739" s="498">
        <v>6473.5</v>
      </c>
      <c r="AT739" s="723">
        <v>43522</v>
      </c>
      <c r="AU739" s="85">
        <v>133075</v>
      </c>
      <c r="AV739" s="85">
        <v>1228475</v>
      </c>
      <c r="AW739" s="85">
        <v>69475</v>
      </c>
      <c r="AX739" s="85">
        <v>77225</v>
      </c>
      <c r="AY739" s="503">
        <v>1400</v>
      </c>
      <c r="AZ739" s="503">
        <v>198030</v>
      </c>
    </row>
    <row r="740" spans="26:52">
      <c r="Z740" s="715">
        <v>38681</v>
      </c>
      <c r="AA740" s="496">
        <v>4220</v>
      </c>
      <c r="AB740" s="496">
        <v>2100</v>
      </c>
      <c r="AC740" s="496">
        <v>1670</v>
      </c>
      <c r="AD740" s="496">
        <v>1001</v>
      </c>
      <c r="AE740" s="496">
        <v>6070</v>
      </c>
      <c r="AF740" s="496">
        <v>13075</v>
      </c>
      <c r="AH740" s="715">
        <v>40883</v>
      </c>
      <c r="AI740" s="496">
        <v>1727.9</v>
      </c>
      <c r="AJ740" s="496">
        <v>32.671999999999997</v>
      </c>
      <c r="AL740" s="715">
        <v>43552</v>
      </c>
      <c r="AM740" s="496">
        <v>425.44</v>
      </c>
      <c r="AN740" s="496">
        <v>97.247900000000001</v>
      </c>
      <c r="AP740" s="727">
        <v>43552</v>
      </c>
      <c r="AQ740" s="498">
        <v>97.247900000000001</v>
      </c>
      <c r="AR740" s="498">
        <v>6366.5</v>
      </c>
      <c r="AT740" s="723">
        <v>43521</v>
      </c>
      <c r="AU740" s="85">
        <v>132450</v>
      </c>
      <c r="AV740" s="85">
        <v>1235100</v>
      </c>
      <c r="AW740" s="85">
        <v>78400</v>
      </c>
      <c r="AX740" s="85">
        <v>76775</v>
      </c>
      <c r="AY740" s="503">
        <v>1440</v>
      </c>
      <c r="AZ740" s="503">
        <v>198912</v>
      </c>
    </row>
    <row r="741" spans="26:52">
      <c r="Z741" s="715">
        <v>38684</v>
      </c>
      <c r="AA741" s="496">
        <v>4220</v>
      </c>
      <c r="AB741" s="496">
        <v>2117</v>
      </c>
      <c r="AC741" s="496">
        <v>1686</v>
      </c>
      <c r="AD741" s="496">
        <v>1013</v>
      </c>
      <c r="AE741" s="496">
        <v>6090</v>
      </c>
      <c r="AF741" s="496">
        <v>13050</v>
      </c>
      <c r="AH741" s="715">
        <v>40884</v>
      </c>
      <c r="AI741" s="496">
        <v>1733.5</v>
      </c>
      <c r="AJ741" s="496">
        <v>32.585000000000001</v>
      </c>
      <c r="AL741" s="715">
        <v>43551</v>
      </c>
      <c r="AM741" s="496">
        <v>426.3</v>
      </c>
      <c r="AN741" s="496">
        <v>96.965800000000002</v>
      </c>
      <c r="AP741" s="727">
        <v>43551</v>
      </c>
      <c r="AQ741" s="498">
        <v>96.965800000000002</v>
      </c>
      <c r="AR741" s="498">
        <v>6336</v>
      </c>
      <c r="AT741" s="723">
        <v>43518</v>
      </c>
      <c r="AU741" s="85">
        <v>133825</v>
      </c>
      <c r="AV741" s="85">
        <v>1239800</v>
      </c>
      <c r="AW741" s="85">
        <v>81100</v>
      </c>
      <c r="AX741" s="85">
        <v>76825</v>
      </c>
      <c r="AY741" s="503">
        <v>1440</v>
      </c>
      <c r="AZ741" s="503">
        <v>199974</v>
      </c>
    </row>
    <row r="742" spans="26:52">
      <c r="Z742" s="715">
        <v>38685</v>
      </c>
      <c r="AA742" s="496">
        <v>4217</v>
      </c>
      <c r="AB742" s="496">
        <v>2124</v>
      </c>
      <c r="AC742" s="496">
        <v>1698</v>
      </c>
      <c r="AD742" s="496">
        <v>1017</v>
      </c>
      <c r="AE742" s="496">
        <v>6130</v>
      </c>
      <c r="AF742" s="496">
        <v>12900</v>
      </c>
      <c r="AH742" s="715">
        <v>40885</v>
      </c>
      <c r="AI742" s="496">
        <v>1709.7</v>
      </c>
      <c r="AJ742" s="496">
        <v>31.594999999999999</v>
      </c>
      <c r="AL742" s="715">
        <v>43550</v>
      </c>
      <c r="AM742" s="496">
        <v>425.73</v>
      </c>
      <c r="AN742" s="496">
        <v>96.823400000000007</v>
      </c>
      <c r="AP742" s="727">
        <v>43550</v>
      </c>
      <c r="AQ742" s="498">
        <v>96.823400000000007</v>
      </c>
      <c r="AR742" s="498">
        <v>6351.5</v>
      </c>
      <c r="AT742" s="723">
        <v>43517</v>
      </c>
      <c r="AU742" s="85">
        <v>137700</v>
      </c>
      <c r="AV742" s="85">
        <v>1244050</v>
      </c>
      <c r="AW742" s="85">
        <v>83250</v>
      </c>
      <c r="AX742" s="85">
        <v>77050</v>
      </c>
      <c r="AY742" s="503">
        <v>1440</v>
      </c>
      <c r="AZ742" s="503">
        <v>200184</v>
      </c>
    </row>
    <row r="743" spans="26:52">
      <c r="Z743" s="715">
        <v>38686</v>
      </c>
      <c r="AA743" s="496">
        <v>4258</v>
      </c>
      <c r="AB743" s="496">
        <v>2135</v>
      </c>
      <c r="AC743" s="496">
        <v>1717</v>
      </c>
      <c r="AD743" s="496">
        <v>1042</v>
      </c>
      <c r="AE743" s="496">
        <v>6175</v>
      </c>
      <c r="AF743" s="496">
        <v>12725</v>
      </c>
      <c r="AH743" s="715">
        <v>40886</v>
      </c>
      <c r="AI743" s="496">
        <v>1712.8</v>
      </c>
      <c r="AJ743" s="496">
        <v>32.173000000000002</v>
      </c>
      <c r="AL743" s="715">
        <v>43549</v>
      </c>
      <c r="AM743" s="496">
        <v>425.45</v>
      </c>
      <c r="AN743" s="496">
        <v>96.535300000000007</v>
      </c>
      <c r="AP743" s="727">
        <v>43549</v>
      </c>
      <c r="AQ743" s="498">
        <v>96.535300000000007</v>
      </c>
      <c r="AR743" s="498">
        <v>6335</v>
      </c>
      <c r="AT743" s="723">
        <v>43516</v>
      </c>
      <c r="AU743" s="85">
        <v>139500</v>
      </c>
      <c r="AV743" s="85">
        <v>1250000</v>
      </c>
      <c r="AW743" s="85">
        <v>85925</v>
      </c>
      <c r="AX743" s="85">
        <v>74525</v>
      </c>
      <c r="AY743" s="503">
        <v>1405</v>
      </c>
      <c r="AZ743" s="503">
        <v>200322</v>
      </c>
    </row>
    <row r="744" spans="26:52">
      <c r="Z744" s="715">
        <v>38687</v>
      </c>
      <c r="AA744" s="496">
        <v>4399</v>
      </c>
      <c r="AB744" s="496">
        <v>2190</v>
      </c>
      <c r="AC744" s="496">
        <v>1767</v>
      </c>
      <c r="AD744" s="496">
        <v>1070</v>
      </c>
      <c r="AE744" s="496">
        <v>6450</v>
      </c>
      <c r="AF744" s="496">
        <v>12800</v>
      </c>
      <c r="AH744" s="715">
        <v>40889</v>
      </c>
      <c r="AI744" s="496">
        <v>1664.1</v>
      </c>
      <c r="AJ744" s="496">
        <v>31.25</v>
      </c>
      <c r="AL744" s="715">
        <v>43546</v>
      </c>
      <c r="AM744" s="496">
        <v>424.35</v>
      </c>
      <c r="AN744" s="496">
        <v>96.6066</v>
      </c>
      <c r="AP744" s="727">
        <v>43546</v>
      </c>
      <c r="AQ744" s="498">
        <v>96.6066</v>
      </c>
      <c r="AR744" s="498">
        <v>6325</v>
      </c>
      <c r="AT744" s="723">
        <v>43515</v>
      </c>
      <c r="AU744" s="85">
        <v>139400</v>
      </c>
      <c r="AV744" s="85">
        <v>1255725</v>
      </c>
      <c r="AW744" s="85">
        <v>87875</v>
      </c>
      <c r="AX744" s="85">
        <v>72300</v>
      </c>
      <c r="AY744" s="503">
        <v>1430</v>
      </c>
      <c r="AZ744" s="503">
        <v>200568</v>
      </c>
    </row>
    <row r="745" spans="26:52">
      <c r="Z745" s="715">
        <v>38688</v>
      </c>
      <c r="AA745" s="496">
        <v>4380</v>
      </c>
      <c r="AB745" s="496">
        <v>2186</v>
      </c>
      <c r="AC745" s="496">
        <v>1775</v>
      </c>
      <c r="AD745" s="496">
        <v>1073</v>
      </c>
      <c r="AE745" s="496">
        <v>6600</v>
      </c>
      <c r="AF745" s="496">
        <v>13050</v>
      </c>
      <c r="AH745" s="715">
        <v>40890</v>
      </c>
      <c r="AI745" s="496">
        <v>1631.2</v>
      </c>
      <c r="AJ745" s="496">
        <v>30.6</v>
      </c>
      <c r="AL745" s="715">
        <v>43545</v>
      </c>
      <c r="AM745" s="496">
        <v>423.67</v>
      </c>
      <c r="AN745" s="496">
        <v>96.354500000000002</v>
      </c>
      <c r="AP745" s="727">
        <v>43545</v>
      </c>
      <c r="AQ745" s="498">
        <v>96.354500000000002</v>
      </c>
      <c r="AR745" s="498">
        <v>6432.5</v>
      </c>
      <c r="AT745" s="723">
        <v>43514</v>
      </c>
      <c r="AU745" s="85">
        <v>140175</v>
      </c>
      <c r="AV745" s="85">
        <v>1260325</v>
      </c>
      <c r="AW745" s="85">
        <v>90275</v>
      </c>
      <c r="AX745" s="85">
        <v>69350</v>
      </c>
      <c r="AY745" s="503">
        <v>1450</v>
      </c>
      <c r="AZ745" s="503">
        <v>200322</v>
      </c>
    </row>
    <row r="746" spans="26:52">
      <c r="Z746" s="715">
        <v>38691</v>
      </c>
      <c r="AA746" s="496">
        <v>4415</v>
      </c>
      <c r="AB746" s="496">
        <v>2225</v>
      </c>
      <c r="AC746" s="496">
        <v>1800</v>
      </c>
      <c r="AD746" s="496">
        <v>1108</v>
      </c>
      <c r="AE746" s="496">
        <v>6800</v>
      </c>
      <c r="AF746" s="496">
        <v>13375</v>
      </c>
      <c r="AH746" s="715">
        <v>40891</v>
      </c>
      <c r="AI746" s="496">
        <v>1574.9</v>
      </c>
      <c r="AJ746" s="496">
        <v>28.85</v>
      </c>
      <c r="AL746" s="715">
        <v>43544</v>
      </c>
      <c r="AM746" s="496">
        <v>421.99</v>
      </c>
      <c r="AN746" s="496">
        <v>96.013599999999997</v>
      </c>
      <c r="AP746" s="727">
        <v>43544</v>
      </c>
      <c r="AQ746" s="498">
        <v>96.013599999999997</v>
      </c>
      <c r="AR746" s="498">
        <v>6493</v>
      </c>
      <c r="AT746" s="723">
        <v>43511</v>
      </c>
      <c r="AU746" s="85">
        <v>143175</v>
      </c>
      <c r="AV746" s="85">
        <v>1266600</v>
      </c>
      <c r="AW746" s="85">
        <v>93450</v>
      </c>
      <c r="AX746" s="85">
        <v>67300</v>
      </c>
      <c r="AY746" s="503">
        <v>1525</v>
      </c>
      <c r="AZ746" s="503">
        <v>200562</v>
      </c>
    </row>
    <row r="747" spans="26:52">
      <c r="Z747" s="715">
        <v>38692</v>
      </c>
      <c r="AA747" s="496">
        <v>4378</v>
      </c>
      <c r="AB747" s="496">
        <v>2220</v>
      </c>
      <c r="AC747" s="496">
        <v>1796</v>
      </c>
      <c r="AD747" s="496">
        <v>1087</v>
      </c>
      <c r="AE747" s="496">
        <v>6650</v>
      </c>
      <c r="AF747" s="496">
        <v>13350</v>
      </c>
      <c r="AH747" s="715">
        <v>40892</v>
      </c>
      <c r="AI747" s="496">
        <v>1574.6</v>
      </c>
      <c r="AJ747" s="496">
        <v>29.225000000000001</v>
      </c>
      <c r="AL747" s="715">
        <v>43543</v>
      </c>
      <c r="AM747" s="496">
        <v>420.73</v>
      </c>
      <c r="AN747" s="496">
        <v>96.403199999999998</v>
      </c>
      <c r="AP747" s="727">
        <v>43543</v>
      </c>
      <c r="AQ747" s="498">
        <v>96.403199999999998</v>
      </c>
      <c r="AR747" s="498">
        <v>6459</v>
      </c>
      <c r="AT747" s="723">
        <v>43510</v>
      </c>
      <c r="AU747" s="85">
        <v>145525</v>
      </c>
      <c r="AV747" s="85">
        <v>1273500</v>
      </c>
      <c r="AW747" s="85">
        <v>98000</v>
      </c>
      <c r="AX747" s="85">
        <v>67400</v>
      </c>
      <c r="AY747" s="503">
        <v>1520</v>
      </c>
      <c r="AZ747" s="503">
        <v>200082</v>
      </c>
    </row>
    <row r="748" spans="26:52">
      <c r="Z748" s="715">
        <v>38693</v>
      </c>
      <c r="AA748" s="496">
        <v>4458</v>
      </c>
      <c r="AB748" s="496">
        <v>2243</v>
      </c>
      <c r="AC748" s="496">
        <v>1815</v>
      </c>
      <c r="AD748" s="496">
        <v>1102</v>
      </c>
      <c r="AE748" s="496">
        <v>6675</v>
      </c>
      <c r="AF748" s="496">
        <v>13425</v>
      </c>
      <c r="AH748" s="715">
        <v>40893</v>
      </c>
      <c r="AI748" s="496">
        <v>1595.6</v>
      </c>
      <c r="AJ748" s="496">
        <v>29.614999999999998</v>
      </c>
      <c r="AL748" s="715">
        <v>43542</v>
      </c>
      <c r="AM748" s="496">
        <v>420</v>
      </c>
      <c r="AN748" s="496">
        <v>96.500799999999998</v>
      </c>
      <c r="AP748" s="727">
        <v>43542</v>
      </c>
      <c r="AQ748" s="498">
        <v>96.500799999999998</v>
      </c>
      <c r="AR748" s="498">
        <v>6433</v>
      </c>
      <c r="AT748" s="723">
        <v>43509</v>
      </c>
      <c r="AU748" s="85">
        <v>147900</v>
      </c>
      <c r="AV748" s="85">
        <v>1280875</v>
      </c>
      <c r="AW748" s="85">
        <v>101525</v>
      </c>
      <c r="AX748" s="85">
        <v>67450</v>
      </c>
      <c r="AY748" s="503">
        <v>1440</v>
      </c>
      <c r="AZ748" s="503">
        <v>199476</v>
      </c>
    </row>
    <row r="749" spans="26:52">
      <c r="Z749" s="715">
        <v>38694</v>
      </c>
      <c r="AA749" s="496">
        <v>4455</v>
      </c>
      <c r="AB749" s="496">
        <v>2237</v>
      </c>
      <c r="AC749" s="496">
        <v>1835</v>
      </c>
      <c r="AD749" s="496">
        <v>1105</v>
      </c>
      <c r="AE749" s="496">
        <v>6800</v>
      </c>
      <c r="AF749" s="496">
        <v>14050</v>
      </c>
      <c r="AH749" s="715">
        <v>40896</v>
      </c>
      <c r="AI749" s="496">
        <v>1592.9</v>
      </c>
      <c r="AJ749" s="496">
        <v>28.68</v>
      </c>
      <c r="AL749" s="715">
        <v>43539</v>
      </c>
      <c r="AM749" s="496">
        <v>419.58</v>
      </c>
      <c r="AN749" s="496">
        <v>96.543400000000005</v>
      </c>
      <c r="AP749" s="727">
        <v>43539</v>
      </c>
      <c r="AQ749" s="498">
        <v>96.543400000000005</v>
      </c>
      <c r="AR749" s="498">
        <v>6431.5</v>
      </c>
      <c r="AT749" s="723">
        <v>43508</v>
      </c>
      <c r="AU749" s="85">
        <v>148250</v>
      </c>
      <c r="AV749" s="85">
        <v>1286025</v>
      </c>
      <c r="AW749" s="85">
        <v>105875</v>
      </c>
      <c r="AX749" s="85">
        <v>66925</v>
      </c>
      <c r="AY749" s="503">
        <v>1440</v>
      </c>
      <c r="AZ749" s="503">
        <v>199602</v>
      </c>
    </row>
    <row r="750" spans="26:52">
      <c r="Z750" s="715">
        <v>38695</v>
      </c>
      <c r="AA750" s="496">
        <v>4450</v>
      </c>
      <c r="AB750" s="496">
        <v>2264</v>
      </c>
      <c r="AC750" s="496">
        <v>1837</v>
      </c>
      <c r="AD750" s="496">
        <v>1111</v>
      </c>
      <c r="AE750" s="496">
        <v>6820</v>
      </c>
      <c r="AF750" s="496">
        <v>14200</v>
      </c>
      <c r="AH750" s="715">
        <v>40897</v>
      </c>
      <c r="AI750" s="496">
        <v>1615</v>
      </c>
      <c r="AJ750" s="496">
        <v>29.484999999999999</v>
      </c>
      <c r="AL750" s="715">
        <v>43538</v>
      </c>
      <c r="AM750" s="496">
        <v>418.27</v>
      </c>
      <c r="AN750" s="496">
        <v>96.757099999999994</v>
      </c>
      <c r="AP750" s="727">
        <v>43538</v>
      </c>
      <c r="AQ750" s="498">
        <v>96.757099999999994</v>
      </c>
      <c r="AR750" s="498">
        <v>6385</v>
      </c>
      <c r="AT750" s="723">
        <v>43507</v>
      </c>
      <c r="AU750" s="85">
        <v>148550</v>
      </c>
      <c r="AV750" s="85">
        <v>1292175</v>
      </c>
      <c r="AW750" s="85">
        <v>108425</v>
      </c>
      <c r="AX750" s="85">
        <v>66950</v>
      </c>
      <c r="AY750" s="503">
        <v>1660</v>
      </c>
      <c r="AZ750" s="503">
        <v>200448</v>
      </c>
    </row>
    <row r="751" spans="26:52">
      <c r="Z751" s="715">
        <v>38698</v>
      </c>
      <c r="AA751" s="496">
        <v>4358</v>
      </c>
      <c r="AB751" s="496">
        <v>2213</v>
      </c>
      <c r="AC751" s="496">
        <v>1789</v>
      </c>
      <c r="AD751" s="496">
        <v>1097</v>
      </c>
      <c r="AE751" s="496">
        <v>6830</v>
      </c>
      <c r="AF751" s="496">
        <v>14100</v>
      </c>
      <c r="AH751" s="715">
        <v>40898</v>
      </c>
      <c r="AI751" s="496">
        <v>1615.2</v>
      </c>
      <c r="AJ751" s="496">
        <v>29.23</v>
      </c>
      <c r="AL751" s="715">
        <v>43537</v>
      </c>
      <c r="AM751" s="496">
        <v>419.42</v>
      </c>
      <c r="AN751" s="496">
        <v>96.468900000000005</v>
      </c>
      <c r="AP751" s="727">
        <v>43537</v>
      </c>
      <c r="AQ751" s="498">
        <v>96.468900000000005</v>
      </c>
      <c r="AR751" s="498">
        <v>6466</v>
      </c>
      <c r="AT751" s="723">
        <v>43504</v>
      </c>
      <c r="AU751" s="85">
        <v>149200</v>
      </c>
      <c r="AV751" s="85">
        <v>1296800</v>
      </c>
      <c r="AW751" s="85">
        <v>109925</v>
      </c>
      <c r="AX751" s="85">
        <v>67125</v>
      </c>
      <c r="AY751" s="503">
        <v>1735</v>
      </c>
      <c r="AZ751" s="503">
        <v>200490</v>
      </c>
    </row>
    <row r="752" spans="26:52">
      <c r="Z752" s="715">
        <v>38699</v>
      </c>
      <c r="AA752" s="496">
        <v>4445</v>
      </c>
      <c r="AB752" s="496">
        <v>2248</v>
      </c>
      <c r="AC752" s="496">
        <v>1842</v>
      </c>
      <c r="AD752" s="496">
        <v>1100</v>
      </c>
      <c r="AE752" s="496">
        <v>6950</v>
      </c>
      <c r="AF752" s="496">
        <v>14200</v>
      </c>
      <c r="AH752" s="715">
        <v>40899</v>
      </c>
      <c r="AI752" s="496">
        <v>1608.9</v>
      </c>
      <c r="AJ752" s="496">
        <v>29.001000000000001</v>
      </c>
      <c r="AL752" s="715">
        <v>43536</v>
      </c>
      <c r="AM752" s="496">
        <v>417.35</v>
      </c>
      <c r="AN752" s="496">
        <v>97.007999999999996</v>
      </c>
      <c r="AP752" s="727">
        <v>43536</v>
      </c>
      <c r="AQ752" s="498">
        <v>97.007999999999996</v>
      </c>
      <c r="AR752" s="498">
        <v>6468</v>
      </c>
      <c r="AT752" s="723">
        <v>43503</v>
      </c>
      <c r="AU752" s="85">
        <v>149400</v>
      </c>
      <c r="AV752" s="85">
        <v>1291800</v>
      </c>
      <c r="AW752" s="85">
        <v>111275</v>
      </c>
      <c r="AX752" s="85">
        <v>69700</v>
      </c>
      <c r="AY752" s="503">
        <v>1770</v>
      </c>
      <c r="AZ752" s="503">
        <v>200754</v>
      </c>
    </row>
    <row r="753" spans="26:52">
      <c r="Z753" s="715">
        <v>38700</v>
      </c>
      <c r="AA753" s="496">
        <v>4330</v>
      </c>
      <c r="AB753" s="496">
        <v>2205</v>
      </c>
      <c r="AC753" s="496">
        <v>1805</v>
      </c>
      <c r="AD753" s="496">
        <v>1077</v>
      </c>
      <c r="AE753" s="496">
        <v>6800</v>
      </c>
      <c r="AF753" s="496">
        <v>13575</v>
      </c>
      <c r="AH753" s="715">
        <v>40900</v>
      </c>
      <c r="AI753" s="496">
        <v>1607.1</v>
      </c>
      <c r="AJ753" s="496">
        <v>29.02</v>
      </c>
      <c r="AL753" s="715">
        <v>43535</v>
      </c>
      <c r="AM753" s="496">
        <v>413.86</v>
      </c>
      <c r="AN753" s="496">
        <v>97.180499999999995</v>
      </c>
      <c r="AP753" s="727">
        <v>43535</v>
      </c>
      <c r="AQ753" s="498">
        <v>97.180499999999995</v>
      </c>
      <c r="AR753" s="498">
        <v>6421.5</v>
      </c>
      <c r="AT753" s="723">
        <v>43502</v>
      </c>
      <c r="AU753" s="85">
        <v>149550</v>
      </c>
      <c r="AV753" s="85">
        <v>1292175</v>
      </c>
      <c r="AW753" s="85">
        <v>111775</v>
      </c>
      <c r="AX753" s="85">
        <v>69725</v>
      </c>
      <c r="AY753" s="503">
        <v>1770</v>
      </c>
      <c r="AZ753" s="503">
        <v>200754</v>
      </c>
    </row>
    <row r="754" spans="26:52">
      <c r="Z754" s="715">
        <v>38701</v>
      </c>
      <c r="AA754" s="496">
        <v>4392</v>
      </c>
      <c r="AB754" s="496">
        <v>2219</v>
      </c>
      <c r="AC754" s="496">
        <v>1790</v>
      </c>
      <c r="AD754" s="496">
        <v>1080</v>
      </c>
      <c r="AE754" s="496">
        <v>6850</v>
      </c>
      <c r="AF754" s="496">
        <v>13650</v>
      </c>
      <c r="AH754" s="715">
        <v>40904</v>
      </c>
      <c r="AI754" s="496">
        <v>1593.5</v>
      </c>
      <c r="AJ754" s="496">
        <v>28.97</v>
      </c>
      <c r="AL754" s="715">
        <v>43532</v>
      </c>
      <c r="AM754" s="496">
        <v>414.33</v>
      </c>
      <c r="AN754" s="496">
        <v>97.372200000000007</v>
      </c>
      <c r="AP754" s="727">
        <v>43532</v>
      </c>
      <c r="AQ754" s="498">
        <v>97.372200000000007</v>
      </c>
      <c r="AR754" s="498">
        <v>6395.5</v>
      </c>
      <c r="AT754" s="723">
        <v>43501</v>
      </c>
      <c r="AU754" s="85">
        <v>149800</v>
      </c>
      <c r="AV754" s="85">
        <v>1298150</v>
      </c>
      <c r="AW754" s="85">
        <v>112725</v>
      </c>
      <c r="AX754" s="85">
        <v>69800</v>
      </c>
      <c r="AY754" s="503">
        <v>1770</v>
      </c>
      <c r="AZ754" s="503">
        <v>200754</v>
      </c>
    </row>
    <row r="755" spans="26:52">
      <c r="Z755" s="715">
        <v>38702</v>
      </c>
      <c r="AA755" s="496">
        <v>4460</v>
      </c>
      <c r="AB755" s="496">
        <v>2239</v>
      </c>
      <c r="AC755" s="496">
        <v>1836</v>
      </c>
      <c r="AD755" s="496">
        <v>1085</v>
      </c>
      <c r="AE755" s="496">
        <v>6730</v>
      </c>
      <c r="AF755" s="496">
        <v>13950</v>
      </c>
      <c r="AH755" s="715">
        <v>40905</v>
      </c>
      <c r="AI755" s="496">
        <v>1563.5</v>
      </c>
      <c r="AJ755" s="496">
        <v>27.454999999999998</v>
      </c>
      <c r="AL755" s="715">
        <v>43531</v>
      </c>
      <c r="AM755" s="496">
        <v>413.56</v>
      </c>
      <c r="AN755" s="496">
        <v>97.611999999999995</v>
      </c>
      <c r="AP755" s="727">
        <v>43531</v>
      </c>
      <c r="AQ755" s="498">
        <v>97.611999999999995</v>
      </c>
      <c r="AR755" s="498">
        <v>6435</v>
      </c>
      <c r="AT755" s="723">
        <v>43500</v>
      </c>
      <c r="AU755" s="85">
        <v>149900</v>
      </c>
      <c r="AV755" s="85">
        <v>1297150</v>
      </c>
      <c r="AW755" s="85">
        <v>112500</v>
      </c>
      <c r="AX755" s="85">
        <v>71750</v>
      </c>
      <c r="AY755" s="503">
        <v>1800</v>
      </c>
      <c r="AZ755" s="503">
        <v>201090</v>
      </c>
    </row>
    <row r="756" spans="26:52">
      <c r="Z756" s="715">
        <v>38705</v>
      </c>
      <c r="AA756" s="496">
        <v>4421</v>
      </c>
      <c r="AB756" s="496">
        <v>2225</v>
      </c>
      <c r="AC756" s="496">
        <v>1817</v>
      </c>
      <c r="AD756" s="496">
        <v>1085</v>
      </c>
      <c r="AE756" s="496">
        <v>6800</v>
      </c>
      <c r="AF756" s="496">
        <v>13700</v>
      </c>
      <c r="AH756" s="715">
        <v>40906</v>
      </c>
      <c r="AI756" s="496">
        <v>1545.1</v>
      </c>
      <c r="AJ756" s="496">
        <v>27.52</v>
      </c>
      <c r="AL756" s="715">
        <v>43530</v>
      </c>
      <c r="AM756" s="496">
        <v>413.01</v>
      </c>
      <c r="AN756" s="496">
        <v>96.887699999999995</v>
      </c>
      <c r="AP756" s="727">
        <v>43530</v>
      </c>
      <c r="AQ756" s="498">
        <v>96.887699999999995</v>
      </c>
      <c r="AR756" s="498">
        <v>6455</v>
      </c>
      <c r="AT756" s="723">
        <v>43497</v>
      </c>
      <c r="AU756" s="85">
        <v>149950</v>
      </c>
      <c r="AV756" s="85">
        <v>1284125</v>
      </c>
      <c r="AW756" s="85">
        <v>113200</v>
      </c>
      <c r="AX756" s="85">
        <v>72450</v>
      </c>
      <c r="AY756" s="503">
        <v>1845</v>
      </c>
      <c r="AZ756" s="503">
        <v>201702</v>
      </c>
    </row>
    <row r="757" spans="26:52">
      <c r="Z757" s="715">
        <v>38706</v>
      </c>
      <c r="AA757" s="496">
        <v>4430</v>
      </c>
      <c r="AB757" s="496">
        <v>2222</v>
      </c>
      <c r="AC757" s="496">
        <v>1825</v>
      </c>
      <c r="AD757" s="496">
        <v>1083</v>
      </c>
      <c r="AE757" s="496">
        <v>6600</v>
      </c>
      <c r="AF757" s="496">
        <v>13250</v>
      </c>
      <c r="AH757" s="715">
        <v>40907</v>
      </c>
      <c r="AI757" s="496">
        <v>1561</v>
      </c>
      <c r="AJ757" s="496">
        <v>27.774999999999999</v>
      </c>
      <c r="AL757" s="715">
        <v>43529</v>
      </c>
      <c r="AM757" s="496">
        <v>414.17</v>
      </c>
      <c r="AN757" s="496">
        <v>96.838899999999995</v>
      </c>
      <c r="AP757" s="727">
        <v>43529</v>
      </c>
      <c r="AQ757" s="498">
        <v>96.838899999999995</v>
      </c>
      <c r="AR757" s="498">
        <v>6483</v>
      </c>
      <c r="AT757" s="723">
        <v>43496</v>
      </c>
      <c r="AU757" s="85">
        <v>149200</v>
      </c>
      <c r="AV757" s="85">
        <v>1287425</v>
      </c>
      <c r="AW757" s="85">
        <v>113425</v>
      </c>
      <c r="AX757" s="85">
        <v>75450</v>
      </c>
      <c r="AY757" s="503">
        <v>1845</v>
      </c>
      <c r="AZ757" s="503">
        <v>202032</v>
      </c>
    </row>
    <row r="758" spans="26:52">
      <c r="Z758" s="715">
        <v>38707</v>
      </c>
      <c r="AA758" s="496">
        <v>4412</v>
      </c>
      <c r="AB758" s="496">
        <v>2234</v>
      </c>
      <c r="AC758" s="496">
        <v>1844</v>
      </c>
      <c r="AD758" s="496">
        <v>1095</v>
      </c>
      <c r="AE758" s="496">
        <v>6600</v>
      </c>
      <c r="AF758" s="496">
        <v>13250</v>
      </c>
      <c r="AH758" s="715">
        <v>40911</v>
      </c>
      <c r="AI758" s="496">
        <v>1599.7</v>
      </c>
      <c r="AJ758" s="496">
        <v>29.533000000000001</v>
      </c>
      <c r="AL758" s="715">
        <v>43528</v>
      </c>
      <c r="AM758" s="496">
        <v>413.24</v>
      </c>
      <c r="AN758" s="496">
        <v>96.620400000000004</v>
      </c>
      <c r="AP758" s="727">
        <v>43528</v>
      </c>
      <c r="AQ758" s="498">
        <v>96.620400000000004</v>
      </c>
      <c r="AR758" s="498">
        <v>6410.5</v>
      </c>
      <c r="AT758" s="723">
        <v>43495</v>
      </c>
      <c r="AU758" s="85">
        <v>149100</v>
      </c>
      <c r="AV758" s="85">
        <v>1289775</v>
      </c>
      <c r="AW758" s="85">
        <v>113975</v>
      </c>
      <c r="AX758" s="85">
        <v>76750</v>
      </c>
      <c r="AY758" s="503">
        <v>1845</v>
      </c>
      <c r="AZ758" s="503">
        <v>202032</v>
      </c>
    </row>
    <row r="759" spans="26:52">
      <c r="Z759" s="715">
        <v>38708</v>
      </c>
      <c r="AA759" s="496">
        <v>4431</v>
      </c>
      <c r="AB759" s="496">
        <v>2247</v>
      </c>
      <c r="AC759" s="496">
        <v>1898</v>
      </c>
      <c r="AD759" s="496">
        <v>1108</v>
      </c>
      <c r="AE759" s="496">
        <v>6600</v>
      </c>
      <c r="AF759" s="496">
        <v>13300</v>
      </c>
      <c r="AH759" s="715">
        <v>40912</v>
      </c>
      <c r="AI759" s="496">
        <v>1613.9</v>
      </c>
      <c r="AJ759" s="496">
        <v>29.055</v>
      </c>
      <c r="AL759" s="715">
        <v>43525</v>
      </c>
      <c r="AM759" s="496">
        <v>413.73</v>
      </c>
      <c r="AN759" s="496">
        <v>96.463700000000003</v>
      </c>
      <c r="AP759" s="727">
        <v>43525</v>
      </c>
      <c r="AQ759" s="498">
        <v>96.463700000000003</v>
      </c>
      <c r="AR759" s="498">
        <v>6442</v>
      </c>
      <c r="AT759" s="723">
        <v>43494</v>
      </c>
      <c r="AU759" s="85">
        <v>147600</v>
      </c>
      <c r="AV759" s="85">
        <v>1296125</v>
      </c>
      <c r="AW759" s="85">
        <v>114650</v>
      </c>
      <c r="AX759" s="85">
        <v>78125</v>
      </c>
      <c r="AY759" s="503">
        <v>1870</v>
      </c>
      <c r="AZ759" s="503">
        <v>203058</v>
      </c>
    </row>
    <row r="760" spans="26:52">
      <c r="Z760" s="715">
        <v>38709</v>
      </c>
      <c r="AA760" s="496">
        <v>4451</v>
      </c>
      <c r="AB760" s="496">
        <v>2276</v>
      </c>
      <c r="AC760" s="496">
        <v>1886</v>
      </c>
      <c r="AD760" s="496">
        <v>1110</v>
      </c>
      <c r="AE760" s="496">
        <v>6550</v>
      </c>
      <c r="AF760" s="496">
        <v>13600</v>
      </c>
      <c r="AH760" s="715">
        <v>40913</v>
      </c>
      <c r="AI760" s="496">
        <v>1621.4</v>
      </c>
      <c r="AJ760" s="496">
        <v>29.195</v>
      </c>
      <c r="AL760" s="715">
        <v>43524</v>
      </c>
      <c r="AM760" s="496">
        <v>412.83</v>
      </c>
      <c r="AN760" s="496">
        <v>96.221800000000002</v>
      </c>
      <c r="AP760" s="727">
        <v>43524</v>
      </c>
      <c r="AQ760" s="498">
        <v>96.221800000000002</v>
      </c>
      <c r="AR760" s="498">
        <v>6481</v>
      </c>
      <c r="AT760" s="723">
        <v>43493</v>
      </c>
      <c r="AU760" s="85">
        <v>146475</v>
      </c>
      <c r="AV760" s="85">
        <v>1300000</v>
      </c>
      <c r="AW760" s="85">
        <v>115250</v>
      </c>
      <c r="AX760" s="85">
        <v>81225</v>
      </c>
      <c r="AY760" s="503">
        <v>1895</v>
      </c>
      <c r="AZ760" s="503">
        <v>202782</v>
      </c>
    </row>
    <row r="761" spans="26:52">
      <c r="Z761" s="715">
        <v>38714</v>
      </c>
      <c r="AA761" s="496">
        <v>4495</v>
      </c>
      <c r="AB761" s="496">
        <v>2272</v>
      </c>
      <c r="AC761" s="496">
        <v>1885</v>
      </c>
      <c r="AD761" s="496">
        <v>1092</v>
      </c>
      <c r="AE761" s="496">
        <v>6675</v>
      </c>
      <c r="AF761" s="496">
        <v>13550</v>
      </c>
      <c r="AH761" s="715">
        <v>40914</v>
      </c>
      <c r="AI761" s="496">
        <v>1621</v>
      </c>
      <c r="AJ761" s="496">
        <v>28.754999999999999</v>
      </c>
      <c r="AL761" s="715">
        <v>43523</v>
      </c>
      <c r="AM761" s="496">
        <v>413.36</v>
      </c>
      <c r="AN761" s="496">
        <v>96.153700000000001</v>
      </c>
      <c r="AP761" s="727">
        <v>43523</v>
      </c>
      <c r="AQ761" s="498">
        <v>96.153700000000001</v>
      </c>
      <c r="AR761" s="498">
        <v>6520.5</v>
      </c>
      <c r="AT761" s="723">
        <v>43490</v>
      </c>
      <c r="AU761" s="85">
        <v>146275</v>
      </c>
      <c r="AV761" s="85">
        <v>1301100</v>
      </c>
      <c r="AW761" s="85">
        <v>116400</v>
      </c>
      <c r="AX761" s="85">
        <v>82975</v>
      </c>
      <c r="AY761" s="503">
        <v>2020</v>
      </c>
      <c r="AZ761" s="503">
        <v>202776</v>
      </c>
    </row>
    <row r="762" spans="26:52">
      <c r="Z762" s="715">
        <v>38715</v>
      </c>
      <c r="AA762" s="496">
        <v>4449</v>
      </c>
      <c r="AB762" s="496">
        <v>2274</v>
      </c>
      <c r="AC762" s="496">
        <v>1887</v>
      </c>
      <c r="AD762" s="496">
        <v>1053</v>
      </c>
      <c r="AE762" s="496">
        <v>6610</v>
      </c>
      <c r="AF762" s="496">
        <v>13425</v>
      </c>
      <c r="AH762" s="715">
        <v>40917</v>
      </c>
      <c r="AI762" s="496">
        <v>1610.9</v>
      </c>
      <c r="AJ762" s="496">
        <v>28.8</v>
      </c>
      <c r="AL762" s="715">
        <v>43522</v>
      </c>
      <c r="AM762" s="496">
        <v>413.13</v>
      </c>
      <c r="AN762" s="496">
        <v>96.073899999999995</v>
      </c>
      <c r="AP762" s="727">
        <v>43522</v>
      </c>
      <c r="AQ762" s="498">
        <v>96.073899999999995</v>
      </c>
      <c r="AR762" s="498">
        <v>6467.5</v>
      </c>
      <c r="AT762" s="723">
        <v>43489</v>
      </c>
      <c r="AU762" s="85">
        <v>145675</v>
      </c>
      <c r="AV762" s="85">
        <v>1301350</v>
      </c>
      <c r="AW762" s="85">
        <v>117475</v>
      </c>
      <c r="AX762" s="85">
        <v>85200</v>
      </c>
      <c r="AY762" s="503">
        <v>975</v>
      </c>
      <c r="AZ762" s="503">
        <v>203088</v>
      </c>
    </row>
    <row r="763" spans="26:52">
      <c r="Z763" s="715">
        <v>38716</v>
      </c>
      <c r="AA763" s="496">
        <v>4405</v>
      </c>
      <c r="AB763" s="496">
        <v>2270</v>
      </c>
      <c r="AC763" s="496">
        <v>1910</v>
      </c>
      <c r="AD763" s="496">
        <v>1050</v>
      </c>
      <c r="AE763" s="496">
        <v>6530</v>
      </c>
      <c r="AF763" s="496">
        <v>13400</v>
      </c>
      <c r="AH763" s="715">
        <v>40918</v>
      </c>
      <c r="AI763" s="496">
        <v>1635.5</v>
      </c>
      <c r="AJ763" s="496">
        <v>29.9</v>
      </c>
      <c r="AL763" s="715">
        <v>43521</v>
      </c>
      <c r="AM763" s="496">
        <v>414.19</v>
      </c>
      <c r="AN763" s="496">
        <v>96.438999999999993</v>
      </c>
      <c r="AP763" s="727">
        <v>43521</v>
      </c>
      <c r="AQ763" s="498">
        <v>96.438999999999993</v>
      </c>
      <c r="AR763" s="498">
        <v>6485.5</v>
      </c>
      <c r="AT763" s="723">
        <v>43488</v>
      </c>
      <c r="AU763" s="85">
        <v>145575</v>
      </c>
      <c r="AV763" s="85">
        <v>1301825</v>
      </c>
      <c r="AW763" s="85">
        <v>118100</v>
      </c>
      <c r="AX763" s="85">
        <v>86625</v>
      </c>
      <c r="AY763" s="503">
        <v>985</v>
      </c>
      <c r="AZ763" s="503">
        <v>202302</v>
      </c>
    </row>
    <row r="764" spans="26:52">
      <c r="Z764" s="715">
        <v>38720</v>
      </c>
      <c r="AA764" s="496">
        <v>4449</v>
      </c>
      <c r="AB764" s="496">
        <v>2280</v>
      </c>
      <c r="AC764" s="496">
        <v>1921</v>
      </c>
      <c r="AD764" s="496">
        <v>1074</v>
      </c>
      <c r="AE764" s="496">
        <v>6650</v>
      </c>
      <c r="AF764" s="496">
        <v>13850</v>
      </c>
      <c r="AH764" s="715">
        <v>40919</v>
      </c>
      <c r="AI764" s="496">
        <v>1643.6</v>
      </c>
      <c r="AJ764" s="496">
        <v>29.95</v>
      </c>
      <c r="AL764" s="715">
        <v>43518</v>
      </c>
      <c r="AM764" s="496">
        <v>414.97</v>
      </c>
      <c r="AN764" s="496">
        <v>96.541799999999995</v>
      </c>
      <c r="AP764" s="727">
        <v>43518</v>
      </c>
      <c r="AQ764" s="498">
        <v>96.541799999999995</v>
      </c>
      <c r="AR764" s="498">
        <v>6477</v>
      </c>
      <c r="AT764" s="723">
        <v>43487</v>
      </c>
      <c r="AU764" s="85">
        <v>145025</v>
      </c>
      <c r="AV764" s="85">
        <v>1301625</v>
      </c>
      <c r="AW764" s="85">
        <v>118825</v>
      </c>
      <c r="AX764" s="85">
        <v>88550</v>
      </c>
      <c r="AY764" s="503">
        <v>1090</v>
      </c>
      <c r="AZ764" s="503">
        <v>202668</v>
      </c>
    </row>
    <row r="765" spans="26:52">
      <c r="Z765" s="715">
        <v>38721</v>
      </c>
      <c r="AA765" s="496">
        <v>4555</v>
      </c>
      <c r="AB765" s="496">
        <v>2306</v>
      </c>
      <c r="AC765" s="496">
        <v>1953</v>
      </c>
      <c r="AD765" s="496">
        <v>1101</v>
      </c>
      <c r="AE765" s="496">
        <v>6725</v>
      </c>
      <c r="AF765" s="496">
        <v>14050</v>
      </c>
      <c r="AH765" s="715">
        <v>40920</v>
      </c>
      <c r="AI765" s="496">
        <v>1647.4</v>
      </c>
      <c r="AJ765" s="496">
        <v>30.1</v>
      </c>
      <c r="AL765" s="715">
        <v>43517</v>
      </c>
      <c r="AM765" s="496">
        <v>413.69</v>
      </c>
      <c r="AN765" s="496">
        <v>96.619100000000003</v>
      </c>
      <c r="AP765" s="727">
        <v>43517</v>
      </c>
      <c r="AQ765" s="498">
        <v>96.619100000000003</v>
      </c>
      <c r="AR765" s="498">
        <v>6374</v>
      </c>
      <c r="AT765" s="723">
        <v>43486</v>
      </c>
      <c r="AU765" s="85">
        <v>145025</v>
      </c>
      <c r="AV765" s="85">
        <v>1301650</v>
      </c>
      <c r="AW765" s="85">
        <v>119925</v>
      </c>
      <c r="AX765" s="85">
        <v>91750</v>
      </c>
      <c r="AY765" s="503">
        <v>1090</v>
      </c>
      <c r="AZ765" s="503">
        <v>200466</v>
      </c>
    </row>
    <row r="766" spans="26:52">
      <c r="Z766" s="715">
        <v>38722</v>
      </c>
      <c r="AA766" s="496">
        <v>4488</v>
      </c>
      <c r="AB766" s="496">
        <v>2285</v>
      </c>
      <c r="AC766" s="496">
        <v>1962</v>
      </c>
      <c r="AD766" s="496">
        <v>1100</v>
      </c>
      <c r="AE766" s="496">
        <v>6625</v>
      </c>
      <c r="AF766" s="496">
        <v>14300</v>
      </c>
      <c r="AH766" s="715">
        <v>40921</v>
      </c>
      <c r="AI766" s="496">
        <v>1636.3</v>
      </c>
      <c r="AJ766" s="496">
        <v>29.5</v>
      </c>
      <c r="AL766" s="715">
        <v>43516</v>
      </c>
      <c r="AM766" s="496">
        <v>413.82</v>
      </c>
      <c r="AN766" s="496">
        <v>96.558899999999994</v>
      </c>
      <c r="AP766" s="727">
        <v>43516</v>
      </c>
      <c r="AQ766" s="498">
        <v>96.558899999999994</v>
      </c>
      <c r="AR766" s="498">
        <v>6425</v>
      </c>
      <c r="AT766" s="723">
        <v>43483</v>
      </c>
      <c r="AU766" s="85">
        <v>135100</v>
      </c>
      <c r="AV766" s="85">
        <v>1303475</v>
      </c>
      <c r="AW766" s="85">
        <v>121650</v>
      </c>
      <c r="AX766" s="85">
        <v>93025</v>
      </c>
      <c r="AY766" s="503">
        <v>1150</v>
      </c>
      <c r="AZ766" s="503">
        <v>201228</v>
      </c>
    </row>
    <row r="767" spans="26:52">
      <c r="Z767" s="715">
        <v>38723</v>
      </c>
      <c r="AA767" s="496">
        <v>4518</v>
      </c>
      <c r="AB767" s="496">
        <v>2311</v>
      </c>
      <c r="AC767" s="496">
        <v>1965</v>
      </c>
      <c r="AD767" s="496">
        <v>1097</v>
      </c>
      <c r="AE767" s="496">
        <v>6575</v>
      </c>
      <c r="AF767" s="496">
        <v>14325</v>
      </c>
      <c r="AH767" s="715">
        <v>40925</v>
      </c>
      <c r="AI767" s="496">
        <v>1657.8</v>
      </c>
      <c r="AJ767" s="496">
        <v>30.13</v>
      </c>
      <c r="AL767" s="715">
        <v>43515</v>
      </c>
      <c r="AM767" s="496">
        <v>413.71</v>
      </c>
      <c r="AN767" s="496">
        <v>96.518699999999995</v>
      </c>
      <c r="AP767" s="727">
        <v>43515</v>
      </c>
      <c r="AQ767" s="498">
        <v>96.518699999999995</v>
      </c>
      <c r="AR767" s="498">
        <v>6332</v>
      </c>
      <c r="AT767" s="723">
        <v>43482</v>
      </c>
      <c r="AU767" s="85">
        <v>134975</v>
      </c>
      <c r="AV767" s="85">
        <v>1304000</v>
      </c>
      <c r="AW767" s="85">
        <v>122875</v>
      </c>
      <c r="AX767" s="85">
        <v>98400</v>
      </c>
      <c r="AY767" s="503">
        <v>1160</v>
      </c>
      <c r="AZ767" s="503">
        <v>201384</v>
      </c>
    </row>
    <row r="768" spans="26:52">
      <c r="Z768" s="715">
        <v>38726</v>
      </c>
      <c r="AA768" s="496">
        <v>4565</v>
      </c>
      <c r="AB768" s="496">
        <v>2325</v>
      </c>
      <c r="AC768" s="496">
        <v>1970</v>
      </c>
      <c r="AD768" s="496">
        <v>1123</v>
      </c>
      <c r="AE768" s="496">
        <v>6675</v>
      </c>
      <c r="AF768" s="496">
        <v>14900</v>
      </c>
      <c r="AH768" s="715">
        <v>40926</v>
      </c>
      <c r="AI768" s="496">
        <v>1658.1</v>
      </c>
      <c r="AJ768" s="496">
        <v>30.434999999999999</v>
      </c>
      <c r="AL768" s="715">
        <v>43514</v>
      </c>
      <c r="AM768" s="496"/>
      <c r="AN768" s="496">
        <v>96.802400000000006</v>
      </c>
      <c r="AP768" s="727">
        <v>43514</v>
      </c>
      <c r="AQ768" s="498">
        <v>96.802400000000006</v>
      </c>
      <c r="AR768" s="498">
        <v>6261</v>
      </c>
      <c r="AT768" s="723">
        <v>43481</v>
      </c>
      <c r="AU768" s="85">
        <v>135025</v>
      </c>
      <c r="AV768" s="85">
        <v>1303150</v>
      </c>
      <c r="AW768" s="85">
        <v>124200</v>
      </c>
      <c r="AX768" s="85">
        <v>98825</v>
      </c>
      <c r="AY768" s="503">
        <v>1095</v>
      </c>
      <c r="AZ768" s="503">
        <v>201378</v>
      </c>
    </row>
    <row r="769" spans="26:52">
      <c r="Z769" s="715">
        <v>38727</v>
      </c>
      <c r="AA769" s="496">
        <v>4585</v>
      </c>
      <c r="AB769" s="496">
        <v>2342</v>
      </c>
      <c r="AC769" s="496">
        <v>1982</v>
      </c>
      <c r="AD769" s="496">
        <v>1128</v>
      </c>
      <c r="AE769" s="496">
        <v>6650</v>
      </c>
      <c r="AF769" s="496">
        <v>14940</v>
      </c>
      <c r="AH769" s="715">
        <v>40927</v>
      </c>
      <c r="AI769" s="496">
        <v>1653.6</v>
      </c>
      <c r="AJ769" s="496">
        <v>30.34</v>
      </c>
      <c r="AL769" s="715">
        <v>43511</v>
      </c>
      <c r="AM769" s="496">
        <v>413.36</v>
      </c>
      <c r="AN769" s="496">
        <v>96.918099999999995</v>
      </c>
      <c r="AP769" s="727">
        <v>43511</v>
      </c>
      <c r="AQ769" s="498">
        <v>96.918099999999995</v>
      </c>
      <c r="AR769" s="498">
        <v>6224</v>
      </c>
      <c r="AT769" s="723">
        <v>43480</v>
      </c>
      <c r="AU769" s="85">
        <v>133600</v>
      </c>
      <c r="AV769" s="85">
        <v>1295750</v>
      </c>
      <c r="AW769" s="85">
        <v>125575</v>
      </c>
      <c r="AX769" s="85">
        <v>100700</v>
      </c>
      <c r="AY769" s="503">
        <v>1260</v>
      </c>
      <c r="AZ769" s="503">
        <v>197952</v>
      </c>
    </row>
    <row r="770" spans="26:52">
      <c r="Z770" s="715">
        <v>38728</v>
      </c>
      <c r="AA770" s="496">
        <v>4563</v>
      </c>
      <c r="AB770" s="496">
        <v>2363</v>
      </c>
      <c r="AC770" s="496">
        <v>2005</v>
      </c>
      <c r="AD770" s="496">
        <v>1156</v>
      </c>
      <c r="AE770" s="496">
        <v>6735</v>
      </c>
      <c r="AF770" s="496">
        <v>14600</v>
      </c>
      <c r="AH770" s="715">
        <v>40928</v>
      </c>
      <c r="AI770" s="496">
        <v>1663.6</v>
      </c>
      <c r="AJ770" s="496">
        <v>32.034999999999997</v>
      </c>
      <c r="AL770" s="715">
        <v>43510</v>
      </c>
      <c r="AM770" s="496">
        <v>411.57</v>
      </c>
      <c r="AN770" s="496">
        <v>97.017700000000005</v>
      </c>
      <c r="AP770" s="727">
        <v>43510</v>
      </c>
      <c r="AQ770" s="498">
        <v>97.017700000000005</v>
      </c>
      <c r="AR770" s="498">
        <v>6137</v>
      </c>
      <c r="AT770" s="723">
        <v>43479</v>
      </c>
      <c r="AU770" s="85">
        <v>133700</v>
      </c>
      <c r="AV770" s="85">
        <v>1294050</v>
      </c>
      <c r="AW770" s="85">
        <v>126225</v>
      </c>
      <c r="AX770" s="85">
        <v>104525</v>
      </c>
      <c r="AY770" s="503">
        <v>1365</v>
      </c>
      <c r="AZ770" s="503">
        <v>199542</v>
      </c>
    </row>
    <row r="771" spans="26:52">
      <c r="Z771" s="715">
        <v>38729</v>
      </c>
      <c r="AA771" s="496">
        <v>4554</v>
      </c>
      <c r="AB771" s="496">
        <v>2373</v>
      </c>
      <c r="AC771" s="496">
        <v>2038</v>
      </c>
      <c r="AD771" s="496">
        <v>1182</v>
      </c>
      <c r="AE771" s="496">
        <v>6750</v>
      </c>
      <c r="AF771" s="496">
        <v>14695</v>
      </c>
      <c r="AH771" s="715">
        <v>40931</v>
      </c>
      <c r="AI771" s="496">
        <v>1677.5</v>
      </c>
      <c r="AJ771" s="496">
        <v>32.25</v>
      </c>
      <c r="AL771" s="715">
        <v>43509</v>
      </c>
      <c r="AM771" s="496">
        <v>411.68</v>
      </c>
      <c r="AN771" s="496">
        <v>97.190299999999993</v>
      </c>
      <c r="AP771" s="727">
        <v>43509</v>
      </c>
      <c r="AQ771" s="498">
        <v>97.190299999999993</v>
      </c>
      <c r="AR771" s="498">
        <v>6144</v>
      </c>
      <c r="AT771" s="723">
        <v>43476</v>
      </c>
      <c r="AU771" s="85">
        <v>133700</v>
      </c>
      <c r="AV771" s="85">
        <v>1284725</v>
      </c>
      <c r="AW771" s="85">
        <v>126800</v>
      </c>
      <c r="AX771" s="85">
        <v>104525</v>
      </c>
      <c r="AY771" s="503">
        <v>1440</v>
      </c>
      <c r="AZ771" s="503">
        <v>201096</v>
      </c>
    </row>
    <row r="772" spans="26:52">
      <c r="Z772" s="715">
        <v>38730</v>
      </c>
      <c r="AA772" s="496">
        <v>4603</v>
      </c>
      <c r="AB772" s="496">
        <v>2412</v>
      </c>
      <c r="AC772" s="496">
        <v>2070</v>
      </c>
      <c r="AD772" s="496">
        <v>1204</v>
      </c>
      <c r="AE772" s="496">
        <v>7100</v>
      </c>
      <c r="AF772" s="496">
        <v>14825</v>
      </c>
      <c r="AH772" s="715">
        <v>40932</v>
      </c>
      <c r="AI772" s="496">
        <v>1668.2</v>
      </c>
      <c r="AJ772" s="496">
        <v>32.01</v>
      </c>
      <c r="AL772" s="715">
        <v>43508</v>
      </c>
      <c r="AM772" s="496">
        <v>411.81</v>
      </c>
      <c r="AN772" s="496">
        <v>96.733599999999996</v>
      </c>
      <c r="AP772" s="727">
        <v>43508</v>
      </c>
      <c r="AQ772" s="498">
        <v>96.733599999999996</v>
      </c>
      <c r="AR772" s="498">
        <v>6123</v>
      </c>
      <c r="AT772" s="723">
        <v>43475</v>
      </c>
      <c r="AU772" s="85">
        <v>133600</v>
      </c>
      <c r="AV772" s="85">
        <v>1286050</v>
      </c>
      <c r="AW772" s="85">
        <v>127050</v>
      </c>
      <c r="AX772" s="85">
        <v>106600</v>
      </c>
      <c r="AY772" s="503">
        <v>1505</v>
      </c>
      <c r="AZ772" s="503">
        <v>203274</v>
      </c>
    </row>
    <row r="773" spans="26:52">
      <c r="Z773" s="715">
        <v>38733</v>
      </c>
      <c r="AA773" s="496">
        <v>4588</v>
      </c>
      <c r="AB773" s="496">
        <v>2409</v>
      </c>
      <c r="AC773" s="496">
        <v>2080</v>
      </c>
      <c r="AD773" s="496">
        <v>1239</v>
      </c>
      <c r="AE773" s="496">
        <v>7225</v>
      </c>
      <c r="AF773" s="496">
        <v>14800</v>
      </c>
      <c r="AH773" s="715">
        <v>40933</v>
      </c>
      <c r="AI773" s="496">
        <v>1706.2</v>
      </c>
      <c r="AJ773" s="496">
        <v>33.19</v>
      </c>
      <c r="AL773" s="715">
        <v>43507</v>
      </c>
      <c r="AM773" s="496">
        <v>411.59</v>
      </c>
      <c r="AN773" s="496">
        <v>97.059299999999993</v>
      </c>
      <c r="AP773" s="727">
        <v>43507</v>
      </c>
      <c r="AQ773" s="498">
        <v>97.059299999999993</v>
      </c>
      <c r="AR773" s="498">
        <v>6144.5</v>
      </c>
      <c r="AT773" s="723">
        <v>43474</v>
      </c>
      <c r="AU773" s="85">
        <v>132675</v>
      </c>
      <c r="AV773" s="85">
        <v>1281400</v>
      </c>
      <c r="AW773" s="85">
        <v>127275</v>
      </c>
      <c r="AX773" s="85">
        <v>106475</v>
      </c>
      <c r="AY773" s="503">
        <v>1545</v>
      </c>
      <c r="AZ773" s="503">
        <v>204618</v>
      </c>
    </row>
    <row r="774" spans="26:52">
      <c r="Z774" s="715">
        <v>38734</v>
      </c>
      <c r="AA774" s="496">
        <v>4587</v>
      </c>
      <c r="AB774" s="496">
        <v>2382</v>
      </c>
      <c r="AC774" s="496">
        <v>2086</v>
      </c>
      <c r="AD774" s="496">
        <v>1250</v>
      </c>
      <c r="AE774" s="496">
        <v>7225</v>
      </c>
      <c r="AF774" s="496">
        <v>14700</v>
      </c>
      <c r="AH774" s="715">
        <v>40934</v>
      </c>
      <c r="AI774" s="496">
        <v>1721</v>
      </c>
      <c r="AJ774" s="496">
        <v>33.424999999999997</v>
      </c>
      <c r="AL774" s="715">
        <v>43504</v>
      </c>
      <c r="AM774" s="496">
        <v>413.03</v>
      </c>
      <c r="AN774" s="496">
        <v>96.638000000000005</v>
      </c>
      <c r="AP774" s="727">
        <v>43504</v>
      </c>
      <c r="AQ774" s="498">
        <v>96.638000000000005</v>
      </c>
      <c r="AR774" s="498">
        <v>6201.5</v>
      </c>
      <c r="AT774" s="723">
        <v>43473</v>
      </c>
      <c r="AU774" s="85">
        <v>132350</v>
      </c>
      <c r="AV774" s="85">
        <v>1283500</v>
      </c>
      <c r="AW774" s="85">
        <v>127600</v>
      </c>
      <c r="AX774" s="85">
        <v>107025</v>
      </c>
      <c r="AY774" s="503">
        <v>1545</v>
      </c>
      <c r="AZ774" s="503">
        <v>204852</v>
      </c>
    </row>
    <row r="775" spans="26:52">
      <c r="Z775" s="715">
        <v>38735</v>
      </c>
      <c r="AA775" s="496">
        <v>4603</v>
      </c>
      <c r="AB775" s="496">
        <v>2417</v>
      </c>
      <c r="AC775" s="496">
        <v>2115</v>
      </c>
      <c r="AD775" s="496">
        <v>1267</v>
      </c>
      <c r="AE775" s="496">
        <v>7150</v>
      </c>
      <c r="AF775" s="496">
        <v>14800</v>
      </c>
      <c r="AH775" s="715">
        <v>40935</v>
      </c>
      <c r="AI775" s="496">
        <v>1732</v>
      </c>
      <c r="AJ775" s="496">
        <v>33.75</v>
      </c>
      <c r="AL775" s="715">
        <v>43503</v>
      </c>
      <c r="AM775" s="496">
        <v>413.47</v>
      </c>
      <c r="AN775" s="496">
        <v>96.584900000000005</v>
      </c>
      <c r="AP775" s="727">
        <v>43503</v>
      </c>
      <c r="AQ775" s="498">
        <v>96.584900000000005</v>
      </c>
      <c r="AR775" s="498">
        <v>6253.5</v>
      </c>
      <c r="AT775" s="723">
        <v>43472</v>
      </c>
      <c r="AU775" s="85">
        <v>132350</v>
      </c>
      <c r="AV775" s="85">
        <v>1276050</v>
      </c>
      <c r="AW775" s="85">
        <v>127925</v>
      </c>
      <c r="AX775" s="85">
        <v>107050</v>
      </c>
      <c r="AY775" s="503">
        <v>1570</v>
      </c>
      <c r="AZ775" s="503">
        <v>204852</v>
      </c>
    </row>
    <row r="776" spans="26:52">
      <c r="Z776" s="715">
        <v>38736</v>
      </c>
      <c r="AA776" s="496">
        <v>4589</v>
      </c>
      <c r="AB776" s="496">
        <v>2405</v>
      </c>
      <c r="AC776" s="496">
        <v>2132</v>
      </c>
      <c r="AD776" s="496">
        <v>1257</v>
      </c>
      <c r="AE776" s="496">
        <v>7150</v>
      </c>
      <c r="AF776" s="496">
        <v>14725</v>
      </c>
      <c r="AH776" s="715">
        <v>40938</v>
      </c>
      <c r="AI776" s="496">
        <v>1731.4</v>
      </c>
      <c r="AJ776" s="496">
        <v>33.497</v>
      </c>
      <c r="AL776" s="715">
        <v>43502</v>
      </c>
      <c r="AM776" s="496">
        <v>413.47</v>
      </c>
      <c r="AN776" s="496">
        <v>96.419399999999996</v>
      </c>
      <c r="AP776" s="727">
        <v>43502</v>
      </c>
      <c r="AQ776" s="498">
        <v>96.419399999999996</v>
      </c>
      <c r="AR776" s="498">
        <v>6247</v>
      </c>
      <c r="AT776" s="723">
        <v>43469</v>
      </c>
      <c r="AU776" s="85">
        <v>132400</v>
      </c>
      <c r="AV776" s="85">
        <v>1278500</v>
      </c>
      <c r="AW776" s="85">
        <v>128450</v>
      </c>
      <c r="AX776" s="85">
        <v>107300</v>
      </c>
      <c r="AY776" s="503">
        <v>1605</v>
      </c>
      <c r="AZ776" s="503">
        <v>205752</v>
      </c>
    </row>
    <row r="777" spans="26:52">
      <c r="Z777" s="715">
        <v>38737</v>
      </c>
      <c r="AA777" s="496">
        <v>4557</v>
      </c>
      <c r="AB777" s="496">
        <v>2386</v>
      </c>
      <c r="AC777" s="496">
        <v>2143</v>
      </c>
      <c r="AD777" s="496">
        <v>1268</v>
      </c>
      <c r="AE777" s="496">
        <v>7125</v>
      </c>
      <c r="AF777" s="496">
        <v>14550</v>
      </c>
      <c r="AH777" s="715">
        <v>40939</v>
      </c>
      <c r="AI777" s="496">
        <v>1735</v>
      </c>
      <c r="AJ777" s="496">
        <v>33.075000000000003</v>
      </c>
      <c r="AL777" s="715">
        <v>43501</v>
      </c>
      <c r="AM777" s="496">
        <v>414.15</v>
      </c>
      <c r="AN777" s="496">
        <v>96.088099999999997</v>
      </c>
      <c r="AP777" s="727">
        <v>43501</v>
      </c>
      <c r="AQ777" s="498">
        <v>96.088099999999997</v>
      </c>
      <c r="AR777" s="498">
        <v>6223</v>
      </c>
      <c r="AT777" s="723">
        <v>43468</v>
      </c>
      <c r="AU777" s="85">
        <v>132400</v>
      </c>
      <c r="AV777" s="85">
        <v>1272925</v>
      </c>
      <c r="AW777" s="85">
        <v>129000</v>
      </c>
      <c r="AX777" s="85">
        <v>107375</v>
      </c>
      <c r="AY777" s="503">
        <v>2165</v>
      </c>
      <c r="AZ777" s="503">
        <v>206100</v>
      </c>
    </row>
    <row r="778" spans="26:52">
      <c r="Z778" s="715">
        <v>38740</v>
      </c>
      <c r="AA778" s="496">
        <v>4609</v>
      </c>
      <c r="AB778" s="496">
        <v>2430</v>
      </c>
      <c r="AC778" s="496">
        <v>2188</v>
      </c>
      <c r="AD778" s="496">
        <v>1307</v>
      </c>
      <c r="AE778" s="496">
        <v>7375</v>
      </c>
      <c r="AF778" s="496">
        <v>14870</v>
      </c>
      <c r="AH778" s="715">
        <v>40940</v>
      </c>
      <c r="AI778" s="496">
        <v>1743.4</v>
      </c>
      <c r="AJ778" s="496">
        <v>33.799999999999997</v>
      </c>
      <c r="AL778" s="715">
        <v>43500</v>
      </c>
      <c r="AM778" s="496">
        <v>413.49</v>
      </c>
      <c r="AN778" s="496">
        <v>95.824399999999997</v>
      </c>
      <c r="AP778" s="727">
        <v>43500</v>
      </c>
      <c r="AQ778" s="498">
        <v>95.824399999999997</v>
      </c>
      <c r="AR778" s="498">
        <v>6184.5</v>
      </c>
      <c r="AT778" s="723">
        <v>43467</v>
      </c>
      <c r="AU778" s="85">
        <v>132175</v>
      </c>
      <c r="AV778" s="85">
        <v>1273125</v>
      </c>
      <c r="AW778" s="85">
        <v>129000</v>
      </c>
      <c r="AX778" s="85">
        <v>107375</v>
      </c>
      <c r="AY778" s="503">
        <v>2165</v>
      </c>
      <c r="AZ778" s="503">
        <v>206400</v>
      </c>
    </row>
    <row r="779" spans="26:52">
      <c r="Z779" s="715">
        <v>38741</v>
      </c>
      <c r="AA779" s="496">
        <v>4670</v>
      </c>
      <c r="AB779" s="496">
        <v>2449</v>
      </c>
      <c r="AC779" s="496">
        <v>2231</v>
      </c>
      <c r="AD779" s="496">
        <v>1342</v>
      </c>
      <c r="AE779" s="496">
        <v>7340</v>
      </c>
      <c r="AF779" s="496">
        <v>14875</v>
      </c>
      <c r="AH779" s="715">
        <v>40941</v>
      </c>
      <c r="AI779" s="496">
        <v>1751.6</v>
      </c>
      <c r="AJ779" s="496">
        <v>34.335000000000001</v>
      </c>
      <c r="AL779" s="715">
        <v>43497</v>
      </c>
      <c r="AM779" s="496">
        <v>412.94</v>
      </c>
      <c r="AN779" s="496">
        <v>95.61</v>
      </c>
      <c r="AP779" s="727">
        <v>43497</v>
      </c>
      <c r="AQ779" s="498">
        <v>95.61</v>
      </c>
      <c r="AR779" s="498">
        <v>6141.5</v>
      </c>
      <c r="AT779" s="723">
        <v>43465</v>
      </c>
      <c r="AU779" s="85">
        <v>132175</v>
      </c>
      <c r="AV779" s="85">
        <v>1271200</v>
      </c>
      <c r="AW779" s="85">
        <v>129325</v>
      </c>
      <c r="AX779" s="85">
        <v>107450</v>
      </c>
      <c r="AY779" s="503">
        <v>2175</v>
      </c>
      <c r="AZ779" s="503">
        <v>207330</v>
      </c>
    </row>
    <row r="780" spans="26:52">
      <c r="Z780" s="715">
        <v>38742</v>
      </c>
      <c r="AA780" s="496">
        <v>4790</v>
      </c>
      <c r="AB780" s="496">
        <v>2486</v>
      </c>
      <c r="AC780" s="496">
        <v>2293</v>
      </c>
      <c r="AD780" s="496">
        <v>1400</v>
      </c>
      <c r="AE780" s="496">
        <v>7400</v>
      </c>
      <c r="AF780" s="496">
        <v>15150</v>
      </c>
      <c r="AH780" s="715">
        <v>40942</v>
      </c>
      <c r="AI780" s="496">
        <v>1725.1</v>
      </c>
      <c r="AJ780" s="496">
        <v>33.615000000000002</v>
      </c>
      <c r="AL780" s="715">
        <v>43496</v>
      </c>
      <c r="AM780" s="496">
        <v>412.83</v>
      </c>
      <c r="AN780" s="496">
        <v>95.553299999999993</v>
      </c>
      <c r="AP780" s="727">
        <v>43496</v>
      </c>
      <c r="AQ780" s="498">
        <v>95.553299999999993</v>
      </c>
      <c r="AR780" s="498">
        <v>6163.5</v>
      </c>
      <c r="AT780" s="723">
        <v>43462</v>
      </c>
      <c r="AU780" s="85">
        <v>130025</v>
      </c>
      <c r="AV780" s="85">
        <v>1267125</v>
      </c>
      <c r="AW780" s="85">
        <v>130200</v>
      </c>
      <c r="AX780" s="85">
        <v>107475</v>
      </c>
      <c r="AY780" s="503">
        <v>2180</v>
      </c>
      <c r="AZ780" s="503">
        <v>207924</v>
      </c>
    </row>
    <row r="781" spans="26:52">
      <c r="Z781" s="715">
        <v>38743</v>
      </c>
      <c r="AA781" s="496">
        <v>4785</v>
      </c>
      <c r="AB781" s="496">
        <v>2466.5</v>
      </c>
      <c r="AC781" s="496">
        <v>2259</v>
      </c>
      <c r="AD781" s="496">
        <v>1363</v>
      </c>
      <c r="AE781" s="496">
        <v>7225</v>
      </c>
      <c r="AF781" s="496">
        <v>14850</v>
      </c>
      <c r="AH781" s="715">
        <v>40945</v>
      </c>
      <c r="AI781" s="496">
        <v>1720.1</v>
      </c>
      <c r="AJ781" s="496">
        <v>33.75</v>
      </c>
      <c r="AL781" s="715">
        <v>43495</v>
      </c>
      <c r="AM781" s="496">
        <v>413.66</v>
      </c>
      <c r="AN781" s="496">
        <v>95.427800000000005</v>
      </c>
      <c r="AP781" s="727">
        <v>43495</v>
      </c>
      <c r="AQ781" s="498">
        <v>95.427800000000005</v>
      </c>
      <c r="AR781" s="498">
        <v>6133</v>
      </c>
      <c r="AT781" s="723">
        <v>43461</v>
      </c>
      <c r="AU781" s="85">
        <v>130325</v>
      </c>
      <c r="AV781" s="85">
        <v>1266550</v>
      </c>
      <c r="AW781" s="85">
        <v>130425</v>
      </c>
      <c r="AX781" s="85">
        <v>107475</v>
      </c>
      <c r="AY781" s="503">
        <v>2680</v>
      </c>
      <c r="AZ781" s="503">
        <v>209070</v>
      </c>
    </row>
    <row r="782" spans="26:52">
      <c r="Z782" s="715">
        <v>38744</v>
      </c>
      <c r="AA782" s="496">
        <v>4855</v>
      </c>
      <c r="AB782" s="496">
        <v>2490</v>
      </c>
      <c r="AC782" s="496">
        <v>2255</v>
      </c>
      <c r="AD782" s="496">
        <v>1270</v>
      </c>
      <c r="AE782" s="496">
        <v>7625</v>
      </c>
      <c r="AF782" s="496">
        <v>15300</v>
      </c>
      <c r="AH782" s="715">
        <v>40946</v>
      </c>
      <c r="AI782" s="496">
        <v>1735</v>
      </c>
      <c r="AJ782" s="496">
        <v>34.29</v>
      </c>
      <c r="AL782" s="715">
        <v>43494</v>
      </c>
      <c r="AM782" s="496">
        <v>412.99</v>
      </c>
      <c r="AN782" s="496">
        <v>95.833699999999993</v>
      </c>
      <c r="AP782" s="727">
        <v>43494</v>
      </c>
      <c r="AQ782" s="498">
        <v>95.833699999999993</v>
      </c>
      <c r="AR782" s="498">
        <v>6062.5</v>
      </c>
      <c r="AT782" s="723">
        <v>43458</v>
      </c>
      <c r="AU782" s="85">
        <v>129725</v>
      </c>
      <c r="AV782" s="85">
        <v>1266575</v>
      </c>
      <c r="AW782" s="85">
        <v>132825</v>
      </c>
      <c r="AX782" s="85">
        <v>107575</v>
      </c>
      <c r="AY782" s="503">
        <v>2790</v>
      </c>
      <c r="AZ782" s="503">
        <v>209202</v>
      </c>
    </row>
    <row r="783" spans="26:52">
      <c r="Z783" s="715">
        <v>38747</v>
      </c>
      <c r="AA783" s="496">
        <v>4850</v>
      </c>
      <c r="AB783" s="496">
        <v>2510</v>
      </c>
      <c r="AC783" s="496">
        <v>2295</v>
      </c>
      <c r="AD783" s="496">
        <v>1310</v>
      </c>
      <c r="AE783" s="496">
        <v>7650</v>
      </c>
      <c r="AF783" s="496">
        <v>15300</v>
      </c>
      <c r="AH783" s="715">
        <v>40947</v>
      </c>
      <c r="AI783" s="496">
        <v>1732.2</v>
      </c>
      <c r="AJ783" s="496">
        <v>33.729999999999997</v>
      </c>
      <c r="AL783" s="715">
        <v>43493</v>
      </c>
      <c r="AM783" s="496">
        <v>412.47</v>
      </c>
      <c r="AN783" s="496">
        <v>95.756200000000007</v>
      </c>
      <c r="AP783" s="727">
        <v>43493</v>
      </c>
      <c r="AQ783" s="498">
        <v>95.756200000000007</v>
      </c>
      <c r="AR783" s="498">
        <v>5989</v>
      </c>
      <c r="AT783" s="723">
        <v>43455</v>
      </c>
      <c r="AU783" s="85">
        <v>129725</v>
      </c>
      <c r="AV783" s="85">
        <v>1265250</v>
      </c>
      <c r="AW783" s="85">
        <v>130375</v>
      </c>
      <c r="AX783" s="85">
        <v>107625</v>
      </c>
      <c r="AY783" s="503">
        <v>2800</v>
      </c>
      <c r="AZ783" s="503">
        <v>209052</v>
      </c>
    </row>
    <row r="784" spans="26:52">
      <c r="Z784" s="715">
        <v>38748</v>
      </c>
      <c r="AA784" s="496">
        <v>4840</v>
      </c>
      <c r="AB784" s="496">
        <v>2517</v>
      </c>
      <c r="AC784" s="496">
        <v>2305</v>
      </c>
      <c r="AD784" s="496">
        <v>1323</v>
      </c>
      <c r="AE784" s="496">
        <v>7850</v>
      </c>
      <c r="AF784" s="496">
        <v>15125</v>
      </c>
      <c r="AH784" s="715">
        <v>40948</v>
      </c>
      <c r="AI784" s="496">
        <v>1729.8</v>
      </c>
      <c r="AJ784" s="496">
        <v>33.92</v>
      </c>
      <c r="AL784" s="715">
        <v>43490</v>
      </c>
      <c r="AM784" s="496">
        <v>411.62</v>
      </c>
      <c r="AN784" s="496">
        <v>95.819299999999998</v>
      </c>
      <c r="AP784" s="727">
        <v>43490</v>
      </c>
      <c r="AQ784" s="498">
        <v>95.819299999999998</v>
      </c>
      <c r="AR784" s="498">
        <v>6079</v>
      </c>
      <c r="AT784" s="723">
        <v>43454</v>
      </c>
      <c r="AU784" s="85">
        <v>128225</v>
      </c>
      <c r="AV784" s="85">
        <v>1254125</v>
      </c>
      <c r="AW784" s="85">
        <v>132325</v>
      </c>
      <c r="AX784" s="85">
        <v>107625</v>
      </c>
      <c r="AY784" s="503">
        <v>2800</v>
      </c>
      <c r="AZ784" s="503">
        <v>209148</v>
      </c>
    </row>
    <row r="785" spans="26:52">
      <c r="Z785" s="715">
        <v>38749</v>
      </c>
      <c r="AA785" s="496">
        <v>4895</v>
      </c>
      <c r="AB785" s="496">
        <v>2583</v>
      </c>
      <c r="AC785" s="496">
        <v>2353</v>
      </c>
      <c r="AD785" s="496">
        <v>1396</v>
      </c>
      <c r="AE785" s="496">
        <v>7875</v>
      </c>
      <c r="AF785" s="496">
        <v>15275</v>
      </c>
      <c r="AH785" s="715">
        <v>40949</v>
      </c>
      <c r="AI785" s="496">
        <v>1717.2</v>
      </c>
      <c r="AJ785" s="496">
        <v>33.594999999999999</v>
      </c>
      <c r="AL785" s="715">
        <v>43489</v>
      </c>
      <c r="AM785" s="496">
        <v>411.35</v>
      </c>
      <c r="AN785" s="496">
        <v>96.546899999999994</v>
      </c>
      <c r="AP785" s="727">
        <v>43489</v>
      </c>
      <c r="AQ785" s="498">
        <v>96.546899999999994</v>
      </c>
      <c r="AR785" s="498">
        <v>5915</v>
      </c>
      <c r="AT785" s="723">
        <v>43453</v>
      </c>
      <c r="AU785" s="85">
        <v>128350</v>
      </c>
      <c r="AV785" s="85">
        <v>1255925</v>
      </c>
      <c r="AW785" s="85">
        <v>130775</v>
      </c>
      <c r="AX785" s="85">
        <v>108600</v>
      </c>
      <c r="AY785" s="503">
        <v>2990</v>
      </c>
      <c r="AZ785" s="503">
        <v>209634</v>
      </c>
    </row>
    <row r="786" spans="26:52">
      <c r="Z786" s="715">
        <v>38750</v>
      </c>
      <c r="AA786" s="496">
        <v>5010</v>
      </c>
      <c r="AB786" s="496">
        <v>2618</v>
      </c>
      <c r="AC786" s="496">
        <v>2385</v>
      </c>
      <c r="AD786" s="496">
        <v>1415</v>
      </c>
      <c r="AE786" s="496">
        <v>7970</v>
      </c>
      <c r="AF786" s="496">
        <v>15250</v>
      </c>
      <c r="AH786" s="715">
        <v>40952</v>
      </c>
      <c r="AI786" s="496">
        <v>1723.2</v>
      </c>
      <c r="AJ786" s="496">
        <v>33.755000000000003</v>
      </c>
      <c r="AL786" s="715">
        <v>43488</v>
      </c>
      <c r="AM786" s="496">
        <v>411.52</v>
      </c>
      <c r="AN786" s="496">
        <v>96.139700000000005</v>
      </c>
      <c r="AP786" s="727">
        <v>43488</v>
      </c>
      <c r="AQ786" s="498">
        <v>96.139700000000005</v>
      </c>
      <c r="AR786" s="498">
        <v>5942</v>
      </c>
      <c r="AT786" s="723">
        <v>43452</v>
      </c>
      <c r="AU786" s="85">
        <v>122000</v>
      </c>
      <c r="AV786" s="85">
        <v>1227325</v>
      </c>
      <c r="AW786" s="85">
        <v>127850</v>
      </c>
      <c r="AX786" s="85">
        <v>108775</v>
      </c>
      <c r="AY786" s="503">
        <v>2990</v>
      </c>
      <c r="AZ786" s="503">
        <v>209784</v>
      </c>
    </row>
    <row r="787" spans="26:52">
      <c r="Z787" s="715">
        <v>38751</v>
      </c>
      <c r="AA787" s="496">
        <v>5035</v>
      </c>
      <c r="AB787" s="496">
        <v>2630</v>
      </c>
      <c r="AC787" s="496">
        <v>2405</v>
      </c>
      <c r="AD787" s="496">
        <v>1395</v>
      </c>
      <c r="AE787" s="496">
        <v>7775</v>
      </c>
      <c r="AF787" s="496">
        <v>15075</v>
      </c>
      <c r="AH787" s="715">
        <v>40953</v>
      </c>
      <c r="AI787" s="496">
        <v>1715.3</v>
      </c>
      <c r="AJ787" s="496">
        <v>33.685000000000002</v>
      </c>
      <c r="AL787" s="715">
        <v>43487</v>
      </c>
      <c r="AM787" s="496">
        <v>410.1</v>
      </c>
      <c r="AN787" s="496">
        <v>96.3232</v>
      </c>
      <c r="AP787" s="727">
        <v>43487</v>
      </c>
      <c r="AQ787" s="498">
        <v>96.3232</v>
      </c>
      <c r="AR787" s="498">
        <v>5932.5</v>
      </c>
      <c r="AT787" s="723">
        <v>43451</v>
      </c>
      <c r="AU787" s="85">
        <v>121800</v>
      </c>
      <c r="AV787" s="85">
        <v>1169625</v>
      </c>
      <c r="AW787" s="85">
        <v>122400</v>
      </c>
      <c r="AX787" s="85">
        <v>107200</v>
      </c>
      <c r="AY787" s="503">
        <v>2990</v>
      </c>
      <c r="AZ787" s="503">
        <v>209592</v>
      </c>
    </row>
    <row r="788" spans="26:52">
      <c r="Z788" s="715">
        <v>38754</v>
      </c>
      <c r="AA788" s="496">
        <v>5065</v>
      </c>
      <c r="AB788" s="496">
        <v>2667</v>
      </c>
      <c r="AC788" s="496">
        <v>2400</v>
      </c>
      <c r="AD788" s="496">
        <v>1380</v>
      </c>
      <c r="AE788" s="496">
        <v>7800</v>
      </c>
      <c r="AF788" s="496">
        <v>15125</v>
      </c>
      <c r="AH788" s="715">
        <v>40954</v>
      </c>
      <c r="AI788" s="496">
        <v>1726.6</v>
      </c>
      <c r="AJ788" s="496">
        <v>33.36</v>
      </c>
      <c r="AL788" s="715">
        <v>43486</v>
      </c>
      <c r="AM788" s="496"/>
      <c r="AN788" s="496">
        <v>96.351900000000001</v>
      </c>
      <c r="AP788" s="727">
        <v>43486</v>
      </c>
      <c r="AQ788" s="498">
        <v>96.351900000000001</v>
      </c>
      <c r="AR788" s="498">
        <v>5974</v>
      </c>
      <c r="AT788" s="723">
        <v>43448</v>
      </c>
      <c r="AU788" s="85">
        <v>121225</v>
      </c>
      <c r="AV788" s="85">
        <v>1150100</v>
      </c>
      <c r="AW788" s="85">
        <v>119000</v>
      </c>
      <c r="AX788" s="85">
        <v>106800</v>
      </c>
      <c r="AY788" s="503">
        <v>2990</v>
      </c>
      <c r="AZ788" s="503">
        <v>209688</v>
      </c>
    </row>
    <row r="789" spans="26:52">
      <c r="Z789" s="715">
        <v>38755</v>
      </c>
      <c r="AA789" s="496">
        <v>4955</v>
      </c>
      <c r="AB789" s="496">
        <v>2575</v>
      </c>
      <c r="AC789" s="496">
        <v>2300</v>
      </c>
      <c r="AD789" s="496">
        <v>1272</v>
      </c>
      <c r="AE789" s="496">
        <v>7600</v>
      </c>
      <c r="AF789" s="496">
        <v>14900</v>
      </c>
      <c r="AH789" s="715">
        <v>40955</v>
      </c>
      <c r="AI789" s="496">
        <v>1728.1</v>
      </c>
      <c r="AJ789" s="496">
        <v>33.340000000000003</v>
      </c>
      <c r="AL789" s="715">
        <v>43483</v>
      </c>
      <c r="AM789" s="496">
        <v>411.3</v>
      </c>
      <c r="AN789" s="496">
        <v>96.369399999999999</v>
      </c>
      <c r="AP789" s="727">
        <v>43483</v>
      </c>
      <c r="AQ789" s="498">
        <v>96.369399999999999</v>
      </c>
      <c r="AR789" s="498">
        <v>6056</v>
      </c>
      <c r="AT789" s="723">
        <v>43447</v>
      </c>
      <c r="AU789" s="85">
        <v>119975</v>
      </c>
      <c r="AV789" s="85">
        <v>1094925</v>
      </c>
      <c r="AW789" s="85">
        <v>113800</v>
      </c>
      <c r="AX789" s="85">
        <v>106950</v>
      </c>
      <c r="AY789" s="503">
        <v>2910</v>
      </c>
      <c r="AZ789" s="503">
        <v>210348</v>
      </c>
    </row>
    <row r="790" spans="26:52">
      <c r="Z790" s="715">
        <v>38756</v>
      </c>
      <c r="AA790" s="496">
        <v>4960</v>
      </c>
      <c r="AB790" s="496">
        <v>2606</v>
      </c>
      <c r="AC790" s="496">
        <v>2310</v>
      </c>
      <c r="AD790" s="496">
        <v>1280</v>
      </c>
      <c r="AE790" s="496">
        <v>7550</v>
      </c>
      <c r="AF790" s="496">
        <v>15030</v>
      </c>
      <c r="AH790" s="715">
        <v>40956</v>
      </c>
      <c r="AI790" s="496">
        <v>1722.5</v>
      </c>
      <c r="AJ790" s="496">
        <v>33.384999999999998</v>
      </c>
      <c r="AL790" s="715">
        <v>43482</v>
      </c>
      <c r="AM790" s="496">
        <v>414.02</v>
      </c>
      <c r="AN790" s="496">
        <v>96.080100000000002</v>
      </c>
      <c r="AP790" s="727">
        <v>43482</v>
      </c>
      <c r="AQ790" s="498">
        <v>96.080100000000002</v>
      </c>
      <c r="AR790" s="498">
        <v>5995.5</v>
      </c>
      <c r="AT790" s="723">
        <v>43446</v>
      </c>
      <c r="AU790" s="85">
        <v>119900</v>
      </c>
      <c r="AV790" s="85">
        <v>1071425</v>
      </c>
      <c r="AW790" s="85">
        <v>115100</v>
      </c>
      <c r="AX790" s="85">
        <v>107075</v>
      </c>
      <c r="AY790" s="503">
        <v>2910</v>
      </c>
      <c r="AZ790" s="503">
        <v>211110</v>
      </c>
    </row>
    <row r="791" spans="26:52">
      <c r="Z791" s="715">
        <v>38757</v>
      </c>
      <c r="AA791" s="496">
        <v>5017</v>
      </c>
      <c r="AB791" s="496">
        <v>2647</v>
      </c>
      <c r="AC791" s="496">
        <v>2355</v>
      </c>
      <c r="AD791" s="496">
        <v>1305</v>
      </c>
      <c r="AE791" s="496">
        <v>7945</v>
      </c>
      <c r="AF791" s="496">
        <v>15700</v>
      </c>
      <c r="AH791" s="715">
        <v>40960</v>
      </c>
      <c r="AI791" s="496">
        <v>1759.5</v>
      </c>
      <c r="AJ791" s="496">
        <v>34.36</v>
      </c>
      <c r="AL791" s="715">
        <v>43481</v>
      </c>
      <c r="AM791" s="496">
        <v>412.31</v>
      </c>
      <c r="AN791" s="496">
        <v>96.104399999999998</v>
      </c>
      <c r="AP791" s="727">
        <v>43481</v>
      </c>
      <c r="AQ791" s="498">
        <v>96.104399999999998</v>
      </c>
      <c r="AR791" s="498">
        <v>5976</v>
      </c>
      <c r="AT791" s="723">
        <v>43445</v>
      </c>
      <c r="AU791" s="85">
        <v>121300</v>
      </c>
      <c r="AV791" s="85">
        <v>1072450</v>
      </c>
      <c r="AW791" s="85">
        <v>113175</v>
      </c>
      <c r="AX791" s="85">
        <v>104150</v>
      </c>
      <c r="AY791" s="503">
        <v>2910</v>
      </c>
      <c r="AZ791" s="503">
        <v>210258</v>
      </c>
    </row>
    <row r="792" spans="26:52">
      <c r="Z792" s="715">
        <v>38758</v>
      </c>
      <c r="AA792" s="496">
        <v>4840</v>
      </c>
      <c r="AB792" s="496">
        <v>2526</v>
      </c>
      <c r="AC792" s="496">
        <v>2189</v>
      </c>
      <c r="AD792" s="496">
        <v>1200</v>
      </c>
      <c r="AE792" s="496">
        <v>7750</v>
      </c>
      <c r="AF792" s="496">
        <v>14950</v>
      </c>
      <c r="AH792" s="715">
        <v>40961</v>
      </c>
      <c r="AI792" s="496">
        <v>1777</v>
      </c>
      <c r="AJ792" s="496">
        <v>34.075000000000003</v>
      </c>
      <c r="AL792" s="715">
        <v>43480</v>
      </c>
      <c r="AM792" s="496">
        <v>411.24</v>
      </c>
      <c r="AN792" s="496">
        <v>95.951999999999998</v>
      </c>
      <c r="AP792" s="727">
        <v>43480</v>
      </c>
      <c r="AQ792" s="498">
        <v>95.951999999999998</v>
      </c>
      <c r="AR792" s="498">
        <v>5906</v>
      </c>
      <c r="AT792" s="723">
        <v>43444</v>
      </c>
      <c r="AU792" s="85">
        <v>122500</v>
      </c>
      <c r="AV792" s="85">
        <v>1040975</v>
      </c>
      <c r="AW792" s="85">
        <v>113875</v>
      </c>
      <c r="AX792" s="85">
        <v>104250</v>
      </c>
      <c r="AY792" s="503">
        <v>3025</v>
      </c>
      <c r="AZ792" s="503">
        <v>210846</v>
      </c>
    </row>
    <row r="793" spans="26:52">
      <c r="Z793" s="715">
        <v>38761</v>
      </c>
      <c r="AA793" s="496">
        <v>4862</v>
      </c>
      <c r="AB793" s="496">
        <v>2457</v>
      </c>
      <c r="AC793" s="496">
        <v>2120</v>
      </c>
      <c r="AD793" s="496">
        <v>1180</v>
      </c>
      <c r="AE793" s="496">
        <v>7750</v>
      </c>
      <c r="AF793" s="496">
        <v>15050</v>
      </c>
      <c r="AH793" s="715">
        <v>40962</v>
      </c>
      <c r="AI793" s="496">
        <v>1780.6</v>
      </c>
      <c r="AJ793" s="496">
        <v>35.17</v>
      </c>
      <c r="AL793" s="715">
        <v>43479</v>
      </c>
      <c r="AM793" s="496">
        <v>412.52</v>
      </c>
      <c r="AN793" s="496">
        <v>95.597300000000004</v>
      </c>
      <c r="AP793" s="727">
        <v>43479</v>
      </c>
      <c r="AQ793" s="498">
        <v>95.597300000000004</v>
      </c>
      <c r="AR793" s="498">
        <v>5912</v>
      </c>
      <c r="AT793" s="723">
        <v>43441</v>
      </c>
      <c r="AU793" s="85">
        <v>124450</v>
      </c>
      <c r="AV793" s="85">
        <v>1042900</v>
      </c>
      <c r="AW793" s="85">
        <v>113125</v>
      </c>
      <c r="AX793" s="85">
        <v>104450</v>
      </c>
      <c r="AY793" s="503">
        <v>2865</v>
      </c>
      <c r="AZ793" s="503">
        <v>210870</v>
      </c>
    </row>
    <row r="794" spans="26:52">
      <c r="Z794" s="715">
        <v>38762</v>
      </c>
      <c r="AA794" s="496">
        <v>4936</v>
      </c>
      <c r="AB794" s="496">
        <v>2483</v>
      </c>
      <c r="AC794" s="496">
        <v>2200</v>
      </c>
      <c r="AD794" s="496">
        <v>1230</v>
      </c>
      <c r="AE794" s="496">
        <v>7750</v>
      </c>
      <c r="AF794" s="496">
        <v>15250</v>
      </c>
      <c r="AH794" s="715">
        <v>40963</v>
      </c>
      <c r="AI794" s="496">
        <v>1773.2</v>
      </c>
      <c r="AJ794" s="496">
        <v>35.58</v>
      </c>
      <c r="AL794" s="715">
        <v>43476</v>
      </c>
      <c r="AM794" s="496">
        <v>411.81</v>
      </c>
      <c r="AN794" s="496">
        <v>95.6584</v>
      </c>
      <c r="AP794" s="727">
        <v>43476</v>
      </c>
      <c r="AQ794" s="498">
        <v>95.6584</v>
      </c>
      <c r="AR794" s="498">
        <v>5957.5</v>
      </c>
      <c r="AT794" s="723">
        <v>43440</v>
      </c>
      <c r="AU794" s="85">
        <v>124950</v>
      </c>
      <c r="AV794" s="85">
        <v>1043775</v>
      </c>
      <c r="AW794" s="85">
        <v>111225</v>
      </c>
      <c r="AX794" s="85">
        <v>104550</v>
      </c>
      <c r="AY794" s="503">
        <v>2865</v>
      </c>
      <c r="AZ794" s="503">
        <v>210876</v>
      </c>
    </row>
    <row r="795" spans="26:52">
      <c r="Z795" s="715">
        <v>38763</v>
      </c>
      <c r="AA795" s="496">
        <v>4770</v>
      </c>
      <c r="AB795" s="496">
        <v>2343</v>
      </c>
      <c r="AC795" s="496">
        <v>2060</v>
      </c>
      <c r="AD795" s="496">
        <v>1155</v>
      </c>
      <c r="AE795" s="496">
        <v>7825</v>
      </c>
      <c r="AF795" s="496">
        <v>14900</v>
      </c>
      <c r="AH795" s="715">
        <v>40966</v>
      </c>
      <c r="AI795" s="496">
        <v>1775</v>
      </c>
      <c r="AJ795" s="496">
        <v>35.515000000000001</v>
      </c>
      <c r="AL795" s="715">
        <v>43475</v>
      </c>
      <c r="AM795" s="496">
        <v>411</v>
      </c>
      <c r="AN795" s="496">
        <v>95.539400000000001</v>
      </c>
      <c r="AP795" s="727">
        <v>43475</v>
      </c>
      <c r="AQ795" s="498">
        <v>95.539400000000001</v>
      </c>
      <c r="AR795" s="498">
        <v>5916.5</v>
      </c>
      <c r="AT795" s="723">
        <v>43439</v>
      </c>
      <c r="AU795" s="85">
        <v>128200</v>
      </c>
      <c r="AV795" s="85">
        <v>1045250</v>
      </c>
      <c r="AW795" s="85">
        <v>110700</v>
      </c>
      <c r="AX795" s="85">
        <v>104850</v>
      </c>
      <c r="AY795" s="503">
        <v>3010</v>
      </c>
      <c r="AZ795" s="503">
        <v>211284</v>
      </c>
    </row>
    <row r="796" spans="26:52">
      <c r="Z796" s="715">
        <v>38764</v>
      </c>
      <c r="AA796" s="496">
        <v>4840</v>
      </c>
      <c r="AB796" s="496">
        <v>2330</v>
      </c>
      <c r="AC796" s="496">
        <v>2045</v>
      </c>
      <c r="AD796" s="496">
        <v>1200</v>
      </c>
      <c r="AE796" s="496">
        <v>7600</v>
      </c>
      <c r="AF796" s="496">
        <v>15150</v>
      </c>
      <c r="AH796" s="715">
        <v>40967</v>
      </c>
      <c r="AI796" s="496">
        <v>1786.2</v>
      </c>
      <c r="AJ796" s="496">
        <v>36.85</v>
      </c>
      <c r="AL796" s="715">
        <v>43474</v>
      </c>
      <c r="AM796" s="496">
        <v>412.56</v>
      </c>
      <c r="AN796" s="496">
        <v>95.203199999999995</v>
      </c>
      <c r="AP796" s="727">
        <v>43474</v>
      </c>
      <c r="AQ796" s="498">
        <v>95.203199999999995</v>
      </c>
      <c r="AR796" s="498">
        <v>5963.5</v>
      </c>
      <c r="AT796" s="723">
        <v>43438</v>
      </c>
      <c r="AU796" s="85">
        <v>130175</v>
      </c>
      <c r="AV796" s="85">
        <v>1046275</v>
      </c>
      <c r="AW796" s="85">
        <v>111750</v>
      </c>
      <c r="AX796" s="85">
        <v>104975</v>
      </c>
      <c r="AY796" s="503">
        <v>3035</v>
      </c>
      <c r="AZ796" s="503">
        <v>212796</v>
      </c>
    </row>
    <row r="797" spans="26:52">
      <c r="Z797" s="715">
        <v>38765</v>
      </c>
      <c r="AA797" s="496">
        <v>4785</v>
      </c>
      <c r="AB797" s="496">
        <v>2285</v>
      </c>
      <c r="AC797" s="496">
        <v>2020</v>
      </c>
      <c r="AD797" s="496">
        <v>1227</v>
      </c>
      <c r="AE797" s="496">
        <v>7700</v>
      </c>
      <c r="AF797" s="496">
        <v>15000</v>
      </c>
      <c r="AH797" s="715">
        <v>40968</v>
      </c>
      <c r="AI797" s="496">
        <v>1705</v>
      </c>
      <c r="AJ797" s="496">
        <v>36</v>
      </c>
      <c r="AL797" s="715">
        <v>43473</v>
      </c>
      <c r="AM797" s="496">
        <v>413.63</v>
      </c>
      <c r="AN797" s="496">
        <v>95.916799999999995</v>
      </c>
      <c r="AP797" s="727">
        <v>43473</v>
      </c>
      <c r="AQ797" s="498">
        <v>95.916799999999995</v>
      </c>
      <c r="AR797" s="498">
        <v>5938</v>
      </c>
      <c r="AT797" s="723">
        <v>43437</v>
      </c>
      <c r="AU797" s="85">
        <v>134200</v>
      </c>
      <c r="AV797" s="85">
        <v>1048025</v>
      </c>
      <c r="AW797" s="85">
        <v>112575</v>
      </c>
      <c r="AX797" s="85">
        <v>105125</v>
      </c>
      <c r="AY797" s="503">
        <v>3045</v>
      </c>
      <c r="AZ797" s="503">
        <v>212844</v>
      </c>
    </row>
    <row r="798" spans="26:52">
      <c r="Z798" s="715">
        <v>38768</v>
      </c>
      <c r="AA798" s="496">
        <v>4900</v>
      </c>
      <c r="AB798" s="496">
        <v>2375</v>
      </c>
      <c r="AC798" s="496">
        <v>2131</v>
      </c>
      <c r="AD798" s="496">
        <v>1255</v>
      </c>
      <c r="AE798" s="496">
        <v>8050</v>
      </c>
      <c r="AF798" s="496">
        <v>15200</v>
      </c>
      <c r="AH798" s="715">
        <v>40969</v>
      </c>
      <c r="AI798" s="496">
        <v>1722.9</v>
      </c>
      <c r="AJ798" s="496">
        <v>35.46</v>
      </c>
      <c r="AL798" s="715">
        <v>43472</v>
      </c>
      <c r="AM798" s="496">
        <v>413.58</v>
      </c>
      <c r="AN798" s="496">
        <v>95.695099999999996</v>
      </c>
      <c r="AP798" s="727">
        <v>43472</v>
      </c>
      <c r="AQ798" s="498">
        <v>95.695099999999996</v>
      </c>
      <c r="AR798" s="498">
        <v>5914</v>
      </c>
      <c r="AT798" s="723">
        <v>43434</v>
      </c>
      <c r="AU798" s="85">
        <v>136175</v>
      </c>
      <c r="AV798" s="85">
        <v>1052450</v>
      </c>
      <c r="AW798" s="85">
        <v>117550</v>
      </c>
      <c r="AX798" s="85">
        <v>105200</v>
      </c>
      <c r="AY798" s="503">
        <v>3000</v>
      </c>
      <c r="AZ798" s="503">
        <v>213570</v>
      </c>
    </row>
    <row r="799" spans="26:52">
      <c r="Z799" s="715">
        <v>38769</v>
      </c>
      <c r="AA799" s="496">
        <v>4950</v>
      </c>
      <c r="AB799" s="496">
        <v>2430</v>
      </c>
      <c r="AC799" s="496">
        <v>2240</v>
      </c>
      <c r="AD799" s="496">
        <v>1250</v>
      </c>
      <c r="AE799" s="496">
        <v>7925</v>
      </c>
      <c r="AF799" s="496">
        <v>15200</v>
      </c>
      <c r="AH799" s="715">
        <v>40970</v>
      </c>
      <c r="AI799" s="496">
        <v>1711.2</v>
      </c>
      <c r="AJ799" s="496">
        <v>35.25</v>
      </c>
      <c r="AL799" s="715">
        <v>43469</v>
      </c>
      <c r="AM799" s="496">
        <v>412.94</v>
      </c>
      <c r="AN799" s="496">
        <v>96.2149</v>
      </c>
      <c r="AP799" s="727">
        <v>43469</v>
      </c>
      <c r="AQ799" s="498">
        <v>96.2149</v>
      </c>
      <c r="AR799" s="498">
        <v>5936</v>
      </c>
      <c r="AT799" s="723">
        <v>43433</v>
      </c>
      <c r="AU799" s="85">
        <v>136250</v>
      </c>
      <c r="AV799" s="85">
        <v>1055275</v>
      </c>
      <c r="AW799" s="85">
        <v>119200</v>
      </c>
      <c r="AX799" s="85">
        <v>105600</v>
      </c>
      <c r="AY799" s="503">
        <v>2905</v>
      </c>
      <c r="AZ799" s="503">
        <v>213720</v>
      </c>
    </row>
    <row r="800" spans="26:52">
      <c r="Z800" s="715">
        <v>38770</v>
      </c>
      <c r="AA800" s="496">
        <v>4949</v>
      </c>
      <c r="AB800" s="496">
        <v>2416</v>
      </c>
      <c r="AC800" s="496">
        <v>2220</v>
      </c>
      <c r="AD800" s="496">
        <v>1230</v>
      </c>
      <c r="AE800" s="496">
        <v>7825</v>
      </c>
      <c r="AF800" s="496">
        <v>15050</v>
      </c>
      <c r="AH800" s="715">
        <v>40973</v>
      </c>
      <c r="AI800" s="496">
        <v>1706.5</v>
      </c>
      <c r="AJ800" s="496">
        <v>33.99</v>
      </c>
      <c r="AL800" s="715">
        <v>43468</v>
      </c>
      <c r="AM800" s="496">
        <v>410.92</v>
      </c>
      <c r="AN800" s="496">
        <v>96.273399999999995</v>
      </c>
      <c r="AP800" s="727">
        <v>43468</v>
      </c>
      <c r="AQ800" s="498">
        <v>96.273399999999995</v>
      </c>
      <c r="AR800" s="498">
        <v>5775</v>
      </c>
      <c r="AT800" s="723">
        <v>43432</v>
      </c>
      <c r="AU800" s="85">
        <v>137325</v>
      </c>
      <c r="AV800" s="85">
        <v>1057875</v>
      </c>
      <c r="AW800" s="85">
        <v>120250</v>
      </c>
      <c r="AX800" s="85">
        <v>106050</v>
      </c>
      <c r="AY800" s="503">
        <v>2905</v>
      </c>
      <c r="AZ800" s="503">
        <v>213774</v>
      </c>
    </row>
    <row r="801" spans="26:52">
      <c r="Z801" s="715">
        <v>38771</v>
      </c>
      <c r="AA801" s="496">
        <v>4830</v>
      </c>
      <c r="AB801" s="496">
        <v>2355</v>
      </c>
      <c r="AC801" s="496">
        <v>2145</v>
      </c>
      <c r="AD801" s="496">
        <v>1170</v>
      </c>
      <c r="AE801" s="496">
        <v>7900</v>
      </c>
      <c r="AF801" s="496">
        <v>14825</v>
      </c>
      <c r="AH801" s="715">
        <v>40974</v>
      </c>
      <c r="AI801" s="496">
        <v>1683</v>
      </c>
      <c r="AJ801" s="496">
        <v>32.93</v>
      </c>
      <c r="AL801" s="715">
        <v>43467</v>
      </c>
      <c r="AM801" s="496">
        <v>409.43</v>
      </c>
      <c r="AN801" s="496">
        <v>96.782499999999999</v>
      </c>
      <c r="AP801" s="727">
        <v>43467</v>
      </c>
      <c r="AQ801" s="498">
        <v>96.782499999999999</v>
      </c>
      <c r="AR801" s="498">
        <v>5872.5</v>
      </c>
      <c r="AT801" s="723">
        <v>43431</v>
      </c>
      <c r="AU801" s="85">
        <v>137850</v>
      </c>
      <c r="AV801" s="85">
        <v>1061700</v>
      </c>
      <c r="AW801" s="85">
        <v>121275</v>
      </c>
      <c r="AX801" s="85">
        <v>106425</v>
      </c>
      <c r="AY801" s="503">
        <v>2880</v>
      </c>
      <c r="AZ801" s="503">
        <v>213774</v>
      </c>
    </row>
    <row r="802" spans="26:52">
      <c r="Z802" s="715">
        <v>38772</v>
      </c>
      <c r="AA802" s="496">
        <v>4850</v>
      </c>
      <c r="AB802" s="496">
        <v>2423</v>
      </c>
      <c r="AC802" s="496">
        <v>2245</v>
      </c>
      <c r="AD802" s="496">
        <v>1195</v>
      </c>
      <c r="AE802" s="496">
        <v>7825</v>
      </c>
      <c r="AF802" s="496">
        <v>15000</v>
      </c>
      <c r="AH802" s="715">
        <v>40975</v>
      </c>
      <c r="AI802" s="496">
        <v>1684</v>
      </c>
      <c r="AJ802" s="496">
        <v>33.4</v>
      </c>
      <c r="AL802" s="715">
        <v>43466</v>
      </c>
      <c r="AM802" s="496"/>
      <c r="AN802" s="496">
        <v>96.122299999999996</v>
      </c>
      <c r="AP802" s="727">
        <v>43466</v>
      </c>
      <c r="AQ802" s="498">
        <v>96.122299999999996</v>
      </c>
      <c r="AR802" s="498"/>
      <c r="AT802" s="723">
        <v>43430</v>
      </c>
      <c r="AU802" s="85">
        <v>137100</v>
      </c>
      <c r="AV802" s="85">
        <v>1064975</v>
      </c>
      <c r="AW802" s="85">
        <v>121600</v>
      </c>
      <c r="AX802" s="85">
        <v>107675</v>
      </c>
      <c r="AY802" s="503">
        <v>2860</v>
      </c>
      <c r="AZ802" s="503">
        <v>213984</v>
      </c>
    </row>
    <row r="803" spans="26:52">
      <c r="Z803" s="715">
        <v>38775</v>
      </c>
      <c r="AA803" s="496">
        <v>4672</v>
      </c>
      <c r="AB803" s="496">
        <v>2359</v>
      </c>
      <c r="AC803" s="496">
        <v>2245</v>
      </c>
      <c r="AD803" s="496">
        <v>1162</v>
      </c>
      <c r="AE803" s="496">
        <v>7750</v>
      </c>
      <c r="AF803" s="496">
        <v>14970</v>
      </c>
      <c r="AH803" s="715">
        <v>40976</v>
      </c>
      <c r="AI803" s="496">
        <v>1700.9</v>
      </c>
      <c r="AJ803" s="496">
        <v>33.79</v>
      </c>
      <c r="AL803" s="715">
        <v>43465</v>
      </c>
      <c r="AM803" s="496">
        <v>409.17</v>
      </c>
      <c r="AN803" s="496">
        <v>96.074100000000001</v>
      </c>
      <c r="AP803" s="727">
        <v>43465</v>
      </c>
      <c r="AQ803" s="498">
        <v>96.074100000000001</v>
      </c>
      <c r="AR803" s="498">
        <v>5912</v>
      </c>
      <c r="AT803" s="723">
        <v>43427</v>
      </c>
      <c r="AU803" s="85">
        <v>139550</v>
      </c>
      <c r="AV803" s="85">
        <v>1067000</v>
      </c>
      <c r="AW803" s="85">
        <v>121550</v>
      </c>
      <c r="AX803" s="85">
        <v>108175</v>
      </c>
      <c r="AY803" s="503">
        <v>2905</v>
      </c>
      <c r="AZ803" s="503">
        <v>214188</v>
      </c>
    </row>
    <row r="804" spans="26:52">
      <c r="Z804" s="715">
        <v>38776</v>
      </c>
      <c r="AA804" s="496">
        <v>4791</v>
      </c>
      <c r="AB804" s="496">
        <v>2411</v>
      </c>
      <c r="AC804" s="496">
        <v>2355</v>
      </c>
      <c r="AD804" s="496">
        <v>1185</v>
      </c>
      <c r="AE804" s="496">
        <v>7760</v>
      </c>
      <c r="AF804" s="496">
        <v>14900</v>
      </c>
      <c r="AH804" s="715">
        <v>40977</v>
      </c>
      <c r="AI804" s="496">
        <v>1706</v>
      </c>
      <c r="AJ804" s="496">
        <v>34.21</v>
      </c>
      <c r="AL804" s="715">
        <v>43462</v>
      </c>
      <c r="AM804" s="496">
        <v>408.65</v>
      </c>
      <c r="AN804" s="496">
        <v>96.373800000000003</v>
      </c>
      <c r="AP804" s="727">
        <v>43462</v>
      </c>
      <c r="AQ804" s="498">
        <v>96.373800000000003</v>
      </c>
      <c r="AR804" s="498">
        <v>5991</v>
      </c>
      <c r="AT804" s="723">
        <v>43426</v>
      </c>
      <c r="AU804" s="85">
        <v>143325</v>
      </c>
      <c r="AV804" s="85">
        <v>1070400</v>
      </c>
      <c r="AW804" s="85">
        <v>123500</v>
      </c>
      <c r="AX804" s="85">
        <v>108775</v>
      </c>
      <c r="AY804" s="503">
        <v>2930</v>
      </c>
      <c r="AZ804" s="503">
        <v>214962</v>
      </c>
    </row>
    <row r="805" spans="26:52">
      <c r="Z805" s="715">
        <v>38777</v>
      </c>
      <c r="AA805" s="496">
        <v>4890</v>
      </c>
      <c r="AB805" s="496">
        <v>2378</v>
      </c>
      <c r="AC805" s="496">
        <v>2370</v>
      </c>
      <c r="AD805" s="496">
        <v>1185</v>
      </c>
      <c r="AE805" s="496">
        <v>7750</v>
      </c>
      <c r="AF805" s="496">
        <v>14950</v>
      </c>
      <c r="AH805" s="715">
        <v>40980</v>
      </c>
      <c r="AI805" s="496">
        <v>1699.2</v>
      </c>
      <c r="AJ805" s="496">
        <v>33.374000000000002</v>
      </c>
      <c r="AL805" s="715">
        <v>43461</v>
      </c>
      <c r="AM805" s="496">
        <v>409.95</v>
      </c>
      <c r="AN805" s="496">
        <v>96.584999999999994</v>
      </c>
      <c r="AP805" s="727">
        <v>43461</v>
      </c>
      <c r="AQ805" s="498">
        <v>96.584999999999994</v>
      </c>
      <c r="AR805" s="498">
        <v>5972</v>
      </c>
      <c r="AT805" s="723">
        <v>43425</v>
      </c>
      <c r="AU805" s="85">
        <v>143275</v>
      </c>
      <c r="AV805" s="85">
        <v>1072525</v>
      </c>
      <c r="AW805" s="85">
        <v>123275</v>
      </c>
      <c r="AX805" s="85">
        <v>109425</v>
      </c>
      <c r="AY805" s="503">
        <v>3055</v>
      </c>
      <c r="AZ805" s="503">
        <v>215322</v>
      </c>
    </row>
    <row r="806" spans="26:52">
      <c r="Z806" s="715">
        <v>38778</v>
      </c>
      <c r="AA806" s="496">
        <v>4965</v>
      </c>
      <c r="AB806" s="496">
        <v>2415</v>
      </c>
      <c r="AC806" s="496">
        <v>2395</v>
      </c>
      <c r="AD806" s="496">
        <v>1225</v>
      </c>
      <c r="AE806" s="496">
        <v>7900</v>
      </c>
      <c r="AF806" s="496">
        <v>15250</v>
      </c>
      <c r="AH806" s="715">
        <v>40981</v>
      </c>
      <c r="AI806" s="496">
        <v>1693.7</v>
      </c>
      <c r="AJ806" s="496">
        <v>33.543999999999997</v>
      </c>
      <c r="AL806" s="715">
        <v>43460</v>
      </c>
      <c r="AM806" s="496">
        <v>410.66</v>
      </c>
      <c r="AN806" s="496">
        <v>97.059299999999993</v>
      </c>
      <c r="AP806" s="727">
        <v>43460</v>
      </c>
      <c r="AQ806" s="498">
        <v>97.059299999999993</v>
      </c>
      <c r="AR806" s="498"/>
      <c r="AT806" s="723">
        <v>43424</v>
      </c>
      <c r="AU806" s="85">
        <v>145250</v>
      </c>
      <c r="AV806" s="85">
        <v>1073050</v>
      </c>
      <c r="AW806" s="85">
        <v>122625</v>
      </c>
      <c r="AX806" s="85">
        <v>109950</v>
      </c>
      <c r="AY806" s="503">
        <v>3055</v>
      </c>
      <c r="AZ806" s="503">
        <v>215562</v>
      </c>
    </row>
    <row r="807" spans="26:52">
      <c r="Z807" s="715">
        <v>38779</v>
      </c>
      <c r="AA807" s="496">
        <v>4950</v>
      </c>
      <c r="AB807" s="496">
        <v>2485</v>
      </c>
      <c r="AC807" s="496">
        <v>2350</v>
      </c>
      <c r="AD807" s="496">
        <v>1220</v>
      </c>
      <c r="AE807" s="496">
        <v>7950</v>
      </c>
      <c r="AF807" s="496">
        <v>15100</v>
      </c>
      <c r="AH807" s="715">
        <v>40982</v>
      </c>
      <c r="AI807" s="496">
        <v>1642.5</v>
      </c>
      <c r="AJ807" s="496">
        <v>32.146999999999998</v>
      </c>
      <c r="AL807" s="715">
        <v>43459</v>
      </c>
      <c r="AM807" s="496"/>
      <c r="AN807" s="496">
        <v>96.667500000000004</v>
      </c>
      <c r="AP807" s="727">
        <v>43459</v>
      </c>
      <c r="AQ807" s="498">
        <v>96.667500000000004</v>
      </c>
      <c r="AR807" s="498"/>
      <c r="AT807" s="723">
        <v>43423</v>
      </c>
      <c r="AU807" s="85">
        <v>151625</v>
      </c>
      <c r="AV807" s="85">
        <v>1070925</v>
      </c>
      <c r="AW807" s="85">
        <v>123625</v>
      </c>
      <c r="AX807" s="85">
        <v>110175</v>
      </c>
      <c r="AY807" s="503">
        <v>3055</v>
      </c>
      <c r="AZ807" s="503">
        <v>215328</v>
      </c>
    </row>
    <row r="808" spans="26:52">
      <c r="Z808" s="715">
        <v>38782</v>
      </c>
      <c r="AA808" s="496">
        <v>4803</v>
      </c>
      <c r="AB808" s="496">
        <v>2400</v>
      </c>
      <c r="AC808" s="496">
        <v>2295</v>
      </c>
      <c r="AD808" s="496">
        <v>1179</v>
      </c>
      <c r="AE808" s="496">
        <v>7925</v>
      </c>
      <c r="AF808" s="496">
        <v>14950</v>
      </c>
      <c r="AH808" s="715">
        <v>40983</v>
      </c>
      <c r="AI808" s="496">
        <v>1658</v>
      </c>
      <c r="AJ808" s="496">
        <v>32.692999999999998</v>
      </c>
      <c r="AL808" s="715">
        <v>43458</v>
      </c>
      <c r="AM808" s="496">
        <v>410.49</v>
      </c>
      <c r="AN808" s="496">
        <v>96.581400000000002</v>
      </c>
      <c r="AP808" s="727">
        <v>43458</v>
      </c>
      <c r="AQ808" s="498">
        <v>96.581400000000002</v>
      </c>
      <c r="AR808" s="498">
        <v>5959</v>
      </c>
      <c r="AT808" s="723">
        <v>43420</v>
      </c>
      <c r="AU808" s="85">
        <v>161025</v>
      </c>
      <c r="AV808" s="85">
        <v>1066350</v>
      </c>
      <c r="AW808" s="85">
        <v>124450</v>
      </c>
      <c r="AX808" s="85">
        <v>110575</v>
      </c>
      <c r="AY808" s="503">
        <v>3085</v>
      </c>
      <c r="AZ808" s="503">
        <v>215442</v>
      </c>
    </row>
    <row r="809" spans="26:52">
      <c r="Z809" s="715">
        <v>38783</v>
      </c>
      <c r="AA809" s="496">
        <v>4750</v>
      </c>
      <c r="AB809" s="496">
        <v>2345</v>
      </c>
      <c r="AC809" s="496">
        <v>2260</v>
      </c>
      <c r="AD809" s="496">
        <v>1175</v>
      </c>
      <c r="AE809" s="496">
        <v>7800</v>
      </c>
      <c r="AF809" s="496">
        <v>14780</v>
      </c>
      <c r="AH809" s="715">
        <v>40984</v>
      </c>
      <c r="AI809" s="496">
        <v>1655.5</v>
      </c>
      <c r="AJ809" s="496">
        <v>32.573</v>
      </c>
      <c r="AL809" s="715">
        <v>43455</v>
      </c>
      <c r="AM809" s="496">
        <v>410.8</v>
      </c>
      <c r="AN809" s="496">
        <v>96.954899999999995</v>
      </c>
      <c r="AP809" s="727">
        <v>43455</v>
      </c>
      <c r="AQ809" s="498">
        <v>96.954899999999995</v>
      </c>
      <c r="AR809" s="498">
        <v>5978</v>
      </c>
      <c r="AT809" s="723">
        <v>43419</v>
      </c>
      <c r="AU809" s="85">
        <v>166450</v>
      </c>
      <c r="AV809" s="85">
        <v>1058125</v>
      </c>
      <c r="AW809" s="85">
        <v>125400</v>
      </c>
      <c r="AX809" s="85">
        <v>110900</v>
      </c>
      <c r="AY809" s="503">
        <v>3010</v>
      </c>
      <c r="AZ809" s="503">
        <v>216174</v>
      </c>
    </row>
    <row r="810" spans="26:52">
      <c r="Z810" s="715">
        <v>38784</v>
      </c>
      <c r="AA810" s="496">
        <v>4730</v>
      </c>
      <c r="AB810" s="496">
        <v>2348</v>
      </c>
      <c r="AC810" s="496">
        <v>2230</v>
      </c>
      <c r="AD810" s="496">
        <v>1180</v>
      </c>
      <c r="AE810" s="496">
        <v>7670</v>
      </c>
      <c r="AF810" s="496">
        <v>14700</v>
      </c>
      <c r="AH810" s="715">
        <v>40987</v>
      </c>
      <c r="AI810" s="496">
        <v>1666.9</v>
      </c>
      <c r="AJ810" s="496">
        <v>32.926000000000002</v>
      </c>
      <c r="AL810" s="715">
        <v>43454</v>
      </c>
      <c r="AM810" s="496">
        <v>411.74</v>
      </c>
      <c r="AN810" s="496">
        <v>96.447299999999998</v>
      </c>
      <c r="AP810" s="727">
        <v>43454</v>
      </c>
      <c r="AQ810" s="498">
        <v>96.447299999999998</v>
      </c>
      <c r="AR810" s="498">
        <v>6017.5</v>
      </c>
      <c r="AT810" s="723">
        <v>43418</v>
      </c>
      <c r="AU810" s="85">
        <v>167075</v>
      </c>
      <c r="AV810" s="85">
        <v>1057450</v>
      </c>
      <c r="AW810" s="85">
        <v>130900</v>
      </c>
      <c r="AX810" s="85">
        <v>110975</v>
      </c>
      <c r="AY810" s="503">
        <v>3010</v>
      </c>
      <c r="AZ810" s="503">
        <v>216306</v>
      </c>
    </row>
    <row r="811" spans="26:52">
      <c r="Z811" s="715">
        <v>38785</v>
      </c>
      <c r="AA811" s="496">
        <v>4805</v>
      </c>
      <c r="AB811" s="496">
        <v>2370</v>
      </c>
      <c r="AC811" s="496">
        <v>2237</v>
      </c>
      <c r="AD811" s="496">
        <v>1168</v>
      </c>
      <c r="AE811" s="496">
        <v>7810</v>
      </c>
      <c r="AF811" s="496">
        <v>14775</v>
      </c>
      <c r="AH811" s="715">
        <v>40988</v>
      </c>
      <c r="AI811" s="496">
        <v>1650</v>
      </c>
      <c r="AJ811" s="496">
        <v>32.244999999999997</v>
      </c>
      <c r="AL811" s="715">
        <v>43453</v>
      </c>
      <c r="AM811" s="496">
        <v>412.76</v>
      </c>
      <c r="AN811" s="496">
        <v>97.026399999999995</v>
      </c>
      <c r="AP811" s="727">
        <v>43453</v>
      </c>
      <c r="AQ811" s="498">
        <v>97.026399999999995</v>
      </c>
      <c r="AR811" s="498">
        <v>6065</v>
      </c>
      <c r="AT811" s="723">
        <v>43417</v>
      </c>
      <c r="AU811" s="85">
        <v>168325</v>
      </c>
      <c r="AV811" s="85">
        <v>1056150</v>
      </c>
      <c r="AW811" s="85">
        <v>131325</v>
      </c>
      <c r="AX811" s="85">
        <v>110975</v>
      </c>
      <c r="AY811" s="503">
        <v>3010</v>
      </c>
      <c r="AZ811" s="503">
        <v>216600</v>
      </c>
    </row>
    <row r="812" spans="26:52">
      <c r="Z812" s="715">
        <v>38786</v>
      </c>
      <c r="AA812" s="496">
        <v>4825</v>
      </c>
      <c r="AB812" s="496">
        <v>2384</v>
      </c>
      <c r="AC812" s="496">
        <v>2268</v>
      </c>
      <c r="AD812" s="496">
        <v>1180</v>
      </c>
      <c r="AE812" s="496">
        <v>7850</v>
      </c>
      <c r="AF812" s="496">
        <v>14950</v>
      </c>
      <c r="AH812" s="715">
        <v>40989</v>
      </c>
      <c r="AI812" s="496">
        <v>1652.1</v>
      </c>
      <c r="AJ812" s="496">
        <v>32.119999999999997</v>
      </c>
      <c r="AL812" s="715">
        <v>43452</v>
      </c>
      <c r="AM812" s="496">
        <v>413.38</v>
      </c>
      <c r="AN812" s="496">
        <v>97.058700000000002</v>
      </c>
      <c r="AP812" s="727">
        <v>43452</v>
      </c>
      <c r="AQ812" s="498">
        <v>97.058700000000002</v>
      </c>
      <c r="AR812" s="498">
        <v>5956</v>
      </c>
      <c r="AT812" s="723">
        <v>43416</v>
      </c>
      <c r="AU812" s="85">
        <v>169325</v>
      </c>
      <c r="AV812" s="85">
        <v>1056450</v>
      </c>
      <c r="AW812" s="85">
        <v>132325</v>
      </c>
      <c r="AX812" s="85">
        <v>111325</v>
      </c>
      <c r="AY812" s="503">
        <v>2960</v>
      </c>
      <c r="AZ812" s="503">
        <v>216612</v>
      </c>
    </row>
    <row r="813" spans="26:52">
      <c r="Z813" s="715">
        <v>38789</v>
      </c>
      <c r="AA813" s="496">
        <v>4910</v>
      </c>
      <c r="AB813" s="496">
        <v>2412</v>
      </c>
      <c r="AC813" s="496">
        <v>2285</v>
      </c>
      <c r="AD813" s="496">
        <v>1180</v>
      </c>
      <c r="AE813" s="496">
        <v>7925</v>
      </c>
      <c r="AF813" s="496">
        <v>14850</v>
      </c>
      <c r="AH813" s="715">
        <v>40990</v>
      </c>
      <c r="AI813" s="496">
        <v>1643.2</v>
      </c>
      <c r="AJ813" s="496">
        <v>31.375</v>
      </c>
      <c r="AL813" s="715">
        <v>43451</v>
      </c>
      <c r="AM813" s="496">
        <v>414.38</v>
      </c>
      <c r="AN813" s="496">
        <v>97.134900000000002</v>
      </c>
      <c r="AP813" s="727">
        <v>43451</v>
      </c>
      <c r="AQ813" s="498">
        <v>97.134900000000002</v>
      </c>
      <c r="AR813" s="498">
        <v>6133.5</v>
      </c>
      <c r="AT813" s="723">
        <v>43413</v>
      </c>
      <c r="AU813" s="85">
        <v>171050</v>
      </c>
      <c r="AV813" s="85">
        <v>1055550</v>
      </c>
      <c r="AW813" s="85">
        <v>133025</v>
      </c>
      <c r="AX813" s="85">
        <v>111575</v>
      </c>
      <c r="AY813" s="503">
        <v>2920</v>
      </c>
      <c r="AZ813" s="503">
        <v>216834</v>
      </c>
    </row>
    <row r="814" spans="26:52">
      <c r="Z814" s="715">
        <v>38790</v>
      </c>
      <c r="AA814" s="496">
        <v>4920</v>
      </c>
      <c r="AB814" s="496">
        <v>2457</v>
      </c>
      <c r="AC814" s="496">
        <v>2300</v>
      </c>
      <c r="AD814" s="496">
        <v>1180</v>
      </c>
      <c r="AE814" s="496">
        <v>7925</v>
      </c>
      <c r="AF814" s="496">
        <v>14875</v>
      </c>
      <c r="AH814" s="715">
        <v>40991</v>
      </c>
      <c r="AI814" s="496">
        <v>1662.3</v>
      </c>
      <c r="AJ814" s="496">
        <v>32.14</v>
      </c>
      <c r="AL814" s="715">
        <v>43448</v>
      </c>
      <c r="AM814" s="496">
        <v>414.97</v>
      </c>
      <c r="AN814" s="496">
        <v>97.444900000000004</v>
      </c>
      <c r="AP814" s="727">
        <v>43448</v>
      </c>
      <c r="AQ814" s="498">
        <v>97.444900000000004</v>
      </c>
      <c r="AR814" s="498">
        <v>6140.5</v>
      </c>
      <c r="AT814" s="723">
        <v>43412</v>
      </c>
      <c r="AU814" s="85">
        <v>172325</v>
      </c>
      <c r="AV814" s="85">
        <v>1055025</v>
      </c>
      <c r="AW814" s="85">
        <v>133600</v>
      </c>
      <c r="AX814" s="85">
        <v>111875</v>
      </c>
      <c r="AY814" s="503">
        <v>3070</v>
      </c>
      <c r="AZ814" s="503">
        <v>217314</v>
      </c>
    </row>
    <row r="815" spans="26:52">
      <c r="Z815" s="715">
        <v>38791</v>
      </c>
      <c r="AA815" s="496">
        <v>4920</v>
      </c>
      <c r="AB815" s="496">
        <v>2446</v>
      </c>
      <c r="AC815" s="496">
        <v>2320</v>
      </c>
      <c r="AD815" s="496">
        <v>1179</v>
      </c>
      <c r="AE815" s="496">
        <v>7900</v>
      </c>
      <c r="AF815" s="496">
        <v>14775</v>
      </c>
      <c r="AH815" s="715">
        <v>40994</v>
      </c>
      <c r="AI815" s="496">
        <v>1692</v>
      </c>
      <c r="AJ815" s="496">
        <v>32.6</v>
      </c>
      <c r="AL815" s="715">
        <v>43447</v>
      </c>
      <c r="AM815" s="496">
        <v>416.2</v>
      </c>
      <c r="AN815" s="496">
        <v>97.097099999999998</v>
      </c>
      <c r="AP815" s="727">
        <v>43447</v>
      </c>
      <c r="AQ815" s="498">
        <v>97.097099999999998</v>
      </c>
      <c r="AR815" s="498">
        <v>6153</v>
      </c>
      <c r="AT815" s="723">
        <v>43411</v>
      </c>
      <c r="AU815" s="85">
        <v>174200</v>
      </c>
      <c r="AV815" s="85">
        <v>1053675</v>
      </c>
      <c r="AW815" s="85">
        <v>134300</v>
      </c>
      <c r="AX815" s="85">
        <v>111975</v>
      </c>
      <c r="AY815" s="503">
        <v>3235</v>
      </c>
      <c r="AZ815" s="503">
        <v>217410</v>
      </c>
    </row>
    <row r="816" spans="26:52">
      <c r="Z816" s="715">
        <v>38792</v>
      </c>
      <c r="AA816" s="496">
        <v>4945</v>
      </c>
      <c r="AB816" s="496">
        <v>2479</v>
      </c>
      <c r="AC816" s="496">
        <v>2375</v>
      </c>
      <c r="AD816" s="496">
        <v>1162</v>
      </c>
      <c r="AE816" s="496">
        <v>7866</v>
      </c>
      <c r="AF816" s="496">
        <v>14875</v>
      </c>
      <c r="AH816" s="715">
        <v>40995</v>
      </c>
      <c r="AI816" s="496">
        <v>1684.7</v>
      </c>
      <c r="AJ816" s="496">
        <v>32.6</v>
      </c>
      <c r="AL816" s="715">
        <v>43446</v>
      </c>
      <c r="AM816" s="496">
        <v>415.27</v>
      </c>
      <c r="AN816" s="496">
        <v>97.050799999999995</v>
      </c>
      <c r="AP816" s="727">
        <v>43446</v>
      </c>
      <c r="AQ816" s="498">
        <v>97.050799999999995</v>
      </c>
      <c r="AR816" s="498">
        <v>6150</v>
      </c>
      <c r="AT816" s="723">
        <v>43410</v>
      </c>
      <c r="AU816" s="85">
        <v>175400</v>
      </c>
      <c r="AV816" s="85">
        <v>1049700</v>
      </c>
      <c r="AW816" s="85">
        <v>134750</v>
      </c>
      <c r="AX816" s="85">
        <v>112100</v>
      </c>
      <c r="AY816" s="503">
        <v>3235</v>
      </c>
      <c r="AZ816" s="503">
        <v>217686</v>
      </c>
    </row>
    <row r="817" spans="26:52">
      <c r="Z817" s="715">
        <v>38793</v>
      </c>
      <c r="AA817" s="496">
        <v>5146</v>
      </c>
      <c r="AB817" s="496">
        <v>2510</v>
      </c>
      <c r="AC817" s="496">
        <v>2475</v>
      </c>
      <c r="AD817" s="496">
        <v>1182</v>
      </c>
      <c r="AE817" s="496">
        <v>7975</v>
      </c>
      <c r="AF817" s="496">
        <v>14900</v>
      </c>
      <c r="AH817" s="715">
        <v>40996</v>
      </c>
      <c r="AI817" s="496">
        <v>1665</v>
      </c>
      <c r="AJ817" s="496">
        <v>32.14</v>
      </c>
      <c r="AL817" s="715">
        <v>43445</v>
      </c>
      <c r="AM817" s="496">
        <v>414.66</v>
      </c>
      <c r="AN817" s="496">
        <v>97.472200000000001</v>
      </c>
      <c r="AP817" s="727">
        <v>43445</v>
      </c>
      <c r="AQ817" s="498">
        <v>97.472200000000001</v>
      </c>
      <c r="AR817" s="498">
        <v>6146</v>
      </c>
      <c r="AT817" s="723">
        <v>43409</v>
      </c>
      <c r="AU817" s="85">
        <v>177950</v>
      </c>
      <c r="AV817" s="85">
        <v>1050475</v>
      </c>
      <c r="AW817" s="85">
        <v>135825</v>
      </c>
      <c r="AX817" s="85">
        <v>112575</v>
      </c>
      <c r="AY817" s="503">
        <v>3195</v>
      </c>
      <c r="AZ817" s="503">
        <v>218430</v>
      </c>
    </row>
    <row r="818" spans="26:52">
      <c r="Z818" s="715">
        <v>38796</v>
      </c>
      <c r="AA818" s="496">
        <v>5088</v>
      </c>
      <c r="AB818" s="496">
        <v>2479</v>
      </c>
      <c r="AC818" s="496">
        <v>2460</v>
      </c>
      <c r="AD818" s="496">
        <v>1180</v>
      </c>
      <c r="AE818" s="496">
        <v>7950</v>
      </c>
      <c r="AF818" s="496">
        <v>14750</v>
      </c>
      <c r="AH818" s="715">
        <v>40997</v>
      </c>
      <c r="AI818" s="496">
        <v>1658</v>
      </c>
      <c r="AJ818" s="496">
        <v>32.15</v>
      </c>
      <c r="AL818" s="715">
        <v>43444</v>
      </c>
      <c r="AM818" s="496">
        <v>416.78</v>
      </c>
      <c r="AN818" s="496">
        <v>97.207099999999997</v>
      </c>
      <c r="AP818" s="727">
        <v>43444</v>
      </c>
      <c r="AQ818" s="498">
        <v>97.207099999999997</v>
      </c>
      <c r="AR818" s="498">
        <v>6095</v>
      </c>
      <c r="AT818" s="723">
        <v>43406</v>
      </c>
      <c r="AU818" s="85">
        <v>180375</v>
      </c>
      <c r="AV818" s="85">
        <v>1051425</v>
      </c>
      <c r="AW818" s="85">
        <v>142725</v>
      </c>
      <c r="AX818" s="85">
        <v>112675</v>
      </c>
      <c r="AY818" s="503">
        <v>3155</v>
      </c>
      <c r="AZ818" s="503">
        <v>218772</v>
      </c>
    </row>
    <row r="819" spans="26:52">
      <c r="Z819" s="715">
        <v>38797</v>
      </c>
      <c r="AA819" s="496">
        <v>5070</v>
      </c>
      <c r="AB819" s="496">
        <v>2475</v>
      </c>
      <c r="AC819" s="496">
        <v>2491</v>
      </c>
      <c r="AD819" s="496">
        <v>1175</v>
      </c>
      <c r="AE819" s="496">
        <v>7900</v>
      </c>
      <c r="AF819" s="496">
        <v>14750</v>
      </c>
      <c r="AH819" s="715">
        <v>40998</v>
      </c>
      <c r="AI819" s="496">
        <v>1668.1</v>
      </c>
      <c r="AJ819" s="496">
        <v>32.354999999999997</v>
      </c>
      <c r="AL819" s="715">
        <v>43441</v>
      </c>
      <c r="AM819" s="496">
        <v>417.73</v>
      </c>
      <c r="AN819" s="496">
        <v>96.7226</v>
      </c>
      <c r="AP819" s="727">
        <v>43441</v>
      </c>
      <c r="AQ819" s="498">
        <v>96.7226</v>
      </c>
      <c r="AR819" s="498">
        <v>6149</v>
      </c>
      <c r="AT819" s="723">
        <v>43405</v>
      </c>
      <c r="AU819" s="85">
        <v>136675</v>
      </c>
      <c r="AV819" s="85">
        <v>1047325</v>
      </c>
      <c r="AW819" s="85">
        <v>144175</v>
      </c>
      <c r="AX819" s="85">
        <v>113550</v>
      </c>
      <c r="AY819" s="503">
        <v>3085</v>
      </c>
      <c r="AZ819" s="503">
        <v>218868</v>
      </c>
    </row>
    <row r="820" spans="26:52">
      <c r="Z820" s="715">
        <v>38798</v>
      </c>
      <c r="AA820" s="496">
        <v>5105</v>
      </c>
      <c r="AB820" s="496">
        <v>2471</v>
      </c>
      <c r="AC820" s="496">
        <v>2520</v>
      </c>
      <c r="AD820" s="496">
        <v>1176.75</v>
      </c>
      <c r="AE820" s="496">
        <v>7925</v>
      </c>
      <c r="AF820" s="496">
        <v>14825</v>
      </c>
      <c r="AH820" s="715">
        <v>41001</v>
      </c>
      <c r="AI820" s="496">
        <v>1676.2</v>
      </c>
      <c r="AJ820" s="496">
        <v>32.97</v>
      </c>
      <c r="AL820" s="715">
        <v>43440</v>
      </c>
      <c r="AM820" s="496">
        <v>416.56</v>
      </c>
      <c r="AN820" s="496">
        <v>96.771600000000007</v>
      </c>
      <c r="AP820" s="727">
        <v>43440</v>
      </c>
      <c r="AQ820" s="498">
        <v>96.771600000000007</v>
      </c>
      <c r="AR820" s="498">
        <v>6134.5</v>
      </c>
      <c r="AT820" s="723">
        <v>43404</v>
      </c>
      <c r="AU820" s="85">
        <v>137625</v>
      </c>
      <c r="AV820" s="85">
        <v>1047950</v>
      </c>
      <c r="AW820" s="85">
        <v>151025</v>
      </c>
      <c r="AX820" s="85">
        <v>113250</v>
      </c>
      <c r="AY820" s="503">
        <v>3055</v>
      </c>
      <c r="AZ820" s="503">
        <v>218862</v>
      </c>
    </row>
    <row r="821" spans="26:52">
      <c r="Z821" s="715">
        <v>38799</v>
      </c>
      <c r="AA821" s="496">
        <v>5236</v>
      </c>
      <c r="AB821" s="496">
        <v>2532.5</v>
      </c>
      <c r="AC821" s="496">
        <v>2565</v>
      </c>
      <c r="AD821" s="496">
        <v>1229</v>
      </c>
      <c r="AE821" s="496">
        <v>8200</v>
      </c>
      <c r="AF821" s="496">
        <v>15275</v>
      </c>
      <c r="AH821" s="715">
        <v>41002</v>
      </c>
      <c r="AI821" s="496">
        <v>1646</v>
      </c>
      <c r="AJ821" s="496">
        <v>32.6</v>
      </c>
      <c r="AL821" s="715">
        <v>43439</v>
      </c>
      <c r="AM821" s="496">
        <v>417.02</v>
      </c>
      <c r="AN821" s="496">
        <v>97.031199999999998</v>
      </c>
      <c r="AP821" s="727">
        <v>43439</v>
      </c>
      <c r="AQ821" s="498">
        <v>97.031199999999998</v>
      </c>
      <c r="AR821" s="498">
        <v>6193.5</v>
      </c>
      <c r="AT821" s="723">
        <v>43403</v>
      </c>
      <c r="AU821" s="85">
        <v>139250</v>
      </c>
      <c r="AV821" s="85">
        <v>1048825</v>
      </c>
      <c r="AW821" s="85">
        <v>152225</v>
      </c>
      <c r="AX821" s="85">
        <v>110375</v>
      </c>
      <c r="AY821" s="503">
        <v>3155</v>
      </c>
      <c r="AZ821" s="503">
        <v>218970</v>
      </c>
    </row>
    <row r="822" spans="26:52">
      <c r="Z822" s="715">
        <v>38800</v>
      </c>
      <c r="AA822" s="496">
        <v>5235</v>
      </c>
      <c r="AB822" s="496">
        <v>2537</v>
      </c>
      <c r="AC822" s="496">
        <v>2578</v>
      </c>
      <c r="AD822" s="496">
        <v>1239</v>
      </c>
      <c r="AE822" s="496">
        <v>8200</v>
      </c>
      <c r="AF822" s="496">
        <v>15150</v>
      </c>
      <c r="AH822" s="715">
        <v>41003</v>
      </c>
      <c r="AI822" s="496">
        <v>1612.3</v>
      </c>
      <c r="AJ822" s="496">
        <v>31.029</v>
      </c>
      <c r="AL822" s="715">
        <v>43438</v>
      </c>
      <c r="AM822" s="496">
        <v>418.64</v>
      </c>
      <c r="AN822" s="496">
        <v>96.972300000000004</v>
      </c>
      <c r="AP822" s="727">
        <v>43438</v>
      </c>
      <c r="AQ822" s="498">
        <v>96.972300000000004</v>
      </c>
      <c r="AR822" s="498">
        <v>6168.5</v>
      </c>
      <c r="AT822" s="723">
        <v>43402</v>
      </c>
      <c r="AU822" s="85">
        <v>143125</v>
      </c>
      <c r="AV822" s="85">
        <v>1048625</v>
      </c>
      <c r="AW822" s="85">
        <v>153125</v>
      </c>
      <c r="AX822" s="85">
        <v>111500</v>
      </c>
      <c r="AY822" s="503">
        <v>3155</v>
      </c>
      <c r="AZ822" s="503">
        <v>219114</v>
      </c>
    </row>
    <row r="823" spans="26:52">
      <c r="Z823" s="715">
        <v>38803</v>
      </c>
      <c r="AA823" s="496">
        <v>5318</v>
      </c>
      <c r="AB823" s="496">
        <v>2557</v>
      </c>
      <c r="AC823" s="496">
        <v>2624</v>
      </c>
      <c r="AD823" s="496">
        <v>1250</v>
      </c>
      <c r="AE823" s="496">
        <v>8325</v>
      </c>
      <c r="AF823" s="496">
        <v>15290</v>
      </c>
      <c r="AH823" s="715">
        <v>41004</v>
      </c>
      <c r="AI823" s="496">
        <v>1626.3</v>
      </c>
      <c r="AJ823" s="496">
        <v>31.75</v>
      </c>
      <c r="AL823" s="715">
        <v>43437</v>
      </c>
      <c r="AM823" s="496">
        <v>418.3</v>
      </c>
      <c r="AN823" s="496">
        <v>96.967299999999994</v>
      </c>
      <c r="AP823" s="727">
        <v>43437</v>
      </c>
      <c r="AQ823" s="498">
        <v>96.967299999999994</v>
      </c>
      <c r="AR823" s="498">
        <v>6250</v>
      </c>
      <c r="AT823" s="723">
        <v>43399</v>
      </c>
      <c r="AU823" s="85">
        <v>146350</v>
      </c>
      <c r="AV823" s="85">
        <v>1049175</v>
      </c>
      <c r="AW823" s="85">
        <v>155225</v>
      </c>
      <c r="AX823" s="85">
        <v>111875</v>
      </c>
      <c r="AY823" s="503">
        <v>2975</v>
      </c>
      <c r="AZ823" s="503">
        <v>219456</v>
      </c>
    </row>
    <row r="824" spans="26:52">
      <c r="Z824" s="715">
        <v>38804</v>
      </c>
      <c r="AA824" s="496">
        <v>5315</v>
      </c>
      <c r="AB824" s="496">
        <v>2540</v>
      </c>
      <c r="AC824" s="496">
        <v>2620</v>
      </c>
      <c r="AD824" s="496">
        <v>1246</v>
      </c>
      <c r="AE824" s="496">
        <v>8250</v>
      </c>
      <c r="AF824" s="496">
        <v>15200</v>
      </c>
      <c r="AH824" s="715">
        <v>41008</v>
      </c>
      <c r="AI824" s="496">
        <v>1631.1</v>
      </c>
      <c r="AJ824" s="496">
        <v>31.513000000000002</v>
      </c>
      <c r="AL824" s="715">
        <v>43434</v>
      </c>
      <c r="AM824" s="496">
        <v>416.18</v>
      </c>
      <c r="AN824" s="496">
        <v>97.199700000000007</v>
      </c>
      <c r="AP824" s="727">
        <v>43434</v>
      </c>
      <c r="AQ824" s="498">
        <v>97.199700000000007</v>
      </c>
      <c r="AR824" s="498">
        <v>6198.5</v>
      </c>
      <c r="AT824" s="723">
        <v>43398</v>
      </c>
      <c r="AU824" s="85">
        <v>149575</v>
      </c>
      <c r="AV824" s="85">
        <v>1049525</v>
      </c>
      <c r="AW824" s="85">
        <v>157725</v>
      </c>
      <c r="AX824" s="85">
        <v>112475</v>
      </c>
      <c r="AY824" s="503">
        <v>2975</v>
      </c>
      <c r="AZ824" s="503">
        <v>219654</v>
      </c>
    </row>
    <row r="825" spans="26:52">
      <c r="Z825" s="715">
        <v>38805</v>
      </c>
      <c r="AA825" s="496">
        <v>5335</v>
      </c>
      <c r="AB825" s="496">
        <v>2520</v>
      </c>
      <c r="AC825" s="496">
        <v>2620</v>
      </c>
      <c r="AD825" s="496">
        <v>1213</v>
      </c>
      <c r="AE825" s="496">
        <v>8250</v>
      </c>
      <c r="AF825" s="496">
        <v>15100</v>
      </c>
      <c r="AH825" s="715">
        <v>41009</v>
      </c>
      <c r="AI825" s="496">
        <v>1659.5</v>
      </c>
      <c r="AJ825" s="496">
        <v>31.67</v>
      </c>
      <c r="AL825" s="715">
        <v>43433</v>
      </c>
      <c r="AM825" s="496">
        <v>414.49</v>
      </c>
      <c r="AN825" s="496">
        <v>96.766099999999994</v>
      </c>
      <c r="AP825" s="727">
        <v>43433</v>
      </c>
      <c r="AQ825" s="498">
        <v>96.766099999999994</v>
      </c>
      <c r="AR825" s="498">
        <v>6205.5</v>
      </c>
      <c r="AT825" s="723">
        <v>43397</v>
      </c>
      <c r="AU825" s="85">
        <v>152225</v>
      </c>
      <c r="AV825" s="85">
        <v>1052025</v>
      </c>
      <c r="AW825" s="85">
        <v>161200</v>
      </c>
      <c r="AX825" s="85">
        <v>113125</v>
      </c>
      <c r="AY825" s="503">
        <v>2975</v>
      </c>
      <c r="AZ825" s="503">
        <v>219366</v>
      </c>
    </row>
    <row r="826" spans="26:52">
      <c r="Z826" s="715">
        <v>38806</v>
      </c>
      <c r="AA826" s="496">
        <v>5437</v>
      </c>
      <c r="AB826" s="496">
        <v>2541</v>
      </c>
      <c r="AC826" s="496">
        <v>2663</v>
      </c>
      <c r="AD826" s="496">
        <v>1222</v>
      </c>
      <c r="AE826" s="496">
        <v>8275</v>
      </c>
      <c r="AF826" s="496">
        <v>15500</v>
      </c>
      <c r="AH826" s="715">
        <v>41010</v>
      </c>
      <c r="AI826" s="496">
        <v>1656.6</v>
      </c>
      <c r="AJ826" s="496">
        <v>31.510999999999999</v>
      </c>
      <c r="AL826" s="715">
        <v>43432</v>
      </c>
      <c r="AM826" s="496">
        <v>413.24</v>
      </c>
      <c r="AN826" s="496">
        <v>96.864099999999993</v>
      </c>
      <c r="AP826" s="727">
        <v>43432</v>
      </c>
      <c r="AQ826" s="498">
        <v>96.864099999999993</v>
      </c>
      <c r="AR826" s="498">
        <v>6251.5</v>
      </c>
      <c r="AT826" s="723">
        <v>43396</v>
      </c>
      <c r="AU826" s="85">
        <v>151100</v>
      </c>
      <c r="AV826" s="85">
        <v>1056700</v>
      </c>
      <c r="AW826" s="85">
        <v>163425</v>
      </c>
      <c r="AX826" s="85">
        <v>114100</v>
      </c>
      <c r="AY826" s="503">
        <v>2975</v>
      </c>
      <c r="AZ826" s="503">
        <v>219660</v>
      </c>
    </row>
    <row r="827" spans="26:52">
      <c r="Z827" s="715">
        <v>38807</v>
      </c>
      <c r="AA827" s="496">
        <v>5395</v>
      </c>
      <c r="AB827" s="496">
        <v>2435</v>
      </c>
      <c r="AC827" s="496">
        <v>2610</v>
      </c>
      <c r="AD827" s="496">
        <v>1184</v>
      </c>
      <c r="AE827" s="496">
        <v>8100</v>
      </c>
      <c r="AF827" s="496">
        <v>15200</v>
      </c>
      <c r="AH827" s="715">
        <v>41011</v>
      </c>
      <c r="AI827" s="496">
        <v>1669</v>
      </c>
      <c r="AJ827" s="496">
        <v>32.365000000000002</v>
      </c>
      <c r="AL827" s="715">
        <v>43431</v>
      </c>
      <c r="AM827" s="496">
        <v>411.73</v>
      </c>
      <c r="AN827" s="496">
        <v>97.351200000000006</v>
      </c>
      <c r="AP827" s="727">
        <v>43431</v>
      </c>
      <c r="AQ827" s="498">
        <v>97.351200000000006</v>
      </c>
      <c r="AR827" s="498">
        <v>6111</v>
      </c>
      <c r="AT827" s="723">
        <v>43395</v>
      </c>
      <c r="AU827" s="85">
        <v>154225</v>
      </c>
      <c r="AV827" s="85">
        <v>1062350</v>
      </c>
      <c r="AW827" s="85">
        <v>167450</v>
      </c>
      <c r="AX827" s="85">
        <v>114575</v>
      </c>
      <c r="AY827" s="503">
        <v>2980</v>
      </c>
      <c r="AZ827" s="503">
        <v>219636</v>
      </c>
    </row>
    <row r="828" spans="26:52">
      <c r="Z828" s="715">
        <v>38810</v>
      </c>
      <c r="AA828" s="496">
        <v>5600</v>
      </c>
      <c r="AB828" s="496">
        <v>2516</v>
      </c>
      <c r="AC828" s="496">
        <v>2745</v>
      </c>
      <c r="AD828" s="496">
        <v>1195</v>
      </c>
      <c r="AE828" s="496">
        <v>8375</v>
      </c>
      <c r="AF828" s="496">
        <v>15950</v>
      </c>
      <c r="AH828" s="715">
        <v>41012</v>
      </c>
      <c r="AI828" s="496">
        <v>1658.2</v>
      </c>
      <c r="AJ828" s="496">
        <v>31.38</v>
      </c>
      <c r="AL828" s="715">
        <v>43430</v>
      </c>
      <c r="AM828" s="496">
        <v>413.26</v>
      </c>
      <c r="AN828" s="496">
        <v>97.083699999999993</v>
      </c>
      <c r="AP828" s="727">
        <v>43430</v>
      </c>
      <c r="AQ828" s="498">
        <v>97.083699999999993</v>
      </c>
      <c r="AR828" s="498">
        <v>6172.5</v>
      </c>
      <c r="AT828" s="723">
        <v>43392</v>
      </c>
      <c r="AU828" s="85">
        <v>153950</v>
      </c>
      <c r="AV828" s="85">
        <v>1066725</v>
      </c>
      <c r="AW828" s="85">
        <v>171250</v>
      </c>
      <c r="AX828" s="85">
        <v>115225</v>
      </c>
      <c r="AY828" s="503">
        <v>2955</v>
      </c>
      <c r="AZ828" s="503">
        <v>219978</v>
      </c>
    </row>
    <row r="829" spans="26:52">
      <c r="Z829" s="715">
        <v>38811</v>
      </c>
      <c r="AA829" s="496">
        <v>5550</v>
      </c>
      <c r="AB829" s="496">
        <v>2466</v>
      </c>
      <c r="AC829" s="496">
        <v>2701</v>
      </c>
      <c r="AD829" s="496">
        <v>1159</v>
      </c>
      <c r="AE829" s="496">
        <v>8300</v>
      </c>
      <c r="AF829" s="496">
        <v>15900</v>
      </c>
      <c r="AH829" s="715">
        <v>41015</v>
      </c>
      <c r="AI829" s="496">
        <v>1651.3</v>
      </c>
      <c r="AJ829" s="496">
        <v>31.364000000000001</v>
      </c>
      <c r="AL829" s="715">
        <v>43427</v>
      </c>
      <c r="AM829" s="496">
        <v>415.27</v>
      </c>
      <c r="AN829" s="496">
        <v>96.952600000000004</v>
      </c>
      <c r="AP829" s="727">
        <v>43427</v>
      </c>
      <c r="AQ829" s="498">
        <v>96.952600000000004</v>
      </c>
      <c r="AR829" s="498">
        <v>6168</v>
      </c>
      <c r="AT829" s="723">
        <v>43391</v>
      </c>
      <c r="AU829" s="85">
        <v>158300</v>
      </c>
      <c r="AV829" s="85">
        <v>1072950</v>
      </c>
      <c r="AW829" s="85">
        <v>173050</v>
      </c>
      <c r="AX829" s="85">
        <v>115725</v>
      </c>
      <c r="AY829" s="503">
        <v>3030</v>
      </c>
      <c r="AZ829" s="503">
        <v>219924</v>
      </c>
    </row>
    <row r="830" spans="26:52">
      <c r="Z830" s="715">
        <v>38812</v>
      </c>
      <c r="AA830" s="496">
        <v>5700</v>
      </c>
      <c r="AB830" s="496">
        <v>2501</v>
      </c>
      <c r="AC830" s="496">
        <v>2785</v>
      </c>
      <c r="AD830" s="496">
        <v>1142</v>
      </c>
      <c r="AE830" s="496">
        <v>8400</v>
      </c>
      <c r="AF830" s="496">
        <v>16675</v>
      </c>
      <c r="AH830" s="715">
        <v>41016</v>
      </c>
      <c r="AI830" s="496">
        <v>1650.2</v>
      </c>
      <c r="AJ830" s="496">
        <v>31.664999999999999</v>
      </c>
      <c r="AL830" s="715">
        <v>43426</v>
      </c>
      <c r="AM830" s="496"/>
      <c r="AN830" s="496">
        <v>96.491500000000002</v>
      </c>
      <c r="AP830" s="727">
        <v>43426</v>
      </c>
      <c r="AQ830" s="498">
        <v>96.491500000000002</v>
      </c>
      <c r="AR830" s="498">
        <v>6267</v>
      </c>
      <c r="AT830" s="723">
        <v>43390</v>
      </c>
      <c r="AU830" s="85">
        <v>160900</v>
      </c>
      <c r="AV830" s="85">
        <v>1082600</v>
      </c>
      <c r="AW830" s="85">
        <v>181200</v>
      </c>
      <c r="AX830" s="85">
        <v>115875</v>
      </c>
      <c r="AY830" s="503">
        <v>3160</v>
      </c>
      <c r="AZ830" s="503">
        <v>220422</v>
      </c>
    </row>
    <row r="831" spans="26:52">
      <c r="Z831" s="715">
        <v>38813</v>
      </c>
      <c r="AA831" s="496">
        <v>5794</v>
      </c>
      <c r="AB831" s="496">
        <v>2598.75</v>
      </c>
      <c r="AC831" s="496">
        <v>2824</v>
      </c>
      <c r="AD831" s="496">
        <v>1185</v>
      </c>
      <c r="AE831" s="496">
        <v>8500</v>
      </c>
      <c r="AF831" s="496">
        <v>16850</v>
      </c>
      <c r="AH831" s="715">
        <v>41017</v>
      </c>
      <c r="AI831" s="496">
        <v>1640.1</v>
      </c>
      <c r="AJ831" s="496">
        <v>31.55</v>
      </c>
      <c r="AL831" s="715">
        <v>43425</v>
      </c>
      <c r="AM831" s="496">
        <v>416.45</v>
      </c>
      <c r="AN831" s="496">
        <v>96.7376</v>
      </c>
      <c r="AP831" s="727">
        <v>43425</v>
      </c>
      <c r="AQ831" s="498">
        <v>96.7376</v>
      </c>
      <c r="AR831" s="498">
        <v>6233</v>
      </c>
      <c r="AT831" s="723">
        <v>43389</v>
      </c>
      <c r="AU831" s="85">
        <v>164175</v>
      </c>
      <c r="AV831" s="85">
        <v>996875</v>
      </c>
      <c r="AW831" s="85">
        <v>184625</v>
      </c>
      <c r="AX831" s="85">
        <v>115775</v>
      </c>
      <c r="AY831" s="503">
        <v>3160</v>
      </c>
      <c r="AZ831" s="503">
        <v>221898</v>
      </c>
    </row>
    <row r="832" spans="26:52">
      <c r="Z832" s="715">
        <v>38814</v>
      </c>
      <c r="AA832" s="496">
        <v>5785</v>
      </c>
      <c r="AB832" s="496">
        <v>2540</v>
      </c>
      <c r="AC832" s="496">
        <v>2819</v>
      </c>
      <c r="AD832" s="496">
        <v>1160</v>
      </c>
      <c r="AE832" s="496">
        <v>8425</v>
      </c>
      <c r="AF832" s="496">
        <v>16850</v>
      </c>
      <c r="AH832" s="715">
        <v>41018</v>
      </c>
      <c r="AI832" s="496">
        <v>1639.4</v>
      </c>
      <c r="AJ832" s="496">
        <v>31.715</v>
      </c>
      <c r="AL832" s="715">
        <v>43424</v>
      </c>
      <c r="AM832" s="496">
        <v>416.79</v>
      </c>
      <c r="AN832" s="496">
        <v>96.8155</v>
      </c>
      <c r="AP832" s="727">
        <v>43424</v>
      </c>
      <c r="AQ832" s="498">
        <v>96.8155</v>
      </c>
      <c r="AR832" s="498">
        <v>6173</v>
      </c>
      <c r="AT832" s="723">
        <v>43388</v>
      </c>
      <c r="AU832" s="85">
        <v>161700</v>
      </c>
      <c r="AV832" s="85">
        <v>926100</v>
      </c>
      <c r="AW832" s="85">
        <v>188850</v>
      </c>
      <c r="AX832" s="85">
        <v>116300</v>
      </c>
      <c r="AY832" s="503">
        <v>3160</v>
      </c>
      <c r="AZ832" s="503">
        <v>222102</v>
      </c>
    </row>
    <row r="833" spans="26:52">
      <c r="Z833" s="715">
        <v>38817</v>
      </c>
      <c r="AA833" s="496">
        <v>5965</v>
      </c>
      <c r="AB833" s="496">
        <v>2591</v>
      </c>
      <c r="AC833" s="496">
        <v>2925</v>
      </c>
      <c r="AD833" s="496">
        <v>1184</v>
      </c>
      <c r="AE833" s="496">
        <v>8660</v>
      </c>
      <c r="AF833" s="496">
        <v>17450</v>
      </c>
      <c r="AH833" s="715">
        <v>41019</v>
      </c>
      <c r="AI833" s="496">
        <v>1642.1</v>
      </c>
      <c r="AJ833" s="496">
        <v>31.643999999999998</v>
      </c>
      <c r="AL833" s="715">
        <v>43423</v>
      </c>
      <c r="AM833" s="496">
        <v>418.1</v>
      </c>
      <c r="AN833" s="496">
        <v>96.207599999999999</v>
      </c>
      <c r="AP833" s="727">
        <v>43423</v>
      </c>
      <c r="AQ833" s="498">
        <v>96.207599999999999</v>
      </c>
      <c r="AR833" s="498">
        <v>6255</v>
      </c>
      <c r="AT833" s="723">
        <v>43385</v>
      </c>
      <c r="AU833" s="85">
        <v>166600</v>
      </c>
      <c r="AV833" s="85">
        <v>933500</v>
      </c>
      <c r="AW833" s="85">
        <v>190775</v>
      </c>
      <c r="AX833" s="85">
        <v>116400</v>
      </c>
      <c r="AY833" s="503">
        <v>3170</v>
      </c>
      <c r="AZ833" s="503">
        <v>224226</v>
      </c>
    </row>
    <row r="834" spans="26:52">
      <c r="Z834" s="715">
        <v>38818</v>
      </c>
      <c r="AA834" s="496">
        <v>5960</v>
      </c>
      <c r="AB834" s="496">
        <v>2565</v>
      </c>
      <c r="AC834" s="496">
        <v>2940</v>
      </c>
      <c r="AD834" s="496">
        <v>1165</v>
      </c>
      <c r="AE834" s="496">
        <v>8775</v>
      </c>
      <c r="AF834" s="496">
        <v>17625</v>
      </c>
      <c r="AH834" s="715">
        <v>41022</v>
      </c>
      <c r="AI834" s="496">
        <v>1638.5</v>
      </c>
      <c r="AJ834" s="496">
        <v>30.815000000000001</v>
      </c>
      <c r="AL834" s="715">
        <v>43420</v>
      </c>
      <c r="AM834" s="496">
        <v>416.8</v>
      </c>
      <c r="AN834" s="496">
        <v>96.417900000000003</v>
      </c>
      <c r="AP834" s="727">
        <v>43420</v>
      </c>
      <c r="AQ834" s="498">
        <v>96.417900000000003</v>
      </c>
      <c r="AR834" s="498">
        <v>6242.5</v>
      </c>
      <c r="AT834" s="723">
        <v>43384</v>
      </c>
      <c r="AU834" s="85">
        <v>170100</v>
      </c>
      <c r="AV834" s="85">
        <v>941500</v>
      </c>
      <c r="AW834" s="85">
        <v>191500</v>
      </c>
      <c r="AX834" s="85">
        <v>116375</v>
      </c>
      <c r="AY834" s="503">
        <v>3190</v>
      </c>
      <c r="AZ834" s="503">
        <v>224928</v>
      </c>
    </row>
    <row r="835" spans="26:52">
      <c r="Z835" s="715">
        <v>38819</v>
      </c>
      <c r="AA835" s="496">
        <v>6065</v>
      </c>
      <c r="AB835" s="496">
        <v>2604</v>
      </c>
      <c r="AC835" s="496">
        <v>2977</v>
      </c>
      <c r="AD835" s="496">
        <v>1180</v>
      </c>
      <c r="AE835" s="496">
        <v>8800</v>
      </c>
      <c r="AF835" s="496">
        <v>17900</v>
      </c>
      <c r="AH835" s="715">
        <v>41023</v>
      </c>
      <c r="AI835" s="496">
        <v>1635</v>
      </c>
      <c r="AJ835" s="496">
        <v>30.78</v>
      </c>
      <c r="AL835" s="715">
        <v>43419</v>
      </c>
      <c r="AM835" s="496">
        <v>415.17</v>
      </c>
      <c r="AN835" s="496">
        <v>97.0715</v>
      </c>
      <c r="AP835" s="727">
        <v>43419</v>
      </c>
      <c r="AQ835" s="498">
        <v>97.0715</v>
      </c>
      <c r="AR835" s="498">
        <v>6202</v>
      </c>
      <c r="AT835" s="723">
        <v>43383</v>
      </c>
      <c r="AU835" s="85">
        <v>173500</v>
      </c>
      <c r="AV835" s="85">
        <v>948425</v>
      </c>
      <c r="AW835" s="85">
        <v>194575</v>
      </c>
      <c r="AX835" s="85">
        <v>116225</v>
      </c>
      <c r="AY835" s="503">
        <v>3190</v>
      </c>
      <c r="AZ835" s="503">
        <v>225528</v>
      </c>
    </row>
    <row r="836" spans="26:52">
      <c r="Z836" s="715">
        <v>38820</v>
      </c>
      <c r="AA836" s="496">
        <v>6149</v>
      </c>
      <c r="AB836" s="496">
        <v>2606</v>
      </c>
      <c r="AC836" s="496">
        <v>3010</v>
      </c>
      <c r="AD836" s="496">
        <v>1170</v>
      </c>
      <c r="AE836" s="496">
        <v>8925</v>
      </c>
      <c r="AF836" s="496">
        <v>17850</v>
      </c>
      <c r="AH836" s="715">
        <v>41024</v>
      </c>
      <c r="AI836" s="496">
        <v>1643.6</v>
      </c>
      <c r="AJ836" s="496">
        <v>30.925000000000001</v>
      </c>
      <c r="AL836" s="715">
        <v>43418</v>
      </c>
      <c r="AM836" s="496">
        <v>414.52</v>
      </c>
      <c r="AN836" s="496">
        <v>97.044200000000004</v>
      </c>
      <c r="AP836" s="727">
        <v>43418</v>
      </c>
      <c r="AQ836" s="498">
        <v>97.044200000000004</v>
      </c>
      <c r="AR836" s="498">
        <v>6100</v>
      </c>
      <c r="AT836" s="723">
        <v>43382</v>
      </c>
      <c r="AU836" s="85">
        <v>177850</v>
      </c>
      <c r="AV836" s="85">
        <v>955950</v>
      </c>
      <c r="AW836" s="85">
        <v>198175</v>
      </c>
      <c r="AX836" s="85">
        <v>116350</v>
      </c>
      <c r="AY836" s="503">
        <v>3195</v>
      </c>
      <c r="AZ836" s="503">
        <v>226044</v>
      </c>
    </row>
    <row r="837" spans="26:52">
      <c r="Z837" s="715">
        <v>38825</v>
      </c>
      <c r="AA837" s="496">
        <v>6490</v>
      </c>
      <c r="AB837" s="496">
        <v>2717</v>
      </c>
      <c r="AC837" s="496">
        <v>3130</v>
      </c>
      <c r="AD837" s="496">
        <v>1190</v>
      </c>
      <c r="AE837" s="496">
        <v>9200</v>
      </c>
      <c r="AF837" s="496">
        <v>18250</v>
      </c>
      <c r="AH837" s="715">
        <v>41025</v>
      </c>
      <c r="AI837" s="496">
        <v>1658.5</v>
      </c>
      <c r="AJ837" s="496">
        <v>30.76</v>
      </c>
      <c r="AL837" s="715">
        <v>43417</v>
      </c>
      <c r="AM837" s="496">
        <v>413.81</v>
      </c>
      <c r="AN837" s="496">
        <v>97.144099999999995</v>
      </c>
      <c r="AP837" s="727">
        <v>43417</v>
      </c>
      <c r="AQ837" s="498">
        <v>97.144099999999995</v>
      </c>
      <c r="AR837" s="498">
        <v>6048</v>
      </c>
      <c r="AT837" s="723">
        <v>43381</v>
      </c>
      <c r="AU837" s="85">
        <v>181975</v>
      </c>
      <c r="AV837" s="85">
        <v>963350</v>
      </c>
      <c r="AW837" s="85">
        <v>200350</v>
      </c>
      <c r="AX837" s="85">
        <v>114150</v>
      </c>
      <c r="AY837" s="503">
        <v>3195</v>
      </c>
      <c r="AZ837" s="503">
        <v>226476</v>
      </c>
    </row>
    <row r="838" spans="26:52">
      <c r="Z838" s="715">
        <v>38826</v>
      </c>
      <c r="AA838" s="496">
        <v>6415</v>
      </c>
      <c r="AB838" s="496">
        <v>2705</v>
      </c>
      <c r="AC838" s="496">
        <v>3159</v>
      </c>
      <c r="AD838" s="496">
        <v>1200</v>
      </c>
      <c r="AE838" s="496">
        <v>9200</v>
      </c>
      <c r="AF838" s="496">
        <v>18300</v>
      </c>
      <c r="AH838" s="715">
        <v>41026</v>
      </c>
      <c r="AI838" s="496">
        <v>1663.2</v>
      </c>
      <c r="AJ838" s="496">
        <v>31.23</v>
      </c>
      <c r="AL838" s="715">
        <v>43416</v>
      </c>
      <c r="AM838" s="496">
        <v>415.35</v>
      </c>
      <c r="AN838" s="496">
        <v>97.688900000000004</v>
      </c>
      <c r="AP838" s="727">
        <v>43416</v>
      </c>
      <c r="AQ838" s="498">
        <v>97.688900000000004</v>
      </c>
      <c r="AR838" s="498">
        <v>6042</v>
      </c>
      <c r="AT838" s="723">
        <v>43378</v>
      </c>
      <c r="AU838" s="85">
        <v>186800</v>
      </c>
      <c r="AV838" s="85">
        <v>966900</v>
      </c>
      <c r="AW838" s="85">
        <v>201600</v>
      </c>
      <c r="AX838" s="85">
        <v>114275</v>
      </c>
      <c r="AY838" s="503">
        <v>3145</v>
      </c>
      <c r="AZ838" s="503">
        <v>227802</v>
      </c>
    </row>
    <row r="839" spans="26:52">
      <c r="Z839" s="715">
        <v>38827</v>
      </c>
      <c r="AA839" s="496">
        <v>6405</v>
      </c>
      <c r="AB839" s="496">
        <v>2680</v>
      </c>
      <c r="AC839" s="496">
        <v>3130</v>
      </c>
      <c r="AD839" s="496">
        <v>1190</v>
      </c>
      <c r="AE839" s="496">
        <v>9000</v>
      </c>
      <c r="AF839" s="496">
        <v>18600</v>
      </c>
      <c r="AH839" s="715">
        <v>41029</v>
      </c>
      <c r="AI839" s="496">
        <v>1665.7</v>
      </c>
      <c r="AJ839" s="496">
        <v>31.23</v>
      </c>
      <c r="AL839" s="715">
        <v>43413</v>
      </c>
      <c r="AM839" s="496">
        <v>414.26</v>
      </c>
      <c r="AN839" s="496">
        <v>96.908299999999997</v>
      </c>
      <c r="AP839" s="727">
        <v>43413</v>
      </c>
      <c r="AQ839" s="498">
        <v>96.908299999999997</v>
      </c>
      <c r="AR839" s="498">
        <v>6039</v>
      </c>
      <c r="AT839" s="723">
        <v>43377</v>
      </c>
      <c r="AU839" s="85">
        <v>188950</v>
      </c>
      <c r="AV839" s="85">
        <v>974075</v>
      </c>
      <c r="AW839" s="85">
        <v>203675</v>
      </c>
      <c r="AX839" s="85">
        <v>114600</v>
      </c>
      <c r="AY839" s="503">
        <v>3155</v>
      </c>
      <c r="AZ839" s="503">
        <v>228090</v>
      </c>
    </row>
    <row r="840" spans="26:52">
      <c r="Z840" s="715">
        <v>38828</v>
      </c>
      <c r="AA840" s="496">
        <v>6830</v>
      </c>
      <c r="AB840" s="496">
        <v>2775</v>
      </c>
      <c r="AC840" s="496">
        <v>3330</v>
      </c>
      <c r="AD840" s="496">
        <v>1250</v>
      </c>
      <c r="AE840" s="496">
        <v>9400</v>
      </c>
      <c r="AF840" s="496">
        <v>19500</v>
      </c>
      <c r="AH840" s="715">
        <v>41030</v>
      </c>
      <c r="AI840" s="496">
        <v>1663.3</v>
      </c>
      <c r="AJ840" s="496">
        <v>30.925000000000001</v>
      </c>
      <c r="AL840" s="715">
        <v>43412</v>
      </c>
      <c r="AM840" s="496">
        <v>416.23</v>
      </c>
      <c r="AN840" s="496">
        <v>96.662400000000005</v>
      </c>
      <c r="AP840" s="727">
        <v>43412</v>
      </c>
      <c r="AQ840" s="498">
        <v>96.662400000000005</v>
      </c>
      <c r="AR840" s="498">
        <v>6144</v>
      </c>
      <c r="AT840" s="723">
        <v>43376</v>
      </c>
      <c r="AU840" s="85">
        <v>194175</v>
      </c>
      <c r="AV840" s="85">
        <v>979800</v>
      </c>
      <c r="AW840" s="85">
        <v>198575</v>
      </c>
      <c r="AX840" s="85">
        <v>114525</v>
      </c>
      <c r="AY840" s="503">
        <v>3065</v>
      </c>
      <c r="AZ840" s="503">
        <v>228438</v>
      </c>
    </row>
    <row r="841" spans="26:52">
      <c r="Z841" s="715">
        <v>38831</v>
      </c>
      <c r="AA841" s="496">
        <v>6780</v>
      </c>
      <c r="AB841" s="496">
        <v>2736</v>
      </c>
      <c r="AC841" s="496">
        <v>3280</v>
      </c>
      <c r="AD841" s="496">
        <v>1215</v>
      </c>
      <c r="AE841" s="496">
        <v>9300</v>
      </c>
      <c r="AF841" s="496">
        <v>19325</v>
      </c>
      <c r="AH841" s="715">
        <v>41031</v>
      </c>
      <c r="AI841" s="496">
        <v>1653.7</v>
      </c>
      <c r="AJ841" s="496">
        <v>30.59</v>
      </c>
      <c r="AL841" s="715">
        <v>43411</v>
      </c>
      <c r="AM841" s="496">
        <v>417.36</v>
      </c>
      <c r="AN841" s="496">
        <v>96.194599999999994</v>
      </c>
      <c r="AP841" s="727">
        <v>43411</v>
      </c>
      <c r="AQ841" s="498">
        <v>96.194599999999994</v>
      </c>
      <c r="AR841" s="498">
        <v>6155</v>
      </c>
      <c r="AT841" s="723">
        <v>43375</v>
      </c>
      <c r="AU841" s="85">
        <v>196600</v>
      </c>
      <c r="AV841" s="85">
        <v>983250</v>
      </c>
      <c r="AW841" s="85">
        <v>199325</v>
      </c>
      <c r="AX841" s="85">
        <v>114900</v>
      </c>
      <c r="AY841" s="503">
        <v>2965</v>
      </c>
      <c r="AZ841" s="503">
        <v>228456</v>
      </c>
    </row>
    <row r="842" spans="26:52">
      <c r="Z842" s="715">
        <v>38832</v>
      </c>
      <c r="AA842" s="496">
        <v>7235</v>
      </c>
      <c r="AB842" s="496">
        <v>2794</v>
      </c>
      <c r="AC842" s="496">
        <v>3370</v>
      </c>
      <c r="AD842" s="496">
        <v>1210</v>
      </c>
      <c r="AE842" s="496">
        <v>9450</v>
      </c>
      <c r="AF842" s="496">
        <v>20100</v>
      </c>
      <c r="AH842" s="715">
        <v>41032</v>
      </c>
      <c r="AI842" s="496">
        <v>1634.2</v>
      </c>
      <c r="AJ842" s="496">
        <v>29.959</v>
      </c>
      <c r="AL842" s="715">
        <v>43410</v>
      </c>
      <c r="AM842" s="496">
        <v>417.36</v>
      </c>
      <c r="AN842" s="496">
        <v>96.231800000000007</v>
      </c>
      <c r="AP842" s="727">
        <v>43410</v>
      </c>
      <c r="AQ842" s="498">
        <v>96.231800000000007</v>
      </c>
      <c r="AR842" s="498">
        <v>6143.5</v>
      </c>
      <c r="AT842" s="723">
        <v>43374</v>
      </c>
      <c r="AU842" s="85">
        <v>199125</v>
      </c>
      <c r="AV842" s="85">
        <v>987800</v>
      </c>
      <c r="AW842" s="85">
        <v>201925</v>
      </c>
      <c r="AX842" s="85">
        <v>115700</v>
      </c>
      <c r="AY842" s="503">
        <v>2865</v>
      </c>
      <c r="AZ842" s="503">
        <v>228210</v>
      </c>
    </row>
    <row r="843" spans="26:52">
      <c r="Z843" s="715">
        <v>38833</v>
      </c>
      <c r="AA843" s="496">
        <v>7292.5</v>
      </c>
      <c r="AB843" s="496">
        <v>2830</v>
      </c>
      <c r="AC843" s="496">
        <v>3310</v>
      </c>
      <c r="AD843" s="496">
        <v>1220</v>
      </c>
      <c r="AE843" s="496">
        <v>9375</v>
      </c>
      <c r="AF843" s="496">
        <v>19450</v>
      </c>
      <c r="AH843" s="715">
        <v>41033</v>
      </c>
      <c r="AI843" s="496">
        <v>1642</v>
      </c>
      <c r="AJ843" s="496">
        <v>30.29</v>
      </c>
      <c r="AL843" s="715">
        <v>43409</v>
      </c>
      <c r="AM843" s="496">
        <v>418.89</v>
      </c>
      <c r="AN843" s="496">
        <v>96.346500000000006</v>
      </c>
      <c r="AP843" s="727">
        <v>43409</v>
      </c>
      <c r="AQ843" s="498">
        <v>96.346500000000006</v>
      </c>
      <c r="AR843" s="498">
        <v>6182</v>
      </c>
      <c r="AT843" s="723">
        <v>43371</v>
      </c>
      <c r="AU843" s="85">
        <v>202400</v>
      </c>
      <c r="AV843" s="85">
        <v>990550</v>
      </c>
      <c r="AW843" s="85">
        <v>203475</v>
      </c>
      <c r="AX843" s="85">
        <v>116075</v>
      </c>
      <c r="AY843" s="503">
        <v>2865</v>
      </c>
      <c r="AZ843" s="503">
        <v>228564</v>
      </c>
    </row>
    <row r="844" spans="26:52">
      <c r="Z844" s="715">
        <v>38834</v>
      </c>
      <c r="AA844" s="496">
        <v>6990</v>
      </c>
      <c r="AB844" s="496">
        <v>2734</v>
      </c>
      <c r="AC844" s="496">
        <v>3150</v>
      </c>
      <c r="AD844" s="496">
        <v>1200</v>
      </c>
      <c r="AE844" s="496">
        <v>9175</v>
      </c>
      <c r="AF844" s="496">
        <v>18800</v>
      </c>
      <c r="AH844" s="715">
        <v>41036</v>
      </c>
      <c r="AI844" s="496">
        <v>1638.1</v>
      </c>
      <c r="AJ844" s="496">
        <v>29.99</v>
      </c>
      <c r="AL844" s="715">
        <v>43406</v>
      </c>
      <c r="AM844" s="496">
        <v>417.75</v>
      </c>
      <c r="AN844" s="496">
        <v>96.509699999999995</v>
      </c>
      <c r="AP844" s="727">
        <v>43406</v>
      </c>
      <c r="AQ844" s="498">
        <v>96.509699999999995</v>
      </c>
      <c r="AR844" s="498">
        <v>6305</v>
      </c>
      <c r="AT844" s="723">
        <v>43370</v>
      </c>
      <c r="AU844" s="85">
        <v>209900</v>
      </c>
      <c r="AV844" s="85">
        <v>994625</v>
      </c>
      <c r="AW844" s="85">
        <v>203650</v>
      </c>
      <c r="AX844" s="85">
        <v>116300</v>
      </c>
      <c r="AY844" s="503">
        <v>2865</v>
      </c>
      <c r="AZ844" s="503">
        <v>228870</v>
      </c>
    </row>
    <row r="845" spans="26:52">
      <c r="Z845" s="715">
        <v>38835</v>
      </c>
      <c r="AA845" s="496">
        <v>7080</v>
      </c>
      <c r="AB845" s="496">
        <v>2746</v>
      </c>
      <c r="AC845" s="496">
        <v>3180</v>
      </c>
      <c r="AD845" s="496">
        <v>1205</v>
      </c>
      <c r="AE845" s="496">
        <v>9300</v>
      </c>
      <c r="AF845" s="496">
        <v>19175</v>
      </c>
      <c r="AH845" s="715">
        <v>41037</v>
      </c>
      <c r="AI845" s="496">
        <v>1599.8</v>
      </c>
      <c r="AJ845" s="496">
        <v>29.8</v>
      </c>
      <c r="AL845" s="715">
        <v>43405</v>
      </c>
      <c r="AM845" s="496">
        <v>417.76</v>
      </c>
      <c r="AN845" s="496">
        <v>96.289900000000003</v>
      </c>
      <c r="AP845" s="727">
        <v>43405</v>
      </c>
      <c r="AQ845" s="498">
        <v>96.289900000000003</v>
      </c>
      <c r="AR845" s="498">
        <v>6139</v>
      </c>
      <c r="AT845" s="723">
        <v>43369</v>
      </c>
      <c r="AU845" s="85">
        <v>210900</v>
      </c>
      <c r="AV845" s="85">
        <v>999925</v>
      </c>
      <c r="AW845" s="85">
        <v>199200</v>
      </c>
      <c r="AX845" s="85">
        <v>116225</v>
      </c>
      <c r="AY845" s="503">
        <v>2865</v>
      </c>
      <c r="AZ845" s="503">
        <v>229152</v>
      </c>
    </row>
    <row r="846" spans="26:52">
      <c r="Z846" s="715">
        <v>38839</v>
      </c>
      <c r="AA846" s="496">
        <v>7168</v>
      </c>
      <c r="AB846" s="496">
        <v>2785</v>
      </c>
      <c r="AC846" s="496">
        <v>3242</v>
      </c>
      <c r="AD846" s="496">
        <v>1205</v>
      </c>
      <c r="AE846" s="496">
        <v>9400</v>
      </c>
      <c r="AF846" s="496">
        <v>18900</v>
      </c>
      <c r="AH846" s="715">
        <v>41038</v>
      </c>
      <c r="AI846" s="496">
        <v>1594.2</v>
      </c>
      <c r="AJ846" s="496">
        <v>29.27</v>
      </c>
      <c r="AL846" s="715">
        <v>43404</v>
      </c>
      <c r="AM846" s="496">
        <v>416.13</v>
      </c>
      <c r="AN846" s="496">
        <v>97.130099999999999</v>
      </c>
      <c r="AP846" s="727">
        <v>43404</v>
      </c>
      <c r="AQ846" s="498">
        <v>97.130099999999999</v>
      </c>
      <c r="AR846" s="498">
        <v>5999.5</v>
      </c>
      <c r="AT846" s="723">
        <v>43368</v>
      </c>
      <c r="AU846" s="85">
        <v>212925</v>
      </c>
      <c r="AV846" s="85">
        <v>1006775</v>
      </c>
      <c r="AW846" s="85">
        <v>204975</v>
      </c>
      <c r="AX846" s="85">
        <v>116350</v>
      </c>
      <c r="AY846" s="503">
        <v>2865</v>
      </c>
      <c r="AZ846" s="503">
        <v>229464</v>
      </c>
    </row>
    <row r="847" spans="26:52">
      <c r="Z847" s="715">
        <v>38840</v>
      </c>
      <c r="AA847" s="496">
        <v>7210</v>
      </c>
      <c r="AB847" s="496">
        <v>2773</v>
      </c>
      <c r="AC847" s="496">
        <v>3250</v>
      </c>
      <c r="AD847" s="496">
        <v>1195</v>
      </c>
      <c r="AE847" s="496">
        <v>9200</v>
      </c>
      <c r="AF847" s="496">
        <v>19070</v>
      </c>
      <c r="AH847" s="715">
        <v>41039</v>
      </c>
      <c r="AI847" s="496">
        <v>1594.4</v>
      </c>
      <c r="AJ847" s="496">
        <v>29.055</v>
      </c>
      <c r="AL847" s="715">
        <v>43403</v>
      </c>
      <c r="AM847" s="496">
        <v>415.57</v>
      </c>
      <c r="AN847" s="496">
        <v>96.991699999999994</v>
      </c>
      <c r="AP847" s="727">
        <v>43403</v>
      </c>
      <c r="AQ847" s="498">
        <v>96.991699999999994</v>
      </c>
      <c r="AR847" s="498">
        <v>6025</v>
      </c>
      <c r="AT847" s="723">
        <v>43367</v>
      </c>
      <c r="AU847" s="85">
        <v>214350</v>
      </c>
      <c r="AV847" s="85">
        <v>1013050</v>
      </c>
      <c r="AW847" s="85">
        <v>206375</v>
      </c>
      <c r="AX847" s="85">
        <v>116600</v>
      </c>
      <c r="AY847" s="503">
        <v>2865</v>
      </c>
      <c r="AZ847" s="503">
        <v>229722</v>
      </c>
    </row>
    <row r="848" spans="26:52">
      <c r="Z848" s="715">
        <v>38841</v>
      </c>
      <c r="AA848" s="496">
        <v>7655</v>
      </c>
      <c r="AB848" s="496">
        <v>2870</v>
      </c>
      <c r="AC848" s="496">
        <v>3440</v>
      </c>
      <c r="AD848" s="496">
        <v>1235</v>
      </c>
      <c r="AE848" s="496">
        <v>9450</v>
      </c>
      <c r="AF848" s="496">
        <v>19600</v>
      </c>
      <c r="AH848" s="715">
        <v>41040</v>
      </c>
      <c r="AI848" s="496">
        <v>1589.6</v>
      </c>
      <c r="AJ848" s="496">
        <v>28.87</v>
      </c>
      <c r="AL848" s="715">
        <v>43402</v>
      </c>
      <c r="AM848" s="496">
        <v>416.4</v>
      </c>
      <c r="AN848" s="496">
        <v>96.690600000000003</v>
      </c>
      <c r="AP848" s="727">
        <v>43402</v>
      </c>
      <c r="AQ848" s="498">
        <v>96.690600000000003</v>
      </c>
      <c r="AR848" s="498">
        <v>6127</v>
      </c>
      <c r="AT848" s="723">
        <v>43364</v>
      </c>
      <c r="AU848" s="85">
        <v>216600</v>
      </c>
      <c r="AV848" s="85">
        <v>1022450</v>
      </c>
      <c r="AW848" s="85">
        <v>210100</v>
      </c>
      <c r="AX848" s="85">
        <v>117025</v>
      </c>
      <c r="AY848" s="503">
        <v>2745</v>
      </c>
      <c r="AZ848" s="503">
        <v>231024</v>
      </c>
    </row>
    <row r="849" spans="26:52">
      <c r="Z849" s="715">
        <v>38842</v>
      </c>
      <c r="AA849" s="496">
        <v>7665</v>
      </c>
      <c r="AB849" s="496">
        <v>2928</v>
      </c>
      <c r="AC849" s="496">
        <v>3455</v>
      </c>
      <c r="AD849" s="496">
        <v>1225</v>
      </c>
      <c r="AE849" s="496">
        <v>9300</v>
      </c>
      <c r="AF849" s="496">
        <v>19400</v>
      </c>
      <c r="AH849" s="715">
        <v>41043</v>
      </c>
      <c r="AI849" s="496">
        <v>1560.6</v>
      </c>
      <c r="AJ849" s="496">
        <v>28.318999999999999</v>
      </c>
      <c r="AL849" s="715">
        <v>43399</v>
      </c>
      <c r="AM849" s="496">
        <v>416.79</v>
      </c>
      <c r="AN849" s="496">
        <v>96.406999999999996</v>
      </c>
      <c r="AP849" s="727">
        <v>43399</v>
      </c>
      <c r="AQ849" s="498">
        <v>96.406999999999996</v>
      </c>
      <c r="AR849" s="498">
        <v>6182</v>
      </c>
      <c r="AT849" s="723">
        <v>43363</v>
      </c>
      <c r="AU849" s="85">
        <v>215000</v>
      </c>
      <c r="AV849" s="85">
        <v>1030200</v>
      </c>
      <c r="AW849" s="85">
        <v>211800</v>
      </c>
      <c r="AX849" s="85">
        <v>117175</v>
      </c>
      <c r="AY849" s="503">
        <v>2685</v>
      </c>
      <c r="AZ849" s="503">
        <v>232098</v>
      </c>
    </row>
    <row r="850" spans="26:52">
      <c r="Z850" s="715">
        <v>38845</v>
      </c>
      <c r="AA850" s="496">
        <v>7660</v>
      </c>
      <c r="AB850" s="496">
        <v>2930</v>
      </c>
      <c r="AC850" s="496">
        <v>3385</v>
      </c>
      <c r="AD850" s="496">
        <v>1225</v>
      </c>
      <c r="AE850" s="496">
        <v>9300</v>
      </c>
      <c r="AF850" s="496">
        <v>19650</v>
      </c>
      <c r="AH850" s="715">
        <v>41044</v>
      </c>
      <c r="AI850" s="496">
        <v>1543.6</v>
      </c>
      <c r="AJ850" s="496">
        <v>27.635000000000002</v>
      </c>
      <c r="AL850" s="715">
        <v>43398</v>
      </c>
      <c r="AM850" s="496">
        <v>415.73</v>
      </c>
      <c r="AN850" s="496">
        <v>96.593800000000002</v>
      </c>
      <c r="AP850" s="727">
        <v>43398</v>
      </c>
      <c r="AQ850" s="498">
        <v>96.593800000000002</v>
      </c>
      <c r="AR850" s="498">
        <v>6197.5</v>
      </c>
      <c r="AT850" s="723">
        <v>43362</v>
      </c>
      <c r="AU850" s="85">
        <v>217600</v>
      </c>
      <c r="AV850" s="85">
        <v>1034625</v>
      </c>
      <c r="AW850" s="85">
        <v>213650</v>
      </c>
      <c r="AX850" s="85">
        <v>117625</v>
      </c>
      <c r="AY850" s="503">
        <v>2685</v>
      </c>
      <c r="AZ850" s="503">
        <v>232068</v>
      </c>
    </row>
    <row r="851" spans="26:52">
      <c r="Z851" s="715">
        <v>38846</v>
      </c>
      <c r="AA851" s="496">
        <v>7875</v>
      </c>
      <c r="AB851" s="496">
        <v>3005</v>
      </c>
      <c r="AC851" s="496">
        <v>3455</v>
      </c>
      <c r="AD851" s="496">
        <v>1260</v>
      </c>
      <c r="AE851" s="496">
        <v>9400</v>
      </c>
      <c r="AF851" s="496">
        <v>19900</v>
      </c>
      <c r="AH851" s="715">
        <v>41045</v>
      </c>
      <c r="AI851" s="496">
        <v>1550</v>
      </c>
      <c r="AJ851" s="496">
        <v>27.035</v>
      </c>
      <c r="AL851" s="715">
        <v>43397</v>
      </c>
      <c r="AM851" s="496">
        <v>415.42</v>
      </c>
      <c r="AN851" s="496">
        <v>96.430999999999997</v>
      </c>
      <c r="AP851" s="727">
        <v>43397</v>
      </c>
      <c r="AQ851" s="498">
        <v>96.430999999999997</v>
      </c>
      <c r="AR851" s="498">
        <v>6178</v>
      </c>
      <c r="AT851" s="723">
        <v>43361</v>
      </c>
      <c r="AU851" s="85">
        <v>214150</v>
      </c>
      <c r="AV851" s="85">
        <v>1035275</v>
      </c>
      <c r="AW851" s="85">
        <v>215550</v>
      </c>
      <c r="AX851" s="85">
        <v>118075</v>
      </c>
      <c r="AY851" s="503">
        <v>2870</v>
      </c>
      <c r="AZ851" s="503">
        <v>232068</v>
      </c>
    </row>
    <row r="852" spans="26:52">
      <c r="Z852" s="715">
        <v>38847</v>
      </c>
      <c r="AA852" s="496">
        <v>8065</v>
      </c>
      <c r="AB852" s="496">
        <v>3079</v>
      </c>
      <c r="AC852" s="496">
        <v>3630</v>
      </c>
      <c r="AD852" s="496">
        <v>1305</v>
      </c>
      <c r="AE852" s="496">
        <v>9450</v>
      </c>
      <c r="AF852" s="496">
        <v>20275</v>
      </c>
      <c r="AH852" s="715">
        <v>41046</v>
      </c>
      <c r="AI852" s="496">
        <v>1574.8</v>
      </c>
      <c r="AJ852" s="496">
        <v>27.945</v>
      </c>
      <c r="AL852" s="715">
        <v>43396</v>
      </c>
      <c r="AM852" s="496">
        <v>416.14</v>
      </c>
      <c r="AN852" s="496">
        <v>95.946600000000004</v>
      </c>
      <c r="AP852" s="727">
        <v>43396</v>
      </c>
      <c r="AQ852" s="498">
        <v>95.946600000000004</v>
      </c>
      <c r="AR852" s="498">
        <v>6183</v>
      </c>
      <c r="AT852" s="723">
        <v>43360</v>
      </c>
      <c r="AU852" s="85">
        <v>221925</v>
      </c>
      <c r="AV852" s="85">
        <v>1041025</v>
      </c>
      <c r="AW852" s="85">
        <v>215975</v>
      </c>
      <c r="AX852" s="85">
        <v>118075</v>
      </c>
      <c r="AY852" s="503">
        <v>2840</v>
      </c>
      <c r="AZ852" s="503">
        <v>232212</v>
      </c>
    </row>
    <row r="853" spans="26:52">
      <c r="Z853" s="715">
        <v>38848</v>
      </c>
      <c r="AA853" s="496">
        <v>8615</v>
      </c>
      <c r="AB853" s="496">
        <v>3180</v>
      </c>
      <c r="AC853" s="496">
        <v>3810</v>
      </c>
      <c r="AD853" s="496">
        <v>1315</v>
      </c>
      <c r="AE853" s="496">
        <v>9575</v>
      </c>
      <c r="AF853" s="496">
        <v>21050</v>
      </c>
      <c r="AH853" s="715">
        <v>41047</v>
      </c>
      <c r="AI853" s="496">
        <v>1590.8</v>
      </c>
      <c r="AJ853" s="496">
        <v>28.614999999999998</v>
      </c>
      <c r="AL853" s="715">
        <v>43395</v>
      </c>
      <c r="AM853" s="496">
        <v>416.8</v>
      </c>
      <c r="AN853" s="496">
        <v>96.0334</v>
      </c>
      <c r="AP853" s="727">
        <v>43395</v>
      </c>
      <c r="AQ853" s="498">
        <v>96.0334</v>
      </c>
      <c r="AR853" s="498">
        <v>6228.5</v>
      </c>
      <c r="AT853" s="723">
        <v>43357</v>
      </c>
      <c r="AU853" s="85">
        <v>225900</v>
      </c>
      <c r="AV853" s="85">
        <v>1046700</v>
      </c>
      <c r="AW853" s="85">
        <v>218800</v>
      </c>
      <c r="AX853" s="85">
        <v>118925</v>
      </c>
      <c r="AY853" s="503">
        <v>2845</v>
      </c>
      <c r="AZ853" s="503">
        <v>233592</v>
      </c>
    </row>
    <row r="854" spans="26:52">
      <c r="Z854" s="715">
        <v>38849</v>
      </c>
      <c r="AA854" s="496">
        <v>8500</v>
      </c>
      <c r="AB854" s="496">
        <v>3108</v>
      </c>
      <c r="AC854" s="496">
        <v>3650</v>
      </c>
      <c r="AD854" s="496">
        <v>1275</v>
      </c>
      <c r="AE854" s="496">
        <v>9525</v>
      </c>
      <c r="AF854" s="496">
        <v>21150</v>
      </c>
      <c r="AH854" s="715">
        <v>41050</v>
      </c>
      <c r="AI854" s="496">
        <v>1592.5</v>
      </c>
      <c r="AJ854" s="496">
        <v>28.303999999999998</v>
      </c>
      <c r="AL854" s="715">
        <v>43392</v>
      </c>
      <c r="AM854" s="496">
        <v>416.67</v>
      </c>
      <c r="AN854" s="496">
        <v>95.666799999999995</v>
      </c>
      <c r="AP854" s="727">
        <v>43392</v>
      </c>
      <c r="AQ854" s="498">
        <v>95.666799999999995</v>
      </c>
      <c r="AR854" s="498">
        <v>6222</v>
      </c>
      <c r="AT854" s="723">
        <v>43356</v>
      </c>
      <c r="AU854" s="85">
        <v>225125</v>
      </c>
      <c r="AV854" s="85">
        <v>1051200</v>
      </c>
      <c r="AW854" s="85">
        <v>221325</v>
      </c>
      <c r="AX854" s="85">
        <v>119425</v>
      </c>
      <c r="AY854" s="503">
        <v>2895</v>
      </c>
      <c r="AZ854" s="503">
        <v>233988</v>
      </c>
    </row>
    <row r="855" spans="26:52">
      <c r="Z855" s="715">
        <v>38852</v>
      </c>
      <c r="AA855" s="496">
        <v>8135</v>
      </c>
      <c r="AB855" s="496">
        <v>2935</v>
      </c>
      <c r="AC855" s="496">
        <v>3430</v>
      </c>
      <c r="AD855" s="496">
        <v>1200</v>
      </c>
      <c r="AE855" s="496">
        <v>8900</v>
      </c>
      <c r="AF855" s="496">
        <v>20025</v>
      </c>
      <c r="AH855" s="715">
        <v>41051</v>
      </c>
      <c r="AI855" s="496">
        <v>1568.4</v>
      </c>
      <c r="AJ855" s="496">
        <v>28.49</v>
      </c>
      <c r="AL855" s="715">
        <v>43391</v>
      </c>
      <c r="AM855" s="496">
        <v>415.92</v>
      </c>
      <c r="AN855" s="496">
        <v>95.972399999999993</v>
      </c>
      <c r="AP855" s="727">
        <v>43391</v>
      </c>
      <c r="AQ855" s="498">
        <v>95.972399999999993</v>
      </c>
      <c r="AR855" s="498">
        <v>6132</v>
      </c>
      <c r="AT855" s="723">
        <v>43355</v>
      </c>
      <c r="AU855" s="85">
        <v>233025</v>
      </c>
      <c r="AV855" s="85">
        <v>1052975</v>
      </c>
      <c r="AW855" s="85">
        <v>227300</v>
      </c>
      <c r="AX855" s="85">
        <v>120300</v>
      </c>
      <c r="AY855" s="503">
        <v>2895</v>
      </c>
      <c r="AZ855" s="503">
        <v>235836</v>
      </c>
    </row>
    <row r="856" spans="26:52">
      <c r="Z856" s="715">
        <v>38853</v>
      </c>
      <c r="AA856" s="496">
        <v>8385</v>
      </c>
      <c r="AB856" s="496">
        <v>2986</v>
      </c>
      <c r="AC856" s="496">
        <v>3485</v>
      </c>
      <c r="AD856" s="496">
        <v>1240</v>
      </c>
      <c r="AE856" s="496">
        <v>9000</v>
      </c>
      <c r="AF856" s="496">
        <v>20400</v>
      </c>
      <c r="AH856" s="715">
        <v>41052</v>
      </c>
      <c r="AI856" s="496">
        <v>1537</v>
      </c>
      <c r="AJ856" s="496">
        <v>27.74</v>
      </c>
      <c r="AL856" s="715">
        <v>43390</v>
      </c>
      <c r="AM856" s="496">
        <v>417.73</v>
      </c>
      <c r="AN856" s="496">
        <v>95.637500000000003</v>
      </c>
      <c r="AP856" s="727">
        <v>43390</v>
      </c>
      <c r="AQ856" s="498">
        <v>95.637500000000003</v>
      </c>
      <c r="AR856" s="498">
        <v>6220.5</v>
      </c>
      <c r="AT856" s="723">
        <v>43354</v>
      </c>
      <c r="AU856" s="85">
        <v>234300</v>
      </c>
      <c r="AV856" s="85">
        <v>1054525</v>
      </c>
      <c r="AW856" s="85">
        <v>229675</v>
      </c>
      <c r="AX856" s="85">
        <v>120300</v>
      </c>
      <c r="AY856" s="503">
        <v>2900</v>
      </c>
      <c r="AZ856" s="503">
        <v>236340</v>
      </c>
    </row>
    <row r="857" spans="26:52">
      <c r="Z857" s="715">
        <v>38854</v>
      </c>
      <c r="AA857" s="496">
        <v>7955</v>
      </c>
      <c r="AB857" s="496">
        <v>2890</v>
      </c>
      <c r="AC857" s="496">
        <v>3370</v>
      </c>
      <c r="AD857" s="496">
        <v>1220</v>
      </c>
      <c r="AE857" s="496">
        <v>8800</v>
      </c>
      <c r="AF857" s="496">
        <v>20700</v>
      </c>
      <c r="AH857" s="715">
        <v>41053</v>
      </c>
      <c r="AI857" s="496">
        <v>1559.2</v>
      </c>
      <c r="AJ857" s="496">
        <v>28.18</v>
      </c>
      <c r="AL857" s="715">
        <v>43389</v>
      </c>
      <c r="AM857" s="496">
        <v>418.83</v>
      </c>
      <c r="AN857" s="496">
        <v>95.082400000000007</v>
      </c>
      <c r="AP857" s="727">
        <v>43389</v>
      </c>
      <c r="AQ857" s="498">
        <v>95.082400000000007</v>
      </c>
      <c r="AR857" s="498">
        <v>6233</v>
      </c>
      <c r="AT857" s="723">
        <v>43353</v>
      </c>
      <c r="AU857" s="85">
        <v>238750</v>
      </c>
      <c r="AV857" s="85">
        <v>1059825</v>
      </c>
      <c r="AW857" s="85">
        <v>229550</v>
      </c>
      <c r="AX857" s="85">
        <v>120500</v>
      </c>
      <c r="AY857" s="503">
        <v>2900</v>
      </c>
      <c r="AZ857" s="503">
        <v>237066</v>
      </c>
    </row>
    <row r="858" spans="26:52">
      <c r="Z858" s="715">
        <v>38855</v>
      </c>
      <c r="AA858" s="496">
        <v>8140</v>
      </c>
      <c r="AB858" s="496">
        <v>2850</v>
      </c>
      <c r="AC858" s="496">
        <v>3398</v>
      </c>
      <c r="AD858" s="496">
        <v>1205</v>
      </c>
      <c r="AE858" s="496">
        <v>8800</v>
      </c>
      <c r="AF858" s="496">
        <v>21200</v>
      </c>
      <c r="AH858" s="715">
        <v>41054</v>
      </c>
      <c r="AI858" s="496">
        <v>1566.2</v>
      </c>
      <c r="AJ858" s="496">
        <v>28.414999999999999</v>
      </c>
      <c r="AL858" s="715">
        <v>43388</v>
      </c>
      <c r="AM858" s="496">
        <v>419.02</v>
      </c>
      <c r="AN858" s="496">
        <v>95.070300000000003</v>
      </c>
      <c r="AP858" s="727">
        <v>43388</v>
      </c>
      <c r="AQ858" s="498">
        <v>95.070300000000003</v>
      </c>
      <c r="AR858" s="498">
        <v>6239.5</v>
      </c>
      <c r="AT858" s="723">
        <v>43350</v>
      </c>
      <c r="AU858" s="85">
        <v>246175</v>
      </c>
      <c r="AV858" s="85">
        <v>1061575</v>
      </c>
      <c r="AW858" s="85">
        <v>232800</v>
      </c>
      <c r="AX858" s="85">
        <v>121400</v>
      </c>
      <c r="AY858" s="503">
        <v>2860</v>
      </c>
      <c r="AZ858" s="503">
        <v>236250</v>
      </c>
    </row>
    <row r="859" spans="26:52">
      <c r="Z859" s="715">
        <v>38856</v>
      </c>
      <c r="AA859" s="496">
        <v>7610</v>
      </c>
      <c r="AB859" s="496">
        <v>2725</v>
      </c>
      <c r="AC859" s="496">
        <v>3230</v>
      </c>
      <c r="AD859" s="496">
        <v>1150</v>
      </c>
      <c r="AE859" s="496">
        <v>8150</v>
      </c>
      <c r="AF859" s="496">
        <v>20400</v>
      </c>
      <c r="AH859" s="715">
        <v>41058</v>
      </c>
      <c r="AI859" s="496">
        <v>1575.4</v>
      </c>
      <c r="AJ859" s="496">
        <v>28.22</v>
      </c>
      <c r="AL859" s="715">
        <v>43385</v>
      </c>
      <c r="AM859" s="496">
        <v>417.66</v>
      </c>
      <c r="AN859" s="496">
        <v>95.261600000000001</v>
      </c>
      <c r="AP859" s="727">
        <v>43385</v>
      </c>
      <c r="AQ859" s="498">
        <v>95.261600000000001</v>
      </c>
      <c r="AR859" s="498">
        <v>6288.5</v>
      </c>
      <c r="AT859" s="723">
        <v>43349</v>
      </c>
      <c r="AU859" s="85">
        <v>254350</v>
      </c>
      <c r="AV859" s="85">
        <v>1062700</v>
      </c>
      <c r="AW859" s="85">
        <v>235650</v>
      </c>
      <c r="AX859" s="85">
        <v>121625</v>
      </c>
      <c r="AY859" s="503">
        <v>2860</v>
      </c>
      <c r="AZ859" s="503">
        <v>236706</v>
      </c>
    </row>
    <row r="860" spans="26:52">
      <c r="Z860" s="715">
        <v>38859</v>
      </c>
      <c r="AA860" s="496">
        <v>7580</v>
      </c>
      <c r="AB860" s="496">
        <v>2745</v>
      </c>
      <c r="AC860" s="496">
        <v>3295</v>
      </c>
      <c r="AD860" s="496">
        <v>1135</v>
      </c>
      <c r="AE860" s="496">
        <v>8100</v>
      </c>
      <c r="AF860" s="496">
        <v>20750</v>
      </c>
      <c r="AH860" s="715">
        <v>41059</v>
      </c>
      <c r="AI860" s="496">
        <v>1559.6</v>
      </c>
      <c r="AJ860" s="496">
        <v>27.855</v>
      </c>
      <c r="AL860" s="715">
        <v>43384</v>
      </c>
      <c r="AM860" s="496">
        <v>416.68</v>
      </c>
      <c r="AN860" s="496">
        <v>95.028999999999996</v>
      </c>
      <c r="AP860" s="727">
        <v>43384</v>
      </c>
      <c r="AQ860" s="498">
        <v>95.028999999999996</v>
      </c>
      <c r="AR860" s="498">
        <v>6273.5</v>
      </c>
      <c r="AT860" s="723">
        <v>43348</v>
      </c>
      <c r="AU860" s="85">
        <v>262100</v>
      </c>
      <c r="AV860" s="85">
        <v>1064450</v>
      </c>
      <c r="AW860" s="85">
        <v>236900</v>
      </c>
      <c r="AX860" s="85">
        <v>121500</v>
      </c>
      <c r="AY860" s="503">
        <v>2915</v>
      </c>
      <c r="AZ860" s="503">
        <v>237030</v>
      </c>
    </row>
    <row r="861" spans="26:52">
      <c r="Z861" s="715">
        <v>38860</v>
      </c>
      <c r="AA861" s="496">
        <v>8450</v>
      </c>
      <c r="AB861" s="496">
        <v>2864</v>
      </c>
      <c r="AC861" s="496">
        <v>3550</v>
      </c>
      <c r="AD861" s="496">
        <v>1165</v>
      </c>
      <c r="AE861" s="496">
        <v>8600</v>
      </c>
      <c r="AF861" s="496">
        <v>22100</v>
      </c>
      <c r="AH861" s="715">
        <v>41060</v>
      </c>
      <c r="AI861" s="496">
        <v>1560</v>
      </c>
      <c r="AJ861" s="496">
        <v>27.741</v>
      </c>
      <c r="AL861" s="715">
        <v>43383</v>
      </c>
      <c r="AM861" s="496">
        <v>416.68</v>
      </c>
      <c r="AN861" s="496">
        <v>95.529600000000002</v>
      </c>
      <c r="AP861" s="727">
        <v>43383</v>
      </c>
      <c r="AQ861" s="498">
        <v>95.529600000000002</v>
      </c>
      <c r="AR861" s="498">
        <v>6218</v>
      </c>
      <c r="AT861" s="723">
        <v>43347</v>
      </c>
      <c r="AU861" s="85">
        <v>262900</v>
      </c>
      <c r="AV861" s="85">
        <v>1067075</v>
      </c>
      <c r="AW861" s="85">
        <v>237425</v>
      </c>
      <c r="AX861" s="85">
        <v>121925</v>
      </c>
      <c r="AY861" s="503">
        <v>2940</v>
      </c>
      <c r="AZ861" s="503">
        <v>237984</v>
      </c>
    </row>
    <row r="862" spans="26:52">
      <c r="Z862" s="715">
        <v>38861</v>
      </c>
      <c r="AA862" s="496">
        <v>7950</v>
      </c>
      <c r="AB862" s="496">
        <v>2742</v>
      </c>
      <c r="AC862" s="496">
        <v>3490</v>
      </c>
      <c r="AD862" s="496">
        <v>1115</v>
      </c>
      <c r="AE862" s="496">
        <v>7900</v>
      </c>
      <c r="AF862" s="496">
        <v>21990</v>
      </c>
      <c r="AH862" s="715">
        <v>41061</v>
      </c>
      <c r="AI862" s="496">
        <v>1620.5</v>
      </c>
      <c r="AJ862" s="496">
        <v>28.48</v>
      </c>
      <c r="AL862" s="715">
        <v>43382</v>
      </c>
      <c r="AM862" s="496">
        <v>418.08</v>
      </c>
      <c r="AN862" s="496">
        <v>95.709500000000006</v>
      </c>
      <c r="AP862" s="727">
        <v>43382</v>
      </c>
      <c r="AQ862" s="498">
        <v>95.709500000000006</v>
      </c>
      <c r="AR862" s="498">
        <v>6295</v>
      </c>
      <c r="AT862" s="723">
        <v>43346</v>
      </c>
      <c r="AU862" s="85">
        <v>262475</v>
      </c>
      <c r="AV862" s="85">
        <v>1068675</v>
      </c>
      <c r="AW862" s="85">
        <v>239175</v>
      </c>
      <c r="AX862" s="85">
        <v>122925</v>
      </c>
      <c r="AY862" s="503">
        <v>2940</v>
      </c>
      <c r="AZ862" s="503">
        <v>238494</v>
      </c>
    </row>
    <row r="863" spans="26:52">
      <c r="Z863" s="715">
        <v>38862</v>
      </c>
      <c r="AA863" s="496">
        <v>8100</v>
      </c>
      <c r="AB863" s="496">
        <v>2765</v>
      </c>
      <c r="AC863" s="496">
        <v>3530</v>
      </c>
      <c r="AD863" s="496">
        <v>1095</v>
      </c>
      <c r="AE863" s="496">
        <v>8025</v>
      </c>
      <c r="AF863" s="496">
        <v>22125</v>
      </c>
      <c r="AH863" s="715">
        <v>41064</v>
      </c>
      <c r="AI863" s="496">
        <v>1618.3</v>
      </c>
      <c r="AJ863" s="496">
        <v>28.26</v>
      </c>
      <c r="AL863" s="715">
        <v>43381</v>
      </c>
      <c r="AM863" s="496">
        <v>417.43</v>
      </c>
      <c r="AN863" s="496">
        <v>95.7697</v>
      </c>
      <c r="AP863" s="727">
        <v>43381</v>
      </c>
      <c r="AQ863" s="498">
        <v>95.7697</v>
      </c>
      <c r="AR863" s="498">
        <v>6196.5</v>
      </c>
      <c r="AT863" s="723">
        <v>43343</v>
      </c>
      <c r="AU863" s="85">
        <v>264925</v>
      </c>
      <c r="AV863" s="85">
        <v>1070750</v>
      </c>
      <c r="AW863" s="85">
        <v>241575</v>
      </c>
      <c r="AX863" s="85">
        <v>126150</v>
      </c>
      <c r="AY863" s="503">
        <v>2940</v>
      </c>
      <c r="AZ863" s="503">
        <v>238782</v>
      </c>
    </row>
    <row r="864" spans="26:52">
      <c r="Z864" s="715">
        <v>38863</v>
      </c>
      <c r="AA864" s="496">
        <v>8210</v>
      </c>
      <c r="AB864" s="496">
        <v>2787</v>
      </c>
      <c r="AC864" s="496">
        <v>3770</v>
      </c>
      <c r="AD864" s="496">
        <v>1100</v>
      </c>
      <c r="AE864" s="496">
        <v>8250</v>
      </c>
      <c r="AF864" s="496">
        <v>22850</v>
      </c>
      <c r="AH864" s="715">
        <v>41065</v>
      </c>
      <c r="AI864" s="496">
        <v>1618.1</v>
      </c>
      <c r="AJ864" s="496">
        <v>28.39</v>
      </c>
      <c r="AL864" s="715">
        <v>43378</v>
      </c>
      <c r="AM864" s="496">
        <v>417.29</v>
      </c>
      <c r="AN864" s="496">
        <v>95.654600000000002</v>
      </c>
      <c r="AP864" s="727">
        <v>43378</v>
      </c>
      <c r="AQ864" s="498">
        <v>95.654600000000002</v>
      </c>
      <c r="AR864" s="498">
        <v>6186.5</v>
      </c>
      <c r="AT864" s="723">
        <v>43342</v>
      </c>
      <c r="AU864" s="85">
        <v>266450</v>
      </c>
      <c r="AV864" s="85">
        <v>1073050</v>
      </c>
      <c r="AW864" s="85">
        <v>243825</v>
      </c>
      <c r="AX864" s="85">
        <v>126225</v>
      </c>
      <c r="AY864" s="503">
        <v>2910</v>
      </c>
      <c r="AZ864" s="503">
        <v>240678</v>
      </c>
    </row>
    <row r="865" spans="26:52">
      <c r="Z865" s="715">
        <v>38867</v>
      </c>
      <c r="AA865" s="496">
        <v>8000</v>
      </c>
      <c r="AB865" s="496">
        <v>2705</v>
      </c>
      <c r="AC865" s="496">
        <v>3720</v>
      </c>
      <c r="AD865" s="496">
        <v>1088</v>
      </c>
      <c r="AE865" s="496">
        <v>8075</v>
      </c>
      <c r="AF865" s="496">
        <v>21500</v>
      </c>
      <c r="AH865" s="715">
        <v>41066</v>
      </c>
      <c r="AI865" s="496">
        <v>1620.2</v>
      </c>
      <c r="AJ865" s="496">
        <v>29.23</v>
      </c>
      <c r="AL865" s="715">
        <v>43377</v>
      </c>
      <c r="AM865" s="496"/>
      <c r="AN865" s="496">
        <v>95.763900000000007</v>
      </c>
      <c r="AP865" s="727">
        <v>43377</v>
      </c>
      <c r="AQ865" s="498">
        <v>95.763900000000007</v>
      </c>
      <c r="AR865" s="498">
        <v>6228.5</v>
      </c>
      <c r="AT865" s="723">
        <v>43341</v>
      </c>
      <c r="AU865" s="85">
        <v>267850</v>
      </c>
      <c r="AV865" s="85">
        <v>1075750</v>
      </c>
      <c r="AW865" s="85">
        <v>245750</v>
      </c>
      <c r="AX865" s="85">
        <v>126225</v>
      </c>
      <c r="AY865" s="503">
        <v>2960</v>
      </c>
      <c r="AZ865" s="503">
        <v>240666</v>
      </c>
    </row>
    <row r="866" spans="26:52">
      <c r="Z866" s="715">
        <v>38868</v>
      </c>
      <c r="AA866" s="496">
        <v>7905</v>
      </c>
      <c r="AB866" s="496">
        <v>2660</v>
      </c>
      <c r="AC866" s="496">
        <v>3650</v>
      </c>
      <c r="AD866" s="496">
        <v>1070</v>
      </c>
      <c r="AE866" s="496">
        <v>8300</v>
      </c>
      <c r="AF866" s="496">
        <v>21800</v>
      </c>
      <c r="AH866" s="715">
        <v>41067</v>
      </c>
      <c r="AI866" s="496">
        <v>1608</v>
      </c>
      <c r="AJ866" s="496">
        <v>28.56</v>
      </c>
      <c r="AL866" s="715">
        <v>43376</v>
      </c>
      <c r="AM866" s="496">
        <v>417.68</v>
      </c>
      <c r="AN866" s="496">
        <v>96.036100000000005</v>
      </c>
      <c r="AP866" s="727">
        <v>43376</v>
      </c>
      <c r="AQ866" s="498">
        <v>96.036100000000005</v>
      </c>
      <c r="AR866" s="498">
        <v>6332</v>
      </c>
      <c r="AT866" s="723">
        <v>43340</v>
      </c>
      <c r="AU866" s="85">
        <v>268175</v>
      </c>
      <c r="AV866" s="85">
        <v>1089275</v>
      </c>
      <c r="AW866" s="85">
        <v>247050</v>
      </c>
      <c r="AX866" s="85">
        <v>126450</v>
      </c>
      <c r="AY866" s="503">
        <v>2940</v>
      </c>
      <c r="AZ866" s="503">
        <v>241488</v>
      </c>
    </row>
    <row r="867" spans="26:52">
      <c r="Z867" s="715">
        <v>38869</v>
      </c>
      <c r="AA867" s="496">
        <v>7650</v>
      </c>
      <c r="AB867" s="496">
        <v>2605</v>
      </c>
      <c r="AC867" s="496">
        <v>3455</v>
      </c>
      <c r="AD867" s="496">
        <v>1040</v>
      </c>
      <c r="AE867" s="496">
        <v>8150</v>
      </c>
      <c r="AF867" s="496">
        <v>20700</v>
      </c>
      <c r="AH867" s="715">
        <v>41068</v>
      </c>
      <c r="AI867" s="496">
        <v>1593.9</v>
      </c>
      <c r="AJ867" s="496">
        <v>28.414999999999999</v>
      </c>
      <c r="AL867" s="715">
        <v>43375</v>
      </c>
      <c r="AM867" s="496">
        <v>417.25</v>
      </c>
      <c r="AN867" s="496">
        <v>95.488799999999998</v>
      </c>
      <c r="AP867" s="727">
        <v>43375</v>
      </c>
      <c r="AQ867" s="498">
        <v>95.488799999999998</v>
      </c>
      <c r="AR867" s="498">
        <v>6253.5</v>
      </c>
      <c r="AT867" s="723">
        <v>43336</v>
      </c>
      <c r="AU867" s="85">
        <v>267075</v>
      </c>
      <c r="AV867" s="85">
        <v>1095125</v>
      </c>
      <c r="AW867" s="85">
        <v>247400</v>
      </c>
      <c r="AX867" s="85">
        <v>126725</v>
      </c>
      <c r="AY867" s="503">
        <v>2940</v>
      </c>
      <c r="AZ867" s="503">
        <v>242604</v>
      </c>
    </row>
    <row r="868" spans="26:52">
      <c r="Z868" s="715">
        <v>38870</v>
      </c>
      <c r="AA868" s="496">
        <v>7820</v>
      </c>
      <c r="AB868" s="496">
        <v>2645</v>
      </c>
      <c r="AC868" s="496">
        <v>3600</v>
      </c>
      <c r="AD868" s="496">
        <v>1030</v>
      </c>
      <c r="AE868" s="496">
        <v>8195</v>
      </c>
      <c r="AF868" s="496">
        <v>21475</v>
      </c>
      <c r="AH868" s="715">
        <v>41071</v>
      </c>
      <c r="AI868" s="496">
        <v>1597</v>
      </c>
      <c r="AJ868" s="496">
        <v>28.63</v>
      </c>
      <c r="AL868" s="715">
        <v>43374</v>
      </c>
      <c r="AM868" s="496">
        <v>415.23</v>
      </c>
      <c r="AN868" s="496">
        <v>95.2898</v>
      </c>
      <c r="AP868" s="727">
        <v>43374</v>
      </c>
      <c r="AQ868" s="498">
        <v>95.2898</v>
      </c>
      <c r="AR868" s="498">
        <v>6237.5</v>
      </c>
      <c r="AT868" s="723">
        <v>43335</v>
      </c>
      <c r="AU868" s="85">
        <v>266950</v>
      </c>
      <c r="AV868" s="85">
        <v>1099975</v>
      </c>
      <c r="AW868" s="85">
        <v>248575</v>
      </c>
      <c r="AX868" s="85">
        <v>126550</v>
      </c>
      <c r="AY868" s="503">
        <v>2890</v>
      </c>
      <c r="AZ868" s="503">
        <v>243552</v>
      </c>
    </row>
    <row r="869" spans="26:52">
      <c r="Z869" s="715">
        <v>38873</v>
      </c>
      <c r="AA869" s="496">
        <v>7800</v>
      </c>
      <c r="AB869" s="496">
        <v>2590</v>
      </c>
      <c r="AC869" s="496">
        <v>3590</v>
      </c>
      <c r="AD869" s="496">
        <v>1046</v>
      </c>
      <c r="AE869" s="496">
        <v>8250</v>
      </c>
      <c r="AF869" s="496">
        <v>21400</v>
      </c>
      <c r="AH869" s="715">
        <v>41072</v>
      </c>
      <c r="AI869" s="496">
        <v>1608.7</v>
      </c>
      <c r="AJ869" s="496">
        <v>28.914999999999999</v>
      </c>
      <c r="AL869" s="715">
        <v>43371</v>
      </c>
      <c r="AM869" s="496">
        <v>414.95</v>
      </c>
      <c r="AN869" s="496">
        <v>95.190399999999997</v>
      </c>
      <c r="AP869" s="727">
        <v>43371</v>
      </c>
      <c r="AQ869" s="498">
        <v>95.190399999999997</v>
      </c>
      <c r="AR869" s="498">
        <v>6259.5</v>
      </c>
      <c r="AT869" s="723">
        <v>43334</v>
      </c>
      <c r="AU869" s="85">
        <v>262850</v>
      </c>
      <c r="AV869" s="85">
        <v>1102450</v>
      </c>
      <c r="AW869" s="85">
        <v>249375</v>
      </c>
      <c r="AX869" s="85">
        <v>126625</v>
      </c>
      <c r="AY869" s="503">
        <v>2890</v>
      </c>
      <c r="AZ869" s="503">
        <v>243666</v>
      </c>
    </row>
    <row r="870" spans="26:52">
      <c r="Z870" s="715">
        <v>38874</v>
      </c>
      <c r="AA870" s="496">
        <v>7600</v>
      </c>
      <c r="AB870" s="496">
        <v>2551</v>
      </c>
      <c r="AC870" s="496">
        <v>3490</v>
      </c>
      <c r="AD870" s="496">
        <v>1040</v>
      </c>
      <c r="AE870" s="496">
        <v>8075</v>
      </c>
      <c r="AF870" s="496">
        <v>20875</v>
      </c>
      <c r="AH870" s="715">
        <v>41073</v>
      </c>
      <c r="AI870" s="496">
        <v>1616.8</v>
      </c>
      <c r="AJ870" s="496">
        <v>28.934999999999999</v>
      </c>
      <c r="AL870" s="715">
        <v>43370</v>
      </c>
      <c r="AM870" s="496">
        <v>416.5</v>
      </c>
      <c r="AN870" s="496">
        <v>94.988799999999998</v>
      </c>
      <c r="AP870" s="727">
        <v>43370</v>
      </c>
      <c r="AQ870" s="498">
        <v>94.988799999999998</v>
      </c>
      <c r="AR870" s="498">
        <v>6179</v>
      </c>
      <c r="AT870" s="723">
        <v>43333</v>
      </c>
      <c r="AU870" s="85">
        <v>261250</v>
      </c>
      <c r="AV870" s="85">
        <v>1108525</v>
      </c>
      <c r="AW870" s="85">
        <v>249875</v>
      </c>
      <c r="AX870" s="85">
        <v>125500</v>
      </c>
      <c r="AY870" s="503">
        <v>2935</v>
      </c>
      <c r="AZ870" s="503">
        <v>245094</v>
      </c>
    </row>
    <row r="871" spans="26:52">
      <c r="Z871" s="715">
        <v>38875</v>
      </c>
      <c r="AA871" s="496">
        <v>7755</v>
      </c>
      <c r="AB871" s="496">
        <v>2611</v>
      </c>
      <c r="AC871" s="496">
        <v>3610</v>
      </c>
      <c r="AD871" s="496">
        <v>1070</v>
      </c>
      <c r="AE871" s="496">
        <v>7900</v>
      </c>
      <c r="AF871" s="496">
        <v>21400</v>
      </c>
      <c r="AH871" s="715">
        <v>41074</v>
      </c>
      <c r="AI871" s="496">
        <v>1622.9</v>
      </c>
      <c r="AJ871" s="496">
        <v>28.625</v>
      </c>
      <c r="AL871" s="715">
        <v>43369</v>
      </c>
      <c r="AM871" s="496">
        <v>416.45</v>
      </c>
      <c r="AN871" s="496">
        <v>94.307500000000005</v>
      </c>
      <c r="AP871" s="727">
        <v>43369</v>
      </c>
      <c r="AQ871" s="498">
        <v>94.307500000000005</v>
      </c>
      <c r="AR871" s="498">
        <v>6289</v>
      </c>
      <c r="AT871" s="723">
        <v>43332</v>
      </c>
      <c r="AU871" s="85">
        <v>259250</v>
      </c>
      <c r="AV871" s="85">
        <v>1115725</v>
      </c>
      <c r="AW871" s="85">
        <v>250700</v>
      </c>
      <c r="AX871" s="85">
        <v>125375</v>
      </c>
      <c r="AY871" s="503">
        <v>2885</v>
      </c>
      <c r="AZ871" s="503">
        <v>245724</v>
      </c>
    </row>
    <row r="872" spans="26:52">
      <c r="Z872" s="715">
        <v>38876</v>
      </c>
      <c r="AA872" s="496">
        <v>7315</v>
      </c>
      <c r="AB872" s="496">
        <v>2510</v>
      </c>
      <c r="AC872" s="496">
        <v>3315</v>
      </c>
      <c r="AD872" s="496">
        <v>1010</v>
      </c>
      <c r="AE872" s="496">
        <v>7950</v>
      </c>
      <c r="AF872" s="496">
        <v>20200</v>
      </c>
      <c r="AH872" s="715">
        <v>41075</v>
      </c>
      <c r="AI872" s="496">
        <v>1627</v>
      </c>
      <c r="AJ872" s="496">
        <v>28.734000000000002</v>
      </c>
      <c r="AL872" s="715">
        <v>43368</v>
      </c>
      <c r="AM872" s="496">
        <v>416.76</v>
      </c>
      <c r="AN872" s="496">
        <v>94.153999999999996</v>
      </c>
      <c r="AP872" s="727">
        <v>43368</v>
      </c>
      <c r="AQ872" s="498">
        <v>94.153999999999996</v>
      </c>
      <c r="AR872" s="498">
        <v>6280.5</v>
      </c>
      <c r="AT872" s="723">
        <v>43329</v>
      </c>
      <c r="AU872" s="85">
        <v>258850</v>
      </c>
      <c r="AV872" s="85">
        <v>1120250</v>
      </c>
      <c r="AW872" s="85">
        <v>251425</v>
      </c>
      <c r="AX872" s="85">
        <v>125400</v>
      </c>
      <c r="AY872" s="503">
        <v>2895</v>
      </c>
      <c r="AZ872" s="503">
        <v>246534</v>
      </c>
    </row>
    <row r="873" spans="26:52">
      <c r="Z873" s="715">
        <v>38877</v>
      </c>
      <c r="AA873" s="496">
        <v>7085</v>
      </c>
      <c r="AB873" s="496">
        <v>2489</v>
      </c>
      <c r="AC873" s="496">
        <v>3295</v>
      </c>
      <c r="AD873" s="496">
        <v>1000</v>
      </c>
      <c r="AE873" s="496">
        <v>7900</v>
      </c>
      <c r="AF873" s="496">
        <v>19800</v>
      </c>
      <c r="AH873" s="715">
        <v>41078</v>
      </c>
      <c r="AI873" s="496">
        <v>1625.9</v>
      </c>
      <c r="AJ873" s="496">
        <v>28.664999999999999</v>
      </c>
      <c r="AL873" s="715">
        <v>43367</v>
      </c>
      <c r="AM873" s="496">
        <v>415.67</v>
      </c>
      <c r="AN873" s="496">
        <v>94.262200000000007</v>
      </c>
      <c r="AP873" s="727">
        <v>43367</v>
      </c>
      <c r="AQ873" s="498">
        <v>94.262200000000007</v>
      </c>
      <c r="AR873" s="498">
        <v>6298.5</v>
      </c>
      <c r="AT873" s="723">
        <v>43328</v>
      </c>
      <c r="AU873" s="85">
        <v>257400</v>
      </c>
      <c r="AV873" s="85">
        <v>1124150</v>
      </c>
      <c r="AW873" s="85">
        <v>252250</v>
      </c>
      <c r="AX873" s="85">
        <v>125400</v>
      </c>
      <c r="AY873" s="503">
        <v>2845</v>
      </c>
      <c r="AZ873" s="503">
        <v>247548</v>
      </c>
    </row>
    <row r="874" spans="26:52">
      <c r="Z874" s="715">
        <v>38880</v>
      </c>
      <c r="AA874" s="496">
        <v>6990</v>
      </c>
      <c r="AB874" s="496">
        <v>2500</v>
      </c>
      <c r="AC874" s="496">
        <v>3295</v>
      </c>
      <c r="AD874" s="496">
        <v>1020</v>
      </c>
      <c r="AE874" s="496">
        <v>7850</v>
      </c>
      <c r="AF874" s="496">
        <v>19200</v>
      </c>
      <c r="AH874" s="715">
        <v>41079</v>
      </c>
      <c r="AI874" s="496">
        <v>1623.2</v>
      </c>
      <c r="AJ874" s="496">
        <v>28.37</v>
      </c>
      <c r="AL874" s="715">
        <v>43364</v>
      </c>
      <c r="AM874" s="496">
        <v>414.3</v>
      </c>
      <c r="AN874" s="496">
        <v>94.211799999999997</v>
      </c>
      <c r="AP874" s="727">
        <v>43364</v>
      </c>
      <c r="AQ874" s="498">
        <v>94.211799999999997</v>
      </c>
      <c r="AR874" s="498">
        <v>6337.5</v>
      </c>
      <c r="AT874" s="723">
        <v>43327</v>
      </c>
      <c r="AU874" s="85">
        <v>257625</v>
      </c>
      <c r="AV874" s="85">
        <v>1131275</v>
      </c>
      <c r="AW874" s="85">
        <v>253250</v>
      </c>
      <c r="AX874" s="85">
        <v>125425</v>
      </c>
      <c r="AY874" s="503">
        <v>2815</v>
      </c>
      <c r="AZ874" s="503">
        <v>248328</v>
      </c>
    </row>
    <row r="875" spans="26:52">
      <c r="Z875" s="715">
        <v>38881</v>
      </c>
      <c r="AA875" s="496">
        <v>6500</v>
      </c>
      <c r="AB875" s="496">
        <v>2438</v>
      </c>
      <c r="AC875" s="496">
        <v>2930</v>
      </c>
      <c r="AD875" s="496">
        <v>980</v>
      </c>
      <c r="AE875" s="496">
        <v>7725</v>
      </c>
      <c r="AF875" s="496">
        <v>17500</v>
      </c>
      <c r="AH875" s="715">
        <v>41080</v>
      </c>
      <c r="AI875" s="496">
        <v>1606</v>
      </c>
      <c r="AJ875" s="496">
        <v>28.105</v>
      </c>
      <c r="AL875" s="715">
        <v>43363</v>
      </c>
      <c r="AM875" s="496">
        <v>413.55</v>
      </c>
      <c r="AN875" s="496">
        <v>93.9024</v>
      </c>
      <c r="AP875" s="727">
        <v>43363</v>
      </c>
      <c r="AQ875" s="498">
        <v>93.9024</v>
      </c>
      <c r="AR875" s="498">
        <v>6115</v>
      </c>
      <c r="AT875" s="723">
        <v>43326</v>
      </c>
      <c r="AU875" s="85">
        <v>254875</v>
      </c>
      <c r="AV875" s="85">
        <v>1135925</v>
      </c>
      <c r="AW875" s="85">
        <v>256175</v>
      </c>
      <c r="AX875" s="85">
        <v>122175</v>
      </c>
      <c r="AY875" s="503">
        <v>2815</v>
      </c>
      <c r="AZ875" s="503">
        <v>248712</v>
      </c>
    </row>
    <row r="876" spans="26:52">
      <c r="Z876" s="715">
        <v>38882</v>
      </c>
      <c r="AA876" s="496">
        <v>6555</v>
      </c>
      <c r="AB876" s="496">
        <v>2495</v>
      </c>
      <c r="AC876" s="496">
        <v>2950</v>
      </c>
      <c r="AD876" s="496">
        <v>954.5</v>
      </c>
      <c r="AE876" s="496">
        <v>7895</v>
      </c>
      <c r="AF876" s="496">
        <v>17900</v>
      </c>
      <c r="AH876" s="715">
        <v>41081</v>
      </c>
      <c r="AI876" s="496">
        <v>1568.6</v>
      </c>
      <c r="AJ876" s="496">
        <v>26.84</v>
      </c>
      <c r="AL876" s="715">
        <v>43362</v>
      </c>
      <c r="AM876" s="496">
        <v>412.25</v>
      </c>
      <c r="AN876" s="496">
        <v>94.551599999999993</v>
      </c>
      <c r="AP876" s="727">
        <v>43362</v>
      </c>
      <c r="AQ876" s="498">
        <v>94.551599999999993</v>
      </c>
      <c r="AR876" s="498">
        <v>6087</v>
      </c>
      <c r="AT876" s="723">
        <v>43325</v>
      </c>
      <c r="AU876" s="85">
        <v>254400</v>
      </c>
      <c r="AV876" s="85">
        <v>1140900</v>
      </c>
      <c r="AW876" s="85">
        <v>245675</v>
      </c>
      <c r="AX876" s="85">
        <v>121900</v>
      </c>
      <c r="AY876" s="503">
        <v>2835</v>
      </c>
      <c r="AZ876" s="503">
        <v>248772</v>
      </c>
    </row>
    <row r="877" spans="26:52">
      <c r="Z877" s="715">
        <v>38883</v>
      </c>
      <c r="AA877" s="496">
        <v>7000</v>
      </c>
      <c r="AB877" s="496">
        <v>2565</v>
      </c>
      <c r="AC877" s="496">
        <v>3065</v>
      </c>
      <c r="AD877" s="496">
        <v>980</v>
      </c>
      <c r="AE877" s="496">
        <v>7975</v>
      </c>
      <c r="AF877" s="496">
        <v>18800</v>
      </c>
      <c r="AH877" s="715">
        <v>41082</v>
      </c>
      <c r="AI877" s="496">
        <v>1569.3</v>
      </c>
      <c r="AJ877" s="496">
        <v>26.81</v>
      </c>
      <c r="AL877" s="715">
        <v>43361</v>
      </c>
      <c r="AM877" s="496">
        <v>410.2</v>
      </c>
      <c r="AN877" s="496">
        <v>94.638300000000001</v>
      </c>
      <c r="AP877" s="727">
        <v>43361</v>
      </c>
      <c r="AQ877" s="498">
        <v>94.638300000000001</v>
      </c>
      <c r="AR877" s="498">
        <v>6091</v>
      </c>
      <c r="AT877" s="723">
        <v>43322</v>
      </c>
      <c r="AU877" s="85">
        <v>253525</v>
      </c>
      <c r="AV877" s="85">
        <v>1149825</v>
      </c>
      <c r="AW877" s="85">
        <v>230900</v>
      </c>
      <c r="AX877" s="85">
        <v>123050</v>
      </c>
      <c r="AY877" s="503">
        <v>2835</v>
      </c>
      <c r="AZ877" s="503">
        <v>249546</v>
      </c>
    </row>
    <row r="878" spans="26:52">
      <c r="Z878" s="715">
        <v>38884</v>
      </c>
      <c r="AA878" s="496">
        <v>7065</v>
      </c>
      <c r="AB878" s="496">
        <v>2542</v>
      </c>
      <c r="AC878" s="496">
        <v>3060</v>
      </c>
      <c r="AD878" s="496">
        <v>975</v>
      </c>
      <c r="AE878" s="496">
        <v>7800</v>
      </c>
      <c r="AF878" s="496">
        <v>19100</v>
      </c>
      <c r="AH878" s="715">
        <v>41085</v>
      </c>
      <c r="AI878" s="496">
        <v>1584.5</v>
      </c>
      <c r="AJ878" s="496">
        <v>27.18</v>
      </c>
      <c r="AL878" s="715">
        <v>43360</v>
      </c>
      <c r="AM878" s="496">
        <v>410.51</v>
      </c>
      <c r="AN878" s="496">
        <v>94.52</v>
      </c>
      <c r="AP878" s="727">
        <v>43360</v>
      </c>
      <c r="AQ878" s="498">
        <v>94.52</v>
      </c>
      <c r="AR878" s="498">
        <v>5950.5</v>
      </c>
      <c r="AT878" s="723">
        <v>43321</v>
      </c>
      <c r="AU878" s="85">
        <v>252625</v>
      </c>
      <c r="AV878" s="85">
        <v>1154050</v>
      </c>
      <c r="AW878" s="85">
        <v>231125</v>
      </c>
      <c r="AX878" s="85">
        <v>123575</v>
      </c>
      <c r="AY878" s="503">
        <v>2835</v>
      </c>
      <c r="AZ878" s="503">
        <v>249720</v>
      </c>
    </row>
    <row r="879" spans="26:52">
      <c r="Z879" s="715">
        <v>38887</v>
      </c>
      <c r="AA879" s="496">
        <v>6775</v>
      </c>
      <c r="AB879" s="496">
        <v>2481</v>
      </c>
      <c r="AC879" s="496">
        <v>2990</v>
      </c>
      <c r="AD879" s="496">
        <v>939</v>
      </c>
      <c r="AE879" s="496">
        <v>7680</v>
      </c>
      <c r="AF879" s="496">
        <v>18750</v>
      </c>
      <c r="AH879" s="715">
        <v>41086</v>
      </c>
      <c r="AI879" s="496">
        <v>1573.6</v>
      </c>
      <c r="AJ879" s="496">
        <v>27.036999999999999</v>
      </c>
      <c r="AL879" s="715">
        <v>43357</v>
      </c>
      <c r="AM879" s="496">
        <v>408.7</v>
      </c>
      <c r="AN879" s="496">
        <v>94.976600000000005</v>
      </c>
      <c r="AP879" s="727">
        <v>43357</v>
      </c>
      <c r="AQ879" s="498">
        <v>94.976600000000005</v>
      </c>
      <c r="AR879" s="498">
        <v>5905.5</v>
      </c>
      <c r="AT879" s="723">
        <v>43320</v>
      </c>
      <c r="AU879" s="85">
        <v>249150</v>
      </c>
      <c r="AV879" s="85">
        <v>1162750</v>
      </c>
      <c r="AW879" s="85">
        <v>231900</v>
      </c>
      <c r="AX879" s="85">
        <v>125125</v>
      </c>
      <c r="AY879" s="503">
        <v>2835</v>
      </c>
      <c r="AZ879" s="503">
        <v>250548</v>
      </c>
    </row>
    <row r="880" spans="26:52">
      <c r="Z880" s="715">
        <v>38888</v>
      </c>
      <c r="AA880" s="496">
        <v>6800</v>
      </c>
      <c r="AB880" s="496">
        <v>2475</v>
      </c>
      <c r="AC880" s="496">
        <v>2920</v>
      </c>
      <c r="AD880" s="496">
        <v>940</v>
      </c>
      <c r="AE880" s="496">
        <v>7735</v>
      </c>
      <c r="AF880" s="496">
        <v>19250</v>
      </c>
      <c r="AH880" s="715">
        <v>41087</v>
      </c>
      <c r="AI880" s="496">
        <v>1571.6</v>
      </c>
      <c r="AJ880" s="496">
        <v>26.88</v>
      </c>
      <c r="AL880" s="715">
        <v>43356</v>
      </c>
      <c r="AM880" s="496">
        <v>409.47</v>
      </c>
      <c r="AN880" s="496">
        <v>94.537899999999993</v>
      </c>
      <c r="AP880" s="727">
        <v>43356</v>
      </c>
      <c r="AQ880" s="498">
        <v>94.537899999999993</v>
      </c>
      <c r="AR880" s="498">
        <v>5990</v>
      </c>
      <c r="AT880" s="723">
        <v>43319</v>
      </c>
      <c r="AU880" s="85">
        <v>248050</v>
      </c>
      <c r="AV880" s="85">
        <v>1170300</v>
      </c>
      <c r="AW880" s="85">
        <v>232625</v>
      </c>
      <c r="AX880" s="85">
        <v>125775</v>
      </c>
      <c r="AY880" s="503">
        <v>2860</v>
      </c>
      <c r="AZ880" s="503">
        <v>251466</v>
      </c>
    </row>
    <row r="881" spans="26:52">
      <c r="Z881" s="715">
        <v>38889</v>
      </c>
      <c r="AA881" s="496">
        <v>6820</v>
      </c>
      <c r="AB881" s="496">
        <v>2497</v>
      </c>
      <c r="AC881" s="496">
        <v>2927</v>
      </c>
      <c r="AD881" s="496">
        <v>935</v>
      </c>
      <c r="AE881" s="496">
        <v>7900</v>
      </c>
      <c r="AF881" s="496">
        <v>20000</v>
      </c>
      <c r="AH881" s="715">
        <v>41088</v>
      </c>
      <c r="AI881" s="496">
        <v>1552.3</v>
      </c>
      <c r="AJ881" s="496">
        <v>26.44</v>
      </c>
      <c r="AL881" s="715">
        <v>43355</v>
      </c>
      <c r="AM881" s="496">
        <v>409.53</v>
      </c>
      <c r="AN881" s="496">
        <v>94.847399999999993</v>
      </c>
      <c r="AP881" s="727">
        <v>43355</v>
      </c>
      <c r="AQ881" s="498">
        <v>94.847399999999993</v>
      </c>
      <c r="AR881" s="498">
        <v>5997</v>
      </c>
      <c r="AT881" s="723">
        <v>43318</v>
      </c>
      <c r="AU881" s="85">
        <v>249900</v>
      </c>
      <c r="AV881" s="85">
        <v>1177550</v>
      </c>
      <c r="AW881" s="85">
        <v>233525</v>
      </c>
      <c r="AX881" s="85">
        <v>125775</v>
      </c>
      <c r="AY881" s="503">
        <v>2870</v>
      </c>
      <c r="AZ881" s="503">
        <v>251838</v>
      </c>
    </row>
    <row r="882" spans="26:52">
      <c r="Z882" s="715">
        <v>38890</v>
      </c>
      <c r="AA882" s="496">
        <v>6710</v>
      </c>
      <c r="AB882" s="496">
        <v>2485</v>
      </c>
      <c r="AC882" s="496">
        <v>2940</v>
      </c>
      <c r="AD882" s="496">
        <v>960</v>
      </c>
      <c r="AE882" s="496">
        <v>7900</v>
      </c>
      <c r="AF882" s="496">
        <v>19500</v>
      </c>
      <c r="AH882" s="715">
        <v>41089</v>
      </c>
      <c r="AI882" s="496">
        <v>1603.5</v>
      </c>
      <c r="AJ882" s="496">
        <v>27.58</v>
      </c>
      <c r="AL882" s="715">
        <v>43354</v>
      </c>
      <c r="AM882" s="496">
        <v>411.55</v>
      </c>
      <c r="AN882" s="496">
        <v>95.079899999999995</v>
      </c>
      <c r="AP882" s="727">
        <v>43354</v>
      </c>
      <c r="AQ882" s="498">
        <v>95.079899999999995</v>
      </c>
      <c r="AR882" s="498">
        <v>5880</v>
      </c>
      <c r="AT882" s="723">
        <v>43315</v>
      </c>
      <c r="AU882" s="85">
        <v>250625</v>
      </c>
      <c r="AV882" s="85">
        <v>1185275</v>
      </c>
      <c r="AW882" s="85">
        <v>234275</v>
      </c>
      <c r="AX882" s="85">
        <v>125325</v>
      </c>
      <c r="AY882" s="503">
        <v>2895</v>
      </c>
      <c r="AZ882" s="503">
        <v>253278</v>
      </c>
    </row>
    <row r="883" spans="26:52">
      <c r="Z883" s="715">
        <v>38891</v>
      </c>
      <c r="AA883" s="496">
        <v>6920</v>
      </c>
      <c r="AB883" s="496">
        <v>2455</v>
      </c>
      <c r="AC883" s="496">
        <v>2900</v>
      </c>
      <c r="AD883" s="496">
        <v>960</v>
      </c>
      <c r="AE883" s="496">
        <v>7850</v>
      </c>
      <c r="AF883" s="496">
        <v>19200</v>
      </c>
      <c r="AH883" s="715">
        <v>41092</v>
      </c>
      <c r="AI883" s="496">
        <v>1598</v>
      </c>
      <c r="AJ883" s="496">
        <v>27.445</v>
      </c>
      <c r="AL883" s="715">
        <v>43353</v>
      </c>
      <c r="AM883" s="496">
        <v>413.6</v>
      </c>
      <c r="AN883" s="496">
        <v>95.164199999999994</v>
      </c>
      <c r="AP883" s="727">
        <v>43353</v>
      </c>
      <c r="AQ883" s="498">
        <v>95.164199999999994</v>
      </c>
      <c r="AR883" s="498">
        <v>5890</v>
      </c>
      <c r="AT883" s="723">
        <v>43314</v>
      </c>
      <c r="AU883" s="85">
        <v>251450</v>
      </c>
      <c r="AV883" s="85">
        <v>1192075</v>
      </c>
      <c r="AW883" s="85">
        <v>236150</v>
      </c>
      <c r="AX883" s="85">
        <v>126950</v>
      </c>
      <c r="AY883" s="503">
        <v>2945</v>
      </c>
      <c r="AZ883" s="503">
        <v>254070</v>
      </c>
    </row>
    <row r="884" spans="26:52">
      <c r="Z884" s="715">
        <v>38894</v>
      </c>
      <c r="AA884" s="496">
        <v>7059</v>
      </c>
      <c r="AB884" s="496">
        <v>2540</v>
      </c>
      <c r="AC884" s="496">
        <v>3000</v>
      </c>
      <c r="AD884" s="496">
        <v>980</v>
      </c>
      <c r="AE884" s="496">
        <v>7920</v>
      </c>
      <c r="AF884" s="496">
        <v>20000</v>
      </c>
      <c r="AH884" s="715">
        <v>41093</v>
      </c>
      <c r="AI884" s="496">
        <v>1619</v>
      </c>
      <c r="AJ884" s="496">
        <v>28.22</v>
      </c>
      <c r="AL884" s="715">
        <v>43350</v>
      </c>
      <c r="AM884" s="496">
        <v>411.77</v>
      </c>
      <c r="AN884" s="496">
        <v>95.413700000000006</v>
      </c>
      <c r="AP884" s="727">
        <v>43350</v>
      </c>
      <c r="AQ884" s="498">
        <v>95.413700000000006</v>
      </c>
      <c r="AR884" s="498">
        <v>5880</v>
      </c>
      <c r="AT884" s="723">
        <v>43313</v>
      </c>
      <c r="AU884" s="85">
        <v>251950</v>
      </c>
      <c r="AV884" s="85">
        <v>1195150</v>
      </c>
      <c r="AW884" s="85">
        <v>238125</v>
      </c>
      <c r="AX884" s="85">
        <v>127025</v>
      </c>
      <c r="AY884" s="503">
        <v>2970</v>
      </c>
      <c r="AZ884" s="503">
        <v>254262</v>
      </c>
    </row>
    <row r="885" spans="26:52">
      <c r="Z885" s="715">
        <v>38895</v>
      </c>
      <c r="AA885" s="496">
        <v>6750</v>
      </c>
      <c r="AB885" s="496">
        <v>2490</v>
      </c>
      <c r="AC885" s="496">
        <v>2930</v>
      </c>
      <c r="AD885" s="496">
        <v>955</v>
      </c>
      <c r="AE885" s="496">
        <v>7920</v>
      </c>
      <c r="AF885" s="496">
        <v>19950</v>
      </c>
      <c r="AH885" s="715">
        <v>41095</v>
      </c>
      <c r="AI885" s="496">
        <v>1606.5</v>
      </c>
      <c r="AJ885" s="496">
        <v>27.69</v>
      </c>
      <c r="AL885" s="715">
        <v>43349</v>
      </c>
      <c r="AM885" s="496">
        <v>410.44</v>
      </c>
      <c r="AN885" s="496">
        <v>95.035700000000006</v>
      </c>
      <c r="AP885" s="727">
        <v>43349</v>
      </c>
      <c r="AQ885" s="498">
        <v>95.035700000000006</v>
      </c>
      <c r="AR885" s="498">
        <v>5908.5</v>
      </c>
      <c r="AT885" s="723">
        <v>43312</v>
      </c>
      <c r="AU885" s="85">
        <v>254425</v>
      </c>
      <c r="AV885" s="85">
        <v>1196300</v>
      </c>
      <c r="AW885" s="85">
        <v>240125</v>
      </c>
      <c r="AX885" s="85">
        <v>127125</v>
      </c>
      <c r="AY885" s="503">
        <v>2970</v>
      </c>
      <c r="AZ885" s="503">
        <v>256044</v>
      </c>
    </row>
    <row r="886" spans="26:52">
      <c r="Z886" s="715">
        <v>38896</v>
      </c>
      <c r="AA886" s="496">
        <v>6950</v>
      </c>
      <c r="AB886" s="496">
        <v>2485</v>
      </c>
      <c r="AC886" s="496">
        <v>2950</v>
      </c>
      <c r="AD886" s="496">
        <v>972</v>
      </c>
      <c r="AE886" s="496">
        <v>7950</v>
      </c>
      <c r="AF886" s="496">
        <v>20525</v>
      </c>
      <c r="AH886" s="715">
        <v>41096</v>
      </c>
      <c r="AI886" s="496">
        <v>1588.9</v>
      </c>
      <c r="AJ886" s="496">
        <v>27.07</v>
      </c>
      <c r="AL886" s="715">
        <v>43348</v>
      </c>
      <c r="AM886" s="496">
        <v>409.89</v>
      </c>
      <c r="AN886" s="496">
        <v>95.114800000000002</v>
      </c>
      <c r="AP886" s="727">
        <v>43348</v>
      </c>
      <c r="AQ886" s="498">
        <v>95.114800000000002</v>
      </c>
      <c r="AR886" s="498">
        <v>5882.5</v>
      </c>
      <c r="AT886" s="723">
        <v>43311</v>
      </c>
      <c r="AU886" s="85">
        <v>256275</v>
      </c>
      <c r="AV886" s="85">
        <v>1198250</v>
      </c>
      <c r="AW886" s="85">
        <v>242050</v>
      </c>
      <c r="AX886" s="85">
        <v>127325</v>
      </c>
      <c r="AY886" s="503">
        <v>2970</v>
      </c>
      <c r="AZ886" s="503">
        <v>256158</v>
      </c>
    </row>
    <row r="887" spans="26:52">
      <c r="Z887" s="715">
        <v>38897</v>
      </c>
      <c r="AA887" s="496">
        <v>7280</v>
      </c>
      <c r="AB887" s="496">
        <v>2544</v>
      </c>
      <c r="AC887" s="496">
        <v>3075</v>
      </c>
      <c r="AD887" s="496">
        <v>1000</v>
      </c>
      <c r="AE887" s="496">
        <v>7950</v>
      </c>
      <c r="AF887" s="496">
        <v>21000</v>
      </c>
      <c r="AH887" s="715">
        <v>41099</v>
      </c>
      <c r="AI887" s="496">
        <v>1580.9</v>
      </c>
      <c r="AJ887" s="496">
        <v>27.31</v>
      </c>
      <c r="AL887" s="715">
        <v>43347</v>
      </c>
      <c r="AM887" s="496">
        <v>411.23</v>
      </c>
      <c r="AN887" s="496">
        <v>95.434899999999999</v>
      </c>
      <c r="AP887" s="727">
        <v>43347</v>
      </c>
      <c r="AQ887" s="498">
        <v>95.434899999999999</v>
      </c>
      <c r="AR887" s="498">
        <v>5840</v>
      </c>
      <c r="AT887" s="723">
        <v>43308</v>
      </c>
      <c r="AU887" s="85">
        <v>253525</v>
      </c>
      <c r="AV887" s="85">
        <v>1200025</v>
      </c>
      <c r="AW887" s="85">
        <v>243100</v>
      </c>
      <c r="AX887" s="85">
        <v>127850</v>
      </c>
      <c r="AY887" s="503">
        <v>2975</v>
      </c>
      <c r="AZ887" s="503">
        <v>257502</v>
      </c>
    </row>
    <row r="888" spans="26:52">
      <c r="Z888" s="715">
        <v>38898</v>
      </c>
      <c r="AA888" s="496">
        <v>7350</v>
      </c>
      <c r="AB888" s="496">
        <v>2620</v>
      </c>
      <c r="AC888" s="496">
        <v>3205</v>
      </c>
      <c r="AD888" s="496">
        <v>1010</v>
      </c>
      <c r="AE888" s="496">
        <v>8100</v>
      </c>
      <c r="AF888" s="496">
        <v>21350</v>
      </c>
      <c r="AH888" s="715">
        <v>41100</v>
      </c>
      <c r="AI888" s="496">
        <v>1567.6</v>
      </c>
      <c r="AJ888" s="496">
        <v>26.76</v>
      </c>
      <c r="AL888" s="715">
        <v>43346</v>
      </c>
      <c r="AM888" s="496"/>
      <c r="AN888" s="496">
        <v>95.122799999999998</v>
      </c>
      <c r="AP888" s="727">
        <v>43346</v>
      </c>
      <c r="AQ888" s="498">
        <v>95.122799999999998</v>
      </c>
      <c r="AR888" s="498">
        <v>5948</v>
      </c>
      <c r="AT888" s="723">
        <v>43307</v>
      </c>
      <c r="AU888" s="85">
        <v>251950</v>
      </c>
      <c r="AV888" s="85">
        <v>1207600</v>
      </c>
      <c r="AW888" s="85">
        <v>245725</v>
      </c>
      <c r="AX888" s="85">
        <v>127375</v>
      </c>
      <c r="AY888" s="503">
        <v>3030</v>
      </c>
      <c r="AZ888" s="503">
        <v>259332</v>
      </c>
    </row>
    <row r="889" spans="26:52">
      <c r="Z889" s="715">
        <v>38901</v>
      </c>
      <c r="AA889" s="496">
        <v>7250</v>
      </c>
      <c r="AB889" s="496">
        <v>2605</v>
      </c>
      <c r="AC889" s="496">
        <v>3200</v>
      </c>
      <c r="AD889" s="496">
        <v>1000</v>
      </c>
      <c r="AE889" s="496">
        <v>8225</v>
      </c>
      <c r="AF889" s="496">
        <v>21800</v>
      </c>
      <c r="AH889" s="715">
        <v>41101</v>
      </c>
      <c r="AI889" s="496">
        <v>1577</v>
      </c>
      <c r="AJ889" s="496">
        <v>26.98</v>
      </c>
      <c r="AL889" s="715">
        <v>43343</v>
      </c>
      <c r="AM889" s="496">
        <v>411.42</v>
      </c>
      <c r="AN889" s="496">
        <v>95.121300000000005</v>
      </c>
      <c r="AP889" s="727">
        <v>43343</v>
      </c>
      <c r="AQ889" s="498">
        <v>95.121300000000005</v>
      </c>
      <c r="AR889" s="498">
        <v>5990</v>
      </c>
      <c r="AT889" s="723">
        <v>43306</v>
      </c>
      <c r="AU889" s="85">
        <v>252400</v>
      </c>
      <c r="AV889" s="85">
        <v>1209225</v>
      </c>
      <c r="AW889" s="85">
        <v>247450</v>
      </c>
      <c r="AX889" s="85">
        <v>127600</v>
      </c>
      <c r="AY889" s="503">
        <v>3045</v>
      </c>
      <c r="AZ889" s="503">
        <v>260400</v>
      </c>
    </row>
    <row r="890" spans="26:52">
      <c r="Z890" s="715">
        <v>38902</v>
      </c>
      <c r="AA890" s="496">
        <v>7320</v>
      </c>
      <c r="AB890" s="496">
        <v>2580</v>
      </c>
      <c r="AC890" s="496">
        <v>3296</v>
      </c>
      <c r="AD890" s="496">
        <v>1014</v>
      </c>
      <c r="AE890" s="496">
        <v>8300</v>
      </c>
      <c r="AF890" s="496">
        <v>22550</v>
      </c>
      <c r="AH890" s="715">
        <v>41102</v>
      </c>
      <c r="AI890" s="496">
        <v>1574.7</v>
      </c>
      <c r="AJ890" s="496">
        <v>27.05</v>
      </c>
      <c r="AL890" s="715">
        <v>43342</v>
      </c>
      <c r="AM890" s="496">
        <v>410.96</v>
      </c>
      <c r="AN890" s="496">
        <v>94.679199999999994</v>
      </c>
      <c r="AP890" s="727">
        <v>43342</v>
      </c>
      <c r="AQ890" s="498">
        <v>94.679199999999994</v>
      </c>
      <c r="AR890" s="498">
        <v>6075.5</v>
      </c>
      <c r="AT890" s="723">
        <v>43305</v>
      </c>
      <c r="AU890" s="85">
        <v>254425</v>
      </c>
      <c r="AV890" s="85">
        <v>1212125</v>
      </c>
      <c r="AW890" s="85">
        <v>249650</v>
      </c>
      <c r="AX890" s="85">
        <v>127675</v>
      </c>
      <c r="AY890" s="503">
        <v>3075</v>
      </c>
      <c r="AZ890" s="503">
        <v>260718</v>
      </c>
    </row>
    <row r="891" spans="26:52">
      <c r="Z891" s="715">
        <v>38903</v>
      </c>
      <c r="AA891" s="496">
        <v>7410</v>
      </c>
      <c r="AB891" s="496">
        <v>2500</v>
      </c>
      <c r="AC891" s="496">
        <v>3275</v>
      </c>
      <c r="AD891" s="496">
        <v>1015</v>
      </c>
      <c r="AE891" s="496">
        <v>8350</v>
      </c>
      <c r="AF891" s="496">
        <v>22800</v>
      </c>
      <c r="AH891" s="715">
        <v>41103</v>
      </c>
      <c r="AI891" s="496">
        <v>1591.7</v>
      </c>
      <c r="AJ891" s="496">
        <v>27.3</v>
      </c>
      <c r="AL891" s="715">
        <v>43341</v>
      </c>
      <c r="AM891" s="496">
        <v>411.78</v>
      </c>
      <c r="AN891" s="496">
        <v>94.54</v>
      </c>
      <c r="AP891" s="727">
        <v>43341</v>
      </c>
      <c r="AQ891" s="498">
        <v>94.54</v>
      </c>
      <c r="AR891" s="498">
        <v>6092</v>
      </c>
      <c r="AT891" s="723">
        <v>43304</v>
      </c>
      <c r="AU891" s="85">
        <v>254700</v>
      </c>
      <c r="AV891" s="85">
        <v>1209275</v>
      </c>
      <c r="AW891" s="85">
        <v>250400</v>
      </c>
      <c r="AX891" s="85">
        <v>127375</v>
      </c>
      <c r="AY891" s="503">
        <v>3210</v>
      </c>
      <c r="AZ891" s="503">
        <v>260718</v>
      </c>
    </row>
    <row r="892" spans="26:52">
      <c r="Z892" s="715">
        <v>38904</v>
      </c>
      <c r="AA892" s="496">
        <v>7898</v>
      </c>
      <c r="AB892" s="496">
        <v>2598</v>
      </c>
      <c r="AC892" s="496">
        <v>3390</v>
      </c>
      <c r="AD892" s="496">
        <v>1044</v>
      </c>
      <c r="AE892" s="496">
        <v>8600</v>
      </c>
      <c r="AF892" s="496">
        <v>23600</v>
      </c>
      <c r="AH892" s="715">
        <v>41106</v>
      </c>
      <c r="AI892" s="496">
        <v>1589.7</v>
      </c>
      <c r="AJ892" s="496">
        <v>27.285</v>
      </c>
      <c r="AL892" s="715">
        <v>43340</v>
      </c>
      <c r="AM892" s="496">
        <v>412.23</v>
      </c>
      <c r="AN892" s="496">
        <v>94.715000000000003</v>
      </c>
      <c r="AP892" s="727">
        <v>43340</v>
      </c>
      <c r="AQ892" s="498">
        <v>94.715000000000003</v>
      </c>
      <c r="AR892" s="498">
        <v>6132</v>
      </c>
      <c r="AT892" s="723">
        <v>43301</v>
      </c>
      <c r="AU892" s="85">
        <v>255325</v>
      </c>
      <c r="AV892" s="85">
        <v>1208400</v>
      </c>
      <c r="AW892" s="85">
        <v>233200</v>
      </c>
      <c r="AX892" s="85">
        <v>128275</v>
      </c>
      <c r="AY892" s="503">
        <v>3150</v>
      </c>
      <c r="AZ892" s="503">
        <v>259266</v>
      </c>
    </row>
    <row r="893" spans="26:52">
      <c r="Z893" s="715">
        <v>38905</v>
      </c>
      <c r="AA893" s="496">
        <v>7735</v>
      </c>
      <c r="AB893" s="496">
        <v>2570</v>
      </c>
      <c r="AC893" s="496">
        <v>3430</v>
      </c>
      <c r="AD893" s="496">
        <v>1045</v>
      </c>
      <c r="AE893" s="496">
        <v>8675</v>
      </c>
      <c r="AF893" s="496">
        <v>23900</v>
      </c>
      <c r="AH893" s="715">
        <v>41107</v>
      </c>
      <c r="AI893" s="496">
        <v>1584.8</v>
      </c>
      <c r="AJ893" s="496">
        <v>27.285</v>
      </c>
      <c r="AL893" s="715">
        <v>43339</v>
      </c>
      <c r="AM893" s="496">
        <v>412.84</v>
      </c>
      <c r="AN893" s="496">
        <v>94.7774</v>
      </c>
      <c r="AP893" s="727">
        <v>43339</v>
      </c>
      <c r="AQ893" s="498">
        <v>94.7774</v>
      </c>
      <c r="AR893" s="498"/>
      <c r="AT893" s="723">
        <v>43300</v>
      </c>
      <c r="AU893" s="85">
        <v>256475</v>
      </c>
      <c r="AV893" s="85">
        <v>1203975</v>
      </c>
      <c r="AW893" s="85">
        <v>235000</v>
      </c>
      <c r="AX893" s="85">
        <v>128575</v>
      </c>
      <c r="AY893" s="503">
        <v>3155</v>
      </c>
      <c r="AZ893" s="503">
        <v>261108</v>
      </c>
    </row>
    <row r="894" spans="26:52">
      <c r="Z894" s="715">
        <v>38908</v>
      </c>
      <c r="AA894" s="496">
        <v>7810</v>
      </c>
      <c r="AB894" s="496">
        <v>2575</v>
      </c>
      <c r="AC894" s="496">
        <v>3500</v>
      </c>
      <c r="AD894" s="496">
        <v>1070</v>
      </c>
      <c r="AE894" s="496">
        <v>8750</v>
      </c>
      <c r="AF894" s="496">
        <v>24625</v>
      </c>
      <c r="AH894" s="715">
        <v>41108</v>
      </c>
      <c r="AI894" s="496">
        <v>1575.5</v>
      </c>
      <c r="AJ894" s="496">
        <v>27.17</v>
      </c>
      <c r="AL894" s="715">
        <v>43336</v>
      </c>
      <c r="AM894" s="496">
        <v>412.3</v>
      </c>
      <c r="AN894" s="496">
        <v>95.173699999999997</v>
      </c>
      <c r="AP894" s="727">
        <v>43336</v>
      </c>
      <c r="AQ894" s="498">
        <v>95.173699999999997</v>
      </c>
      <c r="AR894" s="498">
        <v>6069</v>
      </c>
      <c r="AT894" s="723">
        <v>43299</v>
      </c>
      <c r="AU894" s="85">
        <v>257350</v>
      </c>
      <c r="AV894" s="85">
        <v>1198875</v>
      </c>
      <c r="AW894" s="85">
        <v>237200</v>
      </c>
      <c r="AX894" s="85">
        <v>128675</v>
      </c>
      <c r="AY894" s="503">
        <v>3270</v>
      </c>
      <c r="AZ894" s="503">
        <v>262416</v>
      </c>
    </row>
    <row r="895" spans="26:52">
      <c r="Z895" s="715">
        <v>38909</v>
      </c>
      <c r="AA895" s="496">
        <v>7910</v>
      </c>
      <c r="AB895" s="496">
        <v>2605</v>
      </c>
      <c r="AC895" s="496">
        <v>3530</v>
      </c>
      <c r="AD895" s="496">
        <v>1112</v>
      </c>
      <c r="AE895" s="496">
        <v>8825</v>
      </c>
      <c r="AF895" s="496">
        <v>25500</v>
      </c>
      <c r="AH895" s="715">
        <v>41109</v>
      </c>
      <c r="AI895" s="496">
        <v>1580.4</v>
      </c>
      <c r="AJ895" s="496">
        <v>27.335000000000001</v>
      </c>
      <c r="AL895" s="715">
        <v>43335</v>
      </c>
      <c r="AM895" s="496">
        <v>412.51</v>
      </c>
      <c r="AN895" s="496">
        <v>95.635999999999996</v>
      </c>
      <c r="AP895" s="727">
        <v>43335</v>
      </c>
      <c r="AQ895" s="498">
        <v>95.635999999999996</v>
      </c>
      <c r="AR895" s="498">
        <v>5965</v>
      </c>
      <c r="AT895" s="723">
        <v>43298</v>
      </c>
      <c r="AU895" s="85">
        <v>259725</v>
      </c>
      <c r="AV895" s="85">
        <v>1175075</v>
      </c>
      <c r="AW895" s="85">
        <v>239625</v>
      </c>
      <c r="AX895" s="85">
        <v>127600</v>
      </c>
      <c r="AY895" s="503">
        <v>3280</v>
      </c>
      <c r="AZ895" s="503">
        <v>263298</v>
      </c>
    </row>
    <row r="896" spans="26:52">
      <c r="Z896" s="715">
        <v>38910</v>
      </c>
      <c r="AA896" s="496">
        <v>7980</v>
      </c>
      <c r="AB896" s="496">
        <v>2665</v>
      </c>
      <c r="AC896" s="496">
        <v>3480</v>
      </c>
      <c r="AD896" s="496">
        <v>1130</v>
      </c>
      <c r="AE896" s="496">
        <v>8875</v>
      </c>
      <c r="AF896" s="496">
        <v>24600</v>
      </c>
      <c r="AH896" s="715">
        <v>41110</v>
      </c>
      <c r="AI896" s="496">
        <v>1584.3</v>
      </c>
      <c r="AJ896" s="496">
        <v>27.01</v>
      </c>
      <c r="AL896" s="715">
        <v>43334</v>
      </c>
      <c r="AM896" s="496">
        <v>413.66</v>
      </c>
      <c r="AN896" s="496">
        <v>95.098200000000006</v>
      </c>
      <c r="AP896" s="727">
        <v>43334</v>
      </c>
      <c r="AQ896" s="498">
        <v>95.098200000000006</v>
      </c>
      <c r="AR896" s="498">
        <v>6010.5</v>
      </c>
      <c r="AT896" s="723">
        <v>43297</v>
      </c>
      <c r="AU896" s="85">
        <v>257200</v>
      </c>
      <c r="AV896" s="85">
        <v>1155700</v>
      </c>
      <c r="AW896" s="85">
        <v>242050</v>
      </c>
      <c r="AX896" s="85">
        <v>127600</v>
      </c>
      <c r="AY896" s="503">
        <v>3270</v>
      </c>
      <c r="AZ896" s="503">
        <v>263520</v>
      </c>
    </row>
    <row r="897" spans="26:52">
      <c r="Z897" s="715">
        <v>38911</v>
      </c>
      <c r="AA897" s="496">
        <v>7995</v>
      </c>
      <c r="AB897" s="496">
        <v>2620</v>
      </c>
      <c r="AC897" s="496">
        <v>3450</v>
      </c>
      <c r="AD897" s="496">
        <v>1130</v>
      </c>
      <c r="AE897" s="496">
        <v>8710</v>
      </c>
      <c r="AF897" s="496">
        <v>25350</v>
      </c>
      <c r="AH897" s="715">
        <v>41113</v>
      </c>
      <c r="AI897" s="496">
        <v>1572</v>
      </c>
      <c r="AJ897" s="496">
        <v>26.99</v>
      </c>
      <c r="AL897" s="715">
        <v>43333</v>
      </c>
      <c r="AM897" s="496">
        <v>414.42</v>
      </c>
      <c r="AN897" s="496">
        <v>95.255700000000004</v>
      </c>
      <c r="AP897" s="727">
        <v>43333</v>
      </c>
      <c r="AQ897" s="498">
        <v>95.255700000000004</v>
      </c>
      <c r="AR897" s="498">
        <v>6060.5</v>
      </c>
      <c r="AT897" s="723">
        <v>43294</v>
      </c>
      <c r="AU897" s="85">
        <v>258725</v>
      </c>
      <c r="AV897" s="85">
        <v>1144700</v>
      </c>
      <c r="AW897" s="85">
        <v>243825</v>
      </c>
      <c r="AX897" s="85">
        <v>127600</v>
      </c>
      <c r="AY897" s="503">
        <v>3295</v>
      </c>
      <c r="AZ897" s="503">
        <v>263646</v>
      </c>
    </row>
    <row r="898" spans="26:52">
      <c r="Z898" s="715">
        <v>38912</v>
      </c>
      <c r="AA898" s="496">
        <v>8084</v>
      </c>
      <c r="AB898" s="496">
        <v>2631</v>
      </c>
      <c r="AC898" s="496">
        <v>3420</v>
      </c>
      <c r="AD898" s="496">
        <v>1130</v>
      </c>
      <c r="AE898" s="496">
        <v>8775</v>
      </c>
      <c r="AF898" s="496">
        <v>25675</v>
      </c>
      <c r="AH898" s="715">
        <v>41114</v>
      </c>
      <c r="AI898" s="496">
        <v>1575</v>
      </c>
      <c r="AJ898" s="496">
        <v>26.774999999999999</v>
      </c>
      <c r="AL898" s="715">
        <v>43332</v>
      </c>
      <c r="AM898" s="496">
        <v>414.19</v>
      </c>
      <c r="AN898" s="496">
        <v>95.793499999999995</v>
      </c>
      <c r="AP898" s="727">
        <v>43332</v>
      </c>
      <c r="AQ898" s="498">
        <v>95.793499999999995</v>
      </c>
      <c r="AR898" s="498">
        <v>5989.5</v>
      </c>
      <c r="AT898" s="723">
        <v>43293</v>
      </c>
      <c r="AU898" s="85">
        <v>262750</v>
      </c>
      <c r="AV898" s="85">
        <v>1134600</v>
      </c>
      <c r="AW898" s="85">
        <v>245650</v>
      </c>
      <c r="AX898" s="85">
        <v>127300</v>
      </c>
      <c r="AY898" s="503">
        <v>3310</v>
      </c>
      <c r="AZ898" s="503">
        <v>263730</v>
      </c>
    </row>
    <row r="899" spans="26:52">
      <c r="Z899" s="715">
        <v>38915</v>
      </c>
      <c r="AA899" s="496">
        <v>7802</v>
      </c>
      <c r="AB899" s="496">
        <v>2562</v>
      </c>
      <c r="AC899" s="496">
        <v>3295</v>
      </c>
      <c r="AD899" s="496">
        <v>1095</v>
      </c>
      <c r="AE899" s="496">
        <v>8450</v>
      </c>
      <c r="AF899" s="496">
        <v>25900</v>
      </c>
      <c r="AH899" s="715">
        <v>41115</v>
      </c>
      <c r="AI899" s="496">
        <v>1602.5</v>
      </c>
      <c r="AJ899" s="496">
        <v>27.3</v>
      </c>
      <c r="AL899" s="715">
        <v>43329</v>
      </c>
      <c r="AM899" s="496">
        <v>413.5</v>
      </c>
      <c r="AN899" s="496">
        <v>96.123599999999996</v>
      </c>
      <c r="AP899" s="727">
        <v>43329</v>
      </c>
      <c r="AQ899" s="498">
        <v>96.123599999999996</v>
      </c>
      <c r="AR899" s="498">
        <v>5934</v>
      </c>
      <c r="AT899" s="723">
        <v>43292</v>
      </c>
      <c r="AU899" s="85">
        <v>265475</v>
      </c>
      <c r="AV899" s="85">
        <v>1120525</v>
      </c>
      <c r="AW899" s="85">
        <v>249200</v>
      </c>
      <c r="AX899" s="85">
        <v>127900</v>
      </c>
      <c r="AY899" s="503">
        <v>3320</v>
      </c>
      <c r="AZ899" s="503">
        <v>263220</v>
      </c>
    </row>
    <row r="900" spans="26:52">
      <c r="Z900" s="715">
        <v>38916</v>
      </c>
      <c r="AA900" s="496">
        <v>7742.75</v>
      </c>
      <c r="AB900" s="496">
        <v>2526</v>
      </c>
      <c r="AC900" s="496">
        <v>3225</v>
      </c>
      <c r="AD900" s="496">
        <v>1055</v>
      </c>
      <c r="AE900" s="496">
        <v>8100</v>
      </c>
      <c r="AF900" s="496">
        <v>24175</v>
      </c>
      <c r="AH900" s="715">
        <v>41116</v>
      </c>
      <c r="AI900" s="496">
        <v>1614.1</v>
      </c>
      <c r="AJ900" s="496">
        <v>27.57</v>
      </c>
      <c r="AL900" s="715">
        <v>43328</v>
      </c>
      <c r="AM900" s="496">
        <v>413.84</v>
      </c>
      <c r="AN900" s="496">
        <v>96.589500000000001</v>
      </c>
      <c r="AP900" s="727">
        <v>43328</v>
      </c>
      <c r="AQ900" s="498">
        <v>96.589500000000001</v>
      </c>
      <c r="AR900" s="498">
        <v>5890.5</v>
      </c>
      <c r="AT900" s="723">
        <v>43291</v>
      </c>
      <c r="AU900" s="85">
        <v>270625</v>
      </c>
      <c r="AV900" s="85">
        <v>1116550</v>
      </c>
      <c r="AW900" s="85">
        <v>250000</v>
      </c>
      <c r="AX900" s="85">
        <v>129775</v>
      </c>
      <c r="AY900" s="503">
        <v>3285</v>
      </c>
      <c r="AZ900" s="503">
        <v>263994</v>
      </c>
    </row>
    <row r="901" spans="26:52">
      <c r="Z901" s="715">
        <v>38917</v>
      </c>
      <c r="AA901" s="496">
        <v>7840</v>
      </c>
      <c r="AB901" s="496">
        <v>2560</v>
      </c>
      <c r="AC901" s="496">
        <v>3350</v>
      </c>
      <c r="AD901" s="496">
        <v>1049</v>
      </c>
      <c r="AE901" s="496">
        <v>8250</v>
      </c>
      <c r="AF901" s="496">
        <v>24000</v>
      </c>
      <c r="AH901" s="715">
        <v>41117</v>
      </c>
      <c r="AI901" s="496">
        <v>1613.4</v>
      </c>
      <c r="AJ901" s="496">
        <v>27.478000000000002</v>
      </c>
      <c r="AL901" s="715">
        <v>43327</v>
      </c>
      <c r="AM901" s="496">
        <v>414.17</v>
      </c>
      <c r="AN901" s="496">
        <v>96.721100000000007</v>
      </c>
      <c r="AP901" s="727">
        <v>43327</v>
      </c>
      <c r="AQ901" s="498">
        <v>96.721100000000007</v>
      </c>
      <c r="AR901" s="498">
        <v>5831</v>
      </c>
      <c r="AT901" s="723">
        <v>43290</v>
      </c>
      <c r="AU901" s="85">
        <v>270550</v>
      </c>
      <c r="AV901" s="85">
        <v>1115250</v>
      </c>
      <c r="AW901" s="85">
        <v>251950</v>
      </c>
      <c r="AX901" s="85">
        <v>130600</v>
      </c>
      <c r="AY901" s="503">
        <v>3285</v>
      </c>
      <c r="AZ901" s="503">
        <v>265542</v>
      </c>
    </row>
    <row r="902" spans="26:52">
      <c r="Z902" s="715">
        <v>38918</v>
      </c>
      <c r="AA902" s="496">
        <v>7385</v>
      </c>
      <c r="AB902" s="496">
        <v>2505</v>
      </c>
      <c r="AC902" s="496">
        <v>3180</v>
      </c>
      <c r="AD902" s="496">
        <v>1040</v>
      </c>
      <c r="AE902" s="496">
        <v>8175</v>
      </c>
      <c r="AF902" s="496">
        <v>23500</v>
      </c>
      <c r="AH902" s="715">
        <v>41120</v>
      </c>
      <c r="AI902" s="496">
        <v>1619.7</v>
      </c>
      <c r="AJ902" s="496">
        <v>28.013999999999999</v>
      </c>
      <c r="AL902" s="715">
        <v>43326</v>
      </c>
      <c r="AM902" s="496">
        <v>418.03</v>
      </c>
      <c r="AN902" s="496">
        <v>96.666799999999995</v>
      </c>
      <c r="AP902" s="727">
        <v>43326</v>
      </c>
      <c r="AQ902" s="498">
        <v>96.666799999999995</v>
      </c>
      <c r="AR902" s="498">
        <v>6045</v>
      </c>
      <c r="AT902" s="723">
        <v>43287</v>
      </c>
      <c r="AU902" s="85">
        <v>275475</v>
      </c>
      <c r="AV902" s="85">
        <v>1105975</v>
      </c>
      <c r="AW902" s="85">
        <v>249025</v>
      </c>
      <c r="AX902" s="85">
        <v>131125</v>
      </c>
      <c r="AY902" s="503">
        <v>3230</v>
      </c>
      <c r="AZ902" s="503">
        <v>266868</v>
      </c>
    </row>
    <row r="903" spans="26:52">
      <c r="Z903" s="715">
        <v>38919</v>
      </c>
      <c r="AA903" s="496">
        <v>7175</v>
      </c>
      <c r="AB903" s="496">
        <v>2470</v>
      </c>
      <c r="AC903" s="496">
        <v>3090</v>
      </c>
      <c r="AD903" s="496">
        <v>1047</v>
      </c>
      <c r="AE903" s="496">
        <v>7860</v>
      </c>
      <c r="AF903" s="496">
        <v>23635</v>
      </c>
      <c r="AH903" s="715">
        <v>41121</v>
      </c>
      <c r="AI903" s="496">
        <v>1610.5</v>
      </c>
      <c r="AJ903" s="496">
        <v>27.895</v>
      </c>
      <c r="AL903" s="715">
        <v>43325</v>
      </c>
      <c r="AM903" s="496">
        <v>418.97</v>
      </c>
      <c r="AN903" s="496">
        <v>96.293400000000005</v>
      </c>
      <c r="AP903" s="727">
        <v>43325</v>
      </c>
      <c r="AQ903" s="498">
        <v>96.293400000000005</v>
      </c>
      <c r="AR903" s="498">
        <v>6129.5</v>
      </c>
      <c r="AT903" s="723">
        <v>43286</v>
      </c>
      <c r="AU903" s="85">
        <v>279000</v>
      </c>
      <c r="AV903" s="85">
        <v>1106600</v>
      </c>
      <c r="AW903" s="85">
        <v>249025</v>
      </c>
      <c r="AX903" s="85">
        <v>131175</v>
      </c>
      <c r="AY903" s="503">
        <v>3230</v>
      </c>
      <c r="AZ903" s="503">
        <v>268392</v>
      </c>
    </row>
    <row r="904" spans="26:52">
      <c r="Z904" s="715">
        <v>38922</v>
      </c>
      <c r="AA904" s="496">
        <v>7330</v>
      </c>
      <c r="AB904" s="496">
        <v>2505</v>
      </c>
      <c r="AC904" s="496">
        <v>3140</v>
      </c>
      <c r="AD904" s="496">
        <v>1055</v>
      </c>
      <c r="AE904" s="496">
        <v>8000</v>
      </c>
      <c r="AF904" s="496">
        <v>24100</v>
      </c>
      <c r="AH904" s="715">
        <v>41122</v>
      </c>
      <c r="AI904" s="496">
        <v>1603.7</v>
      </c>
      <c r="AJ904" s="496">
        <v>27.516999999999999</v>
      </c>
      <c r="AL904" s="715">
        <v>43322</v>
      </c>
      <c r="AM904" s="496">
        <v>421.87</v>
      </c>
      <c r="AN904" s="496">
        <v>96.328999999999994</v>
      </c>
      <c r="AP904" s="727">
        <v>43322</v>
      </c>
      <c r="AQ904" s="498">
        <v>96.328999999999994</v>
      </c>
      <c r="AR904" s="498">
        <v>6155</v>
      </c>
      <c r="AT904" s="723">
        <v>43285</v>
      </c>
      <c r="AU904" s="85">
        <v>282225</v>
      </c>
      <c r="AV904" s="85">
        <v>1104600</v>
      </c>
      <c r="AW904" s="85">
        <v>249025</v>
      </c>
      <c r="AX904" s="85">
        <v>131175</v>
      </c>
      <c r="AY904" s="503">
        <v>3130</v>
      </c>
      <c r="AZ904" s="503">
        <v>269166</v>
      </c>
    </row>
    <row r="905" spans="26:52">
      <c r="Z905" s="715">
        <v>38923</v>
      </c>
      <c r="AA905" s="496">
        <v>7500</v>
      </c>
      <c r="AB905" s="496">
        <v>2521</v>
      </c>
      <c r="AC905" s="496">
        <v>3227</v>
      </c>
      <c r="AD905" s="496">
        <v>1075</v>
      </c>
      <c r="AE905" s="496">
        <v>8375</v>
      </c>
      <c r="AF905" s="496">
        <v>24600</v>
      </c>
      <c r="AH905" s="715">
        <v>41123</v>
      </c>
      <c r="AI905" s="496">
        <v>1587.4</v>
      </c>
      <c r="AJ905" s="496">
        <v>26.981000000000002</v>
      </c>
      <c r="AL905" s="715">
        <v>43321</v>
      </c>
      <c r="AM905" s="496">
        <v>424.12</v>
      </c>
      <c r="AN905" s="496">
        <v>95.618700000000004</v>
      </c>
      <c r="AP905" s="727">
        <v>43321</v>
      </c>
      <c r="AQ905" s="498">
        <v>95.618700000000004</v>
      </c>
      <c r="AR905" s="498">
        <v>6198</v>
      </c>
      <c r="AT905" s="723">
        <v>43284</v>
      </c>
      <c r="AU905" s="85">
        <v>286525</v>
      </c>
      <c r="AV905" s="85">
        <v>1108900</v>
      </c>
      <c r="AW905" s="85">
        <v>249250</v>
      </c>
      <c r="AX905" s="85">
        <v>131675</v>
      </c>
      <c r="AY905" s="503">
        <v>3130</v>
      </c>
      <c r="AZ905" s="503">
        <v>269898</v>
      </c>
    </row>
    <row r="906" spans="26:52">
      <c r="Z906" s="715">
        <v>38924</v>
      </c>
      <c r="AA906" s="496">
        <v>7440</v>
      </c>
      <c r="AB906" s="496">
        <v>2475</v>
      </c>
      <c r="AC906" s="496">
        <v>3200</v>
      </c>
      <c r="AD906" s="496">
        <v>1055</v>
      </c>
      <c r="AE906" s="496">
        <v>8300</v>
      </c>
      <c r="AF906" s="496">
        <v>24100</v>
      </c>
      <c r="AH906" s="715">
        <v>41124</v>
      </c>
      <c r="AI906" s="496">
        <v>1606</v>
      </c>
      <c r="AJ906" s="496">
        <v>27.79</v>
      </c>
      <c r="AL906" s="715">
        <v>43320</v>
      </c>
      <c r="AM906" s="496">
        <v>424.8</v>
      </c>
      <c r="AN906" s="496">
        <v>95.110299999999995</v>
      </c>
      <c r="AP906" s="727">
        <v>43320</v>
      </c>
      <c r="AQ906" s="498">
        <v>95.110299999999995</v>
      </c>
      <c r="AR906" s="498">
        <v>6172.5</v>
      </c>
      <c r="AT906" s="723">
        <v>43283</v>
      </c>
      <c r="AU906" s="85">
        <v>289875</v>
      </c>
      <c r="AV906" s="85">
        <v>1107400</v>
      </c>
      <c r="AW906" s="85">
        <v>249250</v>
      </c>
      <c r="AX906" s="85">
        <v>131775</v>
      </c>
      <c r="AY906" s="503">
        <v>3130</v>
      </c>
      <c r="AZ906" s="503">
        <v>271806</v>
      </c>
    </row>
    <row r="907" spans="26:52">
      <c r="Z907" s="715">
        <v>38925</v>
      </c>
      <c r="AA907" s="496">
        <v>7550</v>
      </c>
      <c r="AB907" s="496">
        <v>2517</v>
      </c>
      <c r="AC907" s="496">
        <v>3235</v>
      </c>
      <c r="AD907" s="496">
        <v>1076</v>
      </c>
      <c r="AE907" s="496">
        <v>8350</v>
      </c>
      <c r="AF907" s="496">
        <v>23800</v>
      </c>
      <c r="AH907" s="715">
        <v>41127</v>
      </c>
      <c r="AI907" s="496">
        <v>1612.9</v>
      </c>
      <c r="AJ907" s="496">
        <v>27.852</v>
      </c>
      <c r="AL907" s="715">
        <v>43319</v>
      </c>
      <c r="AM907" s="496">
        <v>425.64</v>
      </c>
      <c r="AN907" s="496">
        <v>95.180899999999994</v>
      </c>
      <c r="AP907" s="727">
        <v>43319</v>
      </c>
      <c r="AQ907" s="498">
        <v>95.180899999999994</v>
      </c>
      <c r="AR907" s="498">
        <v>6156.5</v>
      </c>
      <c r="AT907" s="723">
        <v>43280</v>
      </c>
      <c r="AU907" s="85">
        <v>294525</v>
      </c>
      <c r="AV907" s="85">
        <v>1114125</v>
      </c>
      <c r="AW907" s="85">
        <v>249300</v>
      </c>
      <c r="AX907" s="85">
        <v>131625</v>
      </c>
      <c r="AY907" s="503">
        <v>3065</v>
      </c>
      <c r="AZ907" s="503">
        <v>272616</v>
      </c>
    </row>
    <row r="908" spans="26:52">
      <c r="Z908" s="715">
        <v>38926</v>
      </c>
      <c r="AA908" s="496">
        <v>7702</v>
      </c>
      <c r="AB908" s="496">
        <v>2520</v>
      </c>
      <c r="AC908" s="496">
        <v>3295</v>
      </c>
      <c r="AD908" s="496">
        <v>1083</v>
      </c>
      <c r="AE908" s="496">
        <v>8350</v>
      </c>
      <c r="AF908" s="496">
        <v>24850</v>
      </c>
      <c r="AH908" s="715">
        <v>41128</v>
      </c>
      <c r="AI908" s="496">
        <v>1609.7</v>
      </c>
      <c r="AJ908" s="496">
        <v>28.074999999999999</v>
      </c>
      <c r="AL908" s="715">
        <v>43318</v>
      </c>
      <c r="AM908" s="496">
        <v>426.79</v>
      </c>
      <c r="AN908" s="496">
        <v>95.370900000000006</v>
      </c>
      <c r="AP908" s="727">
        <v>43318</v>
      </c>
      <c r="AQ908" s="498">
        <v>95.370900000000006</v>
      </c>
      <c r="AR908" s="498">
        <v>6105.5</v>
      </c>
      <c r="AT908" s="723">
        <v>43279</v>
      </c>
      <c r="AU908" s="85">
        <v>298250</v>
      </c>
      <c r="AV908" s="85">
        <v>1112025</v>
      </c>
      <c r="AW908" s="85">
        <v>249325</v>
      </c>
      <c r="AX908" s="85">
        <v>131700</v>
      </c>
      <c r="AY908" s="503">
        <v>2755</v>
      </c>
      <c r="AZ908" s="503">
        <v>272754</v>
      </c>
    </row>
    <row r="909" spans="26:52">
      <c r="Z909" s="715">
        <v>38929</v>
      </c>
      <c r="AA909" s="496">
        <v>7780</v>
      </c>
      <c r="AB909" s="496">
        <v>2560</v>
      </c>
      <c r="AC909" s="496">
        <v>3380</v>
      </c>
      <c r="AD909" s="496">
        <v>1090</v>
      </c>
      <c r="AE909" s="496">
        <v>8425</v>
      </c>
      <c r="AF909" s="496">
        <v>25400</v>
      </c>
      <c r="AH909" s="715">
        <v>41129</v>
      </c>
      <c r="AI909" s="496">
        <v>1612.9</v>
      </c>
      <c r="AJ909" s="496">
        <v>28.067</v>
      </c>
      <c r="AL909" s="715">
        <v>43315</v>
      </c>
      <c r="AM909" s="496">
        <v>427.37</v>
      </c>
      <c r="AN909" s="496">
        <v>95.217299999999994</v>
      </c>
      <c r="AP909" s="727">
        <v>43315</v>
      </c>
      <c r="AQ909" s="498">
        <v>95.217299999999994</v>
      </c>
      <c r="AR909" s="498">
        <v>6176.5</v>
      </c>
      <c r="AT909" s="723">
        <v>43278</v>
      </c>
      <c r="AU909" s="85">
        <v>298775</v>
      </c>
      <c r="AV909" s="85">
        <v>1117475</v>
      </c>
      <c r="AW909" s="85">
        <v>249350</v>
      </c>
      <c r="AX909" s="85">
        <v>131800</v>
      </c>
      <c r="AY909" s="503">
        <v>2735</v>
      </c>
      <c r="AZ909" s="503">
        <v>272982</v>
      </c>
    </row>
    <row r="910" spans="26:52">
      <c r="Z910" s="715">
        <v>38930</v>
      </c>
      <c r="AA910" s="496">
        <v>7830</v>
      </c>
      <c r="AB910" s="496">
        <v>2540</v>
      </c>
      <c r="AC910" s="496">
        <v>3435</v>
      </c>
      <c r="AD910" s="496">
        <v>1100</v>
      </c>
      <c r="AE910" s="496">
        <v>8400</v>
      </c>
      <c r="AF910" s="496">
        <v>25750</v>
      </c>
      <c r="AH910" s="715">
        <v>41130</v>
      </c>
      <c r="AI910" s="496">
        <v>1616.1</v>
      </c>
      <c r="AJ910" s="496">
        <v>28.09</v>
      </c>
      <c r="AL910" s="715">
        <v>43314</v>
      </c>
      <c r="AM910" s="496">
        <v>427.83</v>
      </c>
      <c r="AN910" s="496">
        <v>95.176699999999997</v>
      </c>
      <c r="AP910" s="727">
        <v>43314</v>
      </c>
      <c r="AQ910" s="498">
        <v>95.176699999999997</v>
      </c>
      <c r="AR910" s="498">
        <v>6139</v>
      </c>
      <c r="AT910" s="723">
        <v>43277</v>
      </c>
      <c r="AU910" s="85">
        <v>303100</v>
      </c>
      <c r="AV910" s="85">
        <v>1122425</v>
      </c>
      <c r="AW910" s="85">
        <v>249400</v>
      </c>
      <c r="AX910" s="85">
        <v>132050</v>
      </c>
      <c r="AY910" s="503">
        <v>2745</v>
      </c>
      <c r="AZ910" s="503">
        <v>274176</v>
      </c>
    </row>
    <row r="911" spans="26:52">
      <c r="Z911" s="715">
        <v>38931</v>
      </c>
      <c r="AA911" s="496">
        <v>7820</v>
      </c>
      <c r="AB911" s="496">
        <v>2554</v>
      </c>
      <c r="AC911" s="496">
        <v>3410</v>
      </c>
      <c r="AD911" s="496">
        <v>1140</v>
      </c>
      <c r="AE911" s="496">
        <v>8400</v>
      </c>
      <c r="AF911" s="496">
        <v>25675</v>
      </c>
      <c r="AH911" s="715">
        <v>41131</v>
      </c>
      <c r="AI911" s="496">
        <v>1619.7</v>
      </c>
      <c r="AJ911" s="496">
        <v>28.055</v>
      </c>
      <c r="AL911" s="715">
        <v>43313</v>
      </c>
      <c r="AM911" s="496">
        <v>429.28</v>
      </c>
      <c r="AN911" s="496">
        <v>94.670299999999997</v>
      </c>
      <c r="AP911" s="727">
        <v>43313</v>
      </c>
      <c r="AQ911" s="498">
        <v>94.670299999999997</v>
      </c>
      <c r="AR911" s="498">
        <v>6124</v>
      </c>
      <c r="AT911" s="723">
        <v>43276</v>
      </c>
      <c r="AU911" s="85">
        <v>305525</v>
      </c>
      <c r="AV911" s="85">
        <v>1123700</v>
      </c>
      <c r="AW911" s="85">
        <v>249450</v>
      </c>
      <c r="AX911" s="85">
        <v>132250</v>
      </c>
      <c r="AY911" s="503">
        <v>2750</v>
      </c>
      <c r="AZ911" s="503">
        <v>274242</v>
      </c>
    </row>
    <row r="912" spans="26:52">
      <c r="Z912" s="715">
        <v>38932</v>
      </c>
      <c r="AA912" s="496">
        <v>7590</v>
      </c>
      <c r="AB912" s="496">
        <v>2503</v>
      </c>
      <c r="AC912" s="496">
        <v>3350</v>
      </c>
      <c r="AD912" s="496">
        <v>1125</v>
      </c>
      <c r="AE912" s="496">
        <v>8200</v>
      </c>
      <c r="AF912" s="496">
        <v>24175</v>
      </c>
      <c r="AH912" s="715">
        <v>41134</v>
      </c>
      <c r="AI912" s="496">
        <v>1609.6</v>
      </c>
      <c r="AJ912" s="496">
        <v>27.844999999999999</v>
      </c>
      <c r="AL912" s="715">
        <v>43312</v>
      </c>
      <c r="AM912" s="496">
        <v>433.13</v>
      </c>
      <c r="AN912" s="496">
        <v>94.537199999999999</v>
      </c>
      <c r="AP912" s="727">
        <v>43312</v>
      </c>
      <c r="AQ912" s="498">
        <v>94.537199999999999</v>
      </c>
      <c r="AR912" s="498">
        <v>6322</v>
      </c>
      <c r="AT912" s="723">
        <v>43273</v>
      </c>
      <c r="AU912" s="85">
        <v>305975</v>
      </c>
      <c r="AV912" s="85">
        <v>1128325</v>
      </c>
      <c r="AW912" s="85">
        <v>247250</v>
      </c>
      <c r="AX912" s="85">
        <v>132425</v>
      </c>
      <c r="AY912" s="503">
        <v>2595</v>
      </c>
      <c r="AZ912" s="503">
        <v>274476</v>
      </c>
    </row>
    <row r="913" spans="26:52">
      <c r="Z913" s="715">
        <v>38933</v>
      </c>
      <c r="AA913" s="496">
        <v>7915</v>
      </c>
      <c r="AB913" s="496">
        <v>2542</v>
      </c>
      <c r="AC913" s="496">
        <v>3420</v>
      </c>
      <c r="AD913" s="496">
        <v>1130</v>
      </c>
      <c r="AE913" s="496">
        <v>8275</v>
      </c>
      <c r="AF913" s="496">
        <v>24650</v>
      </c>
      <c r="AH913" s="715">
        <v>41135</v>
      </c>
      <c r="AI913" s="496">
        <v>1599.4</v>
      </c>
      <c r="AJ913" s="496">
        <v>27.756</v>
      </c>
      <c r="AL913" s="715">
        <v>43311</v>
      </c>
      <c r="AM913" s="496">
        <v>432.49</v>
      </c>
      <c r="AN913" s="496">
        <v>94.284899999999993</v>
      </c>
      <c r="AP913" s="727">
        <v>43311</v>
      </c>
      <c r="AQ913" s="498">
        <v>94.284899999999993</v>
      </c>
      <c r="AR913" s="498">
        <v>6245</v>
      </c>
      <c r="AT913" s="723">
        <v>43272</v>
      </c>
      <c r="AU913" s="85">
        <v>307675</v>
      </c>
      <c r="AV913" s="85">
        <v>1131100</v>
      </c>
      <c r="AW913" s="85">
        <v>247450</v>
      </c>
      <c r="AX913" s="85">
        <v>132500</v>
      </c>
      <c r="AY913" s="503">
        <v>2595</v>
      </c>
      <c r="AZ913" s="503">
        <v>275544</v>
      </c>
    </row>
    <row r="914" spans="26:52">
      <c r="Z914" s="715">
        <v>38936</v>
      </c>
      <c r="AA914" s="496">
        <v>7890</v>
      </c>
      <c r="AB914" s="496">
        <v>2559</v>
      </c>
      <c r="AC914" s="496">
        <v>3425</v>
      </c>
      <c r="AD914" s="496">
        <v>1158</v>
      </c>
      <c r="AE914" s="496">
        <v>8450</v>
      </c>
      <c r="AF914" s="496">
        <v>26100</v>
      </c>
      <c r="AH914" s="715">
        <v>41136</v>
      </c>
      <c r="AI914" s="496">
        <v>1603.7</v>
      </c>
      <c r="AJ914" s="496">
        <v>27.805</v>
      </c>
      <c r="AL914" s="715">
        <v>43308</v>
      </c>
      <c r="AM914" s="496">
        <v>432.82</v>
      </c>
      <c r="AN914" s="496">
        <v>94.690200000000004</v>
      </c>
      <c r="AP914" s="727">
        <v>43308</v>
      </c>
      <c r="AQ914" s="498">
        <v>94.690200000000004</v>
      </c>
      <c r="AR914" s="498">
        <v>6244</v>
      </c>
      <c r="AT914" s="723">
        <v>43271</v>
      </c>
      <c r="AU914" s="85">
        <v>308975</v>
      </c>
      <c r="AV914" s="85">
        <v>1132475</v>
      </c>
      <c r="AW914" s="85">
        <v>246175</v>
      </c>
      <c r="AX914" s="85">
        <v>132600</v>
      </c>
      <c r="AY914" s="503">
        <v>2595</v>
      </c>
      <c r="AZ914" s="503">
        <v>275616</v>
      </c>
    </row>
    <row r="915" spans="26:52">
      <c r="Z915" s="715">
        <v>38937</v>
      </c>
      <c r="AA915" s="496">
        <v>7900</v>
      </c>
      <c r="AB915" s="496">
        <v>2567</v>
      </c>
      <c r="AC915" s="496">
        <v>3415</v>
      </c>
      <c r="AD915" s="496">
        <v>1183</v>
      </c>
      <c r="AE915" s="496">
        <v>8400</v>
      </c>
      <c r="AF915" s="496">
        <v>26000</v>
      </c>
      <c r="AH915" s="715">
        <v>41137</v>
      </c>
      <c r="AI915" s="496">
        <v>1616.1</v>
      </c>
      <c r="AJ915" s="496">
        <v>28.204999999999998</v>
      </c>
      <c r="AL915" s="715">
        <v>43307</v>
      </c>
      <c r="AM915" s="496">
        <v>433.59</v>
      </c>
      <c r="AN915" s="496">
        <v>94.771500000000003</v>
      </c>
      <c r="AP915" s="727">
        <v>43307</v>
      </c>
      <c r="AQ915" s="498">
        <v>94.771500000000003</v>
      </c>
      <c r="AR915" s="498">
        <v>6281.5</v>
      </c>
      <c r="AT915" s="723">
        <v>43270</v>
      </c>
      <c r="AU915" s="85">
        <v>294550</v>
      </c>
      <c r="AV915" s="85">
        <v>1136925</v>
      </c>
      <c r="AW915" s="85">
        <v>246525</v>
      </c>
      <c r="AX915" s="85">
        <v>131575</v>
      </c>
      <c r="AY915" s="503">
        <v>2595</v>
      </c>
      <c r="AZ915" s="503">
        <v>275658</v>
      </c>
    </row>
    <row r="916" spans="26:52">
      <c r="Z916" s="715">
        <v>38938</v>
      </c>
      <c r="AA916" s="496">
        <v>8060</v>
      </c>
      <c r="AB916" s="496">
        <v>2585</v>
      </c>
      <c r="AC916" s="496">
        <v>3505</v>
      </c>
      <c r="AD916" s="496">
        <v>1209</v>
      </c>
      <c r="AE916" s="496">
        <v>8450</v>
      </c>
      <c r="AF916" s="496">
        <v>26500</v>
      </c>
      <c r="AH916" s="715">
        <v>41138</v>
      </c>
      <c r="AI916" s="496">
        <v>1614.2</v>
      </c>
      <c r="AJ916" s="496">
        <v>27.995000000000001</v>
      </c>
      <c r="AL916" s="715">
        <v>43306</v>
      </c>
      <c r="AM916" s="496">
        <v>432.95</v>
      </c>
      <c r="AN916" s="496">
        <v>94.217500000000001</v>
      </c>
      <c r="AP916" s="727">
        <v>43306</v>
      </c>
      <c r="AQ916" s="498">
        <v>94.217500000000001</v>
      </c>
      <c r="AR916" s="498">
        <v>6305.5</v>
      </c>
      <c r="AT916" s="723">
        <v>43269</v>
      </c>
      <c r="AU916" s="85">
        <v>294275</v>
      </c>
      <c r="AV916" s="85">
        <v>1139575</v>
      </c>
      <c r="AW916" s="85">
        <v>245375</v>
      </c>
      <c r="AX916" s="85">
        <v>131600</v>
      </c>
      <c r="AY916" s="503">
        <v>2595</v>
      </c>
      <c r="AZ916" s="503">
        <v>275712</v>
      </c>
    </row>
    <row r="917" spans="26:52">
      <c r="Z917" s="715">
        <v>38939</v>
      </c>
      <c r="AA917" s="496">
        <v>7882</v>
      </c>
      <c r="AB917" s="496">
        <v>2552</v>
      </c>
      <c r="AC917" s="496">
        <v>3385</v>
      </c>
      <c r="AD917" s="496">
        <v>1189</v>
      </c>
      <c r="AE917" s="496">
        <v>8400</v>
      </c>
      <c r="AF917" s="496">
        <v>26450</v>
      </c>
      <c r="AH917" s="715">
        <v>41141</v>
      </c>
      <c r="AI917" s="496">
        <v>1620.6</v>
      </c>
      <c r="AJ917" s="496">
        <v>28.585999999999999</v>
      </c>
      <c r="AL917" s="715">
        <v>43305</v>
      </c>
      <c r="AM917" s="496">
        <v>431.48</v>
      </c>
      <c r="AN917" s="496">
        <v>94.597800000000007</v>
      </c>
      <c r="AP917" s="727">
        <v>43305</v>
      </c>
      <c r="AQ917" s="498">
        <v>94.597800000000007</v>
      </c>
      <c r="AR917" s="498">
        <v>6262</v>
      </c>
      <c r="AT917" s="723">
        <v>43266</v>
      </c>
      <c r="AU917" s="85">
        <v>294700</v>
      </c>
      <c r="AV917" s="85">
        <v>1142600</v>
      </c>
      <c r="AW917" s="85">
        <v>241450</v>
      </c>
      <c r="AX917" s="85">
        <v>131875</v>
      </c>
      <c r="AY917" s="503">
        <v>2595</v>
      </c>
      <c r="AZ917" s="503">
        <v>276384</v>
      </c>
    </row>
    <row r="918" spans="26:52">
      <c r="Z918" s="715">
        <v>38940</v>
      </c>
      <c r="AA918" s="496">
        <v>7620</v>
      </c>
      <c r="AB918" s="496">
        <v>2528</v>
      </c>
      <c r="AC918" s="496">
        <v>3310</v>
      </c>
      <c r="AD918" s="496">
        <v>1170</v>
      </c>
      <c r="AE918" s="496">
        <v>8350</v>
      </c>
      <c r="AF918" s="496">
        <v>26750</v>
      </c>
      <c r="AH918" s="715">
        <v>41142</v>
      </c>
      <c r="AI918" s="496">
        <v>1636.3</v>
      </c>
      <c r="AJ918" s="496">
        <v>29.26</v>
      </c>
      <c r="AL918" s="715">
        <v>43304</v>
      </c>
      <c r="AM918" s="496">
        <v>432.14</v>
      </c>
      <c r="AN918" s="496">
        <v>94.636799999999994</v>
      </c>
      <c r="AP918" s="727">
        <v>43304</v>
      </c>
      <c r="AQ918" s="498">
        <v>94.636799999999994</v>
      </c>
      <c r="AR918" s="498">
        <v>6128</v>
      </c>
      <c r="AT918" s="723">
        <v>43265</v>
      </c>
      <c r="AU918" s="85">
        <v>293550</v>
      </c>
      <c r="AV918" s="85">
        <v>1148000</v>
      </c>
      <c r="AW918" s="85">
        <v>243550</v>
      </c>
      <c r="AX918" s="85">
        <v>132275</v>
      </c>
      <c r="AY918" s="503">
        <v>2595</v>
      </c>
      <c r="AZ918" s="503">
        <v>276312</v>
      </c>
    </row>
    <row r="919" spans="26:52">
      <c r="Z919" s="715">
        <v>38943</v>
      </c>
      <c r="AA919" s="496">
        <v>7700</v>
      </c>
      <c r="AB919" s="496">
        <v>2499</v>
      </c>
      <c r="AC919" s="496">
        <v>3280</v>
      </c>
      <c r="AD919" s="496">
        <v>1175</v>
      </c>
      <c r="AE919" s="496">
        <v>8375</v>
      </c>
      <c r="AF919" s="496">
        <v>27100</v>
      </c>
      <c r="AH919" s="715">
        <v>41143</v>
      </c>
      <c r="AI919" s="496">
        <v>1642.6</v>
      </c>
      <c r="AJ919" s="496">
        <v>29.75</v>
      </c>
      <c r="AL919" s="715">
        <v>43301</v>
      </c>
      <c r="AM919" s="496">
        <v>432.04</v>
      </c>
      <c r="AN919" s="496">
        <v>94.472200000000001</v>
      </c>
      <c r="AP919" s="727">
        <v>43301</v>
      </c>
      <c r="AQ919" s="498">
        <v>94.472200000000001</v>
      </c>
      <c r="AR919" s="498">
        <v>6152</v>
      </c>
      <c r="AT919" s="723">
        <v>43264</v>
      </c>
      <c r="AU919" s="85">
        <v>293450</v>
      </c>
      <c r="AV919" s="85">
        <v>1153875</v>
      </c>
      <c r="AW919" s="85">
        <v>245150</v>
      </c>
      <c r="AX919" s="85">
        <v>132625</v>
      </c>
      <c r="AY919" s="503">
        <v>2500</v>
      </c>
      <c r="AZ919" s="503">
        <v>277014</v>
      </c>
    </row>
    <row r="920" spans="26:52">
      <c r="Z920" s="715">
        <v>38944</v>
      </c>
      <c r="AA920" s="496">
        <v>7670</v>
      </c>
      <c r="AB920" s="496">
        <v>2495</v>
      </c>
      <c r="AC920" s="496">
        <v>3300</v>
      </c>
      <c r="AD920" s="496">
        <v>1215</v>
      </c>
      <c r="AE920" s="496">
        <v>8440</v>
      </c>
      <c r="AF920" s="496">
        <v>27600</v>
      </c>
      <c r="AH920" s="715">
        <v>41144</v>
      </c>
      <c r="AI920" s="496">
        <v>1669.6</v>
      </c>
      <c r="AJ920" s="496">
        <v>30.446999999999999</v>
      </c>
      <c r="AL920" s="715">
        <v>43300</v>
      </c>
      <c r="AM920" s="496">
        <v>430.58</v>
      </c>
      <c r="AN920" s="496">
        <v>95.193899999999999</v>
      </c>
      <c r="AP920" s="727">
        <v>43300</v>
      </c>
      <c r="AQ920" s="498">
        <v>95.193899999999999</v>
      </c>
      <c r="AR920" s="498">
        <v>6054.5</v>
      </c>
      <c r="AT920" s="723">
        <v>43263</v>
      </c>
      <c r="AU920" s="85">
        <v>295725</v>
      </c>
      <c r="AV920" s="85">
        <v>1162650</v>
      </c>
      <c r="AW920" s="85">
        <v>246900</v>
      </c>
      <c r="AX920" s="85">
        <v>132750</v>
      </c>
      <c r="AY920" s="503">
        <v>2500</v>
      </c>
      <c r="AZ920" s="503">
        <v>277986</v>
      </c>
    </row>
    <row r="921" spans="26:52">
      <c r="Z921" s="715">
        <v>38945</v>
      </c>
      <c r="AA921" s="496">
        <v>7600</v>
      </c>
      <c r="AB921" s="496">
        <v>2486</v>
      </c>
      <c r="AC921" s="496">
        <v>3370</v>
      </c>
      <c r="AD921" s="496">
        <v>1215</v>
      </c>
      <c r="AE921" s="496">
        <v>8500</v>
      </c>
      <c r="AF921" s="496">
        <v>28700</v>
      </c>
      <c r="AH921" s="715">
        <v>41145</v>
      </c>
      <c r="AI921" s="496">
        <v>1669</v>
      </c>
      <c r="AJ921" s="496">
        <v>30.625</v>
      </c>
      <c r="AL921" s="715">
        <v>43299</v>
      </c>
      <c r="AM921" s="496">
        <v>431.77</v>
      </c>
      <c r="AN921" s="496">
        <v>95.104699999999994</v>
      </c>
      <c r="AP921" s="727">
        <v>43299</v>
      </c>
      <c r="AQ921" s="498">
        <v>95.104699999999994</v>
      </c>
      <c r="AR921" s="498">
        <v>6180</v>
      </c>
      <c r="AT921" s="723">
        <v>43262</v>
      </c>
      <c r="AU921" s="85">
        <v>299500</v>
      </c>
      <c r="AV921" s="85">
        <v>1168975</v>
      </c>
      <c r="AW921" s="85">
        <v>248450</v>
      </c>
      <c r="AX921" s="85">
        <v>132750</v>
      </c>
      <c r="AY921" s="503">
        <v>2560</v>
      </c>
      <c r="AZ921" s="503">
        <v>279120</v>
      </c>
    </row>
    <row r="922" spans="26:52">
      <c r="Z922" s="715">
        <v>38946</v>
      </c>
      <c r="AA922" s="496">
        <v>7318</v>
      </c>
      <c r="AB922" s="496">
        <v>2463</v>
      </c>
      <c r="AC922" s="496">
        <v>3225</v>
      </c>
      <c r="AD922" s="496">
        <v>1183</v>
      </c>
      <c r="AE922" s="496">
        <v>8375</v>
      </c>
      <c r="AF922" s="496">
        <v>27900</v>
      </c>
      <c r="AH922" s="715">
        <v>41148</v>
      </c>
      <c r="AI922" s="496">
        <v>1663.9</v>
      </c>
      <c r="AJ922" s="496">
        <v>31.004999999999999</v>
      </c>
      <c r="AL922" s="715">
        <v>43298</v>
      </c>
      <c r="AM922" s="496">
        <v>432.46</v>
      </c>
      <c r="AN922" s="496">
        <v>94.972700000000003</v>
      </c>
      <c r="AP922" s="727">
        <v>43298</v>
      </c>
      <c r="AQ922" s="498">
        <v>94.972700000000003</v>
      </c>
      <c r="AR922" s="498">
        <v>6160.5</v>
      </c>
      <c r="AT922" s="723">
        <v>43259</v>
      </c>
      <c r="AU922" s="85">
        <v>307075</v>
      </c>
      <c r="AV922" s="85">
        <v>1175225</v>
      </c>
      <c r="AW922" s="85">
        <v>249900</v>
      </c>
      <c r="AX922" s="85">
        <v>132900</v>
      </c>
      <c r="AY922" s="503">
        <v>2560</v>
      </c>
      <c r="AZ922" s="503">
        <v>278994</v>
      </c>
    </row>
    <row r="923" spans="26:52">
      <c r="Z923" s="715">
        <v>38947</v>
      </c>
      <c r="AA923" s="496">
        <v>7500</v>
      </c>
      <c r="AB923" s="496">
        <v>2468</v>
      </c>
      <c r="AC923" s="496">
        <v>3260</v>
      </c>
      <c r="AD923" s="496">
        <v>1185</v>
      </c>
      <c r="AE923" s="496">
        <v>8425</v>
      </c>
      <c r="AF923" s="496">
        <v>28000</v>
      </c>
      <c r="AH923" s="715">
        <v>41149</v>
      </c>
      <c r="AI923" s="496">
        <v>1666.5</v>
      </c>
      <c r="AJ923" s="496">
        <v>30.869</v>
      </c>
      <c r="AL923" s="715">
        <v>43297</v>
      </c>
      <c r="AM923" s="496">
        <v>432.95</v>
      </c>
      <c r="AN923" s="496">
        <v>94.513499999999993</v>
      </c>
      <c r="AP923" s="727">
        <v>43297</v>
      </c>
      <c r="AQ923" s="498">
        <v>94.513499999999993</v>
      </c>
      <c r="AR923" s="498">
        <v>6192</v>
      </c>
      <c r="AT923" s="723">
        <v>43258</v>
      </c>
      <c r="AU923" s="85">
        <v>310200</v>
      </c>
      <c r="AV923" s="85">
        <v>1180175</v>
      </c>
      <c r="AW923" s="85">
        <v>250975</v>
      </c>
      <c r="AX923" s="85">
        <v>132850</v>
      </c>
      <c r="AY923" s="503">
        <v>2550</v>
      </c>
      <c r="AZ923" s="503">
        <v>278790</v>
      </c>
    </row>
    <row r="924" spans="26:52">
      <c r="Z924" s="715">
        <v>38950</v>
      </c>
      <c r="AA924" s="496">
        <v>7699</v>
      </c>
      <c r="AB924" s="496">
        <v>2480</v>
      </c>
      <c r="AC924" s="496">
        <v>3365</v>
      </c>
      <c r="AD924" s="496">
        <v>1196</v>
      </c>
      <c r="AE924" s="496">
        <v>8475</v>
      </c>
      <c r="AF924" s="496">
        <v>28350</v>
      </c>
      <c r="AH924" s="715">
        <v>41150</v>
      </c>
      <c r="AI924" s="496">
        <v>1665.2</v>
      </c>
      <c r="AJ924" s="496">
        <v>30.831</v>
      </c>
      <c r="AL924" s="715">
        <v>43294</v>
      </c>
      <c r="AM924" s="496">
        <v>435.05</v>
      </c>
      <c r="AN924" s="496">
        <v>94.701599999999999</v>
      </c>
      <c r="AP924" s="727">
        <v>43294</v>
      </c>
      <c r="AQ924" s="498">
        <v>94.701599999999999</v>
      </c>
      <c r="AR924" s="498">
        <v>6215</v>
      </c>
      <c r="AT924" s="723">
        <v>43257</v>
      </c>
      <c r="AU924" s="85">
        <v>306750</v>
      </c>
      <c r="AV924" s="85">
        <v>1186350</v>
      </c>
      <c r="AW924" s="85">
        <v>251275</v>
      </c>
      <c r="AX924" s="85">
        <v>133225</v>
      </c>
      <c r="AY924" s="503">
        <v>2550</v>
      </c>
      <c r="AZ924" s="503">
        <v>280116</v>
      </c>
    </row>
    <row r="925" spans="26:52">
      <c r="Z925" s="715">
        <v>38951</v>
      </c>
      <c r="AA925" s="496">
        <v>7620</v>
      </c>
      <c r="AB925" s="496">
        <v>2483</v>
      </c>
      <c r="AC925" s="496">
        <v>3360</v>
      </c>
      <c r="AD925" s="496">
        <v>1202</v>
      </c>
      <c r="AE925" s="496">
        <v>8510</v>
      </c>
      <c r="AF925" s="496">
        <v>29700</v>
      </c>
      <c r="AH925" s="715">
        <v>41151</v>
      </c>
      <c r="AI925" s="496">
        <v>1653.5</v>
      </c>
      <c r="AJ925" s="496">
        <v>30.367000000000001</v>
      </c>
      <c r="AL925" s="715">
        <v>43293</v>
      </c>
      <c r="AM925" s="496">
        <v>436.1</v>
      </c>
      <c r="AN925" s="496">
        <v>94.808099999999996</v>
      </c>
      <c r="AP925" s="727">
        <v>43293</v>
      </c>
      <c r="AQ925" s="498">
        <v>94.808099999999996</v>
      </c>
      <c r="AR925" s="498">
        <v>6215</v>
      </c>
      <c r="AT925" s="723">
        <v>43256</v>
      </c>
      <c r="AU925" s="85">
        <v>309300</v>
      </c>
      <c r="AV925" s="85">
        <v>1192100</v>
      </c>
      <c r="AW925" s="85">
        <v>244675</v>
      </c>
      <c r="AX925" s="85">
        <v>133975</v>
      </c>
      <c r="AY925" s="503">
        <v>2575</v>
      </c>
      <c r="AZ925" s="503">
        <v>281214</v>
      </c>
    </row>
    <row r="926" spans="26:52">
      <c r="Z926" s="715">
        <v>38952</v>
      </c>
      <c r="AA926" s="496">
        <v>7620</v>
      </c>
      <c r="AB926" s="496">
        <v>2486</v>
      </c>
      <c r="AC926" s="496">
        <v>3345</v>
      </c>
      <c r="AD926" s="496">
        <v>1196</v>
      </c>
      <c r="AE926" s="496">
        <v>8515</v>
      </c>
      <c r="AF926" s="496">
        <v>28850</v>
      </c>
      <c r="AH926" s="715">
        <v>41152</v>
      </c>
      <c r="AI926" s="496">
        <v>1690</v>
      </c>
      <c r="AJ926" s="496">
        <v>31.37</v>
      </c>
      <c r="AL926" s="715">
        <v>43292</v>
      </c>
      <c r="AM926" s="496">
        <v>434.89</v>
      </c>
      <c r="AN926" s="496">
        <v>94.737099999999998</v>
      </c>
      <c r="AP926" s="727">
        <v>43292</v>
      </c>
      <c r="AQ926" s="498">
        <v>94.737099999999998</v>
      </c>
      <c r="AR926" s="498">
        <v>6135</v>
      </c>
      <c r="AT926" s="723">
        <v>43255</v>
      </c>
      <c r="AU926" s="85">
        <v>315350</v>
      </c>
      <c r="AV926" s="85">
        <v>1199150</v>
      </c>
      <c r="AW926" s="85">
        <v>244950</v>
      </c>
      <c r="AX926" s="85">
        <v>134200</v>
      </c>
      <c r="AY926" s="503">
        <v>2520</v>
      </c>
      <c r="AZ926" s="503">
        <v>286752</v>
      </c>
    </row>
    <row r="927" spans="26:52">
      <c r="Z927" s="715">
        <v>38953</v>
      </c>
      <c r="AA927" s="496">
        <v>7520</v>
      </c>
      <c r="AB927" s="496">
        <v>2485</v>
      </c>
      <c r="AC927" s="496">
        <v>3340</v>
      </c>
      <c r="AD927" s="496">
        <v>1208</v>
      </c>
      <c r="AE927" s="496">
        <v>8530</v>
      </c>
      <c r="AF927" s="496">
        <v>28900</v>
      </c>
      <c r="AH927" s="715">
        <v>41156</v>
      </c>
      <c r="AI927" s="496">
        <v>1694.8</v>
      </c>
      <c r="AJ927" s="496">
        <v>31.9</v>
      </c>
      <c r="AL927" s="715">
        <v>43291</v>
      </c>
      <c r="AM927" s="496">
        <v>438.66</v>
      </c>
      <c r="AN927" s="496">
        <v>94.112200000000001</v>
      </c>
      <c r="AP927" s="727">
        <v>43291</v>
      </c>
      <c r="AQ927" s="498">
        <v>94.112200000000001</v>
      </c>
      <c r="AR927" s="498">
        <v>6345</v>
      </c>
      <c r="AT927" s="723">
        <v>43252</v>
      </c>
      <c r="AU927" s="85">
        <v>317950</v>
      </c>
      <c r="AV927" s="85">
        <v>1206375</v>
      </c>
      <c r="AW927" s="85">
        <v>245650</v>
      </c>
      <c r="AX927" s="85">
        <v>133475</v>
      </c>
      <c r="AY927" s="503">
        <v>2420</v>
      </c>
      <c r="AZ927" s="503">
        <v>287646</v>
      </c>
    </row>
    <row r="928" spans="26:52">
      <c r="Z928" s="715">
        <v>38954</v>
      </c>
      <c r="AA928" s="496">
        <v>7550</v>
      </c>
      <c r="AB928" s="496">
        <v>2488</v>
      </c>
      <c r="AC928" s="496">
        <v>3360</v>
      </c>
      <c r="AD928" s="496">
        <v>1218</v>
      </c>
      <c r="AE928" s="496">
        <v>8550</v>
      </c>
      <c r="AF928" s="496">
        <v>29450</v>
      </c>
      <c r="AH928" s="715">
        <v>41157</v>
      </c>
      <c r="AI928" s="496">
        <v>1690.8</v>
      </c>
      <c r="AJ928" s="496">
        <v>32.271999999999998</v>
      </c>
      <c r="AL928" s="715">
        <v>43290</v>
      </c>
      <c r="AM928" s="496">
        <v>438.05</v>
      </c>
      <c r="AN928" s="496">
        <v>94.072999999999993</v>
      </c>
      <c r="AP928" s="727">
        <v>43290</v>
      </c>
      <c r="AQ928" s="498">
        <v>94.072999999999993</v>
      </c>
      <c r="AR928" s="498">
        <v>6405</v>
      </c>
      <c r="AT928" s="723">
        <v>43251</v>
      </c>
      <c r="AU928" s="85">
        <v>311525</v>
      </c>
      <c r="AV928" s="85">
        <v>1205875</v>
      </c>
      <c r="AW928" s="85">
        <v>245750</v>
      </c>
      <c r="AX928" s="85">
        <v>133550</v>
      </c>
      <c r="AY928" s="503">
        <v>2425</v>
      </c>
      <c r="AZ928" s="503">
        <v>290604</v>
      </c>
    </row>
    <row r="929" spans="26:52">
      <c r="Z929" s="715">
        <v>38958</v>
      </c>
      <c r="AA929" s="496">
        <v>7460</v>
      </c>
      <c r="AB929" s="496">
        <v>2475</v>
      </c>
      <c r="AC929" s="496">
        <v>3300</v>
      </c>
      <c r="AD929" s="496">
        <v>1230</v>
      </c>
      <c r="AE929" s="496">
        <v>8700</v>
      </c>
      <c r="AF929" s="496">
        <v>28250</v>
      </c>
      <c r="AH929" s="715">
        <v>41158</v>
      </c>
      <c r="AI929" s="496">
        <v>1704.1</v>
      </c>
      <c r="AJ929" s="496">
        <v>32.65</v>
      </c>
      <c r="AL929" s="715">
        <v>43287</v>
      </c>
      <c r="AM929" s="496">
        <v>436.81</v>
      </c>
      <c r="AN929" s="496">
        <v>94.019300000000001</v>
      </c>
      <c r="AP929" s="727">
        <v>43287</v>
      </c>
      <c r="AQ929" s="498">
        <v>94.019300000000001</v>
      </c>
      <c r="AR929" s="498">
        <v>6308.5</v>
      </c>
      <c r="AT929" s="723">
        <v>43250</v>
      </c>
      <c r="AU929" s="85">
        <v>283375</v>
      </c>
      <c r="AV929" s="85">
        <v>1210300</v>
      </c>
      <c r="AW929" s="85">
        <v>228975</v>
      </c>
      <c r="AX929" s="85">
        <v>134200</v>
      </c>
      <c r="AY929" s="503">
        <v>2425</v>
      </c>
      <c r="AZ929" s="503">
        <v>292098</v>
      </c>
    </row>
    <row r="930" spans="26:52">
      <c r="Z930" s="715">
        <v>38959</v>
      </c>
      <c r="AA930" s="496">
        <v>7390</v>
      </c>
      <c r="AB930" s="496">
        <v>2480</v>
      </c>
      <c r="AC930" s="496">
        <v>3325</v>
      </c>
      <c r="AD930" s="496">
        <v>1215</v>
      </c>
      <c r="AE930" s="496">
        <v>8890</v>
      </c>
      <c r="AF930" s="496">
        <v>27250</v>
      </c>
      <c r="AH930" s="715">
        <v>41159</v>
      </c>
      <c r="AI930" s="496">
        <v>1737.5</v>
      </c>
      <c r="AJ930" s="496">
        <v>33.633000000000003</v>
      </c>
      <c r="AL930" s="715">
        <v>43286</v>
      </c>
      <c r="AM930" s="496">
        <v>436.22</v>
      </c>
      <c r="AN930" s="496">
        <v>94.386600000000001</v>
      </c>
      <c r="AP930" s="727">
        <v>43286</v>
      </c>
      <c r="AQ930" s="498">
        <v>94.386600000000001</v>
      </c>
      <c r="AR930" s="498">
        <v>6324</v>
      </c>
      <c r="AT930" s="723">
        <v>43249</v>
      </c>
      <c r="AU930" s="85">
        <v>294750</v>
      </c>
      <c r="AV930" s="85">
        <v>1219250</v>
      </c>
      <c r="AW930" s="85">
        <v>228975</v>
      </c>
      <c r="AX930" s="85">
        <v>134050</v>
      </c>
      <c r="AY930" s="503">
        <v>2450</v>
      </c>
      <c r="AZ930" s="503">
        <v>294804</v>
      </c>
    </row>
    <row r="931" spans="26:52">
      <c r="Z931" s="715">
        <v>38960</v>
      </c>
      <c r="AA931" s="496">
        <v>7620</v>
      </c>
      <c r="AB931" s="496">
        <v>2498</v>
      </c>
      <c r="AC931" s="496">
        <v>3420</v>
      </c>
      <c r="AD931" s="496">
        <v>1210</v>
      </c>
      <c r="AE931" s="496">
        <v>8925</v>
      </c>
      <c r="AF931" s="496">
        <v>28450</v>
      </c>
      <c r="AH931" s="715">
        <v>41162</v>
      </c>
      <c r="AI931" s="496">
        <v>1727.2</v>
      </c>
      <c r="AJ931" s="496">
        <v>33.31</v>
      </c>
      <c r="AL931" s="715">
        <v>43285</v>
      </c>
      <c r="AM931" s="496"/>
      <c r="AN931" s="496">
        <v>94.5441</v>
      </c>
      <c r="AP931" s="727">
        <v>43285</v>
      </c>
      <c r="AQ931" s="498">
        <v>94.5441</v>
      </c>
      <c r="AR931" s="498">
        <v>6403.5</v>
      </c>
      <c r="AT931" s="723">
        <v>43245</v>
      </c>
      <c r="AU931" s="85">
        <v>293450</v>
      </c>
      <c r="AV931" s="85">
        <v>1222850</v>
      </c>
      <c r="AW931" s="85">
        <v>229150</v>
      </c>
      <c r="AX931" s="85">
        <v>133950</v>
      </c>
      <c r="AY931" s="503">
        <v>2635</v>
      </c>
      <c r="AZ931" s="503">
        <v>296316</v>
      </c>
    </row>
    <row r="932" spans="26:52">
      <c r="Z932" s="715">
        <v>38961</v>
      </c>
      <c r="AA932" s="496">
        <v>7610</v>
      </c>
      <c r="AB932" s="496">
        <v>2493</v>
      </c>
      <c r="AC932" s="496">
        <v>3435</v>
      </c>
      <c r="AD932" s="496">
        <v>1225</v>
      </c>
      <c r="AE932" s="496">
        <v>8950</v>
      </c>
      <c r="AF932" s="496">
        <v>28550</v>
      </c>
      <c r="AH932" s="715">
        <v>41163</v>
      </c>
      <c r="AI932" s="496">
        <v>1735.5</v>
      </c>
      <c r="AJ932" s="496">
        <v>33.42</v>
      </c>
      <c r="AL932" s="715">
        <v>43284</v>
      </c>
      <c r="AM932" s="496">
        <v>437.34</v>
      </c>
      <c r="AN932" s="496">
        <v>94.589299999999994</v>
      </c>
      <c r="AP932" s="727">
        <v>43284</v>
      </c>
      <c r="AQ932" s="498">
        <v>94.589299999999994</v>
      </c>
      <c r="AR932" s="498">
        <v>6509</v>
      </c>
      <c r="AT932" s="723">
        <v>43244</v>
      </c>
      <c r="AU932" s="85">
        <v>300125</v>
      </c>
      <c r="AV932" s="85">
        <v>1227900</v>
      </c>
      <c r="AW932" s="85">
        <v>229275</v>
      </c>
      <c r="AX932" s="85">
        <v>133300</v>
      </c>
      <c r="AY932" s="503">
        <v>2635</v>
      </c>
      <c r="AZ932" s="503">
        <v>296898</v>
      </c>
    </row>
    <row r="933" spans="26:52">
      <c r="Z933" s="715">
        <v>38964</v>
      </c>
      <c r="AA933" s="496">
        <v>7655</v>
      </c>
      <c r="AB933" s="496">
        <v>2493</v>
      </c>
      <c r="AC933" s="496">
        <v>3465</v>
      </c>
      <c r="AD933" s="496">
        <v>1260</v>
      </c>
      <c r="AE933" s="496">
        <v>9050</v>
      </c>
      <c r="AF933" s="496">
        <v>27650</v>
      </c>
      <c r="AH933" s="715">
        <v>41164</v>
      </c>
      <c r="AI933" s="496">
        <v>1731</v>
      </c>
      <c r="AJ933" s="496">
        <v>32.954999999999998</v>
      </c>
      <c r="AL933" s="715">
        <v>43283</v>
      </c>
      <c r="AM933" s="496">
        <v>437.86</v>
      </c>
      <c r="AN933" s="496">
        <v>94.853999999999999</v>
      </c>
      <c r="AP933" s="727">
        <v>43283</v>
      </c>
      <c r="AQ933" s="498">
        <v>94.853999999999999</v>
      </c>
      <c r="AR933" s="498">
        <v>6571</v>
      </c>
      <c r="AT933" s="723">
        <v>43243</v>
      </c>
      <c r="AU933" s="85">
        <v>298000</v>
      </c>
      <c r="AV933" s="85">
        <v>1231000</v>
      </c>
      <c r="AW933" s="85">
        <v>230000</v>
      </c>
      <c r="AX933" s="85">
        <v>133300</v>
      </c>
      <c r="AY933" s="503">
        <v>2565</v>
      </c>
      <c r="AZ933" s="503">
        <v>297672</v>
      </c>
    </row>
    <row r="934" spans="26:52">
      <c r="Z934" s="715">
        <v>38965</v>
      </c>
      <c r="AA934" s="496">
        <v>7925</v>
      </c>
      <c r="AB934" s="496">
        <v>2568</v>
      </c>
      <c r="AC934" s="496">
        <v>3600</v>
      </c>
      <c r="AD934" s="496">
        <v>1280</v>
      </c>
      <c r="AE934" s="496">
        <v>9093</v>
      </c>
      <c r="AF934" s="496">
        <v>28050</v>
      </c>
      <c r="AH934" s="715">
        <v>41165</v>
      </c>
      <c r="AI934" s="496">
        <v>1767.5</v>
      </c>
      <c r="AJ934" s="496">
        <v>34.630000000000003</v>
      </c>
      <c r="AL934" s="715">
        <v>43280</v>
      </c>
      <c r="AM934" s="496">
        <v>439.11</v>
      </c>
      <c r="AN934" s="496">
        <v>94.518299999999996</v>
      </c>
      <c r="AP934" s="727">
        <v>43280</v>
      </c>
      <c r="AQ934" s="498">
        <v>94.518299999999996</v>
      </c>
      <c r="AR934" s="498">
        <v>6619</v>
      </c>
      <c r="AT934" s="723">
        <v>43242</v>
      </c>
      <c r="AU934" s="85">
        <v>300175</v>
      </c>
      <c r="AV934" s="85">
        <v>1232775</v>
      </c>
      <c r="AW934" s="85">
        <v>230775</v>
      </c>
      <c r="AX934" s="85">
        <v>133275</v>
      </c>
      <c r="AY934" s="503">
        <v>2510</v>
      </c>
      <c r="AZ934" s="503">
        <v>300126</v>
      </c>
    </row>
    <row r="935" spans="26:52">
      <c r="Z935" s="715">
        <v>38966</v>
      </c>
      <c r="AA935" s="496">
        <v>8070</v>
      </c>
      <c r="AB935" s="496">
        <v>2628</v>
      </c>
      <c r="AC935" s="496">
        <v>3695</v>
      </c>
      <c r="AD935" s="496">
        <v>1340</v>
      </c>
      <c r="AE935" s="496">
        <v>9150</v>
      </c>
      <c r="AF935" s="496">
        <v>28500</v>
      </c>
      <c r="AH935" s="715">
        <v>41166</v>
      </c>
      <c r="AI935" s="496">
        <v>1769.8</v>
      </c>
      <c r="AJ935" s="496">
        <v>34.603000000000002</v>
      </c>
      <c r="AL935" s="715">
        <v>43279</v>
      </c>
      <c r="AM935" s="496">
        <v>438.33</v>
      </c>
      <c r="AN935" s="496">
        <v>95.278800000000004</v>
      </c>
      <c r="AP935" s="727">
        <v>43279</v>
      </c>
      <c r="AQ935" s="498">
        <v>95.278800000000004</v>
      </c>
      <c r="AR935" s="498">
        <v>6623</v>
      </c>
      <c r="AT935" s="723">
        <v>43241</v>
      </c>
      <c r="AU935" s="85">
        <v>302900</v>
      </c>
      <c r="AV935" s="85">
        <v>1234575</v>
      </c>
      <c r="AW935" s="85">
        <v>231100</v>
      </c>
      <c r="AX935" s="85">
        <v>133275</v>
      </c>
      <c r="AY935" s="503">
        <v>2440</v>
      </c>
      <c r="AZ935" s="503">
        <v>303576</v>
      </c>
    </row>
    <row r="936" spans="26:52">
      <c r="Z936" s="715">
        <v>38967</v>
      </c>
      <c r="AA936" s="496">
        <v>8020</v>
      </c>
      <c r="AB936" s="496">
        <v>2684</v>
      </c>
      <c r="AC936" s="496">
        <v>3660</v>
      </c>
      <c r="AD936" s="496">
        <v>1318</v>
      </c>
      <c r="AE936" s="496">
        <v>9215</v>
      </c>
      <c r="AF936" s="496">
        <v>28400</v>
      </c>
      <c r="AH936" s="715">
        <v>41169</v>
      </c>
      <c r="AI936" s="496">
        <v>1757.8</v>
      </c>
      <c r="AJ936" s="496">
        <v>34.19</v>
      </c>
      <c r="AL936" s="715">
        <v>43278</v>
      </c>
      <c r="AM936" s="496">
        <v>439.42</v>
      </c>
      <c r="AN936" s="496">
        <v>95.327799999999996</v>
      </c>
      <c r="AP936" s="727">
        <v>43278</v>
      </c>
      <c r="AQ936" s="498">
        <v>95.327799999999996</v>
      </c>
      <c r="AR936" s="498">
        <v>6693</v>
      </c>
      <c r="AT936" s="723">
        <v>43238</v>
      </c>
      <c r="AU936" s="85">
        <v>301475</v>
      </c>
      <c r="AV936" s="85">
        <v>1243850</v>
      </c>
      <c r="AW936" s="85">
        <v>231450</v>
      </c>
      <c r="AX936" s="85">
        <v>133725</v>
      </c>
      <c r="AY936" s="503">
        <v>2430</v>
      </c>
      <c r="AZ936" s="503">
        <v>305748</v>
      </c>
    </row>
    <row r="937" spans="26:52">
      <c r="Z937" s="715">
        <v>38968</v>
      </c>
      <c r="AA937" s="496">
        <v>7855</v>
      </c>
      <c r="AB937" s="496">
        <v>2637</v>
      </c>
      <c r="AC937" s="496">
        <v>3535</v>
      </c>
      <c r="AD937" s="496">
        <v>1335</v>
      </c>
      <c r="AE937" s="496">
        <v>9120</v>
      </c>
      <c r="AF937" s="496">
        <v>28100</v>
      </c>
      <c r="AH937" s="715">
        <v>41170</v>
      </c>
      <c r="AI937" s="496">
        <v>1766.4</v>
      </c>
      <c r="AJ937" s="496">
        <v>34.643999999999998</v>
      </c>
      <c r="AL937" s="715">
        <v>43277</v>
      </c>
      <c r="AM937" s="496">
        <v>439.42</v>
      </c>
      <c r="AN937" s="496">
        <v>94.676500000000004</v>
      </c>
      <c r="AP937" s="727">
        <v>43277</v>
      </c>
      <c r="AQ937" s="498">
        <v>94.676500000000004</v>
      </c>
      <c r="AR937" s="498">
        <v>6727</v>
      </c>
      <c r="AT937" s="723">
        <v>43237</v>
      </c>
      <c r="AU937" s="85">
        <v>300200</v>
      </c>
      <c r="AV937" s="85">
        <v>1249450</v>
      </c>
      <c r="AW937" s="85">
        <v>231625</v>
      </c>
      <c r="AX937" s="85">
        <v>132025</v>
      </c>
      <c r="AY937" s="503">
        <v>2425</v>
      </c>
      <c r="AZ937" s="503">
        <v>306054</v>
      </c>
    </row>
    <row r="938" spans="26:52">
      <c r="Z938" s="715">
        <v>38971</v>
      </c>
      <c r="AA938" s="496">
        <v>7490</v>
      </c>
      <c r="AB938" s="496">
        <v>2495</v>
      </c>
      <c r="AC938" s="496">
        <v>3255</v>
      </c>
      <c r="AD938" s="496">
        <v>1302</v>
      </c>
      <c r="AE938" s="496">
        <v>9000</v>
      </c>
      <c r="AF938" s="496">
        <v>27800</v>
      </c>
      <c r="AH938" s="715">
        <v>41171</v>
      </c>
      <c r="AI938" s="496">
        <v>1769</v>
      </c>
      <c r="AJ938" s="496">
        <v>34.518999999999998</v>
      </c>
      <c r="AL938" s="715">
        <v>43276</v>
      </c>
      <c r="AM938" s="496">
        <v>440.3</v>
      </c>
      <c r="AN938" s="496">
        <v>94.299000000000007</v>
      </c>
      <c r="AP938" s="727">
        <v>43276</v>
      </c>
      <c r="AQ938" s="498">
        <v>94.299000000000007</v>
      </c>
      <c r="AR938" s="498">
        <v>6704</v>
      </c>
      <c r="AT938" s="723">
        <v>43236</v>
      </c>
      <c r="AU938" s="85">
        <v>290825</v>
      </c>
      <c r="AV938" s="85">
        <v>1243175</v>
      </c>
      <c r="AW938" s="85">
        <v>232450</v>
      </c>
      <c r="AX938" s="85">
        <v>131825</v>
      </c>
      <c r="AY938" s="503">
        <v>2290</v>
      </c>
      <c r="AZ938" s="503">
        <v>307668</v>
      </c>
    </row>
    <row r="939" spans="26:52">
      <c r="Z939" s="715">
        <v>38972</v>
      </c>
      <c r="AA939" s="496">
        <v>7425</v>
      </c>
      <c r="AB939" s="496">
        <v>2460</v>
      </c>
      <c r="AC939" s="496">
        <v>3250</v>
      </c>
      <c r="AD939" s="496">
        <v>1290</v>
      </c>
      <c r="AE939" s="496">
        <v>8925</v>
      </c>
      <c r="AF939" s="496">
        <v>29200</v>
      </c>
      <c r="AH939" s="715">
        <v>41172</v>
      </c>
      <c r="AI939" s="496">
        <v>1768.6</v>
      </c>
      <c r="AJ939" s="496">
        <v>34.61</v>
      </c>
      <c r="AL939" s="715">
        <v>43273</v>
      </c>
      <c r="AM939" s="496">
        <v>443.21</v>
      </c>
      <c r="AN939" s="496">
        <v>94.545599999999993</v>
      </c>
      <c r="AP939" s="727">
        <v>43273</v>
      </c>
      <c r="AQ939" s="498">
        <v>94.545599999999993</v>
      </c>
      <c r="AR939" s="498">
        <v>6801</v>
      </c>
      <c r="AT939" s="723">
        <v>43235</v>
      </c>
      <c r="AU939" s="85">
        <v>291350</v>
      </c>
      <c r="AV939" s="85">
        <v>1247100</v>
      </c>
      <c r="AW939" s="85">
        <v>232800</v>
      </c>
      <c r="AX939" s="85">
        <v>131225</v>
      </c>
      <c r="AY939" s="503">
        <v>2290</v>
      </c>
      <c r="AZ939" s="503">
        <v>308478</v>
      </c>
    </row>
    <row r="940" spans="26:52">
      <c r="Z940" s="715">
        <v>38973</v>
      </c>
      <c r="AA940" s="496">
        <v>7430</v>
      </c>
      <c r="AB940" s="496">
        <v>2478</v>
      </c>
      <c r="AC940" s="496">
        <v>3300</v>
      </c>
      <c r="AD940" s="496">
        <v>1300</v>
      </c>
      <c r="AE940" s="496">
        <v>8925</v>
      </c>
      <c r="AF940" s="496">
        <v>29000</v>
      </c>
      <c r="AH940" s="715">
        <v>41173</v>
      </c>
      <c r="AI940" s="496">
        <v>1773</v>
      </c>
      <c r="AJ940" s="496">
        <v>34.564999999999998</v>
      </c>
      <c r="AL940" s="715">
        <v>43272</v>
      </c>
      <c r="AM940" s="496">
        <v>444.11</v>
      </c>
      <c r="AN940" s="496">
        <v>94.883300000000006</v>
      </c>
      <c r="AP940" s="727">
        <v>43272</v>
      </c>
      <c r="AQ940" s="498">
        <v>94.883300000000006</v>
      </c>
      <c r="AR940" s="498">
        <v>6799.5</v>
      </c>
      <c r="AT940" s="723">
        <v>43234</v>
      </c>
      <c r="AU940" s="85">
        <v>289975</v>
      </c>
      <c r="AV940" s="85">
        <v>1259300</v>
      </c>
      <c r="AW940" s="85">
        <v>233700</v>
      </c>
      <c r="AX940" s="85">
        <v>131225</v>
      </c>
      <c r="AY940" s="503">
        <v>2380</v>
      </c>
      <c r="AZ940" s="503">
        <v>311448</v>
      </c>
    </row>
    <row r="941" spans="26:52">
      <c r="Z941" s="715">
        <v>38974</v>
      </c>
      <c r="AA941" s="496">
        <v>7400</v>
      </c>
      <c r="AB941" s="496">
        <v>2457</v>
      </c>
      <c r="AC941" s="496">
        <v>3266</v>
      </c>
      <c r="AD941" s="496">
        <v>1310</v>
      </c>
      <c r="AE941" s="496">
        <v>9000</v>
      </c>
      <c r="AF941" s="496">
        <v>28050</v>
      </c>
      <c r="AH941" s="715">
        <v>41176</v>
      </c>
      <c r="AI941" s="496">
        <v>1762.1</v>
      </c>
      <c r="AJ941" s="496">
        <v>33.920999999999999</v>
      </c>
      <c r="AL941" s="715">
        <v>43271</v>
      </c>
      <c r="AM941" s="496">
        <v>445.16</v>
      </c>
      <c r="AN941" s="496">
        <v>95.123400000000004</v>
      </c>
      <c r="AP941" s="727">
        <v>43271</v>
      </c>
      <c r="AQ941" s="498">
        <v>95.123400000000004</v>
      </c>
      <c r="AR941" s="498">
        <v>6815.5</v>
      </c>
      <c r="AT941" s="723">
        <v>43231</v>
      </c>
      <c r="AU941" s="85">
        <v>281075</v>
      </c>
      <c r="AV941" s="85">
        <v>1264250</v>
      </c>
      <c r="AW941" s="85">
        <v>234150</v>
      </c>
      <c r="AX941" s="85">
        <v>132025</v>
      </c>
      <c r="AY941" s="503">
        <v>2380</v>
      </c>
      <c r="AZ941" s="503">
        <v>311604</v>
      </c>
    </row>
    <row r="942" spans="26:52">
      <c r="Z942" s="715">
        <v>38975</v>
      </c>
      <c r="AA942" s="496">
        <v>7320</v>
      </c>
      <c r="AB942" s="496">
        <v>2437</v>
      </c>
      <c r="AC942" s="496">
        <v>3215</v>
      </c>
      <c r="AD942" s="496">
        <v>1298</v>
      </c>
      <c r="AE942" s="496">
        <v>8725</v>
      </c>
      <c r="AF942" s="496">
        <v>26100</v>
      </c>
      <c r="AH942" s="715">
        <v>41177</v>
      </c>
      <c r="AI942" s="496">
        <v>1772.6</v>
      </c>
      <c r="AJ942" s="496">
        <v>34.119999999999997</v>
      </c>
      <c r="AL942" s="715">
        <v>43270</v>
      </c>
      <c r="AM942" s="496">
        <v>443.83</v>
      </c>
      <c r="AN942" s="496">
        <v>95.002899999999997</v>
      </c>
      <c r="AP942" s="727">
        <v>43270</v>
      </c>
      <c r="AQ942" s="498">
        <v>95.002899999999997</v>
      </c>
      <c r="AR942" s="498">
        <v>6825.5</v>
      </c>
      <c r="AT942" s="723">
        <v>43230</v>
      </c>
      <c r="AU942" s="85">
        <v>285075</v>
      </c>
      <c r="AV942" s="85">
        <v>1265175</v>
      </c>
      <c r="AW942" s="85">
        <v>234700</v>
      </c>
      <c r="AX942" s="85">
        <v>131800</v>
      </c>
      <c r="AY942" s="503">
        <v>2380</v>
      </c>
      <c r="AZ942" s="503">
        <v>312642</v>
      </c>
    </row>
    <row r="943" spans="26:52">
      <c r="Z943" s="715">
        <v>38978</v>
      </c>
      <c r="AA943" s="496">
        <v>7520</v>
      </c>
      <c r="AB943" s="496">
        <v>2462</v>
      </c>
      <c r="AC943" s="496">
        <v>3330</v>
      </c>
      <c r="AD943" s="496">
        <v>1335</v>
      </c>
      <c r="AE943" s="496">
        <v>8840</v>
      </c>
      <c r="AF943" s="496">
        <v>26535</v>
      </c>
      <c r="AH943" s="715">
        <v>41178</v>
      </c>
      <c r="AI943" s="496">
        <v>1750.6</v>
      </c>
      <c r="AJ943" s="496">
        <v>33.71</v>
      </c>
      <c r="AL943" s="715">
        <v>43269</v>
      </c>
      <c r="AM943" s="496">
        <v>446.95</v>
      </c>
      <c r="AN943" s="496">
        <v>94.754300000000001</v>
      </c>
      <c r="AP943" s="727">
        <v>43269</v>
      </c>
      <c r="AQ943" s="498">
        <v>94.754300000000001</v>
      </c>
      <c r="AR943" s="498">
        <v>6972</v>
      </c>
      <c r="AT943" s="723">
        <v>43229</v>
      </c>
      <c r="AU943" s="85">
        <v>293025</v>
      </c>
      <c r="AV943" s="85">
        <v>1276450</v>
      </c>
      <c r="AW943" s="85">
        <v>235350</v>
      </c>
      <c r="AX943" s="85">
        <v>132050</v>
      </c>
      <c r="AY943" s="503">
        <v>2260</v>
      </c>
      <c r="AZ943" s="503">
        <v>313446</v>
      </c>
    </row>
    <row r="944" spans="26:52">
      <c r="Z944" s="715">
        <v>38979</v>
      </c>
      <c r="AA944" s="496">
        <v>7430</v>
      </c>
      <c r="AB944" s="496">
        <v>2450</v>
      </c>
      <c r="AC944" s="496">
        <v>3309</v>
      </c>
      <c r="AD944" s="496">
        <v>1350</v>
      </c>
      <c r="AE944" s="496">
        <v>8975</v>
      </c>
      <c r="AF944" s="496">
        <v>27100</v>
      </c>
      <c r="AH944" s="715">
        <v>41179</v>
      </c>
      <c r="AI944" s="496">
        <v>1773.2</v>
      </c>
      <c r="AJ944" s="496">
        <v>34.64</v>
      </c>
      <c r="AL944" s="715">
        <v>43266</v>
      </c>
      <c r="AM944" s="496">
        <v>449.96</v>
      </c>
      <c r="AN944" s="496">
        <v>94.806600000000003</v>
      </c>
      <c r="AP944" s="727">
        <v>43266</v>
      </c>
      <c r="AQ944" s="498">
        <v>94.806600000000003</v>
      </c>
      <c r="AR944" s="498">
        <v>7011.5</v>
      </c>
      <c r="AT944" s="723">
        <v>43228</v>
      </c>
      <c r="AU944" s="85">
        <v>302625</v>
      </c>
      <c r="AV944" s="85">
        <v>1297550</v>
      </c>
      <c r="AW944" s="85">
        <v>236300</v>
      </c>
      <c r="AX944" s="85">
        <v>132500</v>
      </c>
      <c r="AY944" s="503">
        <v>2265</v>
      </c>
      <c r="AZ944" s="503">
        <v>313644</v>
      </c>
    </row>
    <row r="945" spans="26:52">
      <c r="Z945" s="715">
        <v>38980</v>
      </c>
      <c r="AA945" s="496">
        <v>7440</v>
      </c>
      <c r="AB945" s="496">
        <v>2458</v>
      </c>
      <c r="AC945" s="496">
        <v>3350</v>
      </c>
      <c r="AD945" s="496">
        <v>1360</v>
      </c>
      <c r="AE945" s="496">
        <v>8950</v>
      </c>
      <c r="AF945" s="496">
        <v>26950</v>
      </c>
      <c r="AH945" s="715">
        <v>41180</v>
      </c>
      <c r="AI945" s="496">
        <v>1771.1</v>
      </c>
      <c r="AJ945" s="496">
        <v>34.517000000000003</v>
      </c>
      <c r="AL945" s="715">
        <v>43265</v>
      </c>
      <c r="AM945" s="496">
        <v>450.94</v>
      </c>
      <c r="AN945" s="496">
        <v>94.926400000000001</v>
      </c>
      <c r="AP945" s="727">
        <v>43265</v>
      </c>
      <c r="AQ945" s="498">
        <v>94.926400000000001</v>
      </c>
      <c r="AR945" s="498">
        <v>7160</v>
      </c>
      <c r="AT945" s="723">
        <v>43224</v>
      </c>
      <c r="AU945" s="85">
        <v>311375</v>
      </c>
      <c r="AV945" s="85">
        <v>1310650</v>
      </c>
      <c r="AW945" s="85">
        <v>236475</v>
      </c>
      <c r="AX945" s="85">
        <v>131600</v>
      </c>
      <c r="AY945" s="503">
        <v>2200</v>
      </c>
      <c r="AZ945" s="503">
        <v>314862</v>
      </c>
    </row>
    <row r="946" spans="26:52">
      <c r="Z946" s="715">
        <v>38981</v>
      </c>
      <c r="AA946" s="496">
        <v>7550</v>
      </c>
      <c r="AB946" s="496">
        <v>2536</v>
      </c>
      <c r="AC946" s="496">
        <v>3430</v>
      </c>
      <c r="AD946" s="496">
        <v>1371</v>
      </c>
      <c r="AE946" s="496">
        <v>8975</v>
      </c>
      <c r="AF946" s="496">
        <v>27300</v>
      </c>
      <c r="AH946" s="715">
        <v>41183</v>
      </c>
      <c r="AI946" s="496">
        <v>1780.5</v>
      </c>
      <c r="AJ946" s="496">
        <v>34.881</v>
      </c>
      <c r="AL946" s="715">
        <v>43264</v>
      </c>
      <c r="AM946" s="496">
        <v>451.35</v>
      </c>
      <c r="AN946" s="496">
        <v>93.567700000000002</v>
      </c>
      <c r="AP946" s="727">
        <v>43264</v>
      </c>
      <c r="AQ946" s="498">
        <v>93.567700000000002</v>
      </c>
      <c r="AR946" s="498">
        <v>7241.5</v>
      </c>
      <c r="AT946" s="723">
        <v>43223</v>
      </c>
      <c r="AU946" s="85">
        <v>316400</v>
      </c>
      <c r="AV946" s="85">
        <v>1319300</v>
      </c>
      <c r="AW946" s="85">
        <v>236775</v>
      </c>
      <c r="AX946" s="85">
        <v>131650</v>
      </c>
      <c r="AY946" s="503">
        <v>2225</v>
      </c>
      <c r="AZ946" s="503">
        <v>315696</v>
      </c>
    </row>
    <row r="947" spans="26:52">
      <c r="Z947" s="715">
        <v>38982</v>
      </c>
      <c r="AA947" s="496">
        <v>7570</v>
      </c>
      <c r="AB947" s="496">
        <v>2535</v>
      </c>
      <c r="AC947" s="496">
        <v>3420</v>
      </c>
      <c r="AD947" s="496">
        <v>1354</v>
      </c>
      <c r="AE947" s="496">
        <v>9000</v>
      </c>
      <c r="AF947" s="496">
        <v>27750</v>
      </c>
      <c r="AH947" s="715">
        <v>41184</v>
      </c>
      <c r="AI947" s="496">
        <v>1773.3</v>
      </c>
      <c r="AJ947" s="496">
        <v>34.65</v>
      </c>
      <c r="AL947" s="715">
        <v>43263</v>
      </c>
      <c r="AM947" s="496">
        <v>451.96</v>
      </c>
      <c r="AN947" s="496">
        <v>93.834100000000007</v>
      </c>
      <c r="AP947" s="727">
        <v>43263</v>
      </c>
      <c r="AQ947" s="498">
        <v>93.834100000000007</v>
      </c>
      <c r="AR947" s="498">
        <v>7213</v>
      </c>
      <c r="AT947" s="723">
        <v>43222</v>
      </c>
      <c r="AU947" s="85">
        <v>324225</v>
      </c>
      <c r="AV947" s="85">
        <v>1323425</v>
      </c>
      <c r="AW947" s="85">
        <v>237000</v>
      </c>
      <c r="AX947" s="85">
        <v>130725</v>
      </c>
      <c r="AY947" s="503">
        <v>2225</v>
      </c>
      <c r="AZ947" s="503">
        <v>306762</v>
      </c>
    </row>
    <row r="948" spans="26:52">
      <c r="Z948" s="715">
        <v>38985</v>
      </c>
      <c r="AA948" s="496">
        <v>7550</v>
      </c>
      <c r="AB948" s="496">
        <v>2527</v>
      </c>
      <c r="AC948" s="496">
        <v>3400</v>
      </c>
      <c r="AD948" s="496">
        <v>1345</v>
      </c>
      <c r="AE948" s="496">
        <v>8950</v>
      </c>
      <c r="AF948" s="496">
        <v>28150</v>
      </c>
      <c r="AH948" s="715">
        <v>41185</v>
      </c>
      <c r="AI948" s="496">
        <v>1778.6</v>
      </c>
      <c r="AJ948" s="496">
        <v>34.631</v>
      </c>
      <c r="AL948" s="715">
        <v>43262</v>
      </c>
      <c r="AM948" s="496">
        <v>450.01</v>
      </c>
      <c r="AN948" s="496">
        <v>93.584100000000007</v>
      </c>
      <c r="AP948" s="727">
        <v>43262</v>
      </c>
      <c r="AQ948" s="498">
        <v>93.584100000000007</v>
      </c>
      <c r="AR948" s="498">
        <v>7222</v>
      </c>
      <c r="AT948" s="723">
        <v>43221</v>
      </c>
      <c r="AU948" s="85">
        <v>325525</v>
      </c>
      <c r="AV948" s="85">
        <v>1325925</v>
      </c>
      <c r="AW948" s="85">
        <v>237275</v>
      </c>
      <c r="AX948" s="85">
        <v>130775</v>
      </c>
      <c r="AY948" s="503">
        <v>2225</v>
      </c>
      <c r="AZ948" s="503">
        <v>306762</v>
      </c>
    </row>
    <row r="949" spans="26:52">
      <c r="Z949" s="715">
        <v>38986</v>
      </c>
      <c r="AA949" s="496">
        <v>7620</v>
      </c>
      <c r="AB949" s="496">
        <v>2530</v>
      </c>
      <c r="AC949" s="496">
        <v>3400</v>
      </c>
      <c r="AD949" s="496">
        <v>1375</v>
      </c>
      <c r="AE949" s="496">
        <v>9010</v>
      </c>
      <c r="AF949" s="496">
        <v>27800</v>
      </c>
      <c r="AH949" s="715">
        <v>41186</v>
      </c>
      <c r="AI949" s="496">
        <v>1794.1</v>
      </c>
      <c r="AJ949" s="496">
        <v>35.040999999999997</v>
      </c>
      <c r="AL949" s="715">
        <v>43259</v>
      </c>
      <c r="AM949" s="496">
        <v>450.3</v>
      </c>
      <c r="AN949" s="496">
        <v>93.550399999999996</v>
      </c>
      <c r="AP949" s="727">
        <v>43259</v>
      </c>
      <c r="AQ949" s="498">
        <v>93.550399999999996</v>
      </c>
      <c r="AR949" s="498">
        <v>7305.5</v>
      </c>
      <c r="AT949" s="723">
        <v>43220</v>
      </c>
      <c r="AU949" s="85">
        <v>334650</v>
      </c>
      <c r="AV949" s="85">
        <v>1341375</v>
      </c>
      <c r="AW949" s="85">
        <v>237550</v>
      </c>
      <c r="AX949" s="85">
        <v>131125</v>
      </c>
      <c r="AY949" s="503">
        <v>2250</v>
      </c>
      <c r="AZ949" s="503">
        <v>307284</v>
      </c>
    </row>
    <row r="950" spans="26:52">
      <c r="Z950" s="715">
        <v>38987</v>
      </c>
      <c r="AA950" s="496">
        <v>7645</v>
      </c>
      <c r="AB950" s="496">
        <v>2528</v>
      </c>
      <c r="AC950" s="496">
        <v>3400</v>
      </c>
      <c r="AD950" s="496">
        <v>1385</v>
      </c>
      <c r="AE950" s="496">
        <v>9050</v>
      </c>
      <c r="AF950" s="496">
        <v>28500</v>
      </c>
      <c r="AH950" s="715">
        <v>41187</v>
      </c>
      <c r="AI950" s="496">
        <v>1781.8</v>
      </c>
      <c r="AJ950" s="496">
        <v>34.725000000000001</v>
      </c>
      <c r="AL950" s="715">
        <v>43258</v>
      </c>
      <c r="AM950" s="496">
        <v>447.02</v>
      </c>
      <c r="AN950" s="496">
        <v>93.437899999999999</v>
      </c>
      <c r="AP950" s="727">
        <v>43258</v>
      </c>
      <c r="AQ950" s="498">
        <v>93.437899999999999</v>
      </c>
      <c r="AR950" s="498">
        <v>7247</v>
      </c>
      <c r="AT950" s="723">
        <v>43217</v>
      </c>
      <c r="AU950" s="85">
        <v>337700</v>
      </c>
      <c r="AV950" s="85">
        <v>1349950</v>
      </c>
      <c r="AW950" s="85">
        <v>237800</v>
      </c>
      <c r="AX950" s="85">
        <v>130175</v>
      </c>
      <c r="AY950" s="503">
        <v>2250</v>
      </c>
      <c r="AZ950" s="503">
        <v>307668</v>
      </c>
    </row>
    <row r="951" spans="26:52">
      <c r="Z951" s="715">
        <v>38988</v>
      </c>
      <c r="AA951" s="496">
        <v>7500</v>
      </c>
      <c r="AB951" s="496">
        <v>2595</v>
      </c>
      <c r="AC951" s="496">
        <v>3325</v>
      </c>
      <c r="AD951" s="496">
        <v>1380</v>
      </c>
      <c r="AE951" s="496">
        <v>9025</v>
      </c>
      <c r="AF951" s="496">
        <v>29000</v>
      </c>
      <c r="AH951" s="715">
        <v>41190</v>
      </c>
      <c r="AI951" s="496">
        <v>1773.5</v>
      </c>
      <c r="AJ951" s="496">
        <v>33.981999999999999</v>
      </c>
      <c r="AL951" s="715">
        <v>43257</v>
      </c>
      <c r="AM951" s="496">
        <v>446.27</v>
      </c>
      <c r="AN951" s="496">
        <v>93.635499999999993</v>
      </c>
      <c r="AP951" s="727">
        <v>43257</v>
      </c>
      <c r="AQ951" s="498">
        <v>93.635499999999993</v>
      </c>
      <c r="AR951" s="498">
        <v>7235</v>
      </c>
      <c r="AT951" s="723">
        <v>43216</v>
      </c>
      <c r="AU951" s="85">
        <v>342250</v>
      </c>
      <c r="AV951" s="85">
        <v>1362750</v>
      </c>
      <c r="AW951" s="85">
        <v>228150</v>
      </c>
      <c r="AX951" s="85">
        <v>129800</v>
      </c>
      <c r="AY951" s="503">
        <v>2180</v>
      </c>
      <c r="AZ951" s="503">
        <v>309594</v>
      </c>
    </row>
    <row r="952" spans="26:52">
      <c r="Z952" s="715">
        <v>38989</v>
      </c>
      <c r="AA952" s="496">
        <v>7590</v>
      </c>
      <c r="AB952" s="496">
        <v>2575</v>
      </c>
      <c r="AC952" s="496">
        <v>3350</v>
      </c>
      <c r="AD952" s="496">
        <v>1380</v>
      </c>
      <c r="AE952" s="496">
        <v>8900</v>
      </c>
      <c r="AF952" s="496">
        <v>29400</v>
      </c>
      <c r="AH952" s="715">
        <v>41191</v>
      </c>
      <c r="AI952" s="496">
        <v>1763</v>
      </c>
      <c r="AJ952" s="496">
        <v>33.951000000000001</v>
      </c>
      <c r="AL952" s="715">
        <v>43256</v>
      </c>
      <c r="AM952" s="496">
        <v>443.97</v>
      </c>
      <c r="AN952" s="496">
        <v>93.874799999999993</v>
      </c>
      <c r="AP952" s="727">
        <v>43256</v>
      </c>
      <c r="AQ952" s="498">
        <v>93.874799999999993</v>
      </c>
      <c r="AR952" s="498">
        <v>7117</v>
      </c>
      <c r="AT952" s="723">
        <v>43215</v>
      </c>
      <c r="AU952" s="85">
        <v>346300</v>
      </c>
      <c r="AV952" s="85">
        <v>1372500</v>
      </c>
      <c r="AW952" s="85">
        <v>209475</v>
      </c>
      <c r="AX952" s="85">
        <v>130850</v>
      </c>
      <c r="AY952" s="503">
        <v>2180</v>
      </c>
      <c r="AZ952" s="503">
        <v>310920</v>
      </c>
    </row>
    <row r="953" spans="26:52">
      <c r="Z953" s="715">
        <v>38992</v>
      </c>
      <c r="AA953" s="496">
        <v>7520</v>
      </c>
      <c r="AB953" s="496">
        <v>2565</v>
      </c>
      <c r="AC953" s="496">
        <v>3365</v>
      </c>
      <c r="AD953" s="496">
        <v>1380</v>
      </c>
      <c r="AE953" s="496">
        <v>8875</v>
      </c>
      <c r="AF953" s="496">
        <v>29250</v>
      </c>
      <c r="AH953" s="715">
        <v>41192</v>
      </c>
      <c r="AI953" s="496">
        <v>1761.2</v>
      </c>
      <c r="AJ953" s="496">
        <v>33.744999999999997</v>
      </c>
      <c r="AL953" s="715">
        <v>43255</v>
      </c>
      <c r="AM953" s="496">
        <v>443.49</v>
      </c>
      <c r="AN953" s="496">
        <v>94.024299999999997</v>
      </c>
      <c r="AP953" s="727">
        <v>43255</v>
      </c>
      <c r="AQ953" s="498">
        <v>94.024299999999997</v>
      </c>
      <c r="AR953" s="498">
        <v>6986.5</v>
      </c>
      <c r="AT953" s="723">
        <v>43214</v>
      </c>
      <c r="AU953" s="85">
        <v>348725</v>
      </c>
      <c r="AV953" s="85">
        <v>1378350</v>
      </c>
      <c r="AW953" s="85">
        <v>181325</v>
      </c>
      <c r="AX953" s="85">
        <v>131150</v>
      </c>
      <c r="AY953" s="503">
        <v>2180</v>
      </c>
      <c r="AZ953" s="503">
        <v>312324</v>
      </c>
    </row>
    <row r="954" spans="26:52">
      <c r="Z954" s="715">
        <v>38993</v>
      </c>
      <c r="AA954" s="496">
        <v>7225</v>
      </c>
      <c r="AB954" s="496">
        <v>2550</v>
      </c>
      <c r="AC954" s="496">
        <v>3383</v>
      </c>
      <c r="AD954" s="496">
        <v>1375</v>
      </c>
      <c r="AE954" s="496">
        <v>8900</v>
      </c>
      <c r="AF954" s="496">
        <v>28550</v>
      </c>
      <c r="AH954" s="715">
        <v>41193</v>
      </c>
      <c r="AI954" s="496">
        <v>1768.8</v>
      </c>
      <c r="AJ954" s="496">
        <v>34.045999999999999</v>
      </c>
      <c r="AL954" s="715">
        <v>43252</v>
      </c>
      <c r="AM954" s="496">
        <v>445.63</v>
      </c>
      <c r="AN954" s="496">
        <v>94.1982</v>
      </c>
      <c r="AP954" s="727">
        <v>43252</v>
      </c>
      <c r="AQ954" s="498">
        <v>94.1982</v>
      </c>
      <c r="AR954" s="498">
        <v>6904.5</v>
      </c>
      <c r="AT954" s="723">
        <v>43213</v>
      </c>
      <c r="AU954" s="85">
        <v>351825</v>
      </c>
      <c r="AV954" s="85">
        <v>1385025</v>
      </c>
      <c r="AW954" s="85">
        <v>183175</v>
      </c>
      <c r="AX954" s="85">
        <v>130950</v>
      </c>
      <c r="AY954" s="503">
        <v>2190</v>
      </c>
      <c r="AZ954" s="503">
        <v>312912</v>
      </c>
    </row>
    <row r="955" spans="26:52">
      <c r="Z955" s="715">
        <v>38994</v>
      </c>
      <c r="AA955" s="496">
        <v>7080</v>
      </c>
      <c r="AB955" s="496">
        <v>2485</v>
      </c>
      <c r="AC955" s="496">
        <v>3302</v>
      </c>
      <c r="AD955" s="496">
        <v>1360</v>
      </c>
      <c r="AE955" s="496">
        <v>8950</v>
      </c>
      <c r="AF955" s="496">
        <v>28150</v>
      </c>
      <c r="AH955" s="715">
        <v>41194</v>
      </c>
      <c r="AI955" s="496">
        <v>1754.1</v>
      </c>
      <c r="AJ955" s="496">
        <v>33.734999999999999</v>
      </c>
      <c r="AL955" s="715">
        <v>43251</v>
      </c>
      <c r="AM955" s="496">
        <v>446.27</v>
      </c>
      <c r="AN955" s="496">
        <v>93.985900000000001</v>
      </c>
      <c r="AP955" s="727">
        <v>43251</v>
      </c>
      <c r="AQ955" s="498">
        <v>93.985900000000001</v>
      </c>
      <c r="AR955" s="498">
        <v>6828</v>
      </c>
      <c r="AT955" s="723">
        <v>43210</v>
      </c>
      <c r="AU955" s="85">
        <v>353375</v>
      </c>
      <c r="AV955" s="85">
        <v>1395550</v>
      </c>
      <c r="AW955" s="85">
        <v>185000</v>
      </c>
      <c r="AX955" s="85">
        <v>131000</v>
      </c>
      <c r="AY955" s="503">
        <v>2130</v>
      </c>
      <c r="AZ955" s="503">
        <v>312894</v>
      </c>
    </row>
    <row r="956" spans="26:52">
      <c r="Z956" s="715">
        <v>38995</v>
      </c>
      <c r="AA956" s="496">
        <v>7270</v>
      </c>
      <c r="AB956" s="496">
        <v>2532</v>
      </c>
      <c r="AC956" s="496">
        <v>3442</v>
      </c>
      <c r="AD956" s="496">
        <v>1385</v>
      </c>
      <c r="AE956" s="496">
        <v>9080</v>
      </c>
      <c r="AF956" s="496">
        <v>28900</v>
      </c>
      <c r="AH956" s="715">
        <v>41197</v>
      </c>
      <c r="AI956" s="496">
        <v>1736</v>
      </c>
      <c r="AJ956" s="496">
        <v>32.707000000000001</v>
      </c>
      <c r="AL956" s="715">
        <v>43250</v>
      </c>
      <c r="AM956" s="496">
        <v>445.87</v>
      </c>
      <c r="AN956" s="496">
        <v>94.099800000000002</v>
      </c>
      <c r="AP956" s="727">
        <v>43250</v>
      </c>
      <c r="AQ956" s="498">
        <v>94.099800000000002</v>
      </c>
      <c r="AR956" s="498">
        <v>6840</v>
      </c>
      <c r="AT956" s="723">
        <v>43209</v>
      </c>
      <c r="AU956" s="85">
        <v>355150</v>
      </c>
      <c r="AV956" s="85">
        <v>1404350</v>
      </c>
      <c r="AW956" s="85">
        <v>186825</v>
      </c>
      <c r="AX956" s="85">
        <v>129500</v>
      </c>
      <c r="AY956" s="503">
        <v>2100</v>
      </c>
      <c r="AZ956" s="503">
        <v>314328</v>
      </c>
    </row>
    <row r="957" spans="26:52">
      <c r="Z957" s="715">
        <v>38996</v>
      </c>
      <c r="AA957" s="496">
        <v>7480</v>
      </c>
      <c r="AB957" s="496">
        <v>2577</v>
      </c>
      <c r="AC957" s="496">
        <v>3550</v>
      </c>
      <c r="AD957" s="496">
        <v>1414.5</v>
      </c>
      <c r="AE957" s="496">
        <v>9075</v>
      </c>
      <c r="AF957" s="496">
        <v>29700</v>
      </c>
      <c r="AH957" s="715">
        <v>41198</v>
      </c>
      <c r="AI957" s="496">
        <v>1744.3</v>
      </c>
      <c r="AJ957" s="496">
        <v>32.965000000000003</v>
      </c>
      <c r="AL957" s="715">
        <v>43249</v>
      </c>
      <c r="AM957" s="496">
        <v>445.48</v>
      </c>
      <c r="AN957" s="496">
        <v>94.862399999999994</v>
      </c>
      <c r="AP957" s="727">
        <v>43249</v>
      </c>
      <c r="AQ957" s="498">
        <v>94.862399999999994</v>
      </c>
      <c r="AR957" s="498">
        <v>6827</v>
      </c>
      <c r="AT957" s="723">
        <v>43208</v>
      </c>
      <c r="AU957" s="85">
        <v>359275</v>
      </c>
      <c r="AV957" s="85">
        <v>1412500</v>
      </c>
      <c r="AW957" s="85">
        <v>189075</v>
      </c>
      <c r="AX957" s="85">
        <v>129375</v>
      </c>
      <c r="AY957" s="503">
        <v>2015</v>
      </c>
      <c r="AZ957" s="503">
        <v>315678</v>
      </c>
    </row>
    <row r="958" spans="26:52">
      <c r="Z958" s="715">
        <v>38999</v>
      </c>
      <c r="AA958" s="496">
        <v>7500</v>
      </c>
      <c r="AB958" s="496">
        <v>2620</v>
      </c>
      <c r="AC958" s="496">
        <v>3665</v>
      </c>
      <c r="AD958" s="496">
        <v>1412</v>
      </c>
      <c r="AE958" s="496">
        <v>9120</v>
      </c>
      <c r="AF958" s="496">
        <v>29700</v>
      </c>
      <c r="AH958" s="715">
        <v>41199</v>
      </c>
      <c r="AI958" s="496">
        <v>1749.7</v>
      </c>
      <c r="AJ958" s="496">
        <v>33.185000000000002</v>
      </c>
      <c r="AL958" s="715">
        <v>43248</v>
      </c>
      <c r="AM958" s="496"/>
      <c r="AN958" s="496">
        <v>94.420199999999994</v>
      </c>
      <c r="AP958" s="727">
        <v>43248</v>
      </c>
      <c r="AQ958" s="498">
        <v>94.420199999999994</v>
      </c>
      <c r="AR958" s="498"/>
      <c r="AT958" s="723">
        <v>43207</v>
      </c>
      <c r="AU958" s="85">
        <v>358025</v>
      </c>
      <c r="AV958" s="85">
        <v>1412400</v>
      </c>
      <c r="AW958" s="85">
        <v>190800</v>
      </c>
      <c r="AX958" s="85">
        <v>129400</v>
      </c>
      <c r="AY958" s="503">
        <v>2015</v>
      </c>
      <c r="AZ958" s="503">
        <v>314454</v>
      </c>
    </row>
    <row r="959" spans="26:52">
      <c r="Z959" s="715">
        <v>39000</v>
      </c>
      <c r="AA959" s="496">
        <v>7425</v>
      </c>
      <c r="AB959" s="496">
        <v>2589</v>
      </c>
      <c r="AC959" s="496">
        <v>3680</v>
      </c>
      <c r="AD959" s="496">
        <v>1450</v>
      </c>
      <c r="AE959" s="496">
        <v>9020</v>
      </c>
      <c r="AF959" s="496">
        <v>29600</v>
      </c>
      <c r="AH959" s="715">
        <v>41200</v>
      </c>
      <c r="AI959" s="496">
        <v>1743.3</v>
      </c>
      <c r="AJ959" s="496">
        <v>32.838000000000001</v>
      </c>
      <c r="AL959" s="715">
        <v>43245</v>
      </c>
      <c r="AM959" s="496">
        <v>444.76</v>
      </c>
      <c r="AN959" s="496">
        <v>94.270499999999998</v>
      </c>
      <c r="AP959" s="727">
        <v>43245</v>
      </c>
      <c r="AQ959" s="498">
        <v>94.270499999999998</v>
      </c>
      <c r="AR959" s="498">
        <v>6858</v>
      </c>
      <c r="AT959" s="723">
        <v>43206</v>
      </c>
      <c r="AU959" s="85">
        <v>352000</v>
      </c>
      <c r="AV959" s="85">
        <v>1360275</v>
      </c>
      <c r="AW959" s="85">
        <v>192725</v>
      </c>
      <c r="AX959" s="85">
        <v>129150</v>
      </c>
      <c r="AY959" s="503">
        <v>2010</v>
      </c>
      <c r="AZ959" s="503">
        <v>311988</v>
      </c>
    </row>
    <row r="960" spans="26:52">
      <c r="Z960" s="715">
        <v>39001</v>
      </c>
      <c r="AA960" s="496">
        <v>7475</v>
      </c>
      <c r="AB960" s="496">
        <v>2600</v>
      </c>
      <c r="AC960" s="496">
        <v>3780</v>
      </c>
      <c r="AD960" s="496">
        <v>1455</v>
      </c>
      <c r="AE960" s="496">
        <v>9080</v>
      </c>
      <c r="AF960" s="496">
        <v>30150</v>
      </c>
      <c r="AH960" s="715">
        <v>41201</v>
      </c>
      <c r="AI960" s="496">
        <v>1722.8</v>
      </c>
      <c r="AJ960" s="496">
        <v>32.073</v>
      </c>
      <c r="AL960" s="715">
        <v>43244</v>
      </c>
      <c r="AM960" s="496">
        <v>444.76</v>
      </c>
      <c r="AN960" s="496">
        <v>93.790700000000001</v>
      </c>
      <c r="AP960" s="727">
        <v>43244</v>
      </c>
      <c r="AQ960" s="498">
        <v>93.790700000000001</v>
      </c>
      <c r="AR960" s="498">
        <v>6910.5</v>
      </c>
      <c r="AT960" s="723">
        <v>43203</v>
      </c>
      <c r="AU960" s="85">
        <v>357025</v>
      </c>
      <c r="AV960" s="85">
        <v>1345175</v>
      </c>
      <c r="AW960" s="85">
        <v>194675</v>
      </c>
      <c r="AX960" s="85">
        <v>129200</v>
      </c>
      <c r="AY960" s="503">
        <v>1980</v>
      </c>
      <c r="AZ960" s="503">
        <v>312954</v>
      </c>
    </row>
    <row r="961" spans="26:52">
      <c r="Z961" s="715">
        <v>39002</v>
      </c>
      <c r="AA961" s="496">
        <v>7465</v>
      </c>
      <c r="AB961" s="496">
        <v>2590</v>
      </c>
      <c r="AC961" s="496">
        <v>3775</v>
      </c>
      <c r="AD961" s="496">
        <v>1495</v>
      </c>
      <c r="AE961" s="496">
        <v>9475</v>
      </c>
      <c r="AF961" s="496">
        <v>30450</v>
      </c>
      <c r="AH961" s="715">
        <v>41204</v>
      </c>
      <c r="AI961" s="496">
        <v>1725.1</v>
      </c>
      <c r="AJ961" s="496">
        <v>32.226999999999997</v>
      </c>
      <c r="AL961" s="715">
        <v>43243</v>
      </c>
      <c r="AM961" s="496">
        <v>445.23</v>
      </c>
      <c r="AN961" s="496">
        <v>93.997600000000006</v>
      </c>
      <c r="AP961" s="727">
        <v>43243</v>
      </c>
      <c r="AQ961" s="498">
        <v>93.997600000000006</v>
      </c>
      <c r="AR961" s="498">
        <v>6835</v>
      </c>
      <c r="AT961" s="723">
        <v>43202</v>
      </c>
      <c r="AU961" s="85">
        <v>362700</v>
      </c>
      <c r="AV961" s="85">
        <v>1345225</v>
      </c>
      <c r="AW961" s="85">
        <v>196475</v>
      </c>
      <c r="AX961" s="85">
        <v>129325</v>
      </c>
      <c r="AY961" s="503">
        <v>1980</v>
      </c>
      <c r="AZ961" s="503">
        <v>314946</v>
      </c>
    </row>
    <row r="962" spans="26:52">
      <c r="Z962" s="715">
        <v>39003</v>
      </c>
      <c r="AA962" s="496">
        <v>7490</v>
      </c>
      <c r="AB962" s="496">
        <v>2637</v>
      </c>
      <c r="AC962" s="496">
        <v>3770</v>
      </c>
      <c r="AD962" s="496">
        <v>1490</v>
      </c>
      <c r="AE962" s="496">
        <v>9790</v>
      </c>
      <c r="AF962" s="496">
        <v>30705</v>
      </c>
      <c r="AH962" s="715">
        <v>41205</v>
      </c>
      <c r="AI962" s="496">
        <v>1708.3</v>
      </c>
      <c r="AJ962" s="496">
        <v>31.768000000000001</v>
      </c>
      <c r="AL962" s="715">
        <v>43242</v>
      </c>
      <c r="AM962" s="496">
        <v>445.98</v>
      </c>
      <c r="AN962" s="496">
        <v>93.602699999999999</v>
      </c>
      <c r="AP962" s="727">
        <v>43242</v>
      </c>
      <c r="AQ962" s="498">
        <v>93.602699999999999</v>
      </c>
      <c r="AR962" s="498">
        <v>6963</v>
      </c>
      <c r="AT962" s="723">
        <v>43201</v>
      </c>
      <c r="AU962" s="85">
        <v>366725</v>
      </c>
      <c r="AV962" s="85">
        <v>1250775</v>
      </c>
      <c r="AW962" s="85">
        <v>199025</v>
      </c>
      <c r="AX962" s="85">
        <v>129100</v>
      </c>
      <c r="AY962" s="503">
        <v>2005</v>
      </c>
      <c r="AZ962" s="503">
        <v>315834</v>
      </c>
    </row>
    <row r="963" spans="26:52">
      <c r="Z963" s="715">
        <v>39006</v>
      </c>
      <c r="AA963" s="496">
        <v>7810</v>
      </c>
      <c r="AB963" s="496">
        <v>2678</v>
      </c>
      <c r="AC963" s="496">
        <v>3960</v>
      </c>
      <c r="AD963" s="496">
        <v>1550</v>
      </c>
      <c r="AE963" s="496">
        <v>10850</v>
      </c>
      <c r="AF963" s="496">
        <v>31850</v>
      </c>
      <c r="AH963" s="715">
        <v>41206</v>
      </c>
      <c r="AI963" s="496">
        <v>1700.5</v>
      </c>
      <c r="AJ963" s="496">
        <v>31.594999999999999</v>
      </c>
      <c r="AL963" s="715">
        <v>43241</v>
      </c>
      <c r="AM963" s="496">
        <v>445.3</v>
      </c>
      <c r="AN963" s="496">
        <v>93.550799999999995</v>
      </c>
      <c r="AP963" s="727">
        <v>43241</v>
      </c>
      <c r="AQ963" s="498">
        <v>93.550799999999995</v>
      </c>
      <c r="AR963" s="498">
        <v>6898</v>
      </c>
      <c r="AT963" s="723">
        <v>43200</v>
      </c>
      <c r="AU963" s="85">
        <v>369525</v>
      </c>
      <c r="AV963" s="85">
        <v>1249575</v>
      </c>
      <c r="AW963" s="85">
        <v>201175</v>
      </c>
      <c r="AX963" s="85">
        <v>129175</v>
      </c>
      <c r="AY963" s="503">
        <v>2005</v>
      </c>
      <c r="AZ963" s="503">
        <v>315186</v>
      </c>
    </row>
    <row r="964" spans="26:52">
      <c r="Z964" s="715">
        <v>39007</v>
      </c>
      <c r="AA964" s="496">
        <v>7660</v>
      </c>
      <c r="AB964" s="496">
        <v>2677</v>
      </c>
      <c r="AC964" s="496">
        <v>3865</v>
      </c>
      <c r="AD964" s="496">
        <v>1500</v>
      </c>
      <c r="AE964" s="496">
        <v>10100</v>
      </c>
      <c r="AF964" s="496">
        <v>31400</v>
      </c>
      <c r="AH964" s="715">
        <v>41207</v>
      </c>
      <c r="AI964" s="496">
        <v>1712</v>
      </c>
      <c r="AJ964" s="496">
        <v>32.048999999999999</v>
      </c>
      <c r="AL964" s="715">
        <v>43238</v>
      </c>
      <c r="AM964" s="496">
        <v>444.84</v>
      </c>
      <c r="AN964" s="496">
        <v>93.689599999999999</v>
      </c>
      <c r="AP964" s="727">
        <v>43238</v>
      </c>
      <c r="AQ964" s="498">
        <v>93.689599999999999</v>
      </c>
      <c r="AR964" s="498">
        <v>6824</v>
      </c>
      <c r="AT964" s="723">
        <v>43199</v>
      </c>
      <c r="AU964" s="85">
        <v>372175</v>
      </c>
      <c r="AV964" s="85">
        <v>1254125</v>
      </c>
      <c r="AW964" s="85">
        <v>203225</v>
      </c>
      <c r="AX964" s="85">
        <v>129175</v>
      </c>
      <c r="AY964" s="503">
        <v>1995</v>
      </c>
      <c r="AZ964" s="503">
        <v>315870</v>
      </c>
    </row>
    <row r="965" spans="26:52">
      <c r="Z965" s="715">
        <v>39008</v>
      </c>
      <c r="AA965" s="496">
        <v>7630</v>
      </c>
      <c r="AB965" s="496">
        <v>2706</v>
      </c>
      <c r="AC965" s="496">
        <v>3900</v>
      </c>
      <c r="AD965" s="496">
        <v>1493</v>
      </c>
      <c r="AE965" s="496">
        <v>9750</v>
      </c>
      <c r="AF965" s="496">
        <v>30950</v>
      </c>
      <c r="AH965" s="715">
        <v>41208</v>
      </c>
      <c r="AI965" s="496">
        <v>1711.1</v>
      </c>
      <c r="AJ965" s="496">
        <v>32.024999999999999</v>
      </c>
      <c r="AL965" s="715">
        <v>43237</v>
      </c>
      <c r="AM965" s="496">
        <v>443.39</v>
      </c>
      <c r="AN965" s="496">
        <v>93.484200000000001</v>
      </c>
      <c r="AP965" s="727">
        <v>43237</v>
      </c>
      <c r="AQ965" s="498">
        <v>93.484200000000001</v>
      </c>
      <c r="AR965" s="498">
        <v>6862</v>
      </c>
      <c r="AT965" s="723">
        <v>43196</v>
      </c>
      <c r="AU965" s="85">
        <v>370750</v>
      </c>
      <c r="AV965" s="85">
        <v>1260900</v>
      </c>
      <c r="AW965" s="85">
        <v>205350</v>
      </c>
      <c r="AX965" s="85">
        <v>129225</v>
      </c>
      <c r="AY965" s="503">
        <v>2000</v>
      </c>
      <c r="AZ965" s="503">
        <v>317328</v>
      </c>
    </row>
    <row r="966" spans="26:52">
      <c r="Z966" s="715">
        <v>39009</v>
      </c>
      <c r="AA966" s="496">
        <v>7690</v>
      </c>
      <c r="AB966" s="496">
        <v>2740</v>
      </c>
      <c r="AC966" s="496">
        <v>3945</v>
      </c>
      <c r="AD966" s="496">
        <v>1500</v>
      </c>
      <c r="AE966" s="496">
        <v>9850</v>
      </c>
      <c r="AF966" s="496">
        <v>31600</v>
      </c>
      <c r="AH966" s="715">
        <v>41211</v>
      </c>
      <c r="AI966" s="496">
        <v>1707.7</v>
      </c>
      <c r="AJ966" s="496">
        <v>31.727</v>
      </c>
      <c r="AL966" s="715">
        <v>43236</v>
      </c>
      <c r="AM966" s="496">
        <v>443.55</v>
      </c>
      <c r="AN966" s="496">
        <v>93.377499999999998</v>
      </c>
      <c r="AP966" s="727">
        <v>43236</v>
      </c>
      <c r="AQ966" s="498">
        <v>93.377499999999998</v>
      </c>
      <c r="AR966" s="498">
        <v>6844.5</v>
      </c>
      <c r="AT966" s="723">
        <v>43195</v>
      </c>
      <c r="AU966" s="85">
        <v>372850</v>
      </c>
      <c r="AV966" s="85">
        <v>1265350</v>
      </c>
      <c r="AW966" s="85">
        <v>207325</v>
      </c>
      <c r="AX966" s="85">
        <v>129150</v>
      </c>
      <c r="AY966" s="503">
        <v>2050</v>
      </c>
      <c r="AZ966" s="503">
        <v>318432</v>
      </c>
    </row>
    <row r="967" spans="26:52">
      <c r="Z967" s="715">
        <v>39010</v>
      </c>
      <c r="AA967" s="496">
        <v>7595</v>
      </c>
      <c r="AB967" s="496">
        <v>2725</v>
      </c>
      <c r="AC967" s="496">
        <v>3951</v>
      </c>
      <c r="AD967" s="496">
        <v>1500</v>
      </c>
      <c r="AE967" s="496">
        <v>10200</v>
      </c>
      <c r="AF967" s="496">
        <v>32000</v>
      </c>
      <c r="AH967" s="715">
        <v>41212</v>
      </c>
      <c r="AI967" s="496">
        <v>1710.5</v>
      </c>
      <c r="AJ967" s="496">
        <v>31.788</v>
      </c>
      <c r="AL967" s="715">
        <v>43235</v>
      </c>
      <c r="AM967" s="496">
        <v>442.25</v>
      </c>
      <c r="AN967" s="496">
        <v>93.277900000000002</v>
      </c>
      <c r="AP967" s="727">
        <v>43235</v>
      </c>
      <c r="AQ967" s="498">
        <v>93.277900000000002</v>
      </c>
      <c r="AR967" s="498">
        <v>6810</v>
      </c>
      <c r="AT967" s="723">
        <v>43194</v>
      </c>
      <c r="AU967" s="85">
        <v>378075</v>
      </c>
      <c r="AV967" s="85">
        <v>1270350</v>
      </c>
      <c r="AW967" s="85">
        <v>209500</v>
      </c>
      <c r="AX967" s="85">
        <v>129025</v>
      </c>
      <c r="AY967" s="503">
        <v>2075</v>
      </c>
      <c r="AZ967" s="503">
        <v>318720</v>
      </c>
    </row>
    <row r="968" spans="26:52">
      <c r="Z968" s="715">
        <v>39013</v>
      </c>
      <c r="AA968" s="496">
        <v>7565</v>
      </c>
      <c r="AB968" s="496">
        <v>2712</v>
      </c>
      <c r="AC968" s="496">
        <v>3917</v>
      </c>
      <c r="AD968" s="496">
        <v>1512</v>
      </c>
      <c r="AE968" s="496">
        <v>10350</v>
      </c>
      <c r="AF968" s="496">
        <v>32400</v>
      </c>
      <c r="AH968" s="715">
        <v>41213</v>
      </c>
      <c r="AI968" s="496">
        <v>1717.5</v>
      </c>
      <c r="AJ968" s="496">
        <v>32.287999999999997</v>
      </c>
      <c r="AL968" s="715">
        <v>43234</v>
      </c>
      <c r="AM968" s="496">
        <v>443.62</v>
      </c>
      <c r="AN968" s="496">
        <v>92.682599999999994</v>
      </c>
      <c r="AP968" s="727">
        <v>43234</v>
      </c>
      <c r="AQ968" s="498">
        <v>92.682599999999994</v>
      </c>
      <c r="AR968" s="498">
        <v>6884</v>
      </c>
      <c r="AT968" s="723">
        <v>43193</v>
      </c>
      <c r="AU968" s="85">
        <v>383025</v>
      </c>
      <c r="AV968" s="85">
        <v>1281475</v>
      </c>
      <c r="AW968" s="85">
        <v>211650</v>
      </c>
      <c r="AX968" s="85">
        <v>129100</v>
      </c>
      <c r="AY968" s="503">
        <v>2035</v>
      </c>
      <c r="AZ968" s="503">
        <v>320268</v>
      </c>
    </row>
    <row r="969" spans="26:52">
      <c r="Z969" s="715">
        <v>39014</v>
      </c>
      <c r="AA969" s="496">
        <v>7500</v>
      </c>
      <c r="AB969" s="496">
        <v>2697</v>
      </c>
      <c r="AC969" s="496">
        <v>3920</v>
      </c>
      <c r="AD969" s="496">
        <v>1525</v>
      </c>
      <c r="AE969" s="496">
        <v>10150</v>
      </c>
      <c r="AF969" s="496">
        <v>32250</v>
      </c>
      <c r="AH969" s="715">
        <v>41214</v>
      </c>
      <c r="AI969" s="496">
        <v>1717.3</v>
      </c>
      <c r="AJ969" s="496">
        <v>32.225999999999999</v>
      </c>
      <c r="AL969" s="715">
        <v>43231</v>
      </c>
      <c r="AM969" s="496">
        <v>443.64</v>
      </c>
      <c r="AN969" s="496">
        <v>92.576899999999995</v>
      </c>
      <c r="AP969" s="727">
        <v>43231</v>
      </c>
      <c r="AQ969" s="498">
        <v>92.576899999999995</v>
      </c>
      <c r="AR969" s="498">
        <v>6921.5</v>
      </c>
      <c r="AT969" s="723">
        <v>43188</v>
      </c>
      <c r="AU969" s="85">
        <v>383075</v>
      </c>
      <c r="AV969" s="85">
        <v>1286300</v>
      </c>
      <c r="AW969" s="85">
        <v>212825</v>
      </c>
      <c r="AX969" s="85">
        <v>129275</v>
      </c>
      <c r="AY969" s="503">
        <v>2060</v>
      </c>
      <c r="AZ969" s="503">
        <v>320586</v>
      </c>
    </row>
    <row r="970" spans="26:52">
      <c r="Z970" s="715">
        <v>39015</v>
      </c>
      <c r="AA970" s="496">
        <v>7490</v>
      </c>
      <c r="AB970" s="496">
        <v>2770</v>
      </c>
      <c r="AC970" s="496">
        <v>4085</v>
      </c>
      <c r="AD970" s="496">
        <v>1570</v>
      </c>
      <c r="AE970" s="496">
        <v>10175</v>
      </c>
      <c r="AF970" s="496">
        <v>31800</v>
      </c>
      <c r="AH970" s="715">
        <v>41215</v>
      </c>
      <c r="AI970" s="496">
        <v>1677</v>
      </c>
      <c r="AJ970" s="496">
        <v>30.9</v>
      </c>
      <c r="AL970" s="715">
        <v>43230</v>
      </c>
      <c r="AM970" s="496">
        <v>444.07</v>
      </c>
      <c r="AN970" s="496">
        <v>92.717500000000001</v>
      </c>
      <c r="AP970" s="727">
        <v>43230</v>
      </c>
      <c r="AQ970" s="498">
        <v>92.717500000000001</v>
      </c>
      <c r="AR970" s="498">
        <v>6916.5</v>
      </c>
      <c r="AT970" s="723">
        <v>43187</v>
      </c>
      <c r="AU970" s="85">
        <v>388175</v>
      </c>
      <c r="AV970" s="85">
        <v>1261625</v>
      </c>
      <c r="AW970" s="85">
        <v>209550</v>
      </c>
      <c r="AX970" s="85">
        <v>129800</v>
      </c>
      <c r="AY970" s="503">
        <v>1995</v>
      </c>
      <c r="AZ970" s="503">
        <v>322236</v>
      </c>
    </row>
    <row r="971" spans="26:52">
      <c r="Z971" s="715">
        <v>39016</v>
      </c>
      <c r="AA971" s="496">
        <v>7489</v>
      </c>
      <c r="AB971" s="496">
        <v>2765</v>
      </c>
      <c r="AC971" s="496">
        <v>4100</v>
      </c>
      <c r="AD971" s="496">
        <v>1565</v>
      </c>
      <c r="AE971" s="496">
        <v>10175</v>
      </c>
      <c r="AF971" s="496">
        <v>30500</v>
      </c>
      <c r="AH971" s="715">
        <v>41218</v>
      </c>
      <c r="AI971" s="496">
        <v>1682.2</v>
      </c>
      <c r="AJ971" s="496">
        <v>31.155000000000001</v>
      </c>
      <c r="AL971" s="715">
        <v>43229</v>
      </c>
      <c r="AM971" s="496">
        <v>445.11</v>
      </c>
      <c r="AN971" s="496">
        <v>93.113399999999999</v>
      </c>
      <c r="AP971" s="727">
        <v>43229</v>
      </c>
      <c r="AQ971" s="498">
        <v>93.113399999999999</v>
      </c>
      <c r="AR971" s="498">
        <v>6815.5</v>
      </c>
      <c r="AT971" s="723">
        <v>43186</v>
      </c>
      <c r="AU971" s="85">
        <v>383975</v>
      </c>
      <c r="AV971" s="85">
        <v>1268175</v>
      </c>
      <c r="AW971" s="85">
        <v>210075</v>
      </c>
      <c r="AX971" s="85">
        <v>130300</v>
      </c>
      <c r="AY971" s="503">
        <v>1980</v>
      </c>
      <c r="AZ971" s="503">
        <v>323400</v>
      </c>
    </row>
    <row r="972" spans="26:52">
      <c r="Z972" s="715">
        <v>39017</v>
      </c>
      <c r="AA972" s="496">
        <v>7489</v>
      </c>
      <c r="AB972" s="496">
        <v>2805</v>
      </c>
      <c r="AC972" s="496">
        <v>4180</v>
      </c>
      <c r="AD972" s="496">
        <v>1594</v>
      </c>
      <c r="AE972" s="496">
        <v>10240</v>
      </c>
      <c r="AF972" s="496">
        <v>31100</v>
      </c>
      <c r="AH972" s="715">
        <v>41219</v>
      </c>
      <c r="AI972" s="496">
        <v>1714.5</v>
      </c>
      <c r="AJ972" s="496">
        <v>31.99</v>
      </c>
      <c r="AL972" s="715">
        <v>43228</v>
      </c>
      <c r="AM972" s="496">
        <v>444.07</v>
      </c>
      <c r="AN972" s="496">
        <v>93.081400000000002</v>
      </c>
      <c r="AP972" s="727">
        <v>43228</v>
      </c>
      <c r="AQ972" s="498">
        <v>93.081400000000002</v>
      </c>
      <c r="AR972" s="498">
        <v>6814</v>
      </c>
      <c r="AT972" s="723">
        <v>43185</v>
      </c>
      <c r="AU972" s="85">
        <v>352750</v>
      </c>
      <c r="AV972" s="85">
        <v>1273150</v>
      </c>
      <c r="AW972" s="85">
        <v>210725</v>
      </c>
      <c r="AX972" s="85">
        <v>130575</v>
      </c>
      <c r="AY972" s="503">
        <v>2055</v>
      </c>
      <c r="AZ972" s="503">
        <v>323880</v>
      </c>
    </row>
    <row r="973" spans="26:52">
      <c r="Z973" s="715">
        <v>39020</v>
      </c>
      <c r="AA973" s="496">
        <v>7390</v>
      </c>
      <c r="AB973" s="496">
        <v>2814</v>
      </c>
      <c r="AC973" s="496">
        <v>4170</v>
      </c>
      <c r="AD973" s="496">
        <v>1585</v>
      </c>
      <c r="AE973" s="496">
        <v>10100</v>
      </c>
      <c r="AF973" s="496">
        <v>30600</v>
      </c>
      <c r="AH973" s="715">
        <v>41220</v>
      </c>
      <c r="AI973" s="496">
        <v>1713.2</v>
      </c>
      <c r="AJ973" s="496">
        <v>31.651</v>
      </c>
      <c r="AL973" s="715">
        <v>43227</v>
      </c>
      <c r="AM973" s="496">
        <v>445.45</v>
      </c>
      <c r="AN973" s="496">
        <v>92.772599999999997</v>
      </c>
      <c r="AP973" s="727">
        <v>43227</v>
      </c>
      <c r="AQ973" s="498">
        <v>92.772599999999997</v>
      </c>
      <c r="AR973" s="498"/>
      <c r="AT973" s="723">
        <v>43182</v>
      </c>
      <c r="AU973" s="85">
        <v>317750</v>
      </c>
      <c r="AV973" s="85">
        <v>1276375</v>
      </c>
      <c r="AW973" s="85">
        <v>211225</v>
      </c>
      <c r="AX973" s="85">
        <v>130825</v>
      </c>
      <c r="AY973" s="503">
        <v>1975</v>
      </c>
      <c r="AZ973" s="503">
        <v>324870</v>
      </c>
    </row>
    <row r="974" spans="26:52">
      <c r="Z974" s="715">
        <v>39021</v>
      </c>
      <c r="AA974" s="496">
        <v>7371</v>
      </c>
      <c r="AB974" s="496">
        <v>2786</v>
      </c>
      <c r="AC974" s="496">
        <v>4201</v>
      </c>
      <c r="AD974" s="496">
        <v>1620</v>
      </c>
      <c r="AE974" s="496">
        <v>10100</v>
      </c>
      <c r="AF974" s="496">
        <v>31250</v>
      </c>
      <c r="AH974" s="715">
        <v>41221</v>
      </c>
      <c r="AI974" s="496">
        <v>1725.4</v>
      </c>
      <c r="AJ974" s="496">
        <v>32.231000000000002</v>
      </c>
      <c r="AL974" s="715">
        <v>43224</v>
      </c>
      <c r="AM974" s="496">
        <v>446.43</v>
      </c>
      <c r="AN974" s="496">
        <v>92.581000000000003</v>
      </c>
      <c r="AP974" s="727">
        <v>43224</v>
      </c>
      <c r="AQ974" s="498">
        <v>92.581000000000003</v>
      </c>
      <c r="AR974" s="498">
        <v>6845</v>
      </c>
      <c r="AT974" s="723">
        <v>43181</v>
      </c>
      <c r="AU974" s="85">
        <v>319500</v>
      </c>
      <c r="AV974" s="85">
        <v>1279025</v>
      </c>
      <c r="AW974" s="85">
        <v>211250</v>
      </c>
      <c r="AX974" s="85">
        <v>130650</v>
      </c>
      <c r="AY974" s="503">
        <v>1940</v>
      </c>
      <c r="AZ974" s="503">
        <v>325836</v>
      </c>
    </row>
    <row r="975" spans="26:52">
      <c r="Z975" s="715">
        <v>39022</v>
      </c>
      <c r="AA975" s="496">
        <v>7190</v>
      </c>
      <c r="AB975" s="496">
        <v>2745</v>
      </c>
      <c r="AC975" s="496">
        <v>4220</v>
      </c>
      <c r="AD975" s="496">
        <v>1665</v>
      </c>
      <c r="AE975" s="496">
        <v>10000</v>
      </c>
      <c r="AF975" s="496">
        <v>31325</v>
      </c>
      <c r="AH975" s="715">
        <v>41222</v>
      </c>
      <c r="AI975" s="496">
        <v>1727.6</v>
      </c>
      <c r="AJ975" s="496">
        <v>32.664999999999999</v>
      </c>
      <c r="AL975" s="715">
        <v>43223</v>
      </c>
      <c r="AM975" s="496">
        <v>446.49</v>
      </c>
      <c r="AN975" s="496">
        <v>92.422799999999995</v>
      </c>
      <c r="AP975" s="727">
        <v>43223</v>
      </c>
      <c r="AQ975" s="498">
        <v>92.422799999999995</v>
      </c>
      <c r="AR975" s="498">
        <v>6865</v>
      </c>
      <c r="AT975" s="723">
        <v>43180</v>
      </c>
      <c r="AU975" s="85">
        <v>321900</v>
      </c>
      <c r="AV975" s="85">
        <v>1283025</v>
      </c>
      <c r="AW975" s="85">
        <v>211350</v>
      </c>
      <c r="AX975" s="85">
        <v>130875</v>
      </c>
      <c r="AY975" s="503">
        <v>1950</v>
      </c>
      <c r="AZ975" s="503">
        <v>325812</v>
      </c>
    </row>
    <row r="976" spans="26:52">
      <c r="Z976" s="715">
        <v>39023</v>
      </c>
      <c r="AA976" s="496">
        <v>7285</v>
      </c>
      <c r="AB976" s="496">
        <v>2763</v>
      </c>
      <c r="AC976" s="496">
        <v>4231</v>
      </c>
      <c r="AD976" s="496">
        <v>1665</v>
      </c>
      <c r="AE976" s="496">
        <v>10050</v>
      </c>
      <c r="AF976" s="496">
        <v>31800</v>
      </c>
      <c r="AH976" s="715">
        <v>41225</v>
      </c>
      <c r="AI976" s="496">
        <v>1730.3</v>
      </c>
      <c r="AJ976" s="496">
        <v>32.512999999999998</v>
      </c>
      <c r="AL976" s="715">
        <v>43222</v>
      </c>
      <c r="AM976" s="496">
        <v>445.94</v>
      </c>
      <c r="AN976" s="496">
        <v>92.749399999999994</v>
      </c>
      <c r="AP976" s="727">
        <v>43222</v>
      </c>
      <c r="AQ976" s="498">
        <v>92.749399999999994</v>
      </c>
      <c r="AR976" s="498">
        <v>6817</v>
      </c>
      <c r="AT976" s="723">
        <v>43179</v>
      </c>
      <c r="AU976" s="85">
        <v>322475</v>
      </c>
      <c r="AV976" s="85">
        <v>1288675</v>
      </c>
      <c r="AW976" s="85">
        <v>211400</v>
      </c>
      <c r="AX976" s="85">
        <v>130250</v>
      </c>
      <c r="AY976" s="503">
        <v>1765</v>
      </c>
      <c r="AZ976" s="503">
        <v>322884</v>
      </c>
    </row>
    <row r="977" spans="26:52">
      <c r="Z977" s="715">
        <v>39024</v>
      </c>
      <c r="AA977" s="496">
        <v>7320</v>
      </c>
      <c r="AB977" s="496">
        <v>2780</v>
      </c>
      <c r="AC977" s="496">
        <v>4285</v>
      </c>
      <c r="AD977" s="496">
        <v>1685</v>
      </c>
      <c r="AE977" s="496">
        <v>10100</v>
      </c>
      <c r="AF977" s="496">
        <v>31500</v>
      </c>
      <c r="AH977" s="715">
        <v>41226</v>
      </c>
      <c r="AI977" s="496">
        <v>1724.2</v>
      </c>
      <c r="AJ977" s="496">
        <v>32.478000000000002</v>
      </c>
      <c r="AL977" s="715">
        <v>43221</v>
      </c>
      <c r="AM977" s="496">
        <v>446.5</v>
      </c>
      <c r="AN977" s="496">
        <v>92.471100000000007</v>
      </c>
      <c r="AP977" s="727">
        <v>43221</v>
      </c>
      <c r="AQ977" s="498">
        <v>92.471100000000007</v>
      </c>
      <c r="AR977" s="498">
        <v>6762</v>
      </c>
      <c r="AT977" s="723">
        <v>43178</v>
      </c>
      <c r="AU977" s="85">
        <v>319275</v>
      </c>
      <c r="AV977" s="85">
        <v>1293900</v>
      </c>
      <c r="AW977" s="85">
        <v>206050</v>
      </c>
      <c r="AX977" s="85">
        <v>130425</v>
      </c>
      <c r="AY977" s="503">
        <v>1675</v>
      </c>
      <c r="AZ977" s="503">
        <v>324096</v>
      </c>
    </row>
    <row r="978" spans="26:52">
      <c r="Z978" s="715">
        <v>39027</v>
      </c>
      <c r="AA978" s="496">
        <v>7290</v>
      </c>
      <c r="AB978" s="496">
        <v>2802</v>
      </c>
      <c r="AC978" s="496">
        <v>4360</v>
      </c>
      <c r="AD978" s="496">
        <v>1700</v>
      </c>
      <c r="AE978" s="496">
        <v>10050</v>
      </c>
      <c r="AF978" s="496">
        <v>30600</v>
      </c>
      <c r="AH978" s="715">
        <v>41227</v>
      </c>
      <c r="AI978" s="496">
        <v>1727</v>
      </c>
      <c r="AJ978" s="496">
        <v>32.865000000000002</v>
      </c>
      <c r="AL978" s="715">
        <v>43220</v>
      </c>
      <c r="AM978" s="496">
        <v>445.1</v>
      </c>
      <c r="AN978" s="496">
        <v>91.837800000000001</v>
      </c>
      <c r="AP978" s="727">
        <v>43220</v>
      </c>
      <c r="AQ978" s="498">
        <v>91.837800000000001</v>
      </c>
      <c r="AR978" s="498">
        <v>6821.5</v>
      </c>
      <c r="AT978" s="723">
        <v>43175</v>
      </c>
      <c r="AU978" s="85">
        <v>321450</v>
      </c>
      <c r="AV978" s="85">
        <v>1306150</v>
      </c>
      <c r="AW978" s="85">
        <v>206125</v>
      </c>
      <c r="AX978" s="85">
        <v>130650</v>
      </c>
      <c r="AY978" s="503">
        <v>1660</v>
      </c>
      <c r="AZ978" s="503">
        <v>324894</v>
      </c>
    </row>
    <row r="979" spans="26:52">
      <c r="Z979" s="715">
        <v>39028</v>
      </c>
      <c r="AA979" s="496">
        <v>7390</v>
      </c>
      <c r="AB979" s="496">
        <v>2805</v>
      </c>
      <c r="AC979" s="496">
        <v>4491</v>
      </c>
      <c r="AD979" s="496">
        <v>1716</v>
      </c>
      <c r="AE979" s="496">
        <v>10200</v>
      </c>
      <c r="AF979" s="496">
        <v>31500</v>
      </c>
      <c r="AH979" s="715">
        <v>41228</v>
      </c>
      <c r="AI979" s="496">
        <v>1711</v>
      </c>
      <c r="AJ979" s="496">
        <v>32.6</v>
      </c>
      <c r="AL979" s="715">
        <v>43217</v>
      </c>
      <c r="AM979" s="496">
        <v>441.74</v>
      </c>
      <c r="AN979" s="496">
        <v>91.510999999999996</v>
      </c>
      <c r="AP979" s="727">
        <v>43217</v>
      </c>
      <c r="AQ979" s="498">
        <v>91.510999999999996</v>
      </c>
      <c r="AR979" s="498">
        <v>6812</v>
      </c>
      <c r="AT979" s="723">
        <v>43174</v>
      </c>
      <c r="AU979" s="85">
        <v>319325</v>
      </c>
      <c r="AV979" s="85">
        <v>1311900</v>
      </c>
      <c r="AW979" s="85">
        <v>206350</v>
      </c>
      <c r="AX979" s="85">
        <v>130925</v>
      </c>
      <c r="AY979" s="503">
        <v>1660</v>
      </c>
      <c r="AZ979" s="503">
        <v>325386</v>
      </c>
    </row>
    <row r="980" spans="26:52">
      <c r="Z980" s="715">
        <v>39029</v>
      </c>
      <c r="AA980" s="496">
        <v>7160</v>
      </c>
      <c r="AB980" s="496">
        <v>2720</v>
      </c>
      <c r="AC980" s="496">
        <v>4440</v>
      </c>
      <c r="AD980" s="496">
        <v>1720</v>
      </c>
      <c r="AE980" s="496">
        <v>9900</v>
      </c>
      <c r="AF980" s="496">
        <v>30400</v>
      </c>
      <c r="AH980" s="715">
        <v>41229</v>
      </c>
      <c r="AI980" s="496">
        <v>1712.3</v>
      </c>
      <c r="AJ980" s="496">
        <v>32.360999999999997</v>
      </c>
      <c r="AL980" s="715">
        <v>43216</v>
      </c>
      <c r="AM980" s="496">
        <v>446.29</v>
      </c>
      <c r="AN980" s="496">
        <v>91.584500000000006</v>
      </c>
      <c r="AP980" s="727">
        <v>43216</v>
      </c>
      <c r="AQ980" s="498">
        <v>91.584500000000006</v>
      </c>
      <c r="AR980" s="498">
        <v>6967</v>
      </c>
      <c r="AT980" s="723">
        <v>43173</v>
      </c>
      <c r="AU980" s="85">
        <v>319825</v>
      </c>
      <c r="AV980" s="85">
        <v>1295625</v>
      </c>
      <c r="AW980" s="85">
        <v>207775</v>
      </c>
      <c r="AX980" s="85">
        <v>131125</v>
      </c>
      <c r="AY980" s="503">
        <v>1710</v>
      </c>
      <c r="AZ980" s="503">
        <v>325434</v>
      </c>
    </row>
    <row r="981" spans="26:52">
      <c r="Z981" s="715">
        <v>39030</v>
      </c>
      <c r="AA981" s="496">
        <v>7345</v>
      </c>
      <c r="AB981" s="496">
        <v>2834</v>
      </c>
      <c r="AC981" s="496">
        <v>4530</v>
      </c>
      <c r="AD981" s="496">
        <v>1730</v>
      </c>
      <c r="AE981" s="496">
        <v>10000</v>
      </c>
      <c r="AF981" s="496">
        <v>30350</v>
      </c>
      <c r="AH981" s="715">
        <v>41232</v>
      </c>
      <c r="AI981" s="496">
        <v>1734</v>
      </c>
      <c r="AJ981" s="496">
        <v>33.180999999999997</v>
      </c>
      <c r="AL981" s="715">
        <v>43215</v>
      </c>
      <c r="AM981" s="496">
        <v>447.17</v>
      </c>
      <c r="AN981" s="496">
        <v>91.258399999999995</v>
      </c>
      <c r="AP981" s="727">
        <v>43215</v>
      </c>
      <c r="AQ981" s="498">
        <v>91.258399999999995</v>
      </c>
      <c r="AR981" s="498">
        <v>6977.5</v>
      </c>
      <c r="AT981" s="723">
        <v>43172</v>
      </c>
      <c r="AU981" s="85">
        <v>321475</v>
      </c>
      <c r="AV981" s="85">
        <v>1301700</v>
      </c>
      <c r="AW981" s="85">
        <v>197500</v>
      </c>
      <c r="AX981" s="85">
        <v>131300</v>
      </c>
      <c r="AY981" s="503">
        <v>1670</v>
      </c>
      <c r="AZ981" s="503">
        <v>326364</v>
      </c>
    </row>
    <row r="982" spans="26:52">
      <c r="Z982" s="715">
        <v>39031</v>
      </c>
      <c r="AA982" s="496">
        <v>6925</v>
      </c>
      <c r="AB982" s="496">
        <v>2695</v>
      </c>
      <c r="AC982" s="496">
        <v>4300</v>
      </c>
      <c r="AD982" s="496">
        <v>1685</v>
      </c>
      <c r="AE982" s="496">
        <v>9775</v>
      </c>
      <c r="AF982" s="496">
        <v>29600</v>
      </c>
      <c r="AH982" s="715">
        <v>41233</v>
      </c>
      <c r="AI982" s="496">
        <v>1722.5</v>
      </c>
      <c r="AJ982" s="496">
        <v>32.99</v>
      </c>
      <c r="AL982" s="715">
        <v>43214</v>
      </c>
      <c r="AM982" s="496">
        <v>444.9</v>
      </c>
      <c r="AN982" s="496">
        <v>90.798100000000005</v>
      </c>
      <c r="AP982" s="727">
        <v>43214</v>
      </c>
      <c r="AQ982" s="498">
        <v>90.798100000000005</v>
      </c>
      <c r="AR982" s="498">
        <v>6982.5</v>
      </c>
      <c r="AT982" s="723">
        <v>43171</v>
      </c>
      <c r="AU982" s="85">
        <v>321125</v>
      </c>
      <c r="AV982" s="85">
        <v>1306400</v>
      </c>
      <c r="AW982" s="85">
        <v>200000</v>
      </c>
      <c r="AX982" s="85">
        <v>131400</v>
      </c>
      <c r="AY982" s="503">
        <v>1665</v>
      </c>
      <c r="AZ982" s="503">
        <v>326790</v>
      </c>
    </row>
    <row r="983" spans="26:52">
      <c r="Z983" s="715">
        <v>39034</v>
      </c>
      <c r="AA983" s="496">
        <v>6890</v>
      </c>
      <c r="AB983" s="496">
        <v>2700</v>
      </c>
      <c r="AC983" s="496">
        <v>4230</v>
      </c>
      <c r="AD983" s="496">
        <v>1575</v>
      </c>
      <c r="AE983" s="496">
        <v>9900</v>
      </c>
      <c r="AF983" s="496">
        <v>29900</v>
      </c>
      <c r="AH983" s="715">
        <v>41234</v>
      </c>
      <c r="AI983" s="496">
        <v>1727.9</v>
      </c>
      <c r="AJ983" s="496">
        <v>33.344000000000001</v>
      </c>
      <c r="AL983" s="715">
        <v>43213</v>
      </c>
      <c r="AM983" s="496">
        <v>444.41</v>
      </c>
      <c r="AN983" s="496">
        <v>90.927899999999994</v>
      </c>
      <c r="AP983" s="727">
        <v>43213</v>
      </c>
      <c r="AQ983" s="498">
        <v>90.927899999999994</v>
      </c>
      <c r="AR983" s="498">
        <v>6927.5</v>
      </c>
      <c r="AT983" s="723">
        <v>43168</v>
      </c>
      <c r="AU983" s="85">
        <v>311125</v>
      </c>
      <c r="AV983" s="85">
        <v>1311725</v>
      </c>
      <c r="AW983" s="85">
        <v>202575</v>
      </c>
      <c r="AX983" s="85">
        <v>131525</v>
      </c>
      <c r="AY983" s="503">
        <v>1555</v>
      </c>
      <c r="AZ983" s="503">
        <v>328998</v>
      </c>
    </row>
    <row r="984" spans="26:52">
      <c r="Z984" s="715">
        <v>39035</v>
      </c>
      <c r="AA984" s="496">
        <v>6880</v>
      </c>
      <c r="AB984" s="496">
        <v>2692</v>
      </c>
      <c r="AC984" s="496">
        <v>4165</v>
      </c>
      <c r="AD984" s="496">
        <v>1510</v>
      </c>
      <c r="AE984" s="496">
        <v>9850</v>
      </c>
      <c r="AF984" s="496">
        <v>29450</v>
      </c>
      <c r="AH984" s="715">
        <v>41236</v>
      </c>
      <c r="AI984" s="496">
        <v>1751.3</v>
      </c>
      <c r="AJ984" s="496">
        <v>34.110999999999997</v>
      </c>
      <c r="AL984" s="715">
        <v>43210</v>
      </c>
      <c r="AM984" s="496">
        <v>445.63</v>
      </c>
      <c r="AN984" s="496">
        <v>90.331299999999999</v>
      </c>
      <c r="AP984" s="727">
        <v>43210</v>
      </c>
      <c r="AQ984" s="498">
        <v>90.331299999999999</v>
      </c>
      <c r="AR984" s="498">
        <v>6982.5</v>
      </c>
      <c r="AT984" s="723">
        <v>43167</v>
      </c>
      <c r="AU984" s="85">
        <v>314875</v>
      </c>
      <c r="AV984" s="85">
        <v>1315500</v>
      </c>
      <c r="AW984" s="85">
        <v>205225</v>
      </c>
      <c r="AX984" s="85">
        <v>133650</v>
      </c>
      <c r="AY984" s="503">
        <v>1555</v>
      </c>
      <c r="AZ984" s="503">
        <v>330888</v>
      </c>
    </row>
    <row r="985" spans="26:52">
      <c r="Z985" s="715">
        <v>39036</v>
      </c>
      <c r="AA985" s="496">
        <v>6880</v>
      </c>
      <c r="AB985" s="496">
        <v>2696</v>
      </c>
      <c r="AC985" s="496">
        <v>4200</v>
      </c>
      <c r="AD985" s="496">
        <v>1505</v>
      </c>
      <c r="AE985" s="496">
        <v>9800</v>
      </c>
      <c r="AF985" s="496">
        <v>29800</v>
      </c>
      <c r="AH985" s="715">
        <v>41239</v>
      </c>
      <c r="AI985" s="496">
        <v>1749.5</v>
      </c>
      <c r="AJ985" s="496">
        <v>34.137999999999998</v>
      </c>
      <c r="AL985" s="715">
        <v>43209</v>
      </c>
      <c r="AM985" s="496">
        <v>445.53</v>
      </c>
      <c r="AN985" s="496">
        <v>89.892799999999994</v>
      </c>
      <c r="AP985" s="727">
        <v>43209</v>
      </c>
      <c r="AQ985" s="498">
        <v>89.892799999999994</v>
      </c>
      <c r="AR985" s="498">
        <v>6962</v>
      </c>
      <c r="AT985" s="723">
        <v>43166</v>
      </c>
      <c r="AU985" s="85">
        <v>316375</v>
      </c>
      <c r="AV985" s="85">
        <v>1319300</v>
      </c>
      <c r="AW985" s="85">
        <v>207775</v>
      </c>
      <c r="AX985" s="85">
        <v>134150</v>
      </c>
      <c r="AY985" s="503">
        <v>1555</v>
      </c>
      <c r="AZ985" s="503">
        <v>330438</v>
      </c>
    </row>
    <row r="986" spans="26:52">
      <c r="Z986" s="715">
        <v>39037</v>
      </c>
      <c r="AA986" s="496">
        <v>6770</v>
      </c>
      <c r="AB986" s="496">
        <v>2655</v>
      </c>
      <c r="AC986" s="496">
        <v>4200</v>
      </c>
      <c r="AD986" s="496">
        <v>1525</v>
      </c>
      <c r="AE986" s="496">
        <v>9800</v>
      </c>
      <c r="AF986" s="496">
        <v>29550</v>
      </c>
      <c r="AH986" s="715">
        <v>41240</v>
      </c>
      <c r="AI986" s="496">
        <v>1745.6</v>
      </c>
      <c r="AJ986" s="496">
        <v>34.049999999999997</v>
      </c>
      <c r="AL986" s="715">
        <v>43208</v>
      </c>
      <c r="AM986" s="496">
        <v>444.35</v>
      </c>
      <c r="AN986" s="496">
        <v>89.632099999999994</v>
      </c>
      <c r="AP986" s="727">
        <v>43208</v>
      </c>
      <c r="AQ986" s="498">
        <v>89.632099999999994</v>
      </c>
      <c r="AR986" s="498">
        <v>7036.5</v>
      </c>
      <c r="AT986" s="723">
        <v>43165</v>
      </c>
      <c r="AU986" s="85">
        <v>319650</v>
      </c>
      <c r="AV986" s="85">
        <v>1320700</v>
      </c>
      <c r="AW986" s="85">
        <v>207975</v>
      </c>
      <c r="AX986" s="85">
        <v>134200</v>
      </c>
      <c r="AY986" s="503">
        <v>1570</v>
      </c>
      <c r="AZ986" s="503">
        <v>332094</v>
      </c>
    </row>
    <row r="987" spans="26:52">
      <c r="Z987" s="715">
        <v>39038</v>
      </c>
      <c r="AA987" s="496">
        <v>6800</v>
      </c>
      <c r="AB987" s="496">
        <v>2624</v>
      </c>
      <c r="AC987" s="496">
        <v>4065</v>
      </c>
      <c r="AD987" s="496">
        <v>1495</v>
      </c>
      <c r="AE987" s="496">
        <v>9800</v>
      </c>
      <c r="AF987" s="496">
        <v>29850</v>
      </c>
      <c r="AH987" s="715">
        <v>41241</v>
      </c>
      <c r="AI987" s="496">
        <v>1716.3</v>
      </c>
      <c r="AJ987" s="496">
        <v>33.524999999999999</v>
      </c>
      <c r="AL987" s="715">
        <v>43207</v>
      </c>
      <c r="AM987" s="496">
        <v>440.79</v>
      </c>
      <c r="AN987" s="496">
        <v>89.501199999999997</v>
      </c>
      <c r="AP987" s="727">
        <v>43207</v>
      </c>
      <c r="AQ987" s="498">
        <v>89.501199999999997</v>
      </c>
      <c r="AR987" s="498">
        <v>6873</v>
      </c>
      <c r="AT987" s="723">
        <v>43164</v>
      </c>
      <c r="AU987" s="85">
        <v>322175</v>
      </c>
      <c r="AV987" s="85">
        <v>1322575</v>
      </c>
      <c r="AW987" s="85">
        <v>209050</v>
      </c>
      <c r="AX987" s="85">
        <v>134600</v>
      </c>
      <c r="AY987" s="503">
        <v>1610</v>
      </c>
      <c r="AZ987" s="503">
        <v>333648</v>
      </c>
    </row>
    <row r="988" spans="26:52">
      <c r="Z988" s="715">
        <v>39041</v>
      </c>
      <c r="AA988" s="496">
        <v>6800</v>
      </c>
      <c r="AB988" s="496">
        <v>2640</v>
      </c>
      <c r="AC988" s="496">
        <v>4140</v>
      </c>
      <c r="AD988" s="496">
        <v>1517</v>
      </c>
      <c r="AE988" s="496">
        <v>9850</v>
      </c>
      <c r="AF988" s="496">
        <v>30250</v>
      </c>
      <c r="AH988" s="715">
        <v>41242</v>
      </c>
      <c r="AI988" s="496">
        <v>1723.9</v>
      </c>
      <c r="AJ988" s="496">
        <v>34.204999999999998</v>
      </c>
      <c r="AL988" s="715">
        <v>43206</v>
      </c>
      <c r="AM988" s="496">
        <v>439.93</v>
      </c>
      <c r="AN988" s="496">
        <v>89.437200000000004</v>
      </c>
      <c r="AP988" s="727">
        <v>43206</v>
      </c>
      <c r="AQ988" s="498">
        <v>89.437200000000004</v>
      </c>
      <c r="AR988" s="498">
        <v>6883.5</v>
      </c>
      <c r="AT988" s="723">
        <v>43161</v>
      </c>
      <c r="AU988" s="85">
        <v>324900</v>
      </c>
      <c r="AV988" s="85">
        <v>1323050</v>
      </c>
      <c r="AW988" s="85">
        <v>131775</v>
      </c>
      <c r="AX988" s="85">
        <v>134625</v>
      </c>
      <c r="AY988" s="503">
        <v>1770</v>
      </c>
      <c r="AZ988" s="503">
        <v>334116</v>
      </c>
    </row>
    <row r="989" spans="26:52">
      <c r="Z989" s="715">
        <v>39042</v>
      </c>
      <c r="AA989" s="496">
        <v>6940</v>
      </c>
      <c r="AB989" s="496">
        <v>2680</v>
      </c>
      <c r="AC989" s="496">
        <v>4302</v>
      </c>
      <c r="AD989" s="496">
        <v>1545</v>
      </c>
      <c r="AE989" s="496">
        <v>9950</v>
      </c>
      <c r="AF989" s="496">
        <v>31325</v>
      </c>
      <c r="AH989" s="715">
        <v>41243</v>
      </c>
      <c r="AI989" s="496">
        <v>1715</v>
      </c>
      <c r="AJ989" s="496">
        <v>33.604999999999997</v>
      </c>
      <c r="AL989" s="715">
        <v>43203</v>
      </c>
      <c r="AM989" s="496">
        <v>439.73</v>
      </c>
      <c r="AN989" s="496">
        <v>89.805000000000007</v>
      </c>
      <c r="AP989" s="727">
        <v>43203</v>
      </c>
      <c r="AQ989" s="498">
        <v>89.805000000000007</v>
      </c>
      <c r="AR989" s="498">
        <v>6833.5</v>
      </c>
      <c r="AT989" s="723">
        <v>43160</v>
      </c>
      <c r="AU989" s="85">
        <v>328000</v>
      </c>
      <c r="AV989" s="85">
        <v>1322150</v>
      </c>
      <c r="AW989" s="85">
        <v>133475</v>
      </c>
      <c r="AX989" s="85">
        <v>125225</v>
      </c>
      <c r="AY989" s="503">
        <v>1720</v>
      </c>
      <c r="AZ989" s="503">
        <v>335508</v>
      </c>
    </row>
    <row r="990" spans="26:52">
      <c r="Z990" s="715">
        <v>39043</v>
      </c>
      <c r="AA990" s="496">
        <v>6915</v>
      </c>
      <c r="AB990" s="496">
        <v>2660</v>
      </c>
      <c r="AC990" s="496">
        <v>4350</v>
      </c>
      <c r="AD990" s="496">
        <v>1530</v>
      </c>
      <c r="AE990" s="496">
        <v>9925</v>
      </c>
      <c r="AF990" s="496">
        <v>31000</v>
      </c>
      <c r="AH990" s="715">
        <v>41246</v>
      </c>
      <c r="AI990" s="496">
        <v>1715.8</v>
      </c>
      <c r="AJ990" s="496">
        <v>33.634999999999998</v>
      </c>
      <c r="AL990" s="715">
        <v>43202</v>
      </c>
      <c r="AM990" s="496">
        <v>440.63</v>
      </c>
      <c r="AN990" s="496">
        <v>89.785600000000002</v>
      </c>
      <c r="AP990" s="727">
        <v>43202</v>
      </c>
      <c r="AQ990" s="498">
        <v>89.785600000000002</v>
      </c>
      <c r="AR990" s="498">
        <v>6821</v>
      </c>
      <c r="AT990" s="723">
        <v>43159</v>
      </c>
      <c r="AU990" s="85">
        <v>330800</v>
      </c>
      <c r="AV990" s="85">
        <v>1324475</v>
      </c>
      <c r="AW990" s="85">
        <v>134475</v>
      </c>
      <c r="AX990" s="85">
        <v>125800</v>
      </c>
      <c r="AY990" s="503">
        <v>1795</v>
      </c>
      <c r="AZ990" s="503">
        <v>335280</v>
      </c>
    </row>
    <row r="991" spans="26:52">
      <c r="Z991" s="715">
        <v>39044</v>
      </c>
      <c r="AA991" s="496">
        <v>6998</v>
      </c>
      <c r="AB991" s="496">
        <v>2688</v>
      </c>
      <c r="AC991" s="496">
        <v>4440.25</v>
      </c>
      <c r="AD991" s="496">
        <v>1545</v>
      </c>
      <c r="AE991" s="496">
        <v>10000</v>
      </c>
      <c r="AF991" s="496">
        <v>32400</v>
      </c>
      <c r="AH991" s="715">
        <v>41247</v>
      </c>
      <c r="AI991" s="496">
        <v>1708</v>
      </c>
      <c r="AJ991" s="496">
        <v>32.734000000000002</v>
      </c>
      <c r="AL991" s="715">
        <v>43201</v>
      </c>
      <c r="AM991" s="496">
        <v>440.65</v>
      </c>
      <c r="AN991" s="496">
        <v>89.524199999999993</v>
      </c>
      <c r="AP991" s="727">
        <v>43201</v>
      </c>
      <c r="AQ991" s="498">
        <v>89.524199999999993</v>
      </c>
      <c r="AR991" s="498">
        <v>6911.5</v>
      </c>
      <c r="AT991" s="723">
        <v>43158</v>
      </c>
      <c r="AU991" s="85">
        <v>330425</v>
      </c>
      <c r="AV991" s="85">
        <v>1318375</v>
      </c>
      <c r="AW991" s="85">
        <v>135800</v>
      </c>
      <c r="AX991" s="85">
        <v>112875</v>
      </c>
      <c r="AY991" s="503">
        <v>1785</v>
      </c>
      <c r="AZ991" s="503">
        <v>335586</v>
      </c>
    </row>
    <row r="992" spans="26:52">
      <c r="Z992" s="715">
        <v>39045</v>
      </c>
      <c r="AA992" s="496">
        <v>7135</v>
      </c>
      <c r="AB992" s="496">
        <v>2720</v>
      </c>
      <c r="AC992" s="496">
        <v>4520</v>
      </c>
      <c r="AD992" s="496">
        <v>1573</v>
      </c>
      <c r="AE992" s="496">
        <v>10040</v>
      </c>
      <c r="AF992" s="496">
        <v>33550</v>
      </c>
      <c r="AH992" s="715">
        <v>41248</v>
      </c>
      <c r="AI992" s="496">
        <v>1693.7</v>
      </c>
      <c r="AJ992" s="496">
        <v>32.89</v>
      </c>
      <c r="AL992" s="715">
        <v>43200</v>
      </c>
      <c r="AM992" s="496">
        <v>440.13</v>
      </c>
      <c r="AN992" s="496">
        <v>89.621300000000005</v>
      </c>
      <c r="AP992" s="727">
        <v>43200</v>
      </c>
      <c r="AQ992" s="498">
        <v>89.621300000000005</v>
      </c>
      <c r="AR992" s="498">
        <v>6968.5</v>
      </c>
      <c r="AT992" s="723">
        <v>43157</v>
      </c>
      <c r="AU992" s="85">
        <v>331575</v>
      </c>
      <c r="AV992" s="85">
        <v>1326825</v>
      </c>
      <c r="AW992" s="85">
        <v>138225</v>
      </c>
      <c r="AX992" s="85">
        <v>113050</v>
      </c>
      <c r="AY992" s="503">
        <v>1885</v>
      </c>
      <c r="AZ992" s="503">
        <v>335994</v>
      </c>
    </row>
    <row r="993" spans="26:52">
      <c r="Z993" s="715">
        <v>39048</v>
      </c>
      <c r="AA993" s="496">
        <v>7090</v>
      </c>
      <c r="AB993" s="496">
        <v>2690</v>
      </c>
      <c r="AC993" s="496">
        <v>4530</v>
      </c>
      <c r="AD993" s="496">
        <v>1580</v>
      </c>
      <c r="AE993" s="496">
        <v>10150</v>
      </c>
      <c r="AF993" s="496">
        <v>33425</v>
      </c>
      <c r="AH993" s="715">
        <v>41249</v>
      </c>
      <c r="AI993" s="496">
        <v>1698.9</v>
      </c>
      <c r="AJ993" s="496">
        <v>32.99</v>
      </c>
      <c r="AL993" s="715">
        <v>43199</v>
      </c>
      <c r="AM993" s="496">
        <v>439.3</v>
      </c>
      <c r="AN993" s="496">
        <v>89.8399</v>
      </c>
      <c r="AP993" s="727">
        <v>43199</v>
      </c>
      <c r="AQ993" s="498">
        <v>89.8399</v>
      </c>
      <c r="AR993" s="498">
        <v>6853.5</v>
      </c>
      <c r="AT993" s="723">
        <v>43154</v>
      </c>
      <c r="AU993" s="85">
        <v>332450</v>
      </c>
      <c r="AV993" s="85">
        <v>1330875</v>
      </c>
      <c r="AW993" s="85">
        <v>140975</v>
      </c>
      <c r="AX993" s="85">
        <v>113650</v>
      </c>
      <c r="AY993" s="503">
        <v>1860</v>
      </c>
      <c r="AZ993" s="503">
        <v>336264</v>
      </c>
    </row>
    <row r="994" spans="26:52">
      <c r="Z994" s="715">
        <v>39049</v>
      </c>
      <c r="AA994" s="496">
        <v>6991</v>
      </c>
      <c r="AB994" s="496">
        <v>2703</v>
      </c>
      <c r="AC994" s="496">
        <v>4375</v>
      </c>
      <c r="AD994" s="496">
        <v>1590</v>
      </c>
      <c r="AE994" s="496">
        <v>10250</v>
      </c>
      <c r="AF994" s="496">
        <v>33050</v>
      </c>
      <c r="AH994" s="715">
        <v>41250</v>
      </c>
      <c r="AI994" s="496">
        <v>1704</v>
      </c>
      <c r="AJ994" s="496">
        <v>33.052999999999997</v>
      </c>
      <c r="AL994" s="715">
        <v>43196</v>
      </c>
      <c r="AM994" s="496">
        <v>436.43</v>
      </c>
      <c r="AN994" s="496">
        <v>90.136600000000001</v>
      </c>
      <c r="AP994" s="727">
        <v>43196</v>
      </c>
      <c r="AQ994" s="498">
        <v>90.136600000000001</v>
      </c>
      <c r="AR994" s="498">
        <v>6754.5</v>
      </c>
      <c r="AT994" s="723">
        <v>43153</v>
      </c>
      <c r="AU994" s="85">
        <v>334675</v>
      </c>
      <c r="AV994" s="85">
        <v>1314225</v>
      </c>
      <c r="AW994" s="85">
        <v>143750</v>
      </c>
      <c r="AX994" s="85">
        <v>115300</v>
      </c>
      <c r="AY994" s="503">
        <v>1860</v>
      </c>
      <c r="AZ994" s="503">
        <v>337008</v>
      </c>
    </row>
    <row r="995" spans="26:52">
      <c r="Z995" s="715">
        <v>39050</v>
      </c>
      <c r="AA995" s="496">
        <v>6980</v>
      </c>
      <c r="AB995" s="496">
        <v>2701</v>
      </c>
      <c r="AC995" s="496">
        <v>4370</v>
      </c>
      <c r="AD995" s="496">
        <v>1651</v>
      </c>
      <c r="AE995" s="496">
        <v>10350</v>
      </c>
      <c r="AF995" s="496">
        <v>32600</v>
      </c>
      <c r="AH995" s="715">
        <v>41253</v>
      </c>
      <c r="AI995" s="496">
        <v>1713</v>
      </c>
      <c r="AJ995" s="496">
        <v>33.299999999999997</v>
      </c>
      <c r="AL995" s="715">
        <v>43195</v>
      </c>
      <c r="AM995" s="496">
        <v>436.63</v>
      </c>
      <c r="AN995" s="496">
        <v>90.438299999999998</v>
      </c>
      <c r="AP995" s="727">
        <v>43195</v>
      </c>
      <c r="AQ995" s="498">
        <v>90.438299999999998</v>
      </c>
      <c r="AR995" s="498">
        <v>6818.5</v>
      </c>
      <c r="AT995" s="723">
        <v>43152</v>
      </c>
      <c r="AU995" s="85">
        <v>337175</v>
      </c>
      <c r="AV995" s="85">
        <v>1314500</v>
      </c>
      <c r="AW995" s="85">
        <v>146625</v>
      </c>
      <c r="AX995" s="85">
        <v>115125</v>
      </c>
      <c r="AY995" s="503">
        <v>1860</v>
      </c>
      <c r="AZ995" s="503">
        <v>336984</v>
      </c>
    </row>
    <row r="996" spans="26:52">
      <c r="Z996" s="715">
        <v>39051</v>
      </c>
      <c r="AA996" s="496">
        <v>7080</v>
      </c>
      <c r="AB996" s="496">
        <v>2739</v>
      </c>
      <c r="AC996" s="496">
        <v>4380</v>
      </c>
      <c r="AD996" s="496">
        <v>1660</v>
      </c>
      <c r="AE996" s="496">
        <v>10450</v>
      </c>
      <c r="AF996" s="496">
        <v>33900</v>
      </c>
      <c r="AH996" s="715">
        <v>41254</v>
      </c>
      <c r="AI996" s="496">
        <v>1708.2</v>
      </c>
      <c r="AJ996" s="496">
        <v>32.941000000000003</v>
      </c>
      <c r="AL996" s="715">
        <v>43194</v>
      </c>
      <c r="AM996" s="496">
        <v>434.96</v>
      </c>
      <c r="AN996" s="496">
        <v>90.142099999999999</v>
      </c>
      <c r="AP996" s="727">
        <v>43194</v>
      </c>
      <c r="AQ996" s="498">
        <v>90.142099999999999</v>
      </c>
      <c r="AR996" s="498">
        <v>6713</v>
      </c>
      <c r="AT996" s="723">
        <v>43151</v>
      </c>
      <c r="AU996" s="85">
        <v>337850</v>
      </c>
      <c r="AV996" s="85">
        <v>1308525</v>
      </c>
      <c r="AW996" s="85">
        <v>146675</v>
      </c>
      <c r="AX996" s="85">
        <v>115725</v>
      </c>
      <c r="AY996" s="503">
        <v>1860</v>
      </c>
      <c r="AZ996" s="503">
        <v>337230</v>
      </c>
    </row>
    <row r="997" spans="26:52">
      <c r="Z997" s="715">
        <v>39052</v>
      </c>
      <c r="AA997" s="496">
        <v>7000.25</v>
      </c>
      <c r="AB997" s="496">
        <v>2815</v>
      </c>
      <c r="AC997" s="496">
        <v>4430</v>
      </c>
      <c r="AD997" s="496">
        <v>1710</v>
      </c>
      <c r="AE997" s="496">
        <v>10650</v>
      </c>
      <c r="AF997" s="496">
        <v>33950</v>
      </c>
      <c r="AH997" s="715">
        <v>41255</v>
      </c>
      <c r="AI997" s="496">
        <v>1716.6</v>
      </c>
      <c r="AJ997" s="496">
        <v>33.707000000000001</v>
      </c>
      <c r="AL997" s="715">
        <v>43193</v>
      </c>
      <c r="AM997" s="496">
        <v>437.25</v>
      </c>
      <c r="AN997" s="496">
        <v>90.181899999999999</v>
      </c>
      <c r="AP997" s="727">
        <v>43193</v>
      </c>
      <c r="AQ997" s="498">
        <v>90.181899999999999</v>
      </c>
      <c r="AR997" s="498">
        <v>6810</v>
      </c>
      <c r="AT997" s="723">
        <v>43150</v>
      </c>
      <c r="AU997" s="85">
        <v>338275</v>
      </c>
      <c r="AV997" s="85">
        <v>1295425</v>
      </c>
      <c r="AW997" s="85">
        <v>149100</v>
      </c>
      <c r="AX997" s="85">
        <v>116375</v>
      </c>
      <c r="AY997" s="503">
        <v>1860</v>
      </c>
      <c r="AZ997" s="503">
        <v>338928</v>
      </c>
    </row>
    <row r="998" spans="26:52">
      <c r="Z998" s="715">
        <v>39055</v>
      </c>
      <c r="AA998" s="496">
        <v>6995</v>
      </c>
      <c r="AB998" s="496">
        <v>2807</v>
      </c>
      <c r="AC998" s="496">
        <v>4470</v>
      </c>
      <c r="AD998" s="496">
        <v>1740</v>
      </c>
      <c r="AE998" s="496">
        <v>10700</v>
      </c>
      <c r="AF998" s="496">
        <v>33700</v>
      </c>
      <c r="AH998" s="715">
        <v>41256</v>
      </c>
      <c r="AI998" s="496">
        <v>1695.6</v>
      </c>
      <c r="AJ998" s="496">
        <v>32.28</v>
      </c>
      <c r="AL998" s="715">
        <v>43192</v>
      </c>
      <c r="AM998" s="496">
        <v>436.29</v>
      </c>
      <c r="AN998" s="496">
        <v>90.033500000000004</v>
      </c>
      <c r="AP998" s="727">
        <v>43192</v>
      </c>
      <c r="AQ998" s="498">
        <v>90.033500000000004</v>
      </c>
      <c r="AR998" s="498"/>
      <c r="AT998" s="723">
        <v>43147</v>
      </c>
      <c r="AU998" s="85">
        <v>332775</v>
      </c>
      <c r="AV998" s="85">
        <v>1296450</v>
      </c>
      <c r="AW998" s="85">
        <v>151650</v>
      </c>
      <c r="AX998" s="85">
        <v>117375</v>
      </c>
      <c r="AY998" s="503">
        <v>1860</v>
      </c>
      <c r="AZ998" s="503">
        <v>338958</v>
      </c>
    </row>
    <row r="999" spans="26:52">
      <c r="Z999" s="715">
        <v>39056</v>
      </c>
      <c r="AA999" s="496">
        <v>7155</v>
      </c>
      <c r="AB999" s="496">
        <v>2839</v>
      </c>
      <c r="AC999" s="496">
        <v>4490</v>
      </c>
      <c r="AD999" s="496">
        <v>1740</v>
      </c>
      <c r="AE999" s="496">
        <v>10725</v>
      </c>
      <c r="AF999" s="496">
        <v>34400</v>
      </c>
      <c r="AH999" s="715">
        <v>41257</v>
      </c>
      <c r="AI999" s="496">
        <v>1694.4</v>
      </c>
      <c r="AJ999" s="496">
        <v>32.29</v>
      </c>
      <c r="AL999" s="715">
        <v>43189</v>
      </c>
      <c r="AM999" s="496"/>
      <c r="AN999" s="496">
        <v>89.982900000000001</v>
      </c>
      <c r="AP999" s="727">
        <v>43189</v>
      </c>
      <c r="AQ999" s="498">
        <v>89.982900000000001</v>
      </c>
      <c r="AR999" s="498"/>
      <c r="AT999" s="723">
        <v>43146</v>
      </c>
      <c r="AU999" s="85">
        <v>333525</v>
      </c>
      <c r="AV999" s="85">
        <v>1303825</v>
      </c>
      <c r="AW999" s="85">
        <v>154350</v>
      </c>
      <c r="AX999" s="85">
        <v>119025</v>
      </c>
      <c r="AY999" s="503">
        <v>1845</v>
      </c>
      <c r="AZ999" s="503">
        <v>339708</v>
      </c>
    </row>
    <row r="1000" spans="26:52">
      <c r="Z1000" s="715">
        <v>39057</v>
      </c>
      <c r="AA1000" s="496">
        <v>6965</v>
      </c>
      <c r="AB1000" s="496">
        <v>2775</v>
      </c>
      <c r="AC1000" s="496">
        <v>4410</v>
      </c>
      <c r="AD1000" s="496">
        <v>1710</v>
      </c>
      <c r="AE1000" s="496">
        <v>10750</v>
      </c>
      <c r="AF1000" s="496">
        <v>34200</v>
      </c>
      <c r="AH1000" s="715">
        <v>41260</v>
      </c>
      <c r="AI1000" s="496">
        <v>1698.1</v>
      </c>
      <c r="AJ1000" s="496">
        <v>32.204999999999998</v>
      </c>
      <c r="AL1000" s="715">
        <v>43188</v>
      </c>
      <c r="AM1000" s="496">
        <v>436.88</v>
      </c>
      <c r="AN1000" s="496">
        <v>90.093699999999998</v>
      </c>
      <c r="AP1000" s="727">
        <v>43188</v>
      </c>
      <c r="AQ1000" s="498">
        <v>90.093699999999998</v>
      </c>
      <c r="AR1000" s="498">
        <v>6740.5</v>
      </c>
      <c r="AT1000" s="723">
        <v>43145</v>
      </c>
      <c r="AU1000" s="85">
        <v>333625</v>
      </c>
      <c r="AV1000" s="85">
        <v>1272550</v>
      </c>
      <c r="AW1000" s="85">
        <v>154350</v>
      </c>
      <c r="AX1000" s="85">
        <v>121075</v>
      </c>
      <c r="AY1000" s="503">
        <v>1910</v>
      </c>
      <c r="AZ1000" s="503">
        <v>338652</v>
      </c>
    </row>
    <row r="1001" spans="26:52">
      <c r="Z1001" s="715">
        <v>39058</v>
      </c>
      <c r="AA1001" s="496">
        <v>6860</v>
      </c>
      <c r="AB1001" s="496">
        <v>2809</v>
      </c>
      <c r="AC1001" s="496">
        <v>4285</v>
      </c>
      <c r="AD1001" s="496">
        <v>1705</v>
      </c>
      <c r="AE1001" s="496">
        <v>10750</v>
      </c>
      <c r="AF1001" s="496">
        <v>33700</v>
      </c>
      <c r="AH1001" s="715">
        <v>41261</v>
      </c>
      <c r="AI1001" s="496">
        <v>1669.5</v>
      </c>
      <c r="AJ1001" s="496">
        <v>31.594999999999999</v>
      </c>
      <c r="AL1001" s="715">
        <v>43187</v>
      </c>
      <c r="AM1001" s="496">
        <v>436.09</v>
      </c>
      <c r="AN1001" s="496">
        <v>90.085599999999999</v>
      </c>
      <c r="AP1001" s="727">
        <v>43187</v>
      </c>
      <c r="AQ1001" s="498">
        <v>90.085599999999999</v>
      </c>
      <c r="AR1001" s="498">
        <v>6667</v>
      </c>
      <c r="AT1001" s="723">
        <v>43144</v>
      </c>
      <c r="AU1001" s="85">
        <v>333025</v>
      </c>
      <c r="AV1001" s="85">
        <v>1275500</v>
      </c>
      <c r="AW1001" s="85">
        <v>156125</v>
      </c>
      <c r="AX1001" s="85">
        <v>122700</v>
      </c>
      <c r="AY1001" s="503">
        <v>1925</v>
      </c>
      <c r="AZ1001" s="503">
        <v>339006</v>
      </c>
    </row>
    <row r="1002" spans="26:52">
      <c r="Z1002" s="715">
        <v>39059</v>
      </c>
      <c r="AA1002" s="496">
        <v>6885</v>
      </c>
      <c r="AB1002" s="496">
        <v>2822</v>
      </c>
      <c r="AC1002" s="496">
        <v>4332</v>
      </c>
      <c r="AD1002" s="496">
        <v>1730</v>
      </c>
      <c r="AE1002" s="496">
        <v>11025</v>
      </c>
      <c r="AF1002" s="496">
        <v>34200</v>
      </c>
      <c r="AH1002" s="715">
        <v>41262</v>
      </c>
      <c r="AI1002" s="496">
        <v>1668.1</v>
      </c>
      <c r="AJ1002" s="496">
        <v>30.98</v>
      </c>
      <c r="AL1002" s="715">
        <v>43186</v>
      </c>
      <c r="AM1002" s="496">
        <v>436.14</v>
      </c>
      <c r="AN1002" s="496">
        <v>89.345100000000002</v>
      </c>
      <c r="AP1002" s="727">
        <v>43186</v>
      </c>
      <c r="AQ1002" s="498">
        <v>89.345100000000002</v>
      </c>
      <c r="AR1002" s="498">
        <v>6657.5</v>
      </c>
      <c r="AT1002" s="723">
        <v>43143</v>
      </c>
      <c r="AU1002" s="85">
        <v>333850</v>
      </c>
      <c r="AV1002" s="85">
        <v>1116575</v>
      </c>
      <c r="AW1002" s="85">
        <v>156950</v>
      </c>
      <c r="AX1002" s="85">
        <v>123825</v>
      </c>
      <c r="AY1002" s="503">
        <v>1935</v>
      </c>
      <c r="AZ1002" s="503">
        <v>341160</v>
      </c>
    </row>
    <row r="1003" spans="26:52">
      <c r="Z1003" s="715">
        <v>39062</v>
      </c>
      <c r="AA1003" s="496">
        <v>6920</v>
      </c>
      <c r="AB1003" s="496">
        <v>2795</v>
      </c>
      <c r="AC1003" s="496">
        <v>4354</v>
      </c>
      <c r="AD1003" s="496">
        <v>1760</v>
      </c>
      <c r="AE1003" s="496">
        <v>11000</v>
      </c>
      <c r="AF1003" s="496">
        <v>33900</v>
      </c>
      <c r="AH1003" s="715">
        <v>41263</v>
      </c>
      <c r="AI1003" s="496">
        <v>1649</v>
      </c>
      <c r="AJ1003" s="496">
        <v>29.96</v>
      </c>
      <c r="AL1003" s="715">
        <v>43185</v>
      </c>
      <c r="AM1003" s="496">
        <v>437.22</v>
      </c>
      <c r="AN1003" s="496">
        <v>89.073800000000006</v>
      </c>
      <c r="AP1003" s="727">
        <v>43185</v>
      </c>
      <c r="AQ1003" s="498">
        <v>89.073800000000006</v>
      </c>
      <c r="AR1003" s="498">
        <v>6623.5</v>
      </c>
      <c r="AT1003" s="723">
        <v>43140</v>
      </c>
      <c r="AU1003" s="85">
        <v>336225</v>
      </c>
      <c r="AV1003" s="85">
        <v>1097100</v>
      </c>
      <c r="AW1003" s="85">
        <v>159650</v>
      </c>
      <c r="AX1003" s="85">
        <v>125275</v>
      </c>
      <c r="AY1003" s="503">
        <v>1855</v>
      </c>
      <c r="AZ1003" s="503">
        <v>342204</v>
      </c>
    </row>
    <row r="1004" spans="26:52">
      <c r="Z1004" s="715">
        <v>39063</v>
      </c>
      <c r="AA1004" s="496">
        <v>6830</v>
      </c>
      <c r="AB1004" s="496">
        <v>2800</v>
      </c>
      <c r="AC1004" s="496">
        <v>4380</v>
      </c>
      <c r="AD1004" s="496">
        <v>1725</v>
      </c>
      <c r="AE1004" s="496">
        <v>10825</v>
      </c>
      <c r="AF1004" s="496">
        <v>32900</v>
      </c>
      <c r="AH1004" s="715">
        <v>41264</v>
      </c>
      <c r="AI1004" s="496">
        <v>1656.7</v>
      </c>
      <c r="AJ1004" s="496">
        <v>29.965</v>
      </c>
      <c r="AL1004" s="715">
        <v>43182</v>
      </c>
      <c r="AM1004" s="496"/>
      <c r="AN1004" s="496">
        <v>89.514700000000005</v>
      </c>
      <c r="AP1004" s="727">
        <v>43182</v>
      </c>
      <c r="AQ1004" s="498">
        <v>89.514700000000005</v>
      </c>
      <c r="AR1004" s="498">
        <v>6649</v>
      </c>
      <c r="AT1004" s="723">
        <v>43139</v>
      </c>
      <c r="AU1004" s="85">
        <v>316100</v>
      </c>
      <c r="AV1004" s="85">
        <v>1058175</v>
      </c>
      <c r="AW1004" s="85">
        <v>162725</v>
      </c>
      <c r="AX1004" s="85">
        <v>126950</v>
      </c>
      <c r="AY1004" s="503">
        <v>1845</v>
      </c>
      <c r="AZ1004" s="503">
        <v>343896</v>
      </c>
    </row>
    <row r="1005" spans="26:52">
      <c r="Z1005" s="715">
        <v>39064</v>
      </c>
      <c r="AA1005" s="496">
        <v>6702</v>
      </c>
      <c r="AB1005" s="496">
        <v>2795</v>
      </c>
      <c r="AC1005" s="496">
        <v>4295</v>
      </c>
      <c r="AD1005" s="496">
        <v>1640</v>
      </c>
      <c r="AE1005" s="496">
        <v>10925</v>
      </c>
      <c r="AF1005" s="496">
        <v>33300</v>
      </c>
      <c r="AH1005" s="715">
        <v>41267</v>
      </c>
      <c r="AI1005" s="496">
        <v>1658.6</v>
      </c>
      <c r="AJ1005" s="496">
        <v>29.838999999999999</v>
      </c>
      <c r="AL1005" s="715">
        <v>43181</v>
      </c>
      <c r="AM1005" s="496">
        <v>439.3</v>
      </c>
      <c r="AN1005" s="496">
        <v>89.860500000000002</v>
      </c>
      <c r="AP1005" s="727">
        <v>43181</v>
      </c>
      <c r="AQ1005" s="498">
        <v>89.860500000000002</v>
      </c>
      <c r="AR1005" s="498">
        <v>6726.5</v>
      </c>
      <c r="AT1005" s="723">
        <v>43138</v>
      </c>
      <c r="AU1005" s="85">
        <v>294975</v>
      </c>
      <c r="AV1005" s="85">
        <v>1059875</v>
      </c>
      <c r="AW1005" s="85">
        <v>164350</v>
      </c>
      <c r="AX1005" s="85">
        <v>128800</v>
      </c>
      <c r="AY1005" s="503">
        <v>1790</v>
      </c>
      <c r="AZ1005" s="503">
        <v>347148</v>
      </c>
    </row>
    <row r="1006" spans="26:52">
      <c r="Z1006" s="715">
        <v>39065</v>
      </c>
      <c r="AA1006" s="496">
        <v>6745</v>
      </c>
      <c r="AB1006" s="496">
        <v>2863</v>
      </c>
      <c r="AC1006" s="496">
        <v>4350</v>
      </c>
      <c r="AD1006" s="496">
        <v>1670</v>
      </c>
      <c r="AE1006" s="496">
        <v>11000</v>
      </c>
      <c r="AF1006" s="496">
        <v>34725</v>
      </c>
      <c r="AH1006" s="715">
        <v>41269</v>
      </c>
      <c r="AI1006" s="496">
        <v>1660</v>
      </c>
      <c r="AJ1006" s="496">
        <v>30.195</v>
      </c>
      <c r="AL1006" s="715">
        <v>43180</v>
      </c>
      <c r="AM1006" s="496">
        <v>440.42</v>
      </c>
      <c r="AN1006" s="496">
        <v>89.707999999999998</v>
      </c>
      <c r="AP1006" s="727">
        <v>43180</v>
      </c>
      <c r="AQ1006" s="498">
        <v>89.707999999999998</v>
      </c>
      <c r="AR1006" s="498">
        <v>6830.5</v>
      </c>
      <c r="AT1006" s="723">
        <v>43137</v>
      </c>
      <c r="AU1006" s="85">
        <v>297825</v>
      </c>
      <c r="AV1006" s="85">
        <v>1066225</v>
      </c>
      <c r="AW1006" s="85">
        <v>166050</v>
      </c>
      <c r="AX1006" s="85">
        <v>130175</v>
      </c>
      <c r="AY1006" s="503">
        <v>1770</v>
      </c>
      <c r="AZ1006" s="503">
        <v>350652</v>
      </c>
    </row>
    <row r="1007" spans="26:52">
      <c r="Z1007" s="715">
        <v>39066</v>
      </c>
      <c r="AA1007" s="496">
        <v>6645</v>
      </c>
      <c r="AB1007" s="496">
        <v>2792</v>
      </c>
      <c r="AC1007" s="496">
        <v>4315</v>
      </c>
      <c r="AD1007" s="496">
        <v>1665</v>
      </c>
      <c r="AE1007" s="496">
        <v>11025</v>
      </c>
      <c r="AF1007" s="496">
        <v>34350</v>
      </c>
      <c r="AH1007" s="715">
        <v>41270</v>
      </c>
      <c r="AI1007" s="496">
        <v>1662.1</v>
      </c>
      <c r="AJ1007" s="496">
        <v>29.984999999999999</v>
      </c>
      <c r="AL1007" s="715">
        <v>43179</v>
      </c>
      <c r="AM1007" s="496">
        <v>440.16</v>
      </c>
      <c r="AN1007" s="496">
        <v>90.427700000000002</v>
      </c>
      <c r="AP1007" s="727">
        <v>43179</v>
      </c>
      <c r="AQ1007" s="498">
        <v>90.427700000000002</v>
      </c>
      <c r="AR1007" s="498">
        <v>6756</v>
      </c>
      <c r="AT1007" s="723">
        <v>43136</v>
      </c>
      <c r="AU1007" s="85">
        <v>304000</v>
      </c>
      <c r="AV1007" s="85">
        <v>1075050</v>
      </c>
      <c r="AW1007" s="85">
        <v>167450</v>
      </c>
      <c r="AX1007" s="85">
        <v>131125</v>
      </c>
      <c r="AY1007" s="503">
        <v>1800</v>
      </c>
      <c r="AZ1007" s="503">
        <v>350652</v>
      </c>
    </row>
    <row r="1008" spans="26:52">
      <c r="Z1008" s="715">
        <v>39069</v>
      </c>
      <c r="AA1008" s="496">
        <v>6680</v>
      </c>
      <c r="AB1008" s="496">
        <v>2782</v>
      </c>
      <c r="AC1008" s="496">
        <v>4342</v>
      </c>
      <c r="AD1008" s="496">
        <v>1675</v>
      </c>
      <c r="AE1008" s="496">
        <v>11100</v>
      </c>
      <c r="AF1008" s="496">
        <v>34000</v>
      </c>
      <c r="AH1008" s="715">
        <v>41271</v>
      </c>
      <c r="AI1008" s="496">
        <v>1653.7</v>
      </c>
      <c r="AJ1008" s="496">
        <v>29.92</v>
      </c>
      <c r="AL1008" s="715">
        <v>43178</v>
      </c>
      <c r="AM1008" s="496">
        <v>441.07</v>
      </c>
      <c r="AN1008" s="496">
        <v>89.919899999999998</v>
      </c>
      <c r="AP1008" s="727">
        <v>43178</v>
      </c>
      <c r="AQ1008" s="498">
        <v>89.919899999999998</v>
      </c>
      <c r="AR1008" s="498">
        <v>6832.5</v>
      </c>
      <c r="AT1008" s="723">
        <v>43133</v>
      </c>
      <c r="AU1008" s="85">
        <v>304325</v>
      </c>
      <c r="AV1008" s="85">
        <v>1077650</v>
      </c>
      <c r="AW1008" s="85">
        <v>168800</v>
      </c>
      <c r="AX1008" s="85">
        <v>132325</v>
      </c>
      <c r="AY1008" s="503">
        <v>1930</v>
      </c>
      <c r="AZ1008" s="503">
        <v>353592</v>
      </c>
    </row>
    <row r="1009" spans="26:52">
      <c r="Z1009" s="715">
        <v>39070</v>
      </c>
      <c r="AA1009" s="496">
        <v>6655</v>
      </c>
      <c r="AB1009" s="496">
        <v>2798</v>
      </c>
      <c r="AC1009" s="496">
        <v>4315</v>
      </c>
      <c r="AD1009" s="496">
        <v>1645</v>
      </c>
      <c r="AE1009" s="496">
        <v>11150</v>
      </c>
      <c r="AF1009" s="496">
        <v>33625</v>
      </c>
      <c r="AH1009" s="715">
        <v>41274</v>
      </c>
      <c r="AI1009" s="496"/>
      <c r="AJ1009" s="496">
        <v>30.172999999999998</v>
      </c>
      <c r="AL1009" s="715">
        <v>43175</v>
      </c>
      <c r="AM1009" s="496">
        <v>443.61</v>
      </c>
      <c r="AN1009" s="496">
        <v>90.189899999999994</v>
      </c>
      <c r="AP1009" s="727">
        <v>43175</v>
      </c>
      <c r="AQ1009" s="498">
        <v>90.189899999999994</v>
      </c>
      <c r="AR1009" s="498">
        <v>6889.5</v>
      </c>
      <c r="AT1009" s="723">
        <v>43132</v>
      </c>
      <c r="AU1009" s="85">
        <v>304675</v>
      </c>
      <c r="AV1009" s="85">
        <v>1080550</v>
      </c>
      <c r="AW1009" s="85">
        <v>170700</v>
      </c>
      <c r="AX1009" s="85">
        <v>133250</v>
      </c>
      <c r="AY1009" s="503">
        <v>1955</v>
      </c>
      <c r="AZ1009" s="503">
        <v>355266</v>
      </c>
    </row>
    <row r="1010" spans="26:52">
      <c r="Z1010" s="715">
        <v>39071</v>
      </c>
      <c r="AA1010" s="496">
        <v>6537</v>
      </c>
      <c r="AB1010" s="496">
        <v>2770</v>
      </c>
      <c r="AC1010" s="496">
        <v>4240</v>
      </c>
      <c r="AD1010" s="496">
        <v>1600</v>
      </c>
      <c r="AE1010" s="496">
        <v>11050</v>
      </c>
      <c r="AF1010" s="496">
        <v>32900</v>
      </c>
      <c r="AH1010" s="715">
        <v>41276</v>
      </c>
      <c r="AI1010" s="496">
        <v>1687.9</v>
      </c>
      <c r="AJ1010" s="496">
        <v>30.952000000000002</v>
      </c>
      <c r="AL1010" s="715">
        <v>43174</v>
      </c>
      <c r="AM1010" s="496">
        <v>445.49</v>
      </c>
      <c r="AN1010" s="496">
        <v>90.128399999999999</v>
      </c>
      <c r="AP1010" s="727">
        <v>43174</v>
      </c>
      <c r="AQ1010" s="498">
        <v>90.128399999999999</v>
      </c>
      <c r="AR1010" s="498">
        <v>6922</v>
      </c>
      <c r="AT1010" s="723">
        <v>43131</v>
      </c>
      <c r="AU1010" s="85">
        <v>305575</v>
      </c>
      <c r="AV1010" s="85">
        <v>1081475</v>
      </c>
      <c r="AW1010" s="85">
        <v>172575</v>
      </c>
      <c r="AX1010" s="85">
        <v>134525</v>
      </c>
      <c r="AY1010" s="503">
        <v>1925</v>
      </c>
      <c r="AZ1010" s="503">
        <v>357012</v>
      </c>
    </row>
    <row r="1011" spans="26:52">
      <c r="Z1011" s="715">
        <v>39072</v>
      </c>
      <c r="AA1011" s="496">
        <v>6345</v>
      </c>
      <c r="AB1011" s="496">
        <v>2774</v>
      </c>
      <c r="AC1011" s="496">
        <v>4170</v>
      </c>
      <c r="AD1011" s="496">
        <v>1595</v>
      </c>
      <c r="AE1011" s="496">
        <v>11000</v>
      </c>
      <c r="AF1011" s="496">
        <v>32475</v>
      </c>
      <c r="AH1011" s="715">
        <v>41277</v>
      </c>
      <c r="AI1011" s="496">
        <v>1662</v>
      </c>
      <c r="AJ1011" s="496">
        <v>30.454999999999998</v>
      </c>
      <c r="AL1011" s="715">
        <v>43173</v>
      </c>
      <c r="AM1011" s="496">
        <v>446.2</v>
      </c>
      <c r="AN1011" s="496">
        <v>89.766000000000005</v>
      </c>
      <c r="AP1011" s="727">
        <v>43173</v>
      </c>
      <c r="AQ1011" s="498">
        <v>89.766000000000005</v>
      </c>
      <c r="AR1011" s="498">
        <v>6982</v>
      </c>
      <c r="AT1011" s="723">
        <v>43130</v>
      </c>
      <c r="AU1011" s="85">
        <v>306950</v>
      </c>
      <c r="AV1011" s="85">
        <v>1084875</v>
      </c>
      <c r="AW1011" s="85">
        <v>174400</v>
      </c>
      <c r="AX1011" s="85">
        <v>135750</v>
      </c>
      <c r="AY1011" s="503">
        <v>1750</v>
      </c>
      <c r="AZ1011" s="503">
        <v>359292</v>
      </c>
    </row>
    <row r="1012" spans="26:52">
      <c r="Z1012" s="715">
        <v>39073</v>
      </c>
      <c r="AA1012" s="496">
        <v>6310</v>
      </c>
      <c r="AB1012" s="496">
        <v>2798</v>
      </c>
      <c r="AC1012" s="496">
        <v>4165</v>
      </c>
      <c r="AD1012" s="496">
        <v>1610</v>
      </c>
      <c r="AE1012" s="496">
        <v>11200</v>
      </c>
      <c r="AF1012" s="496">
        <v>33350</v>
      </c>
      <c r="AH1012" s="715">
        <v>41278</v>
      </c>
      <c r="AI1012" s="496">
        <v>1658.3</v>
      </c>
      <c r="AJ1012" s="496">
        <v>30.21</v>
      </c>
      <c r="AL1012" s="715">
        <v>43172</v>
      </c>
      <c r="AM1012" s="496">
        <v>446.61</v>
      </c>
      <c r="AN1012" s="496">
        <v>89.723500000000001</v>
      </c>
      <c r="AP1012" s="727">
        <v>43172</v>
      </c>
      <c r="AQ1012" s="498">
        <v>89.723500000000001</v>
      </c>
      <c r="AR1012" s="498">
        <v>6952.5</v>
      </c>
      <c r="AT1012" s="723">
        <v>43129</v>
      </c>
      <c r="AU1012" s="85">
        <v>308650</v>
      </c>
      <c r="AV1012" s="85">
        <v>1085475</v>
      </c>
      <c r="AW1012" s="85">
        <v>176275</v>
      </c>
      <c r="AX1012" s="85">
        <v>136700</v>
      </c>
      <c r="AY1012" s="503">
        <v>1750</v>
      </c>
      <c r="AZ1012" s="503">
        <v>360714</v>
      </c>
    </row>
    <row r="1013" spans="26:52">
      <c r="Z1013" s="715">
        <v>39078</v>
      </c>
      <c r="AA1013" s="496">
        <v>6430</v>
      </c>
      <c r="AB1013" s="496">
        <v>2826</v>
      </c>
      <c r="AC1013" s="496">
        <v>4220</v>
      </c>
      <c r="AD1013" s="496">
        <v>1635</v>
      </c>
      <c r="AE1013" s="496">
        <v>11450</v>
      </c>
      <c r="AF1013" s="496">
        <v>33550</v>
      </c>
      <c r="AH1013" s="715">
        <v>41281</v>
      </c>
      <c r="AI1013" s="496"/>
      <c r="AJ1013" s="496">
        <v>30.032</v>
      </c>
      <c r="AL1013" s="715">
        <v>43171</v>
      </c>
      <c r="AM1013" s="496">
        <v>445.49</v>
      </c>
      <c r="AN1013" s="496">
        <v>89.9221</v>
      </c>
      <c r="AP1013" s="727">
        <v>43171</v>
      </c>
      <c r="AQ1013" s="498">
        <v>89.9221</v>
      </c>
      <c r="AR1013" s="498">
        <v>6915</v>
      </c>
      <c r="AT1013" s="723">
        <v>43126</v>
      </c>
      <c r="AU1013" s="85">
        <v>309125</v>
      </c>
      <c r="AV1013" s="85">
        <v>1081425</v>
      </c>
      <c r="AW1013" s="85">
        <v>178025</v>
      </c>
      <c r="AX1013" s="85">
        <v>137875</v>
      </c>
      <c r="AY1013" s="503">
        <v>1825</v>
      </c>
      <c r="AZ1013" s="503">
        <v>361782</v>
      </c>
    </row>
    <row r="1014" spans="26:52">
      <c r="Z1014" s="715">
        <v>39079</v>
      </c>
      <c r="AA1014" s="496">
        <v>6390</v>
      </c>
      <c r="AB1014" s="496">
        <v>2822</v>
      </c>
      <c r="AC1014" s="496">
        <v>4250</v>
      </c>
      <c r="AD1014" s="496">
        <v>1670</v>
      </c>
      <c r="AE1014" s="496">
        <v>11650</v>
      </c>
      <c r="AF1014" s="496">
        <v>33250</v>
      </c>
      <c r="AH1014" s="715">
        <v>41282</v>
      </c>
      <c r="AI1014" s="496">
        <v>1661.5</v>
      </c>
      <c r="AJ1014" s="496">
        <v>30.31</v>
      </c>
      <c r="AL1014" s="715">
        <v>43168</v>
      </c>
      <c r="AM1014" s="496">
        <v>445.18</v>
      </c>
      <c r="AN1014" s="496">
        <v>90.134200000000007</v>
      </c>
      <c r="AP1014" s="727">
        <v>43168</v>
      </c>
      <c r="AQ1014" s="498">
        <v>90.134200000000007</v>
      </c>
      <c r="AR1014" s="498">
        <v>6957.5</v>
      </c>
      <c r="AT1014" s="723">
        <v>43125</v>
      </c>
      <c r="AU1014" s="85">
        <v>299600</v>
      </c>
      <c r="AV1014" s="85">
        <v>1086575</v>
      </c>
      <c r="AW1014" s="85">
        <v>179450</v>
      </c>
      <c r="AX1014" s="85">
        <v>138050</v>
      </c>
      <c r="AY1014" s="503">
        <v>1820</v>
      </c>
      <c r="AZ1014" s="503">
        <v>362058</v>
      </c>
    </row>
    <row r="1015" spans="26:52">
      <c r="Z1015" s="715">
        <v>39080</v>
      </c>
      <c r="AA1015" s="496">
        <v>6270</v>
      </c>
      <c r="AB1015" s="496">
        <v>2800</v>
      </c>
      <c r="AC1015" s="496">
        <v>4200</v>
      </c>
      <c r="AD1015" s="496">
        <v>1665</v>
      </c>
      <c r="AE1015" s="496">
        <v>11600</v>
      </c>
      <c r="AF1015" s="496">
        <v>33200</v>
      </c>
      <c r="AH1015" s="715">
        <v>41283</v>
      </c>
      <c r="AI1015" s="496">
        <v>1652</v>
      </c>
      <c r="AJ1015" s="496">
        <v>30.27</v>
      </c>
      <c r="AL1015" s="715">
        <v>43167</v>
      </c>
      <c r="AM1015" s="496">
        <v>447.07</v>
      </c>
      <c r="AN1015" s="496">
        <v>90.130200000000002</v>
      </c>
      <c r="AP1015" s="727">
        <v>43167</v>
      </c>
      <c r="AQ1015" s="498">
        <v>90.130200000000002</v>
      </c>
      <c r="AR1015" s="498">
        <v>6823</v>
      </c>
      <c r="AT1015" s="723">
        <v>43124</v>
      </c>
      <c r="AU1015" s="85">
        <v>276675</v>
      </c>
      <c r="AV1015" s="85">
        <v>1087850</v>
      </c>
      <c r="AW1015" s="85">
        <v>179475</v>
      </c>
      <c r="AX1015" s="85">
        <v>138175</v>
      </c>
      <c r="AY1015" s="503">
        <v>1780</v>
      </c>
      <c r="AZ1015" s="503">
        <v>362196</v>
      </c>
    </row>
    <row r="1016" spans="26:52">
      <c r="Z1016" s="715">
        <v>39084</v>
      </c>
      <c r="AA1016" s="496">
        <v>6115</v>
      </c>
      <c r="AB1016" s="496">
        <v>2788</v>
      </c>
      <c r="AC1016" s="496">
        <v>4150</v>
      </c>
      <c r="AD1016" s="496">
        <v>1650</v>
      </c>
      <c r="AE1016" s="496">
        <v>11350</v>
      </c>
      <c r="AF1016" s="496">
        <v>32500</v>
      </c>
      <c r="AH1016" s="715">
        <v>41284</v>
      </c>
      <c r="AI1016" s="496">
        <v>1673.4</v>
      </c>
      <c r="AJ1016" s="496">
        <v>30.82</v>
      </c>
      <c r="AL1016" s="715">
        <v>43166</v>
      </c>
      <c r="AM1016" s="496">
        <v>444.58</v>
      </c>
      <c r="AN1016" s="496">
        <v>89.590299999999999</v>
      </c>
      <c r="AP1016" s="727">
        <v>43166</v>
      </c>
      <c r="AQ1016" s="498">
        <v>89.590299999999999</v>
      </c>
      <c r="AR1016" s="498">
        <v>6941</v>
      </c>
      <c r="AT1016" s="723">
        <v>43123</v>
      </c>
      <c r="AU1016" s="85">
        <v>248075</v>
      </c>
      <c r="AV1016" s="85">
        <v>1086200</v>
      </c>
      <c r="AW1016" s="85">
        <v>179550</v>
      </c>
      <c r="AX1016" s="85">
        <v>138600</v>
      </c>
      <c r="AY1016" s="503">
        <v>1900</v>
      </c>
      <c r="AZ1016" s="503">
        <v>362868</v>
      </c>
    </row>
    <row r="1017" spans="26:52">
      <c r="Z1017" s="715">
        <v>39085</v>
      </c>
      <c r="AA1017" s="496">
        <v>5865</v>
      </c>
      <c r="AB1017" s="496">
        <v>2747</v>
      </c>
      <c r="AC1017" s="496">
        <v>4130</v>
      </c>
      <c r="AD1017" s="496">
        <v>1705</v>
      </c>
      <c r="AE1017" s="496">
        <v>10900</v>
      </c>
      <c r="AF1017" s="496">
        <v>32800</v>
      </c>
      <c r="AH1017" s="715">
        <v>41285</v>
      </c>
      <c r="AI1017" s="496">
        <v>1654.2</v>
      </c>
      <c r="AJ1017" s="496">
        <v>30.204999999999998</v>
      </c>
      <c r="AL1017" s="715">
        <v>43165</v>
      </c>
      <c r="AM1017" s="496">
        <v>445.12</v>
      </c>
      <c r="AN1017" s="496">
        <v>89.593299999999999</v>
      </c>
      <c r="AP1017" s="727">
        <v>43165</v>
      </c>
      <c r="AQ1017" s="498">
        <v>89.593299999999999</v>
      </c>
      <c r="AR1017" s="498">
        <v>6992.5</v>
      </c>
      <c r="AT1017" s="723">
        <v>43122</v>
      </c>
      <c r="AU1017" s="85">
        <v>211775</v>
      </c>
      <c r="AV1017" s="85">
        <v>1088425</v>
      </c>
      <c r="AW1017" s="85">
        <v>179950</v>
      </c>
      <c r="AX1017" s="85">
        <v>138800</v>
      </c>
      <c r="AY1017" s="503">
        <v>1960</v>
      </c>
      <c r="AZ1017" s="503">
        <v>363168</v>
      </c>
    </row>
    <row r="1018" spans="26:52">
      <c r="Z1018" s="715">
        <v>39086</v>
      </c>
      <c r="AA1018" s="496">
        <v>5720</v>
      </c>
      <c r="AB1018" s="496">
        <v>2697</v>
      </c>
      <c r="AC1018" s="496">
        <v>4090</v>
      </c>
      <c r="AD1018" s="496">
        <v>1690</v>
      </c>
      <c r="AE1018" s="496">
        <v>10875</v>
      </c>
      <c r="AF1018" s="496">
        <v>34050</v>
      </c>
      <c r="AH1018" s="715">
        <v>41288</v>
      </c>
      <c r="AI1018" s="496">
        <v>1665.3</v>
      </c>
      <c r="AJ1018" s="496">
        <v>31.045000000000002</v>
      </c>
      <c r="AL1018" s="715">
        <v>43164</v>
      </c>
      <c r="AM1018" s="496">
        <v>445.59</v>
      </c>
      <c r="AN1018" s="496">
        <v>89.996799999999993</v>
      </c>
      <c r="AP1018" s="727">
        <v>43164</v>
      </c>
      <c r="AQ1018" s="498">
        <v>89.996799999999993</v>
      </c>
      <c r="AR1018" s="498">
        <v>6925</v>
      </c>
      <c r="AT1018" s="723">
        <v>43119</v>
      </c>
      <c r="AU1018" s="85">
        <v>211650</v>
      </c>
      <c r="AV1018" s="85">
        <v>1091850</v>
      </c>
      <c r="AW1018" s="85">
        <v>179975</v>
      </c>
      <c r="AX1018" s="85">
        <v>139250</v>
      </c>
      <c r="AY1018" s="503">
        <v>1980</v>
      </c>
      <c r="AZ1018" s="503">
        <v>361500</v>
      </c>
    </row>
    <row r="1019" spans="26:52">
      <c r="Z1019" s="715">
        <v>39087</v>
      </c>
      <c r="AA1019" s="496">
        <v>5610</v>
      </c>
      <c r="AB1019" s="496">
        <v>2592</v>
      </c>
      <c r="AC1019" s="496">
        <v>3900</v>
      </c>
      <c r="AD1019" s="496">
        <v>1618</v>
      </c>
      <c r="AE1019" s="496">
        <v>10500</v>
      </c>
      <c r="AF1019" s="496">
        <v>32765</v>
      </c>
      <c r="AH1019" s="715">
        <v>41289</v>
      </c>
      <c r="AI1019" s="496">
        <v>1682.6</v>
      </c>
      <c r="AJ1019" s="496">
        <v>31.33</v>
      </c>
      <c r="AL1019" s="715">
        <v>43161</v>
      </c>
      <c r="AM1019" s="496">
        <v>444.11</v>
      </c>
      <c r="AN1019" s="496">
        <v>89.999099999999999</v>
      </c>
      <c r="AP1019" s="727">
        <v>43161</v>
      </c>
      <c r="AQ1019" s="498">
        <v>89.999099999999999</v>
      </c>
      <c r="AR1019" s="498">
        <v>6916.5</v>
      </c>
      <c r="AT1019" s="723">
        <v>43118</v>
      </c>
      <c r="AU1019" s="85">
        <v>205475</v>
      </c>
      <c r="AV1019" s="85">
        <v>1090875</v>
      </c>
      <c r="AW1019" s="85">
        <v>180025</v>
      </c>
      <c r="AX1019" s="85">
        <v>139650</v>
      </c>
      <c r="AY1019" s="503">
        <v>2000</v>
      </c>
      <c r="AZ1019" s="503">
        <v>362532</v>
      </c>
    </row>
    <row r="1020" spans="26:52">
      <c r="Z1020" s="715">
        <v>39090</v>
      </c>
      <c r="AA1020" s="496">
        <v>5570</v>
      </c>
      <c r="AB1020" s="496">
        <v>2606</v>
      </c>
      <c r="AC1020" s="496">
        <v>3702</v>
      </c>
      <c r="AD1020" s="496">
        <v>1550</v>
      </c>
      <c r="AE1020" s="496">
        <v>10260</v>
      </c>
      <c r="AF1020" s="496">
        <v>31050</v>
      </c>
      <c r="AH1020" s="715">
        <v>41290</v>
      </c>
      <c r="AI1020" s="496">
        <v>1680</v>
      </c>
      <c r="AJ1020" s="496">
        <v>31.38</v>
      </c>
      <c r="AL1020" s="715">
        <v>43160</v>
      </c>
      <c r="AM1020" s="496">
        <v>444.22</v>
      </c>
      <c r="AN1020" s="496">
        <v>90.264600000000002</v>
      </c>
      <c r="AP1020" s="727">
        <v>43160</v>
      </c>
      <c r="AQ1020" s="498">
        <v>90.264600000000002</v>
      </c>
      <c r="AR1020" s="498">
        <v>6887.5</v>
      </c>
      <c r="AT1020" s="723">
        <v>43117</v>
      </c>
      <c r="AU1020" s="85">
        <v>204675</v>
      </c>
      <c r="AV1020" s="85">
        <v>1088725</v>
      </c>
      <c r="AW1020" s="85">
        <v>180100</v>
      </c>
      <c r="AX1020" s="85">
        <v>140125</v>
      </c>
      <c r="AY1020" s="503">
        <v>2085</v>
      </c>
      <c r="AZ1020" s="503">
        <v>364968</v>
      </c>
    </row>
    <row r="1021" spans="26:52">
      <c r="Z1021" s="715">
        <v>39091</v>
      </c>
      <c r="AA1021" s="496">
        <v>5630</v>
      </c>
      <c r="AB1021" s="496">
        <v>2665</v>
      </c>
      <c r="AC1021" s="496">
        <v>3594</v>
      </c>
      <c r="AD1021" s="496">
        <v>1555</v>
      </c>
      <c r="AE1021" s="496">
        <v>10100</v>
      </c>
      <c r="AF1021" s="496">
        <v>30650</v>
      </c>
      <c r="AH1021" s="715">
        <v>41291</v>
      </c>
      <c r="AI1021" s="496">
        <v>1689</v>
      </c>
      <c r="AJ1021" s="496">
        <v>31.745000000000001</v>
      </c>
      <c r="AL1021" s="715">
        <v>43159</v>
      </c>
      <c r="AM1021" s="496">
        <v>443.89</v>
      </c>
      <c r="AN1021" s="496">
        <v>90.669300000000007</v>
      </c>
      <c r="AP1021" s="727">
        <v>43159</v>
      </c>
      <c r="AQ1021" s="498">
        <v>90.669300000000007</v>
      </c>
      <c r="AR1021" s="498">
        <v>6936.5</v>
      </c>
      <c r="AT1021" s="723">
        <v>43116</v>
      </c>
      <c r="AU1021" s="85">
        <v>204650</v>
      </c>
      <c r="AV1021" s="85">
        <v>1083800</v>
      </c>
      <c r="AW1021" s="85">
        <v>180125</v>
      </c>
      <c r="AX1021" s="85">
        <v>140600</v>
      </c>
      <c r="AY1021" s="503">
        <v>2135</v>
      </c>
      <c r="AZ1021" s="503">
        <v>364218</v>
      </c>
    </row>
    <row r="1022" spans="26:52">
      <c r="Z1022" s="715">
        <v>39092</v>
      </c>
      <c r="AA1022" s="496">
        <v>5890</v>
      </c>
      <c r="AB1022" s="496">
        <v>2710</v>
      </c>
      <c r="AC1022" s="496">
        <v>3780</v>
      </c>
      <c r="AD1022" s="496">
        <v>1590</v>
      </c>
      <c r="AE1022" s="496">
        <v>10400</v>
      </c>
      <c r="AF1022" s="496">
        <v>32950</v>
      </c>
      <c r="AH1022" s="715">
        <v>41292</v>
      </c>
      <c r="AI1022" s="496">
        <v>1688.1</v>
      </c>
      <c r="AJ1022" s="496">
        <v>31.87</v>
      </c>
      <c r="AL1022" s="715">
        <v>43158</v>
      </c>
      <c r="AM1022" s="496">
        <v>443.28</v>
      </c>
      <c r="AN1022" s="496">
        <v>90.379000000000005</v>
      </c>
      <c r="AP1022" s="727">
        <v>43158</v>
      </c>
      <c r="AQ1022" s="498">
        <v>90.379000000000005</v>
      </c>
      <c r="AR1022" s="498">
        <v>7028</v>
      </c>
      <c r="AT1022" s="723">
        <v>43115</v>
      </c>
      <c r="AU1022" s="85">
        <v>202850</v>
      </c>
      <c r="AV1022" s="85">
        <v>1084450</v>
      </c>
      <c r="AW1022" s="85">
        <v>180150</v>
      </c>
      <c r="AX1022" s="85">
        <v>141050</v>
      </c>
      <c r="AY1022" s="503">
        <v>2085</v>
      </c>
      <c r="AZ1022" s="503">
        <v>364248</v>
      </c>
    </row>
    <row r="1023" spans="26:52">
      <c r="Z1023" s="715">
        <v>39093</v>
      </c>
      <c r="AA1023" s="496">
        <v>5870</v>
      </c>
      <c r="AB1023" s="496">
        <v>2735</v>
      </c>
      <c r="AC1023" s="496">
        <v>3865</v>
      </c>
      <c r="AD1023" s="496">
        <v>1630</v>
      </c>
      <c r="AE1023" s="496">
        <v>10650</v>
      </c>
      <c r="AF1023" s="496">
        <v>34500</v>
      </c>
      <c r="AH1023" s="715">
        <v>41296</v>
      </c>
      <c r="AI1023" s="496">
        <v>1691.9</v>
      </c>
      <c r="AJ1023" s="496">
        <v>32.229999999999997</v>
      </c>
      <c r="AL1023" s="715">
        <v>43157</v>
      </c>
      <c r="AM1023" s="496">
        <v>444.32</v>
      </c>
      <c r="AN1023" s="496">
        <v>89.870999999999995</v>
      </c>
      <c r="AP1023" s="727">
        <v>43157</v>
      </c>
      <c r="AQ1023" s="498">
        <v>89.870999999999995</v>
      </c>
      <c r="AR1023" s="498">
        <v>7111.5</v>
      </c>
      <c r="AT1023" s="723">
        <v>43112</v>
      </c>
      <c r="AU1023" s="85">
        <v>204125</v>
      </c>
      <c r="AV1023" s="85">
        <v>1086875</v>
      </c>
      <c r="AW1023" s="85">
        <v>180150</v>
      </c>
      <c r="AX1023" s="85">
        <v>142075</v>
      </c>
      <c r="AY1023" s="503">
        <v>2115</v>
      </c>
      <c r="AZ1023" s="503">
        <v>365994</v>
      </c>
    </row>
    <row r="1024" spans="26:52">
      <c r="Z1024" s="715">
        <v>39094</v>
      </c>
      <c r="AA1024" s="496">
        <v>5740</v>
      </c>
      <c r="AB1024" s="496">
        <v>2710</v>
      </c>
      <c r="AC1024" s="496">
        <v>3805</v>
      </c>
      <c r="AD1024" s="496">
        <v>1605</v>
      </c>
      <c r="AE1024" s="496">
        <v>10450</v>
      </c>
      <c r="AF1024" s="496">
        <v>32800</v>
      </c>
      <c r="AH1024" s="715">
        <v>41297</v>
      </c>
      <c r="AI1024" s="496">
        <v>1685.3</v>
      </c>
      <c r="AJ1024" s="496">
        <v>32.215000000000003</v>
      </c>
      <c r="AL1024" s="715">
        <v>43154</v>
      </c>
      <c r="AM1024" s="496">
        <v>442.97</v>
      </c>
      <c r="AN1024" s="496">
        <v>89.889200000000002</v>
      </c>
      <c r="AP1024" s="727">
        <v>43154</v>
      </c>
      <c r="AQ1024" s="498">
        <v>89.889200000000002</v>
      </c>
      <c r="AR1024" s="498">
        <v>7110</v>
      </c>
      <c r="AT1024" s="723">
        <v>43111</v>
      </c>
      <c r="AU1024" s="85">
        <v>201650</v>
      </c>
      <c r="AV1024" s="85">
        <v>1088325</v>
      </c>
      <c r="AW1024" s="85">
        <v>180175</v>
      </c>
      <c r="AX1024" s="85">
        <v>142575</v>
      </c>
      <c r="AY1024" s="503">
        <v>2235</v>
      </c>
      <c r="AZ1024" s="503">
        <v>368292</v>
      </c>
    </row>
    <row r="1025" spans="26:52">
      <c r="Z1025" s="715">
        <v>39097</v>
      </c>
      <c r="AA1025" s="496">
        <v>5636</v>
      </c>
      <c r="AB1025" s="496">
        <v>2681</v>
      </c>
      <c r="AC1025" s="496">
        <v>3782</v>
      </c>
      <c r="AD1025" s="496">
        <v>1610</v>
      </c>
      <c r="AE1025" s="496">
        <v>10525</v>
      </c>
      <c r="AF1025" s="496">
        <v>33000</v>
      </c>
      <c r="AH1025" s="715">
        <v>41298</v>
      </c>
      <c r="AI1025" s="496">
        <v>1668</v>
      </c>
      <c r="AJ1025" s="496">
        <v>31.75</v>
      </c>
      <c r="AL1025" s="715">
        <v>43153</v>
      </c>
      <c r="AM1025" s="496">
        <v>442.46</v>
      </c>
      <c r="AN1025" s="496">
        <v>89.741799999999998</v>
      </c>
      <c r="AP1025" s="727">
        <v>43153</v>
      </c>
      <c r="AQ1025" s="498">
        <v>89.741799999999998</v>
      </c>
      <c r="AR1025" s="498">
        <v>7170.5</v>
      </c>
      <c r="AT1025" s="723">
        <v>43110</v>
      </c>
      <c r="AU1025" s="85">
        <v>203750</v>
      </c>
      <c r="AV1025" s="85">
        <v>1090525</v>
      </c>
      <c r="AW1025" s="85">
        <v>180225</v>
      </c>
      <c r="AX1025" s="85">
        <v>143450</v>
      </c>
      <c r="AY1025" s="503">
        <v>2260</v>
      </c>
      <c r="AZ1025" s="503">
        <v>365868</v>
      </c>
    </row>
    <row r="1026" spans="26:52">
      <c r="Z1026" s="715">
        <v>39098</v>
      </c>
      <c r="AA1026" s="496">
        <v>5687</v>
      </c>
      <c r="AB1026" s="496">
        <v>2685</v>
      </c>
      <c r="AC1026" s="496">
        <v>3710</v>
      </c>
      <c r="AD1026" s="496">
        <v>1590</v>
      </c>
      <c r="AE1026" s="496">
        <v>10650</v>
      </c>
      <c r="AF1026" s="496">
        <v>33600</v>
      </c>
      <c r="AH1026" s="715">
        <v>41299</v>
      </c>
      <c r="AI1026" s="496">
        <v>1657.5</v>
      </c>
      <c r="AJ1026" s="496">
        <v>31.65</v>
      </c>
      <c r="AL1026" s="715">
        <v>43152</v>
      </c>
      <c r="AM1026" s="496">
        <v>442.13</v>
      </c>
      <c r="AN1026" s="496">
        <v>90.108800000000002</v>
      </c>
      <c r="AP1026" s="727">
        <v>43152</v>
      </c>
      <c r="AQ1026" s="498">
        <v>90.108800000000002</v>
      </c>
      <c r="AR1026" s="498">
        <v>7135</v>
      </c>
      <c r="AT1026" s="723">
        <v>43109</v>
      </c>
      <c r="AU1026" s="85">
        <v>203675</v>
      </c>
      <c r="AV1026" s="85">
        <v>1092850</v>
      </c>
      <c r="AW1026" s="85">
        <v>180250</v>
      </c>
      <c r="AX1026" s="85">
        <v>144050</v>
      </c>
      <c r="AY1026" s="503">
        <v>2335</v>
      </c>
      <c r="AZ1026" s="503">
        <v>367056</v>
      </c>
    </row>
    <row r="1027" spans="26:52">
      <c r="Z1027" s="715">
        <v>39099</v>
      </c>
      <c r="AA1027" s="496">
        <v>5655</v>
      </c>
      <c r="AB1027" s="496">
        <v>2687</v>
      </c>
      <c r="AC1027" s="496">
        <v>3610</v>
      </c>
      <c r="AD1027" s="496">
        <v>1550</v>
      </c>
      <c r="AE1027" s="496">
        <v>10950</v>
      </c>
      <c r="AF1027" s="496">
        <v>35500</v>
      </c>
      <c r="AH1027" s="715">
        <v>41302</v>
      </c>
      <c r="AI1027" s="496">
        <v>1652.8</v>
      </c>
      <c r="AJ1027" s="496">
        <v>30.905000000000001</v>
      </c>
      <c r="AL1027" s="715">
        <v>43151</v>
      </c>
      <c r="AM1027" s="496">
        <v>441.18</v>
      </c>
      <c r="AN1027" s="496">
        <v>89.718000000000004</v>
      </c>
      <c r="AP1027" s="727">
        <v>43151</v>
      </c>
      <c r="AQ1027" s="498">
        <v>89.718000000000004</v>
      </c>
      <c r="AR1027" s="498">
        <v>7076.5</v>
      </c>
      <c r="AT1027" s="723">
        <v>43108</v>
      </c>
      <c r="AU1027" s="85">
        <v>203850</v>
      </c>
      <c r="AV1027" s="85">
        <v>1095875</v>
      </c>
      <c r="AW1027" s="85">
        <v>180325</v>
      </c>
      <c r="AX1027" s="85">
        <v>144000</v>
      </c>
      <c r="AY1027" s="503">
        <v>2335</v>
      </c>
      <c r="AZ1027" s="503">
        <v>368430</v>
      </c>
    </row>
    <row r="1028" spans="26:52">
      <c r="Z1028" s="715">
        <v>39100</v>
      </c>
      <c r="AA1028" s="496">
        <v>5495</v>
      </c>
      <c r="AB1028" s="496">
        <v>2690</v>
      </c>
      <c r="AC1028" s="496">
        <v>3575</v>
      </c>
      <c r="AD1028" s="496">
        <v>1560</v>
      </c>
      <c r="AE1028" s="496">
        <v>11325</v>
      </c>
      <c r="AF1028" s="496">
        <v>35200</v>
      </c>
      <c r="AH1028" s="715">
        <v>41303</v>
      </c>
      <c r="AI1028" s="496">
        <v>1661.5</v>
      </c>
      <c r="AJ1028" s="496">
        <v>31.065000000000001</v>
      </c>
      <c r="AL1028" s="715">
        <v>43150</v>
      </c>
      <c r="AM1028" s="496"/>
      <c r="AN1028" s="496">
        <v>89.208299999999994</v>
      </c>
      <c r="AP1028" s="727">
        <v>43150</v>
      </c>
      <c r="AQ1028" s="498">
        <v>89.208299999999994</v>
      </c>
      <c r="AR1028" s="498">
        <v>7137.5</v>
      </c>
      <c r="AT1028" s="723">
        <v>43105</v>
      </c>
      <c r="AU1028" s="85">
        <v>203850</v>
      </c>
      <c r="AV1028" s="85">
        <v>1099475</v>
      </c>
      <c r="AW1028" s="85">
        <v>180325</v>
      </c>
      <c r="AX1028" s="85">
        <v>141925</v>
      </c>
      <c r="AY1028" s="503">
        <v>2335</v>
      </c>
      <c r="AZ1028" s="503">
        <v>365070</v>
      </c>
    </row>
    <row r="1029" spans="26:52">
      <c r="Z1029" s="715">
        <v>39101</v>
      </c>
      <c r="AA1029" s="496">
        <v>5580</v>
      </c>
      <c r="AB1029" s="496">
        <v>2710</v>
      </c>
      <c r="AC1029" s="496">
        <v>3638</v>
      </c>
      <c r="AD1029" s="496">
        <v>1595</v>
      </c>
      <c r="AE1029" s="496">
        <v>11450</v>
      </c>
      <c r="AF1029" s="496">
        <v>36200</v>
      </c>
      <c r="AH1029" s="715">
        <v>41304</v>
      </c>
      <c r="AI1029" s="496">
        <v>1673</v>
      </c>
      <c r="AJ1029" s="496">
        <v>31.55</v>
      </c>
      <c r="AL1029" s="715">
        <v>43147</v>
      </c>
      <c r="AM1029" s="496">
        <v>441.92</v>
      </c>
      <c r="AN1029" s="496">
        <v>89.133300000000006</v>
      </c>
      <c r="AP1029" s="727">
        <v>43147</v>
      </c>
      <c r="AQ1029" s="498">
        <v>89.133300000000006</v>
      </c>
      <c r="AR1029" s="498">
        <v>7184</v>
      </c>
      <c r="AT1029" s="723">
        <v>43104</v>
      </c>
      <c r="AU1029" s="85">
        <v>200150</v>
      </c>
      <c r="AV1029" s="85">
        <v>1101325</v>
      </c>
      <c r="AW1029" s="85">
        <v>180575</v>
      </c>
      <c r="AX1029" s="85">
        <v>142075</v>
      </c>
      <c r="AY1029" s="503">
        <v>2330</v>
      </c>
      <c r="AZ1029" s="503">
        <v>365934</v>
      </c>
    </row>
    <row r="1030" spans="26:52">
      <c r="Z1030" s="715">
        <v>39104</v>
      </c>
      <c r="AA1030" s="496">
        <v>5575</v>
      </c>
      <c r="AB1030" s="496">
        <v>2760</v>
      </c>
      <c r="AC1030" s="496">
        <v>3705</v>
      </c>
      <c r="AD1030" s="496">
        <v>1640</v>
      </c>
      <c r="AE1030" s="496">
        <v>11800</v>
      </c>
      <c r="AF1030" s="496">
        <v>37150</v>
      </c>
      <c r="AH1030" s="715">
        <v>41305</v>
      </c>
      <c r="AI1030" s="496">
        <v>1663.8</v>
      </c>
      <c r="AJ1030" s="496">
        <v>31.3</v>
      </c>
      <c r="AL1030" s="715">
        <v>43146</v>
      </c>
      <c r="AM1030" s="496">
        <v>440.89</v>
      </c>
      <c r="AN1030" s="496">
        <v>88.5685</v>
      </c>
      <c r="AP1030" s="727">
        <v>43146</v>
      </c>
      <c r="AQ1030" s="498">
        <v>88.5685</v>
      </c>
      <c r="AR1030" s="498">
        <v>7189</v>
      </c>
      <c r="AT1030" s="723">
        <v>43103</v>
      </c>
      <c r="AU1030" s="85">
        <v>200225</v>
      </c>
      <c r="AV1030" s="85">
        <v>1101800</v>
      </c>
      <c r="AW1030" s="85">
        <v>180825</v>
      </c>
      <c r="AX1030" s="85">
        <v>142075</v>
      </c>
      <c r="AY1030" s="503">
        <v>2285</v>
      </c>
      <c r="AZ1030" s="503">
        <v>366072</v>
      </c>
    </row>
    <row r="1031" spans="26:52">
      <c r="Z1031" s="715">
        <v>39105</v>
      </c>
      <c r="AA1031" s="496">
        <v>5720</v>
      </c>
      <c r="AB1031" s="496">
        <v>2815</v>
      </c>
      <c r="AC1031" s="496">
        <v>3690</v>
      </c>
      <c r="AD1031" s="496">
        <v>1665</v>
      </c>
      <c r="AE1031" s="496">
        <v>12140</v>
      </c>
      <c r="AF1031" s="496">
        <v>37800</v>
      </c>
      <c r="AH1031" s="715">
        <v>41306</v>
      </c>
      <c r="AI1031" s="496">
        <v>1667.4</v>
      </c>
      <c r="AJ1031" s="496">
        <v>31.6</v>
      </c>
      <c r="AL1031" s="715">
        <v>43145</v>
      </c>
      <c r="AM1031" s="496">
        <v>441.07</v>
      </c>
      <c r="AN1031" s="496">
        <v>89.016800000000003</v>
      </c>
      <c r="AP1031" s="727">
        <v>43145</v>
      </c>
      <c r="AQ1031" s="498">
        <v>89.016800000000003</v>
      </c>
      <c r="AR1031" s="498">
        <v>7162.5</v>
      </c>
      <c r="AT1031" s="723">
        <v>43102</v>
      </c>
      <c r="AU1031" s="85">
        <v>200650</v>
      </c>
      <c r="AV1031" s="85">
        <v>1101375</v>
      </c>
      <c r="AW1031" s="85">
        <v>180975</v>
      </c>
      <c r="AX1031" s="85">
        <v>142225</v>
      </c>
      <c r="AY1031" s="503">
        <v>2235</v>
      </c>
      <c r="AZ1031" s="503">
        <v>366612</v>
      </c>
    </row>
    <row r="1032" spans="26:52">
      <c r="Z1032" s="715">
        <v>39106</v>
      </c>
      <c r="AA1032" s="496">
        <v>5735</v>
      </c>
      <c r="AB1032" s="496">
        <v>2809</v>
      </c>
      <c r="AC1032" s="496">
        <v>3715</v>
      </c>
      <c r="AD1032" s="496">
        <v>1685</v>
      </c>
      <c r="AE1032" s="496">
        <v>12325</v>
      </c>
      <c r="AF1032" s="496">
        <v>37500</v>
      </c>
      <c r="AH1032" s="715">
        <v>41309</v>
      </c>
      <c r="AI1032" s="496">
        <v>1673.7</v>
      </c>
      <c r="AJ1032" s="496">
        <v>31.69</v>
      </c>
      <c r="AL1032" s="715">
        <v>43144</v>
      </c>
      <c r="AM1032" s="496">
        <v>439.5</v>
      </c>
      <c r="AN1032" s="496">
        <v>89.721199999999996</v>
      </c>
      <c r="AP1032" s="727">
        <v>43144</v>
      </c>
      <c r="AQ1032" s="498">
        <v>89.721199999999996</v>
      </c>
      <c r="AR1032" s="498">
        <v>7017</v>
      </c>
      <c r="AT1032" s="723">
        <v>43098</v>
      </c>
      <c r="AU1032" s="85">
        <v>201725</v>
      </c>
      <c r="AV1032" s="85">
        <v>1101925</v>
      </c>
      <c r="AW1032" s="85">
        <v>182050</v>
      </c>
      <c r="AX1032" s="85">
        <v>142250</v>
      </c>
      <c r="AY1032" s="503">
        <v>2220</v>
      </c>
      <c r="AZ1032" s="503">
        <v>367776</v>
      </c>
    </row>
    <row r="1033" spans="26:52">
      <c r="Z1033" s="715">
        <v>39107</v>
      </c>
      <c r="AA1033" s="496">
        <v>5860</v>
      </c>
      <c r="AB1033" s="496">
        <v>2805</v>
      </c>
      <c r="AC1033" s="496">
        <v>3700</v>
      </c>
      <c r="AD1033" s="496">
        <v>1708</v>
      </c>
      <c r="AE1033" s="496">
        <v>12300</v>
      </c>
      <c r="AF1033" s="496">
        <v>38200</v>
      </c>
      <c r="AH1033" s="715">
        <v>41310</v>
      </c>
      <c r="AI1033" s="496">
        <v>1671</v>
      </c>
      <c r="AJ1033" s="496">
        <v>31.67</v>
      </c>
      <c r="AL1033" s="715">
        <v>43143</v>
      </c>
      <c r="AM1033" s="496">
        <v>439.26</v>
      </c>
      <c r="AN1033" s="496">
        <v>90.134699999999995</v>
      </c>
      <c r="AP1033" s="727">
        <v>43143</v>
      </c>
      <c r="AQ1033" s="498">
        <v>90.134699999999995</v>
      </c>
      <c r="AR1033" s="498">
        <v>6862</v>
      </c>
      <c r="AT1033" s="723">
        <v>43097</v>
      </c>
      <c r="AU1033" s="85">
        <v>202850</v>
      </c>
      <c r="AV1033" s="85">
        <v>1103500</v>
      </c>
      <c r="AW1033" s="85">
        <v>183525</v>
      </c>
      <c r="AX1033" s="85">
        <v>142250</v>
      </c>
      <c r="AY1033" s="503">
        <v>2220</v>
      </c>
      <c r="AZ1033" s="503">
        <v>370836</v>
      </c>
    </row>
    <row r="1034" spans="26:52">
      <c r="Z1034" s="715">
        <v>39108</v>
      </c>
      <c r="AA1034" s="496">
        <v>5800</v>
      </c>
      <c r="AB1034" s="496">
        <v>2790</v>
      </c>
      <c r="AC1034" s="496">
        <v>3650</v>
      </c>
      <c r="AD1034" s="496">
        <v>1670</v>
      </c>
      <c r="AE1034" s="496">
        <v>12100</v>
      </c>
      <c r="AF1034" s="496">
        <v>38075</v>
      </c>
      <c r="AH1034" s="715">
        <v>41311</v>
      </c>
      <c r="AI1034" s="496">
        <v>1677</v>
      </c>
      <c r="AJ1034" s="496">
        <v>31.861000000000001</v>
      </c>
      <c r="AL1034" s="715">
        <v>43140</v>
      </c>
      <c r="AM1034" s="496">
        <v>438.4</v>
      </c>
      <c r="AN1034" s="496">
        <v>90.334699999999998</v>
      </c>
      <c r="AP1034" s="727">
        <v>43140</v>
      </c>
      <c r="AQ1034" s="498">
        <v>90.334699999999998</v>
      </c>
      <c r="AR1034" s="498">
        <v>6750</v>
      </c>
      <c r="AT1034" s="723">
        <v>43096</v>
      </c>
      <c r="AU1034" s="85">
        <v>202100</v>
      </c>
      <c r="AV1034" s="85">
        <v>1104425</v>
      </c>
      <c r="AW1034" s="85">
        <v>185275</v>
      </c>
      <c r="AX1034" s="85">
        <v>141750</v>
      </c>
      <c r="AY1034" s="503">
        <v>2395</v>
      </c>
      <c r="AZ1034" s="503">
        <v>372258</v>
      </c>
    </row>
    <row r="1035" spans="26:52">
      <c r="Z1035" s="715">
        <v>39111</v>
      </c>
      <c r="AA1035" s="496">
        <v>5580</v>
      </c>
      <c r="AB1035" s="496">
        <v>2700</v>
      </c>
      <c r="AC1035" s="496">
        <v>3479</v>
      </c>
      <c r="AD1035" s="496">
        <v>1640</v>
      </c>
      <c r="AE1035" s="496">
        <v>12225</v>
      </c>
      <c r="AF1035" s="496">
        <v>37380</v>
      </c>
      <c r="AH1035" s="715">
        <v>41312</v>
      </c>
      <c r="AI1035" s="496">
        <v>1671.9</v>
      </c>
      <c r="AJ1035" s="496">
        <v>31.454999999999998</v>
      </c>
      <c r="AL1035" s="715">
        <v>43139</v>
      </c>
      <c r="AM1035" s="496">
        <v>440.88</v>
      </c>
      <c r="AN1035" s="496">
        <v>90.303299999999993</v>
      </c>
      <c r="AP1035" s="727">
        <v>43139</v>
      </c>
      <c r="AQ1035" s="498">
        <v>90.303299999999993</v>
      </c>
      <c r="AR1035" s="498">
        <v>6859</v>
      </c>
      <c r="AT1035" s="723">
        <v>43091</v>
      </c>
      <c r="AU1035" s="85">
        <v>201600</v>
      </c>
      <c r="AV1035" s="85">
        <v>1104950</v>
      </c>
      <c r="AW1035" s="85">
        <v>186675</v>
      </c>
      <c r="AX1035" s="85">
        <v>141950</v>
      </c>
      <c r="AY1035" s="503">
        <v>2395</v>
      </c>
      <c r="AZ1035" s="503">
        <v>374136</v>
      </c>
    </row>
    <row r="1036" spans="26:52">
      <c r="Z1036" s="715">
        <v>39112</v>
      </c>
      <c r="AA1036" s="496">
        <v>5655</v>
      </c>
      <c r="AB1036" s="496">
        <v>2709</v>
      </c>
      <c r="AC1036" s="496">
        <v>3383</v>
      </c>
      <c r="AD1036" s="496">
        <v>1650</v>
      </c>
      <c r="AE1036" s="496">
        <v>12100</v>
      </c>
      <c r="AF1036" s="496">
        <v>35750</v>
      </c>
      <c r="AH1036" s="715">
        <v>41313</v>
      </c>
      <c r="AI1036" s="496">
        <v>1667.7</v>
      </c>
      <c r="AJ1036" s="496">
        <v>31.43</v>
      </c>
      <c r="AL1036" s="715">
        <v>43138</v>
      </c>
      <c r="AM1036" s="496">
        <v>442.03</v>
      </c>
      <c r="AN1036" s="496">
        <v>90.301599999999993</v>
      </c>
      <c r="AP1036" s="727">
        <v>43138</v>
      </c>
      <c r="AQ1036" s="498">
        <v>90.301599999999993</v>
      </c>
      <c r="AR1036" s="498">
        <v>6876</v>
      </c>
      <c r="AT1036" s="723">
        <v>43090</v>
      </c>
      <c r="AU1036" s="85">
        <v>201650</v>
      </c>
      <c r="AV1036" s="85">
        <v>1106025</v>
      </c>
      <c r="AW1036" s="85">
        <v>188225</v>
      </c>
      <c r="AX1036" s="85">
        <v>141875</v>
      </c>
      <c r="AY1036" s="503">
        <v>2450</v>
      </c>
      <c r="AZ1036" s="503">
        <v>373410</v>
      </c>
    </row>
    <row r="1037" spans="26:52">
      <c r="Z1037" s="715">
        <v>39113</v>
      </c>
      <c r="AA1037" s="496">
        <v>5730</v>
      </c>
      <c r="AB1037" s="496">
        <v>2725</v>
      </c>
      <c r="AC1037" s="496">
        <v>3470</v>
      </c>
      <c r="AD1037" s="496">
        <v>1680</v>
      </c>
      <c r="AE1037" s="496">
        <v>12000</v>
      </c>
      <c r="AF1037" s="496">
        <v>36900</v>
      </c>
      <c r="AH1037" s="715">
        <v>41316</v>
      </c>
      <c r="AI1037" s="496">
        <v>1649.4</v>
      </c>
      <c r="AJ1037" s="496">
        <v>30.96</v>
      </c>
      <c r="AL1037" s="715">
        <v>43137</v>
      </c>
      <c r="AM1037" s="496">
        <v>443.15</v>
      </c>
      <c r="AN1037" s="496">
        <v>89.665499999999994</v>
      </c>
      <c r="AP1037" s="727">
        <v>43137</v>
      </c>
      <c r="AQ1037" s="498">
        <v>89.665499999999994</v>
      </c>
      <c r="AR1037" s="498">
        <v>7083</v>
      </c>
      <c r="AT1037" s="723">
        <v>43089</v>
      </c>
      <c r="AU1037" s="85">
        <v>201150</v>
      </c>
      <c r="AV1037" s="85">
        <v>1107975</v>
      </c>
      <c r="AW1037" s="85">
        <v>189725</v>
      </c>
      <c r="AX1037" s="85">
        <v>142000</v>
      </c>
      <c r="AY1037" s="503">
        <v>2345</v>
      </c>
      <c r="AZ1037" s="503">
        <v>374934</v>
      </c>
    </row>
    <row r="1038" spans="26:52">
      <c r="Z1038" s="715">
        <v>39114</v>
      </c>
      <c r="AA1038" s="496">
        <v>5580</v>
      </c>
      <c r="AB1038" s="496">
        <v>2752</v>
      </c>
      <c r="AC1038" s="496">
        <v>3390</v>
      </c>
      <c r="AD1038" s="496">
        <v>1680</v>
      </c>
      <c r="AE1038" s="496">
        <v>11850</v>
      </c>
      <c r="AF1038" s="496">
        <v>36700</v>
      </c>
      <c r="AH1038" s="715">
        <v>41317</v>
      </c>
      <c r="AI1038" s="496">
        <v>1650.4</v>
      </c>
      <c r="AJ1038" s="496">
        <v>31.08</v>
      </c>
      <c r="AL1038" s="715">
        <v>43136</v>
      </c>
      <c r="AM1038" s="496">
        <v>442.6</v>
      </c>
      <c r="AN1038" s="496">
        <v>89.685199999999995</v>
      </c>
      <c r="AP1038" s="727">
        <v>43136</v>
      </c>
      <c r="AQ1038" s="498">
        <v>89.685199999999995</v>
      </c>
      <c r="AR1038" s="498">
        <v>7128</v>
      </c>
      <c r="AT1038" s="723">
        <v>43088</v>
      </c>
      <c r="AU1038" s="85">
        <v>201725</v>
      </c>
      <c r="AV1038" s="85">
        <v>1105875</v>
      </c>
      <c r="AW1038" s="85">
        <v>191325</v>
      </c>
      <c r="AX1038" s="85">
        <v>143550</v>
      </c>
      <c r="AY1038" s="503">
        <v>2345</v>
      </c>
      <c r="AZ1038" s="503">
        <v>374502</v>
      </c>
    </row>
    <row r="1039" spans="26:52">
      <c r="Z1039" s="715">
        <v>39115</v>
      </c>
      <c r="AA1039" s="496">
        <v>5330</v>
      </c>
      <c r="AB1039" s="496">
        <v>2715</v>
      </c>
      <c r="AC1039" s="496">
        <v>3078</v>
      </c>
      <c r="AD1039" s="496">
        <v>1630</v>
      </c>
      <c r="AE1039" s="496">
        <v>11700</v>
      </c>
      <c r="AF1039" s="496">
        <v>37400</v>
      </c>
      <c r="AH1039" s="715">
        <v>41318</v>
      </c>
      <c r="AI1039" s="496">
        <v>1647.5</v>
      </c>
      <c r="AJ1039" s="496">
        <v>30.9</v>
      </c>
      <c r="AL1039" s="715">
        <v>43133</v>
      </c>
      <c r="AM1039" s="496">
        <v>443.46</v>
      </c>
      <c r="AN1039" s="496">
        <v>89.190100000000001</v>
      </c>
      <c r="AP1039" s="727">
        <v>43133</v>
      </c>
      <c r="AQ1039" s="498">
        <v>89.190100000000001</v>
      </c>
      <c r="AR1039" s="498">
        <v>7079</v>
      </c>
      <c r="AT1039" s="723">
        <v>43087</v>
      </c>
      <c r="AU1039" s="85">
        <v>196725</v>
      </c>
      <c r="AV1039" s="85">
        <v>1105900</v>
      </c>
      <c r="AW1039" s="85">
        <v>191900</v>
      </c>
      <c r="AX1039" s="85">
        <v>143875</v>
      </c>
      <c r="AY1039" s="503">
        <v>2310</v>
      </c>
      <c r="AZ1039" s="503">
        <v>373314</v>
      </c>
    </row>
    <row r="1040" spans="26:52">
      <c r="Z1040" s="715">
        <v>39118</v>
      </c>
      <c r="AA1040" s="496">
        <v>5340</v>
      </c>
      <c r="AB1040" s="496">
        <v>2709</v>
      </c>
      <c r="AC1040" s="496">
        <v>3110</v>
      </c>
      <c r="AD1040" s="496">
        <v>1590</v>
      </c>
      <c r="AE1040" s="496">
        <v>11650</v>
      </c>
      <c r="AF1040" s="496">
        <v>35750</v>
      </c>
      <c r="AH1040" s="715">
        <v>41319</v>
      </c>
      <c r="AI1040" s="496">
        <v>1636.2</v>
      </c>
      <c r="AJ1040" s="496">
        <v>30.95</v>
      </c>
      <c r="AL1040" s="715">
        <v>43132</v>
      </c>
      <c r="AM1040" s="496">
        <v>443.38</v>
      </c>
      <c r="AN1040" s="496">
        <v>88.648600000000002</v>
      </c>
      <c r="AP1040" s="727">
        <v>43132</v>
      </c>
      <c r="AQ1040" s="498">
        <v>88.648600000000002</v>
      </c>
      <c r="AR1040" s="498">
        <v>7117</v>
      </c>
      <c r="AT1040" s="723">
        <v>43084</v>
      </c>
      <c r="AU1040" s="85">
        <v>195200</v>
      </c>
      <c r="AV1040" s="85">
        <v>1105950</v>
      </c>
      <c r="AW1040" s="85">
        <v>193750</v>
      </c>
      <c r="AX1040" s="85">
        <v>144550</v>
      </c>
      <c r="AY1040" s="503">
        <v>2310</v>
      </c>
      <c r="AZ1040" s="503">
        <v>374850</v>
      </c>
    </row>
    <row r="1041" spans="26:52">
      <c r="Z1041" s="715">
        <v>39119</v>
      </c>
      <c r="AA1041" s="496">
        <v>5510</v>
      </c>
      <c r="AB1041" s="496">
        <v>2705</v>
      </c>
      <c r="AC1041" s="496">
        <v>3225</v>
      </c>
      <c r="AD1041" s="496">
        <v>1585</v>
      </c>
      <c r="AE1041" s="496">
        <v>11850</v>
      </c>
      <c r="AF1041" s="496">
        <v>36000</v>
      </c>
      <c r="AH1041" s="715">
        <v>41320</v>
      </c>
      <c r="AI1041" s="496">
        <v>1607.5</v>
      </c>
      <c r="AJ1041" s="496">
        <v>29.77</v>
      </c>
      <c r="AL1041" s="715">
        <v>43131</v>
      </c>
      <c r="AM1041" s="496">
        <v>443.44</v>
      </c>
      <c r="AN1041" s="496">
        <v>89.120099999999994</v>
      </c>
      <c r="AP1041" s="727">
        <v>43131</v>
      </c>
      <c r="AQ1041" s="498">
        <v>89.120099999999994</v>
      </c>
      <c r="AR1041" s="498">
        <v>7101</v>
      </c>
      <c r="AT1041" s="723">
        <v>43083</v>
      </c>
      <c r="AU1041" s="85">
        <v>191550</v>
      </c>
      <c r="AV1041" s="85">
        <v>1110600</v>
      </c>
      <c r="AW1041" s="85">
        <v>195225</v>
      </c>
      <c r="AX1041" s="85">
        <v>144975</v>
      </c>
      <c r="AY1041" s="503">
        <v>2310</v>
      </c>
      <c r="AZ1041" s="503">
        <v>376878</v>
      </c>
    </row>
    <row r="1042" spans="26:52">
      <c r="Z1042" s="715">
        <v>39120</v>
      </c>
      <c r="AA1042" s="496">
        <v>5408</v>
      </c>
      <c r="AB1042" s="496">
        <v>2648</v>
      </c>
      <c r="AC1042" s="496">
        <v>3150</v>
      </c>
      <c r="AD1042" s="496">
        <v>1565</v>
      </c>
      <c r="AE1042" s="496">
        <v>11900</v>
      </c>
      <c r="AF1042" s="496">
        <v>35700</v>
      </c>
      <c r="AH1042" s="715">
        <v>41324</v>
      </c>
      <c r="AI1042" s="496">
        <v>1603.7</v>
      </c>
      <c r="AJ1042" s="496">
        <v>30</v>
      </c>
      <c r="AL1042" s="715">
        <v>43130</v>
      </c>
      <c r="AM1042" s="496">
        <v>442.85</v>
      </c>
      <c r="AN1042" s="496">
        <v>89.184399999999997</v>
      </c>
      <c r="AP1042" s="727">
        <v>43130</v>
      </c>
      <c r="AQ1042" s="498">
        <v>89.184399999999997</v>
      </c>
      <c r="AR1042" s="498">
        <v>7080</v>
      </c>
      <c r="AT1042" s="723">
        <v>43082</v>
      </c>
      <c r="AU1042" s="85">
        <v>191600</v>
      </c>
      <c r="AV1042" s="85">
        <v>1109725</v>
      </c>
      <c r="AW1042" s="85">
        <v>196850</v>
      </c>
      <c r="AX1042" s="85">
        <v>144600</v>
      </c>
      <c r="AY1042" s="503">
        <v>2310</v>
      </c>
      <c r="AZ1042" s="503">
        <v>377166</v>
      </c>
    </row>
    <row r="1043" spans="26:52">
      <c r="Z1043" s="715">
        <v>39121</v>
      </c>
      <c r="AA1043" s="496">
        <v>5430</v>
      </c>
      <c r="AB1043" s="496">
        <v>2694</v>
      </c>
      <c r="AC1043" s="496">
        <v>3135</v>
      </c>
      <c r="AD1043" s="496">
        <v>1580</v>
      </c>
      <c r="AE1043" s="496">
        <v>12190</v>
      </c>
      <c r="AF1043" s="496">
        <v>35750</v>
      </c>
      <c r="AH1043" s="715">
        <v>41325</v>
      </c>
      <c r="AI1043" s="496">
        <v>1562.5</v>
      </c>
      <c r="AJ1043" s="496">
        <v>28.375</v>
      </c>
      <c r="AL1043" s="715">
        <v>43129</v>
      </c>
      <c r="AM1043" s="496">
        <v>441.54</v>
      </c>
      <c r="AN1043" s="496">
        <v>89.357799999999997</v>
      </c>
      <c r="AP1043" s="727">
        <v>43129</v>
      </c>
      <c r="AQ1043" s="498">
        <v>89.357799999999997</v>
      </c>
      <c r="AR1043" s="498">
        <v>7089</v>
      </c>
      <c r="AT1043" s="723">
        <v>43081</v>
      </c>
      <c r="AU1043" s="85">
        <v>193475</v>
      </c>
      <c r="AV1043" s="85">
        <v>1103325</v>
      </c>
      <c r="AW1043" s="85">
        <v>197875</v>
      </c>
      <c r="AX1043" s="85">
        <v>145550</v>
      </c>
      <c r="AY1043" s="503">
        <v>2320</v>
      </c>
      <c r="AZ1043" s="503">
        <v>375564</v>
      </c>
    </row>
    <row r="1044" spans="26:52">
      <c r="Z1044" s="715">
        <v>39122</v>
      </c>
      <c r="AA1044" s="496">
        <v>5570</v>
      </c>
      <c r="AB1044" s="496">
        <v>2700</v>
      </c>
      <c r="AC1044" s="496">
        <v>3140</v>
      </c>
      <c r="AD1044" s="496">
        <v>1620</v>
      </c>
      <c r="AE1044" s="496">
        <v>12300</v>
      </c>
      <c r="AF1044" s="496">
        <v>36050</v>
      </c>
      <c r="AH1044" s="715">
        <v>41326</v>
      </c>
      <c r="AI1044" s="496">
        <v>1574.1</v>
      </c>
      <c r="AJ1044" s="496">
        <v>28.445</v>
      </c>
      <c r="AL1044" s="715">
        <v>43126</v>
      </c>
      <c r="AM1044" s="496">
        <v>439.95</v>
      </c>
      <c r="AN1044" s="496">
        <v>89.020499999999998</v>
      </c>
      <c r="AP1044" s="727">
        <v>43126</v>
      </c>
      <c r="AQ1044" s="498">
        <v>89.020499999999998</v>
      </c>
      <c r="AR1044" s="498">
        <v>7091</v>
      </c>
      <c r="AT1044" s="723">
        <v>43080</v>
      </c>
      <c r="AU1044" s="85">
        <v>194600</v>
      </c>
      <c r="AV1044" s="85">
        <v>1097425</v>
      </c>
      <c r="AW1044" s="85">
        <v>199425</v>
      </c>
      <c r="AX1044" s="85">
        <v>145750</v>
      </c>
      <c r="AY1044" s="503">
        <v>2320</v>
      </c>
      <c r="AZ1044" s="503">
        <v>376152</v>
      </c>
    </row>
    <row r="1045" spans="26:52">
      <c r="Z1045" s="715">
        <v>39125</v>
      </c>
      <c r="AA1045" s="496">
        <v>5475</v>
      </c>
      <c r="AB1045" s="496">
        <v>2705</v>
      </c>
      <c r="AC1045" s="496">
        <v>3120</v>
      </c>
      <c r="AD1045" s="496">
        <v>1650</v>
      </c>
      <c r="AE1045" s="496">
        <v>12500</v>
      </c>
      <c r="AF1045" s="496">
        <v>35400</v>
      </c>
      <c r="AH1045" s="715">
        <v>41327</v>
      </c>
      <c r="AI1045" s="496">
        <v>1572.3</v>
      </c>
      <c r="AJ1045" s="496">
        <v>28.454999999999998</v>
      </c>
      <c r="AL1045" s="715">
        <v>43125</v>
      </c>
      <c r="AM1045" s="496">
        <v>439.04</v>
      </c>
      <c r="AN1045" s="496">
        <v>89.352800000000002</v>
      </c>
      <c r="AP1045" s="727">
        <v>43125</v>
      </c>
      <c r="AQ1045" s="498">
        <v>89.352800000000002</v>
      </c>
      <c r="AR1045" s="498">
        <v>7114</v>
      </c>
      <c r="AT1045" s="723">
        <v>43077</v>
      </c>
      <c r="AU1045" s="85">
        <v>195150</v>
      </c>
      <c r="AV1045" s="85">
        <v>1094525</v>
      </c>
      <c r="AW1045" s="85">
        <v>201125</v>
      </c>
      <c r="AX1045" s="85">
        <v>145300</v>
      </c>
      <c r="AY1045" s="503">
        <v>2325</v>
      </c>
      <c r="AZ1045" s="503">
        <v>376938</v>
      </c>
    </row>
    <row r="1046" spans="26:52">
      <c r="Z1046" s="715">
        <v>39126</v>
      </c>
      <c r="AA1046" s="496">
        <v>5719</v>
      </c>
      <c r="AB1046" s="496">
        <v>2810</v>
      </c>
      <c r="AC1046" s="496">
        <v>3210</v>
      </c>
      <c r="AD1046" s="496">
        <v>1685</v>
      </c>
      <c r="AE1046" s="496">
        <v>12600</v>
      </c>
      <c r="AF1046" s="496">
        <v>36200</v>
      </c>
      <c r="AH1046" s="715">
        <v>41330</v>
      </c>
      <c r="AI1046" s="496">
        <v>1595.5</v>
      </c>
      <c r="AJ1046" s="496">
        <v>28.965</v>
      </c>
      <c r="AL1046" s="715">
        <v>43124</v>
      </c>
      <c r="AM1046" s="496">
        <v>438.83</v>
      </c>
      <c r="AN1046" s="496">
        <v>89.203299999999999</v>
      </c>
      <c r="AP1046" s="727">
        <v>43124</v>
      </c>
      <c r="AQ1046" s="498">
        <v>89.203299999999999</v>
      </c>
      <c r="AR1046" s="498">
        <v>7144.5</v>
      </c>
      <c r="AT1046" s="723">
        <v>43076</v>
      </c>
      <c r="AU1046" s="85">
        <v>193975</v>
      </c>
      <c r="AV1046" s="85">
        <v>1097575</v>
      </c>
      <c r="AW1046" s="85">
        <v>202575</v>
      </c>
      <c r="AX1046" s="85">
        <v>145100</v>
      </c>
      <c r="AY1046" s="503">
        <v>2340</v>
      </c>
      <c r="AZ1046" s="503">
        <v>377844</v>
      </c>
    </row>
    <row r="1047" spans="26:52">
      <c r="Z1047" s="715">
        <v>39127</v>
      </c>
      <c r="AA1047" s="496">
        <v>5695</v>
      </c>
      <c r="AB1047" s="496">
        <v>2822</v>
      </c>
      <c r="AC1047" s="496">
        <v>3300</v>
      </c>
      <c r="AD1047" s="496">
        <v>1690</v>
      </c>
      <c r="AE1047" s="496">
        <v>12700</v>
      </c>
      <c r="AF1047" s="496">
        <v>37500</v>
      </c>
      <c r="AH1047" s="715">
        <v>41331</v>
      </c>
      <c r="AI1047" s="496">
        <v>1609</v>
      </c>
      <c r="AJ1047" s="496">
        <v>29.256</v>
      </c>
      <c r="AL1047" s="715">
        <v>43123</v>
      </c>
      <c r="AM1047" s="496">
        <v>437.32</v>
      </c>
      <c r="AN1047" s="496">
        <v>90.091899999999995</v>
      </c>
      <c r="AP1047" s="727">
        <v>43123</v>
      </c>
      <c r="AQ1047" s="498">
        <v>90.091899999999995</v>
      </c>
      <c r="AR1047" s="498">
        <v>6901</v>
      </c>
      <c r="AT1047" s="723">
        <v>43075</v>
      </c>
      <c r="AU1047" s="85">
        <v>193675</v>
      </c>
      <c r="AV1047" s="85">
        <v>1098550</v>
      </c>
      <c r="AW1047" s="85">
        <v>204850</v>
      </c>
      <c r="AX1047" s="85">
        <v>145200</v>
      </c>
      <c r="AY1047" s="503">
        <v>2375</v>
      </c>
      <c r="AZ1047" s="503">
        <v>378432</v>
      </c>
    </row>
    <row r="1048" spans="26:52">
      <c r="Z1048" s="715">
        <v>39128</v>
      </c>
      <c r="AA1048" s="496">
        <v>5860</v>
      </c>
      <c r="AB1048" s="496">
        <v>2815</v>
      </c>
      <c r="AC1048" s="496">
        <v>3430</v>
      </c>
      <c r="AD1048" s="496">
        <v>1750</v>
      </c>
      <c r="AE1048" s="496">
        <v>13075</v>
      </c>
      <c r="AF1048" s="496">
        <v>39250</v>
      </c>
      <c r="AH1048" s="715">
        <v>41332</v>
      </c>
      <c r="AI1048" s="496">
        <v>1603</v>
      </c>
      <c r="AJ1048" s="496">
        <v>29.19</v>
      </c>
      <c r="AL1048" s="715">
        <v>43122</v>
      </c>
      <c r="AM1048" s="496">
        <v>438.39</v>
      </c>
      <c r="AN1048" s="496">
        <v>90.372600000000006</v>
      </c>
      <c r="AP1048" s="727">
        <v>43122</v>
      </c>
      <c r="AQ1048" s="498">
        <v>90.372600000000006</v>
      </c>
      <c r="AR1048" s="498">
        <v>7077</v>
      </c>
      <c r="AT1048" s="723">
        <v>43074</v>
      </c>
      <c r="AU1048" s="85">
        <v>192550</v>
      </c>
      <c r="AV1048" s="85">
        <v>1101950</v>
      </c>
      <c r="AW1048" s="85">
        <v>207250</v>
      </c>
      <c r="AX1048" s="85">
        <v>145400</v>
      </c>
      <c r="AY1048" s="503">
        <v>2375</v>
      </c>
      <c r="AZ1048" s="503">
        <v>376644</v>
      </c>
    </row>
    <row r="1049" spans="26:52">
      <c r="Z1049" s="715">
        <v>39129</v>
      </c>
      <c r="AA1049" s="496">
        <v>5818</v>
      </c>
      <c r="AB1049" s="496">
        <v>2804</v>
      </c>
      <c r="AC1049" s="496">
        <v>3400</v>
      </c>
      <c r="AD1049" s="496">
        <v>1780</v>
      </c>
      <c r="AE1049" s="496">
        <v>13200</v>
      </c>
      <c r="AF1049" s="496">
        <v>39200</v>
      </c>
      <c r="AH1049" s="715">
        <v>41333</v>
      </c>
      <c r="AI1049" s="496">
        <v>1577.7</v>
      </c>
      <c r="AJ1049" s="496">
        <v>28.48</v>
      </c>
      <c r="AL1049" s="715">
        <v>43119</v>
      </c>
      <c r="AM1049" s="496">
        <v>437.02</v>
      </c>
      <c r="AN1049" s="496">
        <v>90.702500000000001</v>
      </c>
      <c r="AP1049" s="727">
        <v>43119</v>
      </c>
      <c r="AQ1049" s="498">
        <v>90.702500000000001</v>
      </c>
      <c r="AR1049" s="498">
        <v>7045</v>
      </c>
      <c r="AT1049" s="723">
        <v>43073</v>
      </c>
      <c r="AU1049" s="85">
        <v>182425</v>
      </c>
      <c r="AV1049" s="85">
        <v>1104550</v>
      </c>
      <c r="AW1049" s="85">
        <v>209700</v>
      </c>
      <c r="AX1049" s="85">
        <v>144900</v>
      </c>
      <c r="AY1049" s="503">
        <v>2395</v>
      </c>
      <c r="AZ1049" s="503">
        <v>378528</v>
      </c>
    </row>
    <row r="1050" spans="26:52">
      <c r="Z1050" s="715">
        <v>39132</v>
      </c>
      <c r="AA1050" s="496">
        <v>5800</v>
      </c>
      <c r="AB1050" s="496">
        <v>2776</v>
      </c>
      <c r="AC1050" s="496">
        <v>3392</v>
      </c>
      <c r="AD1050" s="496">
        <v>1780</v>
      </c>
      <c r="AE1050" s="496">
        <v>13200</v>
      </c>
      <c r="AF1050" s="496">
        <v>38800</v>
      </c>
      <c r="AH1050" s="715">
        <v>41334</v>
      </c>
      <c r="AI1050" s="496">
        <v>1571.9</v>
      </c>
      <c r="AJ1050" s="496">
        <v>28.451000000000001</v>
      </c>
      <c r="AL1050" s="715">
        <v>43118</v>
      </c>
      <c r="AM1050" s="496">
        <v>436.95</v>
      </c>
      <c r="AN1050" s="496">
        <v>90.523200000000003</v>
      </c>
      <c r="AP1050" s="727">
        <v>43118</v>
      </c>
      <c r="AQ1050" s="498">
        <v>90.523200000000003</v>
      </c>
      <c r="AR1050" s="498">
        <v>7074.5</v>
      </c>
      <c r="AT1050" s="723">
        <v>43070</v>
      </c>
      <c r="AU1050" s="85">
        <v>183525</v>
      </c>
      <c r="AV1050" s="85">
        <v>1108900</v>
      </c>
      <c r="AW1050" s="85">
        <v>211525</v>
      </c>
      <c r="AX1050" s="85">
        <v>145000</v>
      </c>
      <c r="AY1050" s="503">
        <v>2395</v>
      </c>
      <c r="AZ1050" s="503">
        <v>380100</v>
      </c>
    </row>
    <row r="1051" spans="26:52">
      <c r="Z1051" s="715">
        <v>39133</v>
      </c>
      <c r="AA1051" s="496">
        <v>5710</v>
      </c>
      <c r="AB1051" s="496">
        <v>2739</v>
      </c>
      <c r="AC1051" s="496">
        <v>3325</v>
      </c>
      <c r="AD1051" s="496">
        <v>1845</v>
      </c>
      <c r="AE1051" s="496">
        <v>13500</v>
      </c>
      <c r="AF1051" s="496">
        <v>39950</v>
      </c>
      <c r="AH1051" s="715">
        <v>41337</v>
      </c>
      <c r="AI1051" s="496">
        <v>1572.1</v>
      </c>
      <c r="AJ1051" s="496">
        <v>28.46</v>
      </c>
      <c r="AL1051" s="715">
        <v>43117</v>
      </c>
      <c r="AM1051" s="496">
        <v>437.96</v>
      </c>
      <c r="AN1051" s="496">
        <v>90.882300000000001</v>
      </c>
      <c r="AP1051" s="727">
        <v>43117</v>
      </c>
      <c r="AQ1051" s="498">
        <v>90.882300000000001</v>
      </c>
      <c r="AR1051" s="498">
        <v>7058.5</v>
      </c>
      <c r="AT1051" s="723">
        <v>43069</v>
      </c>
      <c r="AU1051" s="85">
        <v>188525</v>
      </c>
      <c r="AV1051" s="85">
        <v>1112025</v>
      </c>
      <c r="AW1051" s="85">
        <v>213000</v>
      </c>
      <c r="AX1051" s="85">
        <v>145075</v>
      </c>
      <c r="AY1051" s="503">
        <v>2240</v>
      </c>
      <c r="AZ1051" s="503">
        <v>380136</v>
      </c>
    </row>
    <row r="1052" spans="26:52">
      <c r="Z1052" s="715">
        <v>39134</v>
      </c>
      <c r="AA1052" s="496">
        <v>5890</v>
      </c>
      <c r="AB1052" s="496">
        <v>2771</v>
      </c>
      <c r="AC1052" s="496">
        <v>3385</v>
      </c>
      <c r="AD1052" s="496">
        <v>1850</v>
      </c>
      <c r="AE1052" s="496">
        <v>13890</v>
      </c>
      <c r="AF1052" s="496">
        <v>39800</v>
      </c>
      <c r="AH1052" s="715">
        <v>41338</v>
      </c>
      <c r="AI1052" s="496">
        <v>1574.4</v>
      </c>
      <c r="AJ1052" s="496">
        <v>28.58</v>
      </c>
      <c r="AL1052" s="715">
        <v>43116</v>
      </c>
      <c r="AM1052" s="496">
        <v>438.88</v>
      </c>
      <c r="AN1052" s="496">
        <v>90.467100000000002</v>
      </c>
      <c r="AP1052" s="727">
        <v>43116</v>
      </c>
      <c r="AQ1052" s="498">
        <v>90.467100000000002</v>
      </c>
      <c r="AR1052" s="498">
        <v>7111.5</v>
      </c>
      <c r="AT1052" s="723">
        <v>43068</v>
      </c>
      <c r="AU1052" s="85">
        <v>191725</v>
      </c>
      <c r="AV1052" s="85">
        <v>1113750</v>
      </c>
      <c r="AW1052" s="85">
        <v>215300</v>
      </c>
      <c r="AX1052" s="85">
        <v>145275</v>
      </c>
      <c r="AY1052" s="503">
        <v>2255</v>
      </c>
      <c r="AZ1052" s="503">
        <v>380448</v>
      </c>
    </row>
    <row r="1053" spans="26:52">
      <c r="Z1053" s="715">
        <v>39135</v>
      </c>
      <c r="AA1053" s="496">
        <v>6100</v>
      </c>
      <c r="AB1053" s="496">
        <v>2794</v>
      </c>
      <c r="AC1053" s="496">
        <v>3485</v>
      </c>
      <c r="AD1053" s="496">
        <v>1880</v>
      </c>
      <c r="AE1053" s="496">
        <v>13700</v>
      </c>
      <c r="AF1053" s="496">
        <v>39400</v>
      </c>
      <c r="AH1053" s="715">
        <v>41339</v>
      </c>
      <c r="AI1053" s="496">
        <v>1582.3</v>
      </c>
      <c r="AJ1053" s="496">
        <v>28.96</v>
      </c>
      <c r="AL1053" s="715">
        <v>43115</v>
      </c>
      <c r="AM1053" s="496"/>
      <c r="AN1053" s="496">
        <v>90.435400000000001</v>
      </c>
      <c r="AP1053" s="727">
        <v>43115</v>
      </c>
      <c r="AQ1053" s="498">
        <v>90.435400000000001</v>
      </c>
      <c r="AR1053" s="498">
        <v>7206</v>
      </c>
      <c r="AT1053" s="723">
        <v>43067</v>
      </c>
      <c r="AU1053" s="85">
        <v>196675</v>
      </c>
      <c r="AV1053" s="85">
        <v>1117725</v>
      </c>
      <c r="AW1053" s="85">
        <v>217625</v>
      </c>
      <c r="AX1053" s="85">
        <v>145325</v>
      </c>
      <c r="AY1053" s="503">
        <v>2255</v>
      </c>
      <c r="AZ1053" s="503">
        <v>379320</v>
      </c>
    </row>
    <row r="1054" spans="26:52">
      <c r="Z1054" s="715">
        <v>39136</v>
      </c>
      <c r="AA1054" s="496">
        <v>6270</v>
      </c>
      <c r="AB1054" s="496">
        <v>2890</v>
      </c>
      <c r="AC1054" s="496">
        <v>3610</v>
      </c>
      <c r="AD1054" s="496">
        <v>1920</v>
      </c>
      <c r="AE1054" s="496">
        <v>13475</v>
      </c>
      <c r="AF1054" s="496">
        <v>40950</v>
      </c>
      <c r="AH1054" s="715">
        <v>41340</v>
      </c>
      <c r="AI1054" s="496">
        <v>1577.4</v>
      </c>
      <c r="AJ1054" s="496">
        <v>28.734999999999999</v>
      </c>
      <c r="AL1054" s="715">
        <v>43112</v>
      </c>
      <c r="AM1054" s="496">
        <v>439.79</v>
      </c>
      <c r="AN1054" s="496">
        <v>90.861500000000007</v>
      </c>
      <c r="AP1054" s="727">
        <v>43112</v>
      </c>
      <c r="AQ1054" s="498">
        <v>90.861500000000007</v>
      </c>
      <c r="AR1054" s="498">
        <v>7112.5</v>
      </c>
      <c r="AT1054" s="723">
        <v>43066</v>
      </c>
      <c r="AU1054" s="85">
        <v>204200</v>
      </c>
      <c r="AV1054" s="85">
        <v>1122700</v>
      </c>
      <c r="AW1054" s="85">
        <v>218625</v>
      </c>
      <c r="AX1054" s="85">
        <v>145100</v>
      </c>
      <c r="AY1054" s="503">
        <v>2255</v>
      </c>
      <c r="AZ1054" s="503">
        <v>380208</v>
      </c>
    </row>
    <row r="1055" spans="26:52">
      <c r="Z1055" s="715">
        <v>39139</v>
      </c>
      <c r="AA1055" s="496">
        <v>6280</v>
      </c>
      <c r="AB1055" s="496">
        <v>2886.5</v>
      </c>
      <c r="AC1055" s="496">
        <v>3600</v>
      </c>
      <c r="AD1055" s="496">
        <v>1930</v>
      </c>
      <c r="AE1055" s="496">
        <v>13500</v>
      </c>
      <c r="AF1055" s="496">
        <v>41250</v>
      </c>
      <c r="AH1055" s="715">
        <v>41341</v>
      </c>
      <c r="AI1055" s="496">
        <v>1577</v>
      </c>
      <c r="AJ1055" s="496">
        <v>28.92</v>
      </c>
      <c r="AL1055" s="715">
        <v>43111</v>
      </c>
      <c r="AM1055" s="496">
        <v>441.41</v>
      </c>
      <c r="AN1055" s="496">
        <v>91.916300000000007</v>
      </c>
      <c r="AP1055" s="727">
        <v>43111</v>
      </c>
      <c r="AQ1055" s="498">
        <v>91.916300000000007</v>
      </c>
      <c r="AR1055" s="498">
        <v>7128.5</v>
      </c>
      <c r="AT1055" s="723">
        <v>43063</v>
      </c>
      <c r="AU1055" s="85">
        <v>213600</v>
      </c>
      <c r="AV1055" s="85">
        <v>1124975</v>
      </c>
      <c r="AW1055" s="85">
        <v>219700</v>
      </c>
      <c r="AX1055" s="85">
        <v>145325</v>
      </c>
      <c r="AY1055" s="503">
        <v>2205</v>
      </c>
      <c r="AZ1055" s="503">
        <v>382362</v>
      </c>
    </row>
    <row r="1056" spans="26:52">
      <c r="Z1056" s="715">
        <v>39140</v>
      </c>
      <c r="AA1056" s="496">
        <v>6195</v>
      </c>
      <c r="AB1056" s="496">
        <v>2855</v>
      </c>
      <c r="AC1056" s="496">
        <v>3540</v>
      </c>
      <c r="AD1056" s="496">
        <v>1910</v>
      </c>
      <c r="AE1056" s="496">
        <v>13500</v>
      </c>
      <c r="AF1056" s="496">
        <v>41600</v>
      </c>
      <c r="AH1056" s="715">
        <v>41344</v>
      </c>
      <c r="AI1056" s="496">
        <v>1579.2</v>
      </c>
      <c r="AJ1056" s="496">
        <v>28.934999999999999</v>
      </c>
      <c r="AL1056" s="715">
        <v>43110</v>
      </c>
      <c r="AM1056" s="496">
        <v>441.15</v>
      </c>
      <c r="AN1056" s="496">
        <v>92.379099999999994</v>
      </c>
      <c r="AP1056" s="727">
        <v>43110</v>
      </c>
      <c r="AQ1056" s="498">
        <v>92.379099999999994</v>
      </c>
      <c r="AR1056" s="498">
        <v>7146</v>
      </c>
      <c r="AT1056" s="723">
        <v>43062</v>
      </c>
      <c r="AU1056" s="85">
        <v>219075</v>
      </c>
      <c r="AV1056" s="85">
        <v>1128875</v>
      </c>
      <c r="AW1056" s="85">
        <v>221125</v>
      </c>
      <c r="AX1056" s="85">
        <v>145325</v>
      </c>
      <c r="AY1056" s="503">
        <v>2210</v>
      </c>
      <c r="AZ1056" s="503">
        <v>383766</v>
      </c>
    </row>
    <row r="1057" spans="26:52">
      <c r="Z1057" s="715">
        <v>39141</v>
      </c>
      <c r="AA1057" s="496">
        <v>6068</v>
      </c>
      <c r="AB1057" s="496">
        <v>2830</v>
      </c>
      <c r="AC1057" s="496">
        <v>3500</v>
      </c>
      <c r="AD1057" s="496">
        <v>1830</v>
      </c>
      <c r="AE1057" s="496">
        <v>13050</v>
      </c>
      <c r="AF1057" s="496">
        <v>41340</v>
      </c>
      <c r="AH1057" s="715">
        <v>41345</v>
      </c>
      <c r="AI1057" s="496">
        <v>1591.5</v>
      </c>
      <c r="AJ1057" s="496">
        <v>29.131</v>
      </c>
      <c r="AL1057" s="715">
        <v>43109</v>
      </c>
      <c r="AM1057" s="496">
        <v>439.83</v>
      </c>
      <c r="AN1057" s="496">
        <v>92.506299999999996</v>
      </c>
      <c r="AP1057" s="727">
        <v>43109</v>
      </c>
      <c r="AQ1057" s="498">
        <v>92.506299999999996</v>
      </c>
      <c r="AR1057" s="498">
        <v>7105.5</v>
      </c>
      <c r="AT1057" s="723">
        <v>43061</v>
      </c>
      <c r="AU1057" s="85">
        <v>226275</v>
      </c>
      <c r="AV1057" s="85">
        <v>1133800</v>
      </c>
      <c r="AW1057" s="85">
        <v>222525</v>
      </c>
      <c r="AX1057" s="85">
        <v>145325</v>
      </c>
      <c r="AY1057" s="503">
        <v>2210</v>
      </c>
      <c r="AZ1057" s="503">
        <v>384204</v>
      </c>
    </row>
    <row r="1058" spans="26:52">
      <c r="Z1058" s="715">
        <v>39142</v>
      </c>
      <c r="AA1058" s="496">
        <v>6050</v>
      </c>
      <c r="AB1058" s="496">
        <v>2788</v>
      </c>
      <c r="AC1058" s="496">
        <v>3460</v>
      </c>
      <c r="AD1058" s="496">
        <v>1902</v>
      </c>
      <c r="AE1058" s="496">
        <v>13150</v>
      </c>
      <c r="AF1058" s="496">
        <v>41600</v>
      </c>
      <c r="AH1058" s="715">
        <v>41346</v>
      </c>
      <c r="AI1058" s="496">
        <v>1588</v>
      </c>
      <c r="AJ1058" s="496">
        <v>28.875</v>
      </c>
      <c r="AL1058" s="715">
        <v>43108</v>
      </c>
      <c r="AM1058" s="496">
        <v>436.79</v>
      </c>
      <c r="AN1058" s="496">
        <v>92.335099999999997</v>
      </c>
      <c r="AP1058" s="727">
        <v>43108</v>
      </c>
      <c r="AQ1058" s="498">
        <v>92.335099999999997</v>
      </c>
      <c r="AR1058" s="498">
        <v>7125</v>
      </c>
      <c r="AT1058" s="723">
        <v>43060</v>
      </c>
      <c r="AU1058" s="85">
        <v>234375</v>
      </c>
      <c r="AV1058" s="85">
        <v>1141700</v>
      </c>
      <c r="AW1058" s="85">
        <v>224025</v>
      </c>
      <c r="AX1058" s="85">
        <v>146875</v>
      </c>
      <c r="AY1058" s="503">
        <v>2210</v>
      </c>
      <c r="AZ1058" s="503">
        <v>379278</v>
      </c>
    </row>
    <row r="1059" spans="26:52">
      <c r="Z1059" s="715">
        <v>39143</v>
      </c>
      <c r="AA1059" s="496">
        <v>6010</v>
      </c>
      <c r="AB1059" s="496">
        <v>2735</v>
      </c>
      <c r="AC1059" s="496">
        <v>3290</v>
      </c>
      <c r="AD1059" s="496">
        <v>1845</v>
      </c>
      <c r="AE1059" s="496">
        <v>13275</v>
      </c>
      <c r="AF1059" s="496">
        <v>40900</v>
      </c>
      <c r="AH1059" s="715">
        <v>41347</v>
      </c>
      <c r="AI1059" s="496">
        <v>1587.9</v>
      </c>
      <c r="AJ1059" s="496">
        <v>28.664999999999999</v>
      </c>
      <c r="AL1059" s="715">
        <v>43105</v>
      </c>
      <c r="AM1059" s="496">
        <v>436.5</v>
      </c>
      <c r="AN1059" s="496">
        <v>92.026799999999994</v>
      </c>
      <c r="AP1059" s="727">
        <v>43105</v>
      </c>
      <c r="AQ1059" s="498">
        <v>92.026799999999994</v>
      </c>
      <c r="AR1059" s="498">
        <v>7118</v>
      </c>
      <c r="AT1059" s="723">
        <v>43059</v>
      </c>
      <c r="AU1059" s="85">
        <v>241400</v>
      </c>
      <c r="AV1059" s="85">
        <v>1150875</v>
      </c>
      <c r="AW1059" s="85">
        <v>225250</v>
      </c>
      <c r="AX1059" s="85">
        <v>145800</v>
      </c>
      <c r="AY1059" s="503">
        <v>2220</v>
      </c>
      <c r="AZ1059" s="503">
        <v>379890</v>
      </c>
    </row>
    <row r="1060" spans="26:52">
      <c r="Z1060" s="715">
        <v>39146</v>
      </c>
      <c r="AA1060" s="496">
        <v>5875</v>
      </c>
      <c r="AB1060" s="496">
        <v>2683</v>
      </c>
      <c r="AC1060" s="496">
        <v>3255</v>
      </c>
      <c r="AD1060" s="496">
        <v>1815</v>
      </c>
      <c r="AE1060" s="496">
        <v>13150</v>
      </c>
      <c r="AF1060" s="496">
        <v>39050</v>
      </c>
      <c r="AH1060" s="715">
        <v>41348</v>
      </c>
      <c r="AI1060" s="496">
        <v>1594.4</v>
      </c>
      <c r="AJ1060" s="496">
        <v>28.79</v>
      </c>
      <c r="AL1060" s="715">
        <v>43104</v>
      </c>
      <c r="AM1060" s="496">
        <v>436.56</v>
      </c>
      <c r="AN1060" s="496">
        <v>91.869100000000003</v>
      </c>
      <c r="AP1060" s="727">
        <v>43104</v>
      </c>
      <c r="AQ1060" s="498">
        <v>91.869100000000003</v>
      </c>
      <c r="AR1060" s="498">
        <v>7185.5</v>
      </c>
      <c r="AT1060" s="723">
        <v>43056</v>
      </c>
      <c r="AU1060" s="85">
        <v>247700</v>
      </c>
      <c r="AV1060" s="85">
        <v>1157800</v>
      </c>
      <c r="AW1060" s="85">
        <v>226775</v>
      </c>
      <c r="AX1060" s="85">
        <v>145875</v>
      </c>
      <c r="AY1060" s="503">
        <v>2145</v>
      </c>
      <c r="AZ1060" s="503">
        <v>381258</v>
      </c>
    </row>
    <row r="1061" spans="26:52">
      <c r="Z1061" s="715">
        <v>39147</v>
      </c>
      <c r="AA1061" s="496">
        <v>5990</v>
      </c>
      <c r="AB1061" s="496">
        <v>2694</v>
      </c>
      <c r="AC1061" s="496">
        <v>3314</v>
      </c>
      <c r="AD1061" s="496">
        <v>1835</v>
      </c>
      <c r="AE1061" s="496">
        <v>13350</v>
      </c>
      <c r="AF1061" s="496">
        <v>40500</v>
      </c>
      <c r="AH1061" s="715">
        <v>41351</v>
      </c>
      <c r="AI1061" s="496">
        <v>1605.4</v>
      </c>
      <c r="AJ1061" s="496">
        <v>28.83</v>
      </c>
      <c r="AL1061" s="715">
        <v>43103</v>
      </c>
      <c r="AM1061" s="496">
        <v>435.27</v>
      </c>
      <c r="AN1061" s="496">
        <v>92.1708</v>
      </c>
      <c r="AP1061" s="727">
        <v>43103</v>
      </c>
      <c r="AQ1061" s="498">
        <v>92.1708</v>
      </c>
      <c r="AR1061" s="498">
        <v>7174.5</v>
      </c>
      <c r="AT1061" s="723">
        <v>43055</v>
      </c>
      <c r="AU1061" s="85">
        <v>251550</v>
      </c>
      <c r="AV1061" s="85">
        <v>1161475</v>
      </c>
      <c r="AW1061" s="85">
        <v>229250</v>
      </c>
      <c r="AX1061" s="85">
        <v>145975</v>
      </c>
      <c r="AY1061" s="503">
        <v>2145</v>
      </c>
      <c r="AZ1061" s="503">
        <v>382446</v>
      </c>
    </row>
    <row r="1062" spans="26:52">
      <c r="Z1062" s="715">
        <v>39148</v>
      </c>
      <c r="AA1062" s="496">
        <v>6135</v>
      </c>
      <c r="AB1062" s="496">
        <v>2725</v>
      </c>
      <c r="AC1062" s="496">
        <v>3350</v>
      </c>
      <c r="AD1062" s="496">
        <v>1860</v>
      </c>
      <c r="AE1062" s="496">
        <v>13550</v>
      </c>
      <c r="AF1062" s="496">
        <v>41900</v>
      </c>
      <c r="AH1062" s="715">
        <v>41352</v>
      </c>
      <c r="AI1062" s="496">
        <v>1613</v>
      </c>
      <c r="AJ1062" s="496">
        <v>28.835000000000001</v>
      </c>
      <c r="AL1062" s="715">
        <v>43102</v>
      </c>
      <c r="AM1062" s="496">
        <v>433.72</v>
      </c>
      <c r="AN1062" s="496">
        <v>91.861599999999996</v>
      </c>
      <c r="AP1062" s="727">
        <v>43102</v>
      </c>
      <c r="AQ1062" s="498">
        <v>91.861599999999996</v>
      </c>
      <c r="AR1062" s="498">
        <v>7216.5</v>
      </c>
      <c r="AT1062" s="723">
        <v>43054</v>
      </c>
      <c r="AU1062" s="85">
        <v>255450</v>
      </c>
      <c r="AV1062" s="85">
        <v>1165825</v>
      </c>
      <c r="AW1062" s="85">
        <v>232100</v>
      </c>
      <c r="AX1062" s="85">
        <v>145925</v>
      </c>
      <c r="AY1062" s="503">
        <v>2080</v>
      </c>
      <c r="AZ1062" s="503">
        <v>382650</v>
      </c>
    </row>
    <row r="1063" spans="26:52">
      <c r="Z1063" s="715">
        <v>39149</v>
      </c>
      <c r="AA1063" s="496">
        <v>6245</v>
      </c>
      <c r="AB1063" s="496">
        <v>2740</v>
      </c>
      <c r="AC1063" s="496">
        <v>3368</v>
      </c>
      <c r="AD1063" s="496">
        <v>1830</v>
      </c>
      <c r="AE1063" s="496">
        <v>13800</v>
      </c>
      <c r="AF1063" s="496">
        <v>42800</v>
      </c>
      <c r="AH1063" s="715">
        <v>41353</v>
      </c>
      <c r="AI1063" s="496">
        <v>1606.5</v>
      </c>
      <c r="AJ1063" s="496">
        <v>28.774999999999999</v>
      </c>
      <c r="AL1063" s="715">
        <v>43101</v>
      </c>
      <c r="AM1063" s="496"/>
      <c r="AN1063" s="496">
        <v>92.257400000000004</v>
      </c>
      <c r="AP1063" s="727">
        <v>43101</v>
      </c>
      <c r="AQ1063" s="498">
        <v>92.257400000000004</v>
      </c>
      <c r="AR1063" s="498"/>
      <c r="AT1063" s="723">
        <v>43053</v>
      </c>
      <c r="AU1063" s="85">
        <v>258800</v>
      </c>
      <c r="AV1063" s="85">
        <v>1161275</v>
      </c>
      <c r="AW1063" s="85">
        <v>230675</v>
      </c>
      <c r="AX1063" s="85">
        <v>146300</v>
      </c>
      <c r="AY1063" s="503">
        <v>2040</v>
      </c>
      <c r="AZ1063" s="503">
        <v>379590</v>
      </c>
    </row>
    <row r="1064" spans="26:52">
      <c r="Z1064" s="715">
        <v>39150</v>
      </c>
      <c r="AA1064" s="496">
        <v>6135</v>
      </c>
      <c r="AB1064" s="496">
        <v>2715</v>
      </c>
      <c r="AC1064" s="496">
        <v>3265</v>
      </c>
      <c r="AD1064" s="496">
        <v>1775</v>
      </c>
      <c r="AE1064" s="496">
        <v>13600</v>
      </c>
      <c r="AF1064" s="496">
        <v>42500</v>
      </c>
      <c r="AH1064" s="715">
        <v>41354</v>
      </c>
      <c r="AI1064" s="496">
        <v>1611.9</v>
      </c>
      <c r="AJ1064" s="496">
        <v>29.12</v>
      </c>
      <c r="AL1064" s="715">
        <v>43098</v>
      </c>
      <c r="AM1064" s="496">
        <v>432.34</v>
      </c>
      <c r="AN1064" s="496">
        <v>92.257400000000004</v>
      </c>
      <c r="AP1064" s="727">
        <v>43098</v>
      </c>
      <c r="AQ1064" s="498">
        <v>92.257400000000004</v>
      </c>
      <c r="AR1064" s="498">
        <v>7264</v>
      </c>
      <c r="AT1064" s="723">
        <v>43052</v>
      </c>
      <c r="AU1064" s="85">
        <v>258275</v>
      </c>
      <c r="AV1064" s="85">
        <v>1165325</v>
      </c>
      <c r="AW1064" s="85">
        <v>232250</v>
      </c>
      <c r="AX1064" s="85">
        <v>146275</v>
      </c>
      <c r="AY1064" s="503">
        <v>2080</v>
      </c>
      <c r="AZ1064" s="503">
        <v>380094</v>
      </c>
    </row>
    <row r="1065" spans="26:52">
      <c r="Z1065" s="715">
        <v>39153</v>
      </c>
      <c r="AA1065" s="496">
        <v>6270</v>
      </c>
      <c r="AB1065" s="496">
        <v>2770</v>
      </c>
      <c r="AC1065" s="496">
        <v>3295</v>
      </c>
      <c r="AD1065" s="496">
        <v>1900</v>
      </c>
      <c r="AE1065" s="496">
        <v>13700</v>
      </c>
      <c r="AF1065" s="496">
        <v>44000</v>
      </c>
      <c r="AH1065" s="715">
        <v>41355</v>
      </c>
      <c r="AI1065" s="496">
        <v>1607.4</v>
      </c>
      <c r="AJ1065" s="496">
        <v>28.65</v>
      </c>
      <c r="AL1065" s="715">
        <v>43097</v>
      </c>
      <c r="AM1065" s="496">
        <v>432.22</v>
      </c>
      <c r="AN1065" s="496">
        <v>92.646799999999999</v>
      </c>
      <c r="AP1065" s="727">
        <v>43097</v>
      </c>
      <c r="AQ1065" s="498">
        <v>92.646799999999999</v>
      </c>
      <c r="AR1065" s="498">
        <v>7286.5</v>
      </c>
      <c r="AT1065" s="723">
        <v>43049</v>
      </c>
      <c r="AU1065" s="85">
        <v>260150</v>
      </c>
      <c r="AV1065" s="85">
        <v>1168375</v>
      </c>
      <c r="AW1065" s="85">
        <v>235225</v>
      </c>
      <c r="AX1065" s="85">
        <v>146700</v>
      </c>
      <c r="AY1065" s="503">
        <v>2100</v>
      </c>
      <c r="AZ1065" s="503">
        <v>382524</v>
      </c>
    </row>
    <row r="1066" spans="26:52">
      <c r="Z1066" s="715">
        <v>39154</v>
      </c>
      <c r="AA1066" s="496">
        <v>6168</v>
      </c>
      <c r="AB1066" s="496">
        <v>2710</v>
      </c>
      <c r="AC1066" s="496">
        <v>3220</v>
      </c>
      <c r="AD1066" s="496">
        <v>1840</v>
      </c>
      <c r="AE1066" s="496">
        <v>13550</v>
      </c>
      <c r="AF1066" s="496">
        <v>43600</v>
      </c>
      <c r="AH1066" s="715">
        <v>41358</v>
      </c>
      <c r="AI1066" s="496">
        <v>1596.1</v>
      </c>
      <c r="AJ1066" s="496">
        <v>28.75</v>
      </c>
      <c r="AL1066" s="715">
        <v>43096</v>
      </c>
      <c r="AM1066" s="496">
        <v>431.77</v>
      </c>
      <c r="AN1066" s="496">
        <v>93.074200000000005</v>
      </c>
      <c r="AP1066" s="727">
        <v>43096</v>
      </c>
      <c r="AQ1066" s="498">
        <v>93.074200000000005</v>
      </c>
      <c r="AR1066" s="498">
        <v>7219</v>
      </c>
      <c r="AT1066" s="723">
        <v>43048</v>
      </c>
      <c r="AU1066" s="85">
        <v>259725</v>
      </c>
      <c r="AV1066" s="85">
        <v>1171975</v>
      </c>
      <c r="AW1066" s="85">
        <v>238300</v>
      </c>
      <c r="AX1066" s="85">
        <v>146350</v>
      </c>
      <c r="AY1066" s="503">
        <v>2070</v>
      </c>
      <c r="AZ1066" s="503">
        <v>382980</v>
      </c>
    </row>
    <row r="1067" spans="26:52">
      <c r="Z1067" s="715">
        <v>39155</v>
      </c>
      <c r="AA1067" s="496">
        <v>6250</v>
      </c>
      <c r="AB1067" s="496">
        <v>2717</v>
      </c>
      <c r="AC1067" s="496">
        <v>3220</v>
      </c>
      <c r="AD1067" s="496">
        <v>1875</v>
      </c>
      <c r="AE1067" s="496">
        <v>13500</v>
      </c>
      <c r="AF1067" s="496">
        <v>44800</v>
      </c>
      <c r="AH1067" s="715">
        <v>41359</v>
      </c>
      <c r="AI1067" s="496"/>
      <c r="AJ1067" s="496">
        <v>28.574999999999999</v>
      </c>
      <c r="AL1067" s="715">
        <v>43095</v>
      </c>
      <c r="AM1067" s="496">
        <v>432.65</v>
      </c>
      <c r="AN1067" s="496">
        <v>93.287000000000006</v>
      </c>
      <c r="AP1067" s="727">
        <v>43095</v>
      </c>
      <c r="AQ1067" s="498">
        <v>93.287000000000006</v>
      </c>
      <c r="AR1067" s="498"/>
      <c r="AT1067" s="723">
        <v>43047</v>
      </c>
      <c r="AU1067" s="85">
        <v>263425</v>
      </c>
      <c r="AV1067" s="85">
        <v>1177300</v>
      </c>
      <c r="AW1067" s="85">
        <v>241575</v>
      </c>
      <c r="AX1067" s="85">
        <v>146775</v>
      </c>
      <c r="AY1067" s="503">
        <v>2065</v>
      </c>
      <c r="AZ1067" s="503">
        <v>380628</v>
      </c>
    </row>
    <row r="1068" spans="26:52">
      <c r="Z1068" s="715">
        <v>39156</v>
      </c>
      <c r="AA1068" s="496">
        <v>6510</v>
      </c>
      <c r="AB1068" s="496">
        <v>2775</v>
      </c>
      <c r="AC1068" s="496">
        <v>3310</v>
      </c>
      <c r="AD1068" s="496">
        <v>1915</v>
      </c>
      <c r="AE1068" s="496">
        <v>13700</v>
      </c>
      <c r="AF1068" s="496">
        <v>47300</v>
      </c>
      <c r="AH1068" s="715">
        <v>41360</v>
      </c>
      <c r="AI1068" s="496">
        <v>1602</v>
      </c>
      <c r="AJ1068" s="496">
        <v>28.54</v>
      </c>
      <c r="AL1068" s="715">
        <v>43094</v>
      </c>
      <c r="AM1068" s="496"/>
      <c r="AN1068" s="496">
        <v>93.243700000000004</v>
      </c>
      <c r="AP1068" s="727">
        <v>43094</v>
      </c>
      <c r="AQ1068" s="498">
        <v>93.243700000000004</v>
      </c>
      <c r="AR1068" s="498"/>
      <c r="AT1068" s="723">
        <v>43046</v>
      </c>
      <c r="AU1068" s="85">
        <v>267650</v>
      </c>
      <c r="AV1068" s="85">
        <v>1177050</v>
      </c>
      <c r="AW1068" s="85">
        <v>244025</v>
      </c>
      <c r="AX1068" s="85">
        <v>147300</v>
      </c>
      <c r="AY1068" s="503">
        <v>2070</v>
      </c>
      <c r="AZ1068" s="503">
        <v>382356</v>
      </c>
    </row>
    <row r="1069" spans="26:52">
      <c r="Z1069" s="715">
        <v>39157</v>
      </c>
      <c r="AA1069" s="496">
        <v>6610</v>
      </c>
      <c r="AB1069" s="496">
        <v>2802</v>
      </c>
      <c r="AC1069" s="496">
        <v>3260</v>
      </c>
      <c r="AD1069" s="496">
        <v>1935</v>
      </c>
      <c r="AE1069" s="496">
        <v>13850</v>
      </c>
      <c r="AF1069" s="496">
        <v>47700</v>
      </c>
      <c r="AH1069" s="715">
        <v>41361</v>
      </c>
      <c r="AI1069" s="496">
        <v>1596</v>
      </c>
      <c r="AJ1069" s="496">
        <v>28.33</v>
      </c>
      <c r="AL1069" s="715">
        <v>43091</v>
      </c>
      <c r="AM1069" s="496">
        <v>431.71</v>
      </c>
      <c r="AN1069" s="496">
        <v>93.298699999999997</v>
      </c>
      <c r="AP1069" s="727">
        <v>43091</v>
      </c>
      <c r="AQ1069" s="498">
        <v>93.298699999999997</v>
      </c>
      <c r="AR1069" s="498">
        <v>7136</v>
      </c>
      <c r="AT1069" s="723">
        <v>43045</v>
      </c>
      <c r="AU1069" s="85">
        <v>268450</v>
      </c>
      <c r="AV1069" s="85">
        <v>1179075</v>
      </c>
      <c r="AW1069" s="85">
        <v>246500</v>
      </c>
      <c r="AX1069" s="85">
        <v>147700</v>
      </c>
      <c r="AY1069" s="503">
        <v>2070</v>
      </c>
      <c r="AZ1069" s="503">
        <v>383370</v>
      </c>
    </row>
    <row r="1070" spans="26:52">
      <c r="Z1070" s="715">
        <v>39160</v>
      </c>
      <c r="AA1070" s="496">
        <v>6625</v>
      </c>
      <c r="AB1070" s="496">
        <v>2810</v>
      </c>
      <c r="AC1070" s="496">
        <v>3200</v>
      </c>
      <c r="AD1070" s="496">
        <v>1930</v>
      </c>
      <c r="AE1070" s="496">
        <v>13950</v>
      </c>
      <c r="AF1070" s="496">
        <v>46600</v>
      </c>
      <c r="AH1070" s="715">
        <v>41365</v>
      </c>
      <c r="AI1070" s="496">
        <v>1596.2</v>
      </c>
      <c r="AJ1070" s="496">
        <v>27.885000000000002</v>
      </c>
      <c r="AL1070" s="715">
        <v>43090</v>
      </c>
      <c r="AM1070" s="496">
        <v>431.28</v>
      </c>
      <c r="AN1070" s="496">
        <v>93.266199999999998</v>
      </c>
      <c r="AP1070" s="727">
        <v>43090</v>
      </c>
      <c r="AQ1070" s="498">
        <v>93.266199999999998</v>
      </c>
      <c r="AR1070" s="498">
        <v>7085.5</v>
      </c>
      <c r="AT1070" s="723">
        <v>43042</v>
      </c>
      <c r="AU1070" s="85">
        <v>270400</v>
      </c>
      <c r="AV1070" s="85">
        <v>1181300</v>
      </c>
      <c r="AW1070" s="85">
        <v>249250</v>
      </c>
      <c r="AX1070" s="85">
        <v>148475</v>
      </c>
      <c r="AY1070" s="503">
        <v>2070</v>
      </c>
      <c r="AZ1070" s="503">
        <v>384054</v>
      </c>
    </row>
    <row r="1071" spans="26:52">
      <c r="Z1071" s="715">
        <v>39161</v>
      </c>
      <c r="AA1071" s="496">
        <v>6620</v>
      </c>
      <c r="AB1071" s="496">
        <v>2775</v>
      </c>
      <c r="AC1071" s="496">
        <v>3200</v>
      </c>
      <c r="AD1071" s="496">
        <v>1920</v>
      </c>
      <c r="AE1071" s="496">
        <v>14000</v>
      </c>
      <c r="AF1071" s="496">
        <v>44200</v>
      </c>
      <c r="AH1071" s="715">
        <v>41366</v>
      </c>
      <c r="AI1071" s="496">
        <v>1575.5</v>
      </c>
      <c r="AJ1071" s="496">
        <v>27.17</v>
      </c>
      <c r="AL1071" s="715">
        <v>43089</v>
      </c>
      <c r="AM1071" s="496">
        <v>430.91</v>
      </c>
      <c r="AN1071" s="496">
        <v>93.360699999999994</v>
      </c>
      <c r="AP1071" s="727">
        <v>43089</v>
      </c>
      <c r="AQ1071" s="498">
        <v>93.360699999999994</v>
      </c>
      <c r="AR1071" s="498">
        <v>7048</v>
      </c>
      <c r="AT1071" s="723">
        <v>43041</v>
      </c>
      <c r="AU1071" s="85">
        <v>273850</v>
      </c>
      <c r="AV1071" s="85">
        <v>1184200</v>
      </c>
      <c r="AW1071" s="85">
        <v>250900</v>
      </c>
      <c r="AX1071" s="85">
        <v>148775</v>
      </c>
      <c r="AY1071" s="503">
        <v>2090</v>
      </c>
      <c r="AZ1071" s="503">
        <v>381570</v>
      </c>
    </row>
    <row r="1072" spans="26:52">
      <c r="Z1072" s="715">
        <v>39162</v>
      </c>
      <c r="AA1072" s="496">
        <v>6648</v>
      </c>
      <c r="AB1072" s="496">
        <v>2765</v>
      </c>
      <c r="AC1072" s="496">
        <v>3147</v>
      </c>
      <c r="AD1072" s="496">
        <v>1910</v>
      </c>
      <c r="AE1072" s="496">
        <v>13900</v>
      </c>
      <c r="AF1072" s="496">
        <v>43900</v>
      </c>
      <c r="AH1072" s="715">
        <v>41367</v>
      </c>
      <c r="AI1072" s="496">
        <v>1559.4</v>
      </c>
      <c r="AJ1072" s="496">
        <v>26.795000000000002</v>
      </c>
      <c r="AL1072" s="715">
        <v>43088</v>
      </c>
      <c r="AM1072" s="496">
        <v>430.59</v>
      </c>
      <c r="AN1072" s="496">
        <v>93.457599999999999</v>
      </c>
      <c r="AP1072" s="727">
        <v>43088</v>
      </c>
      <c r="AQ1072" s="498">
        <v>93.457599999999999</v>
      </c>
      <c r="AR1072" s="498">
        <v>6937</v>
      </c>
      <c r="AT1072" s="723">
        <v>43040</v>
      </c>
      <c r="AU1072" s="85">
        <v>273675</v>
      </c>
      <c r="AV1072" s="85">
        <v>1186450</v>
      </c>
      <c r="AW1072" s="85">
        <v>254025</v>
      </c>
      <c r="AX1072" s="85">
        <v>149250</v>
      </c>
      <c r="AY1072" s="503">
        <v>2095</v>
      </c>
      <c r="AZ1072" s="503">
        <v>381444</v>
      </c>
    </row>
    <row r="1073" spans="26:52">
      <c r="Z1073" s="715">
        <v>39163</v>
      </c>
      <c r="AA1073" s="496">
        <v>6730</v>
      </c>
      <c r="AB1073" s="496">
        <v>2780</v>
      </c>
      <c r="AC1073" s="496">
        <v>3205</v>
      </c>
      <c r="AD1073" s="496">
        <v>1930</v>
      </c>
      <c r="AE1073" s="496">
        <v>14050</v>
      </c>
      <c r="AF1073" s="496">
        <v>45210</v>
      </c>
      <c r="AH1073" s="715">
        <v>41368</v>
      </c>
      <c r="AI1073" s="496">
        <v>1552.6</v>
      </c>
      <c r="AJ1073" s="496">
        <v>26.81</v>
      </c>
      <c r="AL1073" s="715">
        <v>43087</v>
      </c>
      <c r="AM1073" s="496">
        <v>430.16</v>
      </c>
      <c r="AN1073" s="496">
        <v>93.702600000000004</v>
      </c>
      <c r="AP1073" s="727">
        <v>43087</v>
      </c>
      <c r="AQ1073" s="498">
        <v>93.702600000000004</v>
      </c>
      <c r="AR1073" s="498">
        <v>6932.5</v>
      </c>
      <c r="AT1073" s="723">
        <v>43039</v>
      </c>
      <c r="AU1073" s="85">
        <v>274625</v>
      </c>
      <c r="AV1073" s="85">
        <v>1188700</v>
      </c>
      <c r="AW1073" s="85">
        <v>257150</v>
      </c>
      <c r="AX1073" s="85">
        <v>149475</v>
      </c>
      <c r="AY1073" s="503">
        <v>2095</v>
      </c>
      <c r="AZ1073" s="503">
        <v>381906</v>
      </c>
    </row>
    <row r="1074" spans="26:52">
      <c r="Z1074" s="715">
        <v>39164</v>
      </c>
      <c r="AA1074" s="496">
        <v>6727</v>
      </c>
      <c r="AB1074" s="496">
        <v>2762</v>
      </c>
      <c r="AC1074" s="496">
        <v>3170</v>
      </c>
      <c r="AD1074" s="496">
        <v>1900</v>
      </c>
      <c r="AE1074" s="496">
        <v>14200</v>
      </c>
      <c r="AF1074" s="496">
        <v>42400</v>
      </c>
      <c r="AH1074" s="715">
        <v>41369</v>
      </c>
      <c r="AI1074" s="496">
        <v>1567.8</v>
      </c>
      <c r="AJ1074" s="496">
        <v>27.24</v>
      </c>
      <c r="AL1074" s="715">
        <v>43084</v>
      </c>
      <c r="AM1074" s="496">
        <v>430.42</v>
      </c>
      <c r="AN1074" s="496">
        <v>93.947500000000005</v>
      </c>
      <c r="AP1074" s="727">
        <v>43084</v>
      </c>
      <c r="AQ1074" s="498">
        <v>93.947500000000005</v>
      </c>
      <c r="AR1074" s="498">
        <v>6901</v>
      </c>
      <c r="AT1074" s="723">
        <v>43038</v>
      </c>
      <c r="AU1074" s="85">
        <v>273625</v>
      </c>
      <c r="AV1074" s="85">
        <v>1193925</v>
      </c>
      <c r="AW1074" s="85">
        <v>258950</v>
      </c>
      <c r="AX1074" s="85">
        <v>149125</v>
      </c>
      <c r="AY1074" s="503">
        <v>2095</v>
      </c>
      <c r="AZ1074" s="503">
        <v>382872</v>
      </c>
    </row>
    <row r="1075" spans="26:52">
      <c r="Z1075" s="715">
        <v>39167</v>
      </c>
      <c r="AA1075" s="496">
        <v>6886</v>
      </c>
      <c r="AB1075" s="496">
        <v>2729</v>
      </c>
      <c r="AC1075" s="496">
        <v>3268</v>
      </c>
      <c r="AD1075" s="496">
        <v>1915</v>
      </c>
      <c r="AE1075" s="496">
        <v>14500</v>
      </c>
      <c r="AF1075" s="496">
        <v>42650</v>
      </c>
      <c r="AH1075" s="715">
        <v>41372</v>
      </c>
      <c r="AI1075" s="496">
        <v>1572.5</v>
      </c>
      <c r="AJ1075" s="496">
        <v>27.125</v>
      </c>
      <c r="AL1075" s="715">
        <v>43083</v>
      </c>
      <c r="AM1075" s="496">
        <v>429.73</v>
      </c>
      <c r="AN1075" s="496">
        <v>93.629000000000005</v>
      </c>
      <c r="AP1075" s="727">
        <v>43083</v>
      </c>
      <c r="AQ1075" s="498">
        <v>93.629000000000005</v>
      </c>
      <c r="AR1075" s="498">
        <v>6784</v>
      </c>
      <c r="AT1075" s="723">
        <v>43035</v>
      </c>
      <c r="AU1075" s="85">
        <v>272625</v>
      </c>
      <c r="AV1075" s="85">
        <v>1196600</v>
      </c>
      <c r="AW1075" s="85">
        <v>260825</v>
      </c>
      <c r="AX1075" s="85">
        <v>149575</v>
      </c>
      <c r="AY1075" s="503">
        <v>2095</v>
      </c>
      <c r="AZ1075" s="503">
        <v>384294</v>
      </c>
    </row>
    <row r="1076" spans="26:52">
      <c r="Z1076" s="715">
        <v>39168</v>
      </c>
      <c r="AA1076" s="496">
        <v>6695</v>
      </c>
      <c r="AB1076" s="496">
        <v>2755</v>
      </c>
      <c r="AC1076" s="496">
        <v>3200</v>
      </c>
      <c r="AD1076" s="496">
        <v>1855</v>
      </c>
      <c r="AE1076" s="496">
        <v>14550</v>
      </c>
      <c r="AF1076" s="496">
        <v>43000</v>
      </c>
      <c r="AH1076" s="715">
        <v>41373</v>
      </c>
      <c r="AI1076" s="496">
        <v>1584.3</v>
      </c>
      <c r="AJ1076" s="496">
        <v>27.885000000000002</v>
      </c>
      <c r="AL1076" s="715">
        <v>43082</v>
      </c>
      <c r="AM1076" s="496">
        <v>429</v>
      </c>
      <c r="AN1076" s="496">
        <v>93.426599999999993</v>
      </c>
      <c r="AP1076" s="727">
        <v>43082</v>
      </c>
      <c r="AQ1076" s="498">
        <v>93.426599999999993</v>
      </c>
      <c r="AR1076" s="498">
        <v>6742</v>
      </c>
      <c r="AT1076" s="723">
        <v>43034</v>
      </c>
      <c r="AU1076" s="85">
        <v>275575</v>
      </c>
      <c r="AV1076" s="85">
        <v>1191550</v>
      </c>
      <c r="AW1076" s="85">
        <v>262400</v>
      </c>
      <c r="AX1076" s="85">
        <v>148450</v>
      </c>
      <c r="AY1076" s="503">
        <v>2095</v>
      </c>
      <c r="AZ1076" s="503">
        <v>385956</v>
      </c>
    </row>
    <row r="1077" spans="26:52">
      <c r="Z1077" s="715">
        <v>39169</v>
      </c>
      <c r="AA1077" s="496">
        <v>6730</v>
      </c>
      <c r="AB1077" s="496">
        <v>2748</v>
      </c>
      <c r="AC1077" s="496">
        <v>3206</v>
      </c>
      <c r="AD1077" s="496">
        <v>1890</v>
      </c>
      <c r="AE1077" s="496">
        <v>13780</v>
      </c>
      <c r="AF1077" s="496">
        <v>43600</v>
      </c>
      <c r="AH1077" s="715">
        <v>41374</v>
      </c>
      <c r="AI1077" s="496">
        <v>1557.4</v>
      </c>
      <c r="AJ1077" s="496">
        <v>27.645</v>
      </c>
      <c r="AL1077" s="715">
        <v>43081</v>
      </c>
      <c r="AM1077" s="496">
        <v>428.77</v>
      </c>
      <c r="AN1077" s="496">
        <v>94.066000000000003</v>
      </c>
      <c r="AP1077" s="727">
        <v>43081</v>
      </c>
      <c r="AQ1077" s="498">
        <v>94.066000000000003</v>
      </c>
      <c r="AR1077" s="498">
        <v>6677.5</v>
      </c>
      <c r="AT1077" s="723">
        <v>43033</v>
      </c>
      <c r="AU1077" s="85">
        <v>279400</v>
      </c>
      <c r="AV1077" s="85">
        <v>1195525</v>
      </c>
      <c r="AW1077" s="85">
        <v>264150</v>
      </c>
      <c r="AX1077" s="85">
        <v>148725</v>
      </c>
      <c r="AY1077" s="503">
        <v>2095</v>
      </c>
      <c r="AZ1077" s="503">
        <v>387948</v>
      </c>
    </row>
    <row r="1078" spans="26:52">
      <c r="Z1078" s="715">
        <v>39170</v>
      </c>
      <c r="AA1078" s="496">
        <v>6789</v>
      </c>
      <c r="AB1078" s="496">
        <v>2785</v>
      </c>
      <c r="AC1078" s="496">
        <v>3265</v>
      </c>
      <c r="AD1078" s="496">
        <v>1909</v>
      </c>
      <c r="AE1078" s="496">
        <v>13300</v>
      </c>
      <c r="AF1078" s="496">
        <v>43950</v>
      </c>
      <c r="AH1078" s="715">
        <v>41375</v>
      </c>
      <c r="AI1078" s="496">
        <v>1560</v>
      </c>
      <c r="AJ1078" s="496">
        <v>27.684999999999999</v>
      </c>
      <c r="AL1078" s="715">
        <v>43080</v>
      </c>
      <c r="AM1078" s="496">
        <v>429.04</v>
      </c>
      <c r="AN1078" s="496">
        <v>93.956699999999998</v>
      </c>
      <c r="AP1078" s="727">
        <v>43080</v>
      </c>
      <c r="AQ1078" s="498">
        <v>93.956699999999998</v>
      </c>
      <c r="AR1078" s="498">
        <v>6654</v>
      </c>
      <c r="AT1078" s="723">
        <v>43032</v>
      </c>
      <c r="AU1078" s="85">
        <v>281550</v>
      </c>
      <c r="AV1078" s="85">
        <v>1195600</v>
      </c>
      <c r="AW1078" s="85">
        <v>266125</v>
      </c>
      <c r="AX1078" s="85">
        <v>148750</v>
      </c>
      <c r="AY1078" s="503">
        <v>2110</v>
      </c>
      <c r="AZ1078" s="503">
        <v>385284</v>
      </c>
    </row>
    <row r="1079" spans="26:52">
      <c r="Z1079" s="715">
        <v>39171</v>
      </c>
      <c r="AA1079" s="496">
        <v>6875</v>
      </c>
      <c r="AB1079" s="496">
        <v>2780</v>
      </c>
      <c r="AC1079" s="496">
        <v>3280</v>
      </c>
      <c r="AD1079" s="496">
        <v>1920</v>
      </c>
      <c r="AE1079" s="496">
        <v>13450</v>
      </c>
      <c r="AF1079" s="496">
        <v>44650</v>
      </c>
      <c r="AH1079" s="715">
        <v>41376</v>
      </c>
      <c r="AI1079" s="496">
        <v>1485.6</v>
      </c>
      <c r="AJ1079" s="496">
        <v>26.085000000000001</v>
      </c>
      <c r="AL1079" s="715">
        <v>43077</v>
      </c>
      <c r="AM1079" s="496">
        <v>431.46</v>
      </c>
      <c r="AN1079" s="496">
        <v>93.872200000000007</v>
      </c>
      <c r="AP1079" s="727">
        <v>43077</v>
      </c>
      <c r="AQ1079" s="498">
        <v>93.872200000000007</v>
      </c>
      <c r="AR1079" s="498">
        <v>6577.5</v>
      </c>
      <c r="AT1079" s="723">
        <v>43031</v>
      </c>
      <c r="AU1079" s="85">
        <v>283450</v>
      </c>
      <c r="AV1079" s="85">
        <v>1199675</v>
      </c>
      <c r="AW1079" s="85">
        <v>267625</v>
      </c>
      <c r="AX1079" s="85">
        <v>148575</v>
      </c>
      <c r="AY1079" s="503">
        <v>2110</v>
      </c>
      <c r="AZ1079" s="503">
        <v>385956</v>
      </c>
    </row>
    <row r="1080" spans="26:52">
      <c r="Z1080" s="715">
        <v>39174</v>
      </c>
      <c r="AA1080" s="496">
        <v>6980</v>
      </c>
      <c r="AB1080" s="496">
        <v>2757</v>
      </c>
      <c r="AC1080" s="496">
        <v>3179</v>
      </c>
      <c r="AD1080" s="496">
        <v>1930</v>
      </c>
      <c r="AE1080" s="496">
        <v>13740</v>
      </c>
      <c r="AF1080" s="496">
        <v>45600</v>
      </c>
      <c r="AH1080" s="715">
        <v>41379</v>
      </c>
      <c r="AI1080" s="496">
        <v>1351.4</v>
      </c>
      <c r="AJ1080" s="496">
        <v>23.38</v>
      </c>
      <c r="AL1080" s="715">
        <v>43076</v>
      </c>
      <c r="AM1080" s="496">
        <v>427.19</v>
      </c>
      <c r="AN1080" s="496">
        <v>93.778599999999997</v>
      </c>
      <c r="AP1080" s="727">
        <v>43076</v>
      </c>
      <c r="AQ1080" s="498">
        <v>93.778599999999997</v>
      </c>
      <c r="AR1080" s="498">
        <v>6559</v>
      </c>
      <c r="AT1080" s="723">
        <v>43028</v>
      </c>
      <c r="AU1080" s="85">
        <v>287625</v>
      </c>
      <c r="AV1080" s="85">
        <v>1202225</v>
      </c>
      <c r="AW1080" s="85">
        <v>268950</v>
      </c>
      <c r="AX1080" s="85">
        <v>150075</v>
      </c>
      <c r="AY1080" s="503">
        <v>2110</v>
      </c>
      <c r="AZ1080" s="503">
        <v>387942</v>
      </c>
    </row>
    <row r="1081" spans="26:52">
      <c r="Z1081" s="715">
        <v>39175</v>
      </c>
      <c r="AA1081" s="496">
        <v>7265</v>
      </c>
      <c r="AB1081" s="496">
        <v>2848</v>
      </c>
      <c r="AC1081" s="496">
        <v>3275</v>
      </c>
      <c r="AD1081" s="496">
        <v>1970</v>
      </c>
      <c r="AE1081" s="496">
        <v>14050</v>
      </c>
      <c r="AF1081" s="496">
        <v>48700</v>
      </c>
      <c r="AH1081" s="715">
        <v>41380</v>
      </c>
      <c r="AI1081" s="496">
        <v>1386.8</v>
      </c>
      <c r="AJ1081" s="496">
        <v>23.454999999999998</v>
      </c>
      <c r="AL1081" s="715">
        <v>43075</v>
      </c>
      <c r="AM1081" s="496">
        <v>427.97</v>
      </c>
      <c r="AN1081" s="496">
        <v>93.570300000000003</v>
      </c>
      <c r="AP1081" s="727">
        <v>43075</v>
      </c>
      <c r="AQ1081" s="498">
        <v>93.570300000000003</v>
      </c>
      <c r="AR1081" s="498">
        <v>6550.5</v>
      </c>
      <c r="AT1081" s="723">
        <v>43027</v>
      </c>
      <c r="AU1081" s="85">
        <v>291250</v>
      </c>
      <c r="AV1081" s="85">
        <v>1207800</v>
      </c>
      <c r="AW1081" s="85">
        <v>269725</v>
      </c>
      <c r="AX1081" s="85">
        <v>151850</v>
      </c>
      <c r="AY1081" s="503">
        <v>2110</v>
      </c>
      <c r="AZ1081" s="503">
        <v>386418</v>
      </c>
    </row>
    <row r="1082" spans="26:52">
      <c r="Z1082" s="715">
        <v>39176</v>
      </c>
      <c r="AA1082" s="496">
        <v>7400</v>
      </c>
      <c r="AB1082" s="496">
        <v>2865</v>
      </c>
      <c r="AC1082" s="496">
        <v>3452</v>
      </c>
      <c r="AD1082" s="496">
        <v>2012</v>
      </c>
      <c r="AE1082" s="496">
        <v>14300</v>
      </c>
      <c r="AF1082" s="496">
        <v>49150</v>
      </c>
      <c r="AH1082" s="715">
        <v>41381</v>
      </c>
      <c r="AI1082" s="496">
        <v>1370.2</v>
      </c>
      <c r="AJ1082" s="496">
        <v>23.1</v>
      </c>
      <c r="AL1082" s="715">
        <v>43074</v>
      </c>
      <c r="AM1082" s="496">
        <v>428.82</v>
      </c>
      <c r="AN1082" s="496">
        <v>93.311599999999999</v>
      </c>
      <c r="AP1082" s="727">
        <v>43074</v>
      </c>
      <c r="AQ1082" s="498">
        <v>93.311599999999999</v>
      </c>
      <c r="AR1082" s="498">
        <v>6531.5</v>
      </c>
      <c r="AT1082" s="723">
        <v>43026</v>
      </c>
      <c r="AU1082" s="85">
        <v>292225</v>
      </c>
      <c r="AV1082" s="85">
        <v>1210325</v>
      </c>
      <c r="AW1082" s="85">
        <v>271250</v>
      </c>
      <c r="AX1082" s="85">
        <v>151925</v>
      </c>
      <c r="AY1082" s="503">
        <v>2110</v>
      </c>
      <c r="AZ1082" s="503">
        <v>385218</v>
      </c>
    </row>
    <row r="1083" spans="26:52">
      <c r="Z1083" s="715">
        <v>39177</v>
      </c>
      <c r="AA1083" s="496">
        <v>7400</v>
      </c>
      <c r="AB1083" s="496">
        <v>2852</v>
      </c>
      <c r="AC1083" s="496">
        <v>3435</v>
      </c>
      <c r="AD1083" s="496">
        <v>2010</v>
      </c>
      <c r="AE1083" s="496">
        <v>14150</v>
      </c>
      <c r="AF1083" s="496">
        <v>49000</v>
      </c>
      <c r="AH1083" s="715">
        <v>41382</v>
      </c>
      <c r="AI1083" s="496">
        <v>1391</v>
      </c>
      <c r="AJ1083" s="496">
        <v>23.5</v>
      </c>
      <c r="AL1083" s="715">
        <v>43073</v>
      </c>
      <c r="AM1083" s="496">
        <v>430.4</v>
      </c>
      <c r="AN1083" s="496">
        <v>93.087800000000001</v>
      </c>
      <c r="AP1083" s="727">
        <v>43073</v>
      </c>
      <c r="AQ1083" s="498">
        <v>93.087800000000001</v>
      </c>
      <c r="AR1083" s="498">
        <v>6806.5</v>
      </c>
      <c r="AT1083" s="723">
        <v>43025</v>
      </c>
      <c r="AU1083" s="85">
        <v>291325</v>
      </c>
      <c r="AV1083" s="85">
        <v>1212225</v>
      </c>
      <c r="AW1083" s="85">
        <v>271850</v>
      </c>
      <c r="AX1083" s="85">
        <v>152150</v>
      </c>
      <c r="AY1083" s="503">
        <v>2040</v>
      </c>
      <c r="AZ1083" s="503">
        <v>385656</v>
      </c>
    </row>
    <row r="1084" spans="26:52">
      <c r="Z1084" s="715">
        <v>39182</v>
      </c>
      <c r="AA1084" s="496">
        <v>7710</v>
      </c>
      <c r="AB1084" s="496">
        <v>2870</v>
      </c>
      <c r="AC1084" s="496">
        <v>3540</v>
      </c>
      <c r="AD1084" s="496">
        <v>2017</v>
      </c>
      <c r="AE1084" s="496">
        <v>14150</v>
      </c>
      <c r="AF1084" s="496">
        <v>48600</v>
      </c>
      <c r="AH1084" s="715">
        <v>41383</v>
      </c>
      <c r="AI1084" s="496">
        <v>1399.7</v>
      </c>
      <c r="AJ1084" s="496">
        <v>23.08</v>
      </c>
      <c r="AL1084" s="715">
        <v>43070</v>
      </c>
      <c r="AM1084" s="496">
        <v>430.78</v>
      </c>
      <c r="AN1084" s="496">
        <v>92.878900000000002</v>
      </c>
      <c r="AP1084" s="727">
        <v>43070</v>
      </c>
      <c r="AQ1084" s="498">
        <v>92.878900000000002</v>
      </c>
      <c r="AR1084" s="498">
        <v>6816.5</v>
      </c>
      <c r="AT1084" s="723">
        <v>43024</v>
      </c>
      <c r="AU1084" s="85">
        <v>285025</v>
      </c>
      <c r="AV1084" s="85">
        <v>1218950</v>
      </c>
      <c r="AW1084" s="85">
        <v>271900</v>
      </c>
      <c r="AX1084" s="85">
        <v>151975</v>
      </c>
      <c r="AY1084" s="503">
        <v>2090</v>
      </c>
      <c r="AZ1084" s="503">
        <v>385788</v>
      </c>
    </row>
    <row r="1085" spans="26:52">
      <c r="Z1085" s="715">
        <v>39183</v>
      </c>
      <c r="AA1085" s="496">
        <v>7850</v>
      </c>
      <c r="AB1085" s="496">
        <v>2870</v>
      </c>
      <c r="AC1085" s="496">
        <v>3540</v>
      </c>
      <c r="AD1085" s="496">
        <v>1995</v>
      </c>
      <c r="AE1085" s="496">
        <v>14100</v>
      </c>
      <c r="AF1085" s="496">
        <v>47100</v>
      </c>
      <c r="AH1085" s="715">
        <v>41386</v>
      </c>
      <c r="AI1085" s="496">
        <v>1424</v>
      </c>
      <c r="AJ1085" s="496">
        <v>23.265000000000001</v>
      </c>
      <c r="AL1085" s="715">
        <v>43069</v>
      </c>
      <c r="AM1085" s="496">
        <v>429.43</v>
      </c>
      <c r="AN1085" s="496">
        <v>93.013900000000007</v>
      </c>
      <c r="AP1085" s="727">
        <v>43069</v>
      </c>
      <c r="AQ1085" s="498">
        <v>93.013900000000007</v>
      </c>
      <c r="AR1085" s="498">
        <v>6770.5</v>
      </c>
      <c r="AT1085" s="723">
        <v>43021</v>
      </c>
      <c r="AU1085" s="85">
        <v>283800</v>
      </c>
      <c r="AV1085" s="85">
        <v>1229750</v>
      </c>
      <c r="AW1085" s="85">
        <v>270925</v>
      </c>
      <c r="AX1085" s="85">
        <v>152075</v>
      </c>
      <c r="AY1085" s="503">
        <v>2090</v>
      </c>
      <c r="AZ1085" s="503">
        <v>385572</v>
      </c>
    </row>
    <row r="1086" spans="26:52">
      <c r="Z1086" s="715">
        <v>39184</v>
      </c>
      <c r="AA1086" s="496">
        <v>7640</v>
      </c>
      <c r="AB1086" s="496">
        <v>2826</v>
      </c>
      <c r="AC1086" s="496">
        <v>3480</v>
      </c>
      <c r="AD1086" s="496">
        <v>1980</v>
      </c>
      <c r="AE1086" s="496">
        <v>14250</v>
      </c>
      <c r="AF1086" s="496">
        <v>46500</v>
      </c>
      <c r="AH1086" s="715">
        <v>41387</v>
      </c>
      <c r="AI1086" s="496">
        <v>1414.6</v>
      </c>
      <c r="AJ1086" s="496">
        <v>22.79</v>
      </c>
      <c r="AL1086" s="715">
        <v>43068</v>
      </c>
      <c r="AM1086" s="496">
        <v>429.27</v>
      </c>
      <c r="AN1086" s="496">
        <v>93.275599999999997</v>
      </c>
      <c r="AP1086" s="727">
        <v>43068</v>
      </c>
      <c r="AQ1086" s="498">
        <v>93.275599999999997</v>
      </c>
      <c r="AR1086" s="498">
        <v>6749.5</v>
      </c>
      <c r="AT1086" s="723">
        <v>43020</v>
      </c>
      <c r="AU1086" s="85">
        <v>285900</v>
      </c>
      <c r="AV1086" s="85">
        <v>1230750</v>
      </c>
      <c r="AW1086" s="85">
        <v>266725</v>
      </c>
      <c r="AX1086" s="85">
        <v>152625</v>
      </c>
      <c r="AY1086" s="503">
        <v>2045</v>
      </c>
      <c r="AZ1086" s="503">
        <v>385830</v>
      </c>
    </row>
    <row r="1087" spans="26:52">
      <c r="Z1087" s="715">
        <v>39185</v>
      </c>
      <c r="AA1087" s="496">
        <v>7765</v>
      </c>
      <c r="AB1087" s="496">
        <v>2815</v>
      </c>
      <c r="AC1087" s="496">
        <v>3485</v>
      </c>
      <c r="AD1087" s="496">
        <v>2005</v>
      </c>
      <c r="AE1087" s="496">
        <v>14300</v>
      </c>
      <c r="AF1087" s="496">
        <v>46900</v>
      </c>
      <c r="AH1087" s="715">
        <v>41388</v>
      </c>
      <c r="AI1087" s="496">
        <v>1429.6</v>
      </c>
      <c r="AJ1087" s="496">
        <v>22.99</v>
      </c>
      <c r="AL1087" s="715">
        <v>43067</v>
      </c>
      <c r="AM1087" s="496">
        <v>428.99</v>
      </c>
      <c r="AN1087" s="496">
        <v>93.275400000000005</v>
      </c>
      <c r="AP1087" s="727">
        <v>43067</v>
      </c>
      <c r="AQ1087" s="498">
        <v>93.275400000000005</v>
      </c>
      <c r="AR1087" s="498">
        <v>6805</v>
      </c>
      <c r="AT1087" s="723">
        <v>43019</v>
      </c>
      <c r="AU1087" s="85">
        <v>286925</v>
      </c>
      <c r="AV1087" s="85">
        <v>1234025</v>
      </c>
      <c r="AW1087" s="85">
        <v>267325</v>
      </c>
      <c r="AX1087" s="85">
        <v>153675</v>
      </c>
      <c r="AY1087" s="503">
        <v>1995</v>
      </c>
      <c r="AZ1087" s="503">
        <v>383148</v>
      </c>
    </row>
    <row r="1088" spans="26:52">
      <c r="Z1088" s="715">
        <v>39188</v>
      </c>
      <c r="AA1088" s="496">
        <v>7775</v>
      </c>
      <c r="AB1088" s="496">
        <v>2830</v>
      </c>
      <c r="AC1088" s="496">
        <v>3520</v>
      </c>
      <c r="AD1088" s="496">
        <v>2002</v>
      </c>
      <c r="AE1088" s="496">
        <v>14540</v>
      </c>
      <c r="AF1088" s="496">
        <v>46700</v>
      </c>
      <c r="AH1088" s="715">
        <v>41389</v>
      </c>
      <c r="AI1088" s="496">
        <v>1458.3</v>
      </c>
      <c r="AJ1088" s="496">
        <v>24.2</v>
      </c>
      <c r="AL1088" s="715">
        <v>43066</v>
      </c>
      <c r="AM1088" s="496">
        <v>430.95</v>
      </c>
      <c r="AN1088" s="496">
        <v>92.923000000000002</v>
      </c>
      <c r="AP1088" s="727">
        <v>43066</v>
      </c>
      <c r="AQ1088" s="498">
        <v>92.923000000000002</v>
      </c>
      <c r="AR1088" s="498">
        <v>6929</v>
      </c>
      <c r="AT1088" s="723">
        <v>43018</v>
      </c>
      <c r="AU1088" s="85">
        <v>289875</v>
      </c>
      <c r="AV1088" s="85">
        <v>1239050</v>
      </c>
      <c r="AW1088" s="85">
        <v>260775</v>
      </c>
      <c r="AX1088" s="85">
        <v>154575</v>
      </c>
      <c r="AY1088" s="503">
        <v>1995</v>
      </c>
      <c r="AZ1088" s="503">
        <v>383820</v>
      </c>
    </row>
    <row r="1089" spans="26:52">
      <c r="Z1089" s="715">
        <v>39189</v>
      </c>
      <c r="AA1089" s="496">
        <v>8070</v>
      </c>
      <c r="AB1089" s="496">
        <v>2886</v>
      </c>
      <c r="AC1089" s="496">
        <v>3705</v>
      </c>
      <c r="AD1089" s="496">
        <v>2015</v>
      </c>
      <c r="AE1089" s="496">
        <v>14800</v>
      </c>
      <c r="AF1089" s="496">
        <v>48300</v>
      </c>
      <c r="AH1089" s="715">
        <v>41390</v>
      </c>
      <c r="AI1089" s="496">
        <v>1453</v>
      </c>
      <c r="AJ1089" s="496">
        <v>23.954999999999998</v>
      </c>
      <c r="AL1089" s="715">
        <v>43063</v>
      </c>
      <c r="AM1089" s="496">
        <v>432.69</v>
      </c>
      <c r="AN1089" s="496">
        <v>92.752700000000004</v>
      </c>
      <c r="AP1089" s="727">
        <v>43063</v>
      </c>
      <c r="AQ1089" s="498">
        <v>92.752700000000004</v>
      </c>
      <c r="AR1089" s="498">
        <v>7017</v>
      </c>
      <c r="AT1089" s="723">
        <v>43017</v>
      </c>
      <c r="AU1089" s="85">
        <v>291000</v>
      </c>
      <c r="AV1089" s="85">
        <v>1242450</v>
      </c>
      <c r="AW1089" s="85">
        <v>258575</v>
      </c>
      <c r="AX1089" s="85">
        <v>154875</v>
      </c>
      <c r="AY1089" s="503">
        <v>1970</v>
      </c>
      <c r="AZ1089" s="503">
        <v>384864</v>
      </c>
    </row>
    <row r="1090" spans="26:52">
      <c r="Z1090" s="715">
        <v>39190</v>
      </c>
      <c r="AA1090" s="496">
        <v>7951.25</v>
      </c>
      <c r="AB1090" s="496">
        <v>2873</v>
      </c>
      <c r="AC1090" s="496">
        <v>3680</v>
      </c>
      <c r="AD1090" s="496">
        <v>1977</v>
      </c>
      <c r="AE1090" s="496">
        <v>13700</v>
      </c>
      <c r="AF1090" s="496">
        <v>47900</v>
      </c>
      <c r="AH1090" s="715">
        <v>41393</v>
      </c>
      <c r="AI1090" s="496">
        <v>1461.5</v>
      </c>
      <c r="AJ1090" s="496">
        <v>24.1</v>
      </c>
      <c r="AL1090" s="715">
        <v>43062</v>
      </c>
      <c r="AM1090" s="496"/>
      <c r="AN1090" s="496">
        <v>93.127200000000002</v>
      </c>
      <c r="AP1090" s="727">
        <v>43062</v>
      </c>
      <c r="AQ1090" s="498">
        <v>93.127200000000002</v>
      </c>
      <c r="AR1090" s="498">
        <v>6970</v>
      </c>
      <c r="AT1090" s="723">
        <v>43014</v>
      </c>
      <c r="AU1090" s="85">
        <v>293450</v>
      </c>
      <c r="AV1090" s="85">
        <v>1246875</v>
      </c>
      <c r="AW1090" s="85">
        <v>250700</v>
      </c>
      <c r="AX1090" s="85">
        <v>155125</v>
      </c>
      <c r="AY1090" s="503">
        <v>1970</v>
      </c>
      <c r="AZ1090" s="503">
        <v>386502</v>
      </c>
    </row>
    <row r="1091" spans="26:52">
      <c r="Z1091" s="715">
        <v>39191</v>
      </c>
      <c r="AA1091" s="496">
        <v>7860.25</v>
      </c>
      <c r="AB1091" s="496">
        <v>2844</v>
      </c>
      <c r="AC1091" s="496">
        <v>3615</v>
      </c>
      <c r="AD1091" s="496">
        <v>1944</v>
      </c>
      <c r="AE1091" s="496">
        <v>13500</v>
      </c>
      <c r="AF1091" s="496">
        <v>47800</v>
      </c>
      <c r="AH1091" s="715">
        <v>41394</v>
      </c>
      <c r="AI1091" s="496">
        <v>1476.6</v>
      </c>
      <c r="AJ1091" s="496">
        <v>24.2</v>
      </c>
      <c r="AL1091" s="715">
        <v>43061</v>
      </c>
      <c r="AM1091" s="496">
        <v>431.15</v>
      </c>
      <c r="AN1091" s="496">
        <v>93.238500000000002</v>
      </c>
      <c r="AP1091" s="727">
        <v>43061</v>
      </c>
      <c r="AQ1091" s="498">
        <v>93.238500000000002</v>
      </c>
      <c r="AR1091" s="498">
        <v>6938.5</v>
      </c>
      <c r="AT1091" s="723">
        <v>43013</v>
      </c>
      <c r="AU1091" s="85">
        <v>296075</v>
      </c>
      <c r="AV1091" s="85">
        <v>1249350</v>
      </c>
      <c r="AW1091" s="85">
        <v>251075</v>
      </c>
      <c r="AX1091" s="85">
        <v>155525</v>
      </c>
      <c r="AY1091" s="503">
        <v>1970</v>
      </c>
      <c r="AZ1091" s="503">
        <v>387222</v>
      </c>
    </row>
    <row r="1092" spans="26:52">
      <c r="Z1092" s="715">
        <v>39192</v>
      </c>
      <c r="AA1092" s="496">
        <v>7955</v>
      </c>
      <c r="AB1092" s="496">
        <v>2837.5</v>
      </c>
      <c r="AC1092" s="496">
        <v>3660</v>
      </c>
      <c r="AD1092" s="496">
        <v>1920</v>
      </c>
      <c r="AE1092" s="496">
        <v>13750</v>
      </c>
      <c r="AF1092" s="496">
        <v>48800</v>
      </c>
      <c r="AH1092" s="715">
        <v>41395</v>
      </c>
      <c r="AI1092" s="496">
        <v>1455.6</v>
      </c>
      <c r="AJ1092" s="496">
        <v>23.535</v>
      </c>
      <c r="AL1092" s="715">
        <v>43060</v>
      </c>
      <c r="AM1092" s="496">
        <v>428.15</v>
      </c>
      <c r="AN1092" s="496">
        <v>93.970200000000006</v>
      </c>
      <c r="AP1092" s="727">
        <v>43060</v>
      </c>
      <c r="AQ1092" s="498">
        <v>93.970200000000006</v>
      </c>
      <c r="AR1092" s="498">
        <v>6920</v>
      </c>
      <c r="AT1092" s="723">
        <v>43012</v>
      </c>
      <c r="AU1092" s="85">
        <v>298525</v>
      </c>
      <c r="AV1092" s="85">
        <v>1251700</v>
      </c>
      <c r="AW1092" s="85">
        <v>251750</v>
      </c>
      <c r="AX1092" s="85">
        <v>156400</v>
      </c>
      <c r="AY1092" s="503">
        <v>2070</v>
      </c>
      <c r="AZ1092" s="503">
        <v>387828</v>
      </c>
    </row>
    <row r="1093" spans="26:52">
      <c r="Z1093" s="715">
        <v>39195</v>
      </c>
      <c r="AA1093" s="496">
        <v>8010</v>
      </c>
      <c r="AB1093" s="496">
        <v>2858</v>
      </c>
      <c r="AC1093" s="496">
        <v>3745</v>
      </c>
      <c r="AD1093" s="496">
        <v>1970</v>
      </c>
      <c r="AE1093" s="496">
        <v>13750</v>
      </c>
      <c r="AF1093" s="496">
        <v>49500</v>
      </c>
      <c r="AH1093" s="715">
        <v>41396</v>
      </c>
      <c r="AI1093" s="496">
        <v>1467.4</v>
      </c>
      <c r="AJ1093" s="496">
        <v>23.75</v>
      </c>
      <c r="AL1093" s="715">
        <v>43059</v>
      </c>
      <c r="AM1093" s="496">
        <v>427.88</v>
      </c>
      <c r="AN1093" s="496">
        <v>94.079099999999997</v>
      </c>
      <c r="AP1093" s="727">
        <v>43059</v>
      </c>
      <c r="AQ1093" s="498">
        <v>94.079099999999997</v>
      </c>
      <c r="AR1093" s="498">
        <v>6838</v>
      </c>
      <c r="AT1093" s="723">
        <v>43011</v>
      </c>
      <c r="AU1093" s="85">
        <v>302050</v>
      </c>
      <c r="AV1093" s="85">
        <v>1255475</v>
      </c>
      <c r="AW1093" s="85">
        <v>252225</v>
      </c>
      <c r="AX1093" s="85">
        <v>156900</v>
      </c>
      <c r="AY1093" s="503">
        <v>2045</v>
      </c>
      <c r="AZ1093" s="503">
        <v>382734</v>
      </c>
    </row>
    <row r="1094" spans="26:52">
      <c r="Z1094" s="715">
        <v>39196</v>
      </c>
      <c r="AA1094" s="496">
        <v>7805</v>
      </c>
      <c r="AB1094" s="496">
        <v>2837</v>
      </c>
      <c r="AC1094" s="496">
        <v>3710</v>
      </c>
      <c r="AD1094" s="496">
        <v>1980</v>
      </c>
      <c r="AE1094" s="496">
        <v>13800</v>
      </c>
      <c r="AF1094" s="496">
        <v>48000</v>
      </c>
      <c r="AH1094" s="715">
        <v>41397</v>
      </c>
      <c r="AI1094" s="496">
        <v>1470</v>
      </c>
      <c r="AJ1094" s="496">
        <v>24.035</v>
      </c>
      <c r="AL1094" s="715">
        <v>43056</v>
      </c>
      <c r="AM1094" s="496">
        <v>428.42</v>
      </c>
      <c r="AN1094" s="496">
        <v>93.686800000000005</v>
      </c>
      <c r="AP1094" s="727">
        <v>43056</v>
      </c>
      <c r="AQ1094" s="498">
        <v>93.686800000000005</v>
      </c>
      <c r="AR1094" s="498">
        <v>6800</v>
      </c>
      <c r="AT1094" s="723">
        <v>43010</v>
      </c>
      <c r="AU1094" s="85">
        <v>295500</v>
      </c>
      <c r="AV1094" s="85">
        <v>1259025</v>
      </c>
      <c r="AW1094" s="85">
        <v>253250</v>
      </c>
      <c r="AX1094" s="85">
        <v>157475</v>
      </c>
      <c r="AY1094" s="503">
        <v>2070</v>
      </c>
      <c r="AZ1094" s="503">
        <v>384516</v>
      </c>
    </row>
    <row r="1095" spans="26:52">
      <c r="Z1095" s="715">
        <v>39197</v>
      </c>
      <c r="AA1095" s="496">
        <v>7919</v>
      </c>
      <c r="AB1095" s="496">
        <v>2827.5</v>
      </c>
      <c r="AC1095" s="496">
        <v>3768</v>
      </c>
      <c r="AD1095" s="496">
        <v>1985</v>
      </c>
      <c r="AE1095" s="496">
        <v>13500</v>
      </c>
      <c r="AF1095" s="496">
        <v>47300</v>
      </c>
      <c r="AH1095" s="715">
        <v>41400</v>
      </c>
      <c r="AI1095" s="496">
        <v>1469.6</v>
      </c>
      <c r="AJ1095" s="496">
        <v>23.925000000000001</v>
      </c>
      <c r="AL1095" s="715">
        <v>43055</v>
      </c>
      <c r="AM1095" s="496">
        <v>428.53</v>
      </c>
      <c r="AN1095" s="496">
        <v>93.911900000000003</v>
      </c>
      <c r="AP1095" s="727">
        <v>43055</v>
      </c>
      <c r="AQ1095" s="498">
        <v>93.911900000000003</v>
      </c>
      <c r="AR1095" s="498">
        <v>6754</v>
      </c>
      <c r="AT1095" s="723">
        <v>43007</v>
      </c>
      <c r="AU1095" s="85">
        <v>297250</v>
      </c>
      <c r="AV1095" s="85">
        <v>1268700</v>
      </c>
      <c r="AW1095" s="85">
        <v>255400</v>
      </c>
      <c r="AX1095" s="85">
        <v>157550</v>
      </c>
      <c r="AY1095" s="503">
        <v>2070</v>
      </c>
      <c r="AZ1095" s="503">
        <v>381942</v>
      </c>
    </row>
    <row r="1096" spans="26:52">
      <c r="Z1096" s="715">
        <v>39198</v>
      </c>
      <c r="AA1096" s="496">
        <v>7714</v>
      </c>
      <c r="AB1096" s="496">
        <v>2810</v>
      </c>
      <c r="AC1096" s="496">
        <v>3720</v>
      </c>
      <c r="AD1096" s="496">
        <v>1970</v>
      </c>
      <c r="AE1096" s="496">
        <v>13100</v>
      </c>
      <c r="AF1096" s="496">
        <v>47000</v>
      </c>
      <c r="AH1096" s="715">
        <v>41401</v>
      </c>
      <c r="AI1096" s="496">
        <v>1448.2</v>
      </c>
      <c r="AJ1096" s="496">
        <v>23.85</v>
      </c>
      <c r="AL1096" s="715">
        <v>43054</v>
      </c>
      <c r="AM1096" s="496">
        <v>429.39</v>
      </c>
      <c r="AN1096" s="496">
        <v>93.810199999999995</v>
      </c>
      <c r="AP1096" s="727">
        <v>43054</v>
      </c>
      <c r="AQ1096" s="498">
        <v>93.810199999999995</v>
      </c>
      <c r="AR1096" s="498">
        <v>6753</v>
      </c>
      <c r="AT1096" s="723">
        <v>43006</v>
      </c>
      <c r="AU1096" s="85">
        <v>298425</v>
      </c>
      <c r="AV1096" s="85">
        <v>1273575</v>
      </c>
      <c r="AW1096" s="85">
        <v>257750</v>
      </c>
      <c r="AX1096" s="85">
        <v>157875</v>
      </c>
      <c r="AY1096" s="503">
        <v>2070</v>
      </c>
      <c r="AZ1096" s="503">
        <v>384942</v>
      </c>
    </row>
    <row r="1097" spans="26:52">
      <c r="Z1097" s="715">
        <v>39199</v>
      </c>
      <c r="AA1097" s="496">
        <v>7763</v>
      </c>
      <c r="AB1097" s="496">
        <v>2850</v>
      </c>
      <c r="AC1097" s="496">
        <v>3685</v>
      </c>
      <c r="AD1097" s="496">
        <v>2010</v>
      </c>
      <c r="AE1097" s="496">
        <v>13250</v>
      </c>
      <c r="AF1097" s="496">
        <v>48775</v>
      </c>
      <c r="AH1097" s="715">
        <v>41402</v>
      </c>
      <c r="AI1097" s="496">
        <v>1473.6</v>
      </c>
      <c r="AJ1097" s="496">
        <v>23.82</v>
      </c>
      <c r="AL1097" s="715">
        <v>43053</v>
      </c>
      <c r="AM1097" s="496">
        <v>430.37</v>
      </c>
      <c r="AN1097" s="496">
        <v>93.816599999999994</v>
      </c>
      <c r="AP1097" s="727">
        <v>43053</v>
      </c>
      <c r="AQ1097" s="498">
        <v>93.816599999999994</v>
      </c>
      <c r="AR1097" s="498">
        <v>6772.5</v>
      </c>
      <c r="AT1097" s="723">
        <v>43005</v>
      </c>
      <c r="AU1097" s="85">
        <v>301950</v>
      </c>
      <c r="AV1097" s="85">
        <v>1280100</v>
      </c>
      <c r="AW1097" s="85">
        <v>259350</v>
      </c>
      <c r="AX1097" s="85">
        <v>157500</v>
      </c>
      <c r="AY1097" s="503">
        <v>2070</v>
      </c>
      <c r="AZ1097" s="503">
        <v>385158</v>
      </c>
    </row>
    <row r="1098" spans="26:52">
      <c r="Z1098" s="715">
        <v>39202</v>
      </c>
      <c r="AA1098" s="496">
        <v>7795</v>
      </c>
      <c r="AB1098" s="496">
        <v>2862</v>
      </c>
      <c r="AC1098" s="496">
        <v>3745</v>
      </c>
      <c r="AD1098" s="496">
        <v>2018</v>
      </c>
      <c r="AE1098" s="496">
        <v>13650</v>
      </c>
      <c r="AF1098" s="496">
        <v>48095</v>
      </c>
      <c r="AH1098" s="715">
        <v>41403</v>
      </c>
      <c r="AI1098" s="496">
        <v>1455</v>
      </c>
      <c r="AJ1098" s="496">
        <v>23.64</v>
      </c>
      <c r="AL1098" s="715">
        <v>43052</v>
      </c>
      <c r="AM1098" s="496">
        <v>431.51</v>
      </c>
      <c r="AN1098" s="496">
        <v>94.501300000000001</v>
      </c>
      <c r="AP1098" s="727">
        <v>43052</v>
      </c>
      <c r="AQ1098" s="498">
        <v>94.501300000000001</v>
      </c>
      <c r="AR1098" s="498">
        <v>6898.5</v>
      </c>
      <c r="AT1098" s="723">
        <v>43004</v>
      </c>
      <c r="AU1098" s="85">
        <v>305150</v>
      </c>
      <c r="AV1098" s="85">
        <v>1284900</v>
      </c>
      <c r="AW1098" s="85">
        <v>260325</v>
      </c>
      <c r="AX1098" s="85">
        <v>159250</v>
      </c>
      <c r="AY1098" s="503">
        <v>2070</v>
      </c>
      <c r="AZ1098" s="503">
        <v>383298</v>
      </c>
    </row>
    <row r="1099" spans="26:52">
      <c r="Z1099" s="715">
        <v>39203</v>
      </c>
      <c r="AA1099" s="496">
        <v>7960</v>
      </c>
      <c r="AB1099" s="496">
        <v>2835</v>
      </c>
      <c r="AC1099" s="496">
        <v>3860</v>
      </c>
      <c r="AD1099" s="496">
        <v>2010</v>
      </c>
      <c r="AE1099" s="496">
        <v>13975</v>
      </c>
      <c r="AF1099" s="496">
        <v>48650</v>
      </c>
      <c r="AH1099" s="715">
        <v>41404</v>
      </c>
      <c r="AI1099" s="496">
        <v>1447</v>
      </c>
      <c r="AJ1099" s="496">
        <v>23.73</v>
      </c>
      <c r="AL1099" s="715">
        <v>43049</v>
      </c>
      <c r="AM1099" s="496">
        <v>431.36</v>
      </c>
      <c r="AN1099" s="496">
        <v>94.382199999999997</v>
      </c>
      <c r="AP1099" s="727">
        <v>43049</v>
      </c>
      <c r="AQ1099" s="498">
        <v>94.382199999999997</v>
      </c>
      <c r="AR1099" s="498">
        <v>6795</v>
      </c>
      <c r="AT1099" s="723">
        <v>43003</v>
      </c>
      <c r="AU1099" s="85">
        <v>305250</v>
      </c>
      <c r="AV1099" s="85">
        <v>1290775</v>
      </c>
      <c r="AW1099" s="85">
        <v>261925</v>
      </c>
      <c r="AX1099" s="85">
        <v>160925</v>
      </c>
      <c r="AY1099" s="503">
        <v>2070</v>
      </c>
      <c r="AZ1099" s="503">
        <v>380562</v>
      </c>
    </row>
    <row r="1100" spans="26:52">
      <c r="Z1100" s="715">
        <v>39204</v>
      </c>
      <c r="AA1100" s="496">
        <v>7990</v>
      </c>
      <c r="AB1100" s="496">
        <v>2836</v>
      </c>
      <c r="AC1100" s="496">
        <v>3893</v>
      </c>
      <c r="AD1100" s="496">
        <v>2060</v>
      </c>
      <c r="AE1100" s="496">
        <v>14200</v>
      </c>
      <c r="AF1100" s="496">
        <v>49350</v>
      </c>
      <c r="AH1100" s="715">
        <v>41407</v>
      </c>
      <c r="AI1100" s="496">
        <v>1430.7</v>
      </c>
      <c r="AJ1100" s="496">
        <v>23.66</v>
      </c>
      <c r="AL1100" s="715">
        <v>43048</v>
      </c>
      <c r="AM1100" s="496">
        <v>431.14</v>
      </c>
      <c r="AN1100" s="496">
        <v>94.508499999999998</v>
      </c>
      <c r="AP1100" s="727">
        <v>43048</v>
      </c>
      <c r="AQ1100" s="498">
        <v>94.508499999999998</v>
      </c>
      <c r="AR1100" s="498">
        <v>6828.5</v>
      </c>
      <c r="AT1100" s="723">
        <v>43000</v>
      </c>
      <c r="AU1100" s="85">
        <v>309050</v>
      </c>
      <c r="AV1100" s="85">
        <v>1294850</v>
      </c>
      <c r="AW1100" s="85">
        <v>263400</v>
      </c>
      <c r="AX1100" s="85">
        <v>161250</v>
      </c>
      <c r="AY1100" s="503">
        <v>2070</v>
      </c>
      <c r="AZ1100" s="503">
        <v>381330</v>
      </c>
    </row>
    <row r="1101" spans="26:52">
      <c r="Z1101" s="715">
        <v>39205</v>
      </c>
      <c r="AA1101" s="496">
        <v>8165</v>
      </c>
      <c r="AB1101" s="496">
        <v>2850</v>
      </c>
      <c r="AC1101" s="496">
        <v>4015</v>
      </c>
      <c r="AD1101" s="496">
        <v>2080</v>
      </c>
      <c r="AE1101" s="496">
        <v>14450</v>
      </c>
      <c r="AF1101" s="496">
        <v>49850</v>
      </c>
      <c r="AH1101" s="715">
        <v>41408</v>
      </c>
      <c r="AI1101" s="496">
        <v>1426.2</v>
      </c>
      <c r="AJ1101" s="496">
        <v>23.324999999999999</v>
      </c>
      <c r="AL1101" s="715">
        <v>43047</v>
      </c>
      <c r="AM1101" s="496">
        <v>431.71</v>
      </c>
      <c r="AN1101" s="496">
        <v>94.8489</v>
      </c>
      <c r="AP1101" s="727">
        <v>43047</v>
      </c>
      <c r="AQ1101" s="498">
        <v>94.8489</v>
      </c>
      <c r="AR1101" s="498">
        <v>6853</v>
      </c>
      <c r="AT1101" s="723">
        <v>42999</v>
      </c>
      <c r="AU1101" s="85">
        <v>311250</v>
      </c>
      <c r="AV1101" s="85">
        <v>1300200</v>
      </c>
      <c r="AW1101" s="85">
        <v>264750</v>
      </c>
      <c r="AX1101" s="85">
        <v>161675</v>
      </c>
      <c r="AY1101" s="503">
        <v>1975</v>
      </c>
      <c r="AZ1101" s="503">
        <v>380058</v>
      </c>
    </row>
    <row r="1102" spans="26:52">
      <c r="Z1102" s="715">
        <v>39206</v>
      </c>
      <c r="AA1102" s="496">
        <v>8245</v>
      </c>
      <c r="AB1102" s="496">
        <v>2878</v>
      </c>
      <c r="AC1102" s="496">
        <v>4138</v>
      </c>
      <c r="AD1102" s="496">
        <v>2110</v>
      </c>
      <c r="AE1102" s="496">
        <v>14375</v>
      </c>
      <c r="AF1102" s="496">
        <v>51100</v>
      </c>
      <c r="AH1102" s="715">
        <v>41409</v>
      </c>
      <c r="AI1102" s="496">
        <v>1390.8</v>
      </c>
      <c r="AJ1102" s="496">
        <v>22.48</v>
      </c>
      <c r="AL1102" s="715">
        <v>43046</v>
      </c>
      <c r="AM1102" s="496">
        <v>430.64</v>
      </c>
      <c r="AN1102" s="496">
        <v>94.898899999999998</v>
      </c>
      <c r="AP1102" s="727">
        <v>43046</v>
      </c>
      <c r="AQ1102" s="498">
        <v>94.898899999999998</v>
      </c>
      <c r="AR1102" s="498">
        <v>6828.5</v>
      </c>
      <c r="AT1102" s="723">
        <v>42998</v>
      </c>
      <c r="AU1102" s="85">
        <v>313850</v>
      </c>
      <c r="AV1102" s="85">
        <v>1303925</v>
      </c>
      <c r="AW1102" s="85">
        <v>266250</v>
      </c>
      <c r="AX1102" s="85">
        <v>162575</v>
      </c>
      <c r="AY1102" s="503">
        <v>2035</v>
      </c>
      <c r="AZ1102" s="503">
        <v>380736</v>
      </c>
    </row>
    <row r="1103" spans="26:52">
      <c r="Z1103" s="715">
        <v>39210</v>
      </c>
      <c r="AA1103" s="496">
        <v>8170</v>
      </c>
      <c r="AB1103" s="496">
        <v>2900</v>
      </c>
      <c r="AC1103" s="496">
        <v>4126</v>
      </c>
      <c r="AD1103" s="496">
        <v>2095</v>
      </c>
      <c r="AE1103" s="496">
        <v>14400</v>
      </c>
      <c r="AF1103" s="496">
        <v>51000</v>
      </c>
      <c r="AH1103" s="715">
        <v>41410</v>
      </c>
      <c r="AI1103" s="496">
        <v>1387.5</v>
      </c>
      <c r="AJ1103" s="496">
        <v>22.65</v>
      </c>
      <c r="AL1103" s="715">
        <v>43045</v>
      </c>
      <c r="AM1103" s="496">
        <v>430.02</v>
      </c>
      <c r="AN1103" s="496">
        <v>94.737099999999998</v>
      </c>
      <c r="AP1103" s="727">
        <v>43045</v>
      </c>
      <c r="AQ1103" s="498">
        <v>94.737099999999998</v>
      </c>
      <c r="AR1103" s="498">
        <v>6972</v>
      </c>
      <c r="AT1103" s="723">
        <v>42997</v>
      </c>
      <c r="AU1103" s="85">
        <v>300625</v>
      </c>
      <c r="AV1103" s="85">
        <v>1306650</v>
      </c>
      <c r="AW1103" s="85">
        <v>267525</v>
      </c>
      <c r="AX1103" s="85">
        <v>162700</v>
      </c>
      <c r="AY1103" s="503">
        <v>1930</v>
      </c>
      <c r="AZ1103" s="503">
        <v>383502</v>
      </c>
    </row>
    <row r="1104" spans="26:52">
      <c r="Z1104" s="715">
        <v>39211</v>
      </c>
      <c r="AA1104" s="496">
        <v>8050</v>
      </c>
      <c r="AB1104" s="496">
        <v>2877</v>
      </c>
      <c r="AC1104" s="496">
        <v>4065</v>
      </c>
      <c r="AD1104" s="496">
        <v>2065</v>
      </c>
      <c r="AE1104" s="496">
        <v>14200</v>
      </c>
      <c r="AF1104" s="496">
        <v>49400</v>
      </c>
      <c r="AH1104" s="715">
        <v>41411</v>
      </c>
      <c r="AI1104" s="496">
        <v>1364.9</v>
      </c>
      <c r="AJ1104" s="496">
        <v>22.338999999999999</v>
      </c>
      <c r="AL1104" s="715">
        <v>43042</v>
      </c>
      <c r="AM1104" s="496">
        <v>429.29</v>
      </c>
      <c r="AN1104" s="496">
        <v>94.922499999999999</v>
      </c>
      <c r="AP1104" s="727">
        <v>43042</v>
      </c>
      <c r="AQ1104" s="498">
        <v>94.922499999999999</v>
      </c>
      <c r="AR1104" s="498">
        <v>6881</v>
      </c>
      <c r="AT1104" s="723">
        <v>42996</v>
      </c>
      <c r="AU1104" s="85">
        <v>302925</v>
      </c>
      <c r="AV1104" s="85">
        <v>1310800</v>
      </c>
      <c r="AW1104" s="85">
        <v>262100</v>
      </c>
      <c r="AX1104" s="85">
        <v>162900</v>
      </c>
      <c r="AY1104" s="503">
        <v>1930</v>
      </c>
      <c r="AZ1104" s="503">
        <v>383472</v>
      </c>
    </row>
    <row r="1105" spans="26:52">
      <c r="Z1105" s="715">
        <v>39212</v>
      </c>
      <c r="AA1105" s="496">
        <v>7835</v>
      </c>
      <c r="AB1105" s="496">
        <v>2825</v>
      </c>
      <c r="AC1105" s="496">
        <v>4010</v>
      </c>
      <c r="AD1105" s="496">
        <v>2050</v>
      </c>
      <c r="AE1105" s="496">
        <v>13700</v>
      </c>
      <c r="AF1105" s="496">
        <v>49850</v>
      </c>
      <c r="AH1105" s="715">
        <v>41414</v>
      </c>
      <c r="AI1105" s="496">
        <v>1384.3</v>
      </c>
      <c r="AJ1105" s="496">
        <v>22.5</v>
      </c>
      <c r="AL1105" s="715">
        <v>43041</v>
      </c>
      <c r="AM1105" s="496">
        <v>431.66</v>
      </c>
      <c r="AN1105" s="496">
        <v>94.709599999999995</v>
      </c>
      <c r="AP1105" s="727">
        <v>43041</v>
      </c>
      <c r="AQ1105" s="498">
        <v>94.709599999999995</v>
      </c>
      <c r="AR1105" s="498">
        <v>6931</v>
      </c>
      <c r="AT1105" s="723">
        <v>42993</v>
      </c>
      <c r="AU1105" s="85">
        <v>304350</v>
      </c>
      <c r="AV1105" s="85">
        <v>1313400</v>
      </c>
      <c r="AW1105" s="85">
        <v>263750</v>
      </c>
      <c r="AX1105" s="85">
        <v>163125</v>
      </c>
      <c r="AY1105" s="503">
        <v>1955</v>
      </c>
      <c r="AZ1105" s="503">
        <v>384078</v>
      </c>
    </row>
    <row r="1106" spans="26:52">
      <c r="Z1106" s="715">
        <v>39213</v>
      </c>
      <c r="AA1106" s="496">
        <v>7900</v>
      </c>
      <c r="AB1106" s="496">
        <v>2870</v>
      </c>
      <c r="AC1106" s="496">
        <v>4049</v>
      </c>
      <c r="AD1106" s="496">
        <v>2075</v>
      </c>
      <c r="AE1106" s="496">
        <v>14000</v>
      </c>
      <c r="AF1106" s="496">
        <v>50600</v>
      </c>
      <c r="AH1106" s="715">
        <v>41415</v>
      </c>
      <c r="AI1106" s="496">
        <v>1378.2</v>
      </c>
      <c r="AJ1106" s="496">
        <v>22.425000000000001</v>
      </c>
      <c r="AL1106" s="715">
        <v>43040</v>
      </c>
      <c r="AM1106" s="496">
        <v>428.81</v>
      </c>
      <c r="AN1106" s="496">
        <v>94.802599999999998</v>
      </c>
      <c r="AP1106" s="727">
        <v>43040</v>
      </c>
      <c r="AQ1106" s="498">
        <v>94.802599999999998</v>
      </c>
      <c r="AR1106" s="498">
        <v>6927</v>
      </c>
      <c r="AT1106" s="723">
        <v>42992</v>
      </c>
      <c r="AU1106" s="85">
        <v>276025</v>
      </c>
      <c r="AV1106" s="85">
        <v>1315775</v>
      </c>
      <c r="AW1106" s="85">
        <v>265300</v>
      </c>
      <c r="AX1106" s="85">
        <v>163300</v>
      </c>
      <c r="AY1106" s="503">
        <v>1955</v>
      </c>
      <c r="AZ1106" s="503">
        <v>383640</v>
      </c>
    </row>
    <row r="1107" spans="26:52">
      <c r="Z1107" s="715">
        <v>39216</v>
      </c>
      <c r="AA1107" s="496">
        <v>7640</v>
      </c>
      <c r="AB1107" s="496">
        <v>2822</v>
      </c>
      <c r="AC1107" s="496">
        <v>3920</v>
      </c>
      <c r="AD1107" s="496">
        <v>2075</v>
      </c>
      <c r="AE1107" s="496">
        <v>13950</v>
      </c>
      <c r="AF1107" s="496">
        <v>49300</v>
      </c>
      <c r="AH1107" s="715">
        <v>41416</v>
      </c>
      <c r="AI1107" s="496">
        <v>1370.9</v>
      </c>
      <c r="AJ1107" s="496">
        <v>22.61</v>
      </c>
      <c r="AL1107" s="715">
        <v>43039</v>
      </c>
      <c r="AM1107" s="496">
        <v>427.62</v>
      </c>
      <c r="AN1107" s="496">
        <v>94.567400000000006</v>
      </c>
      <c r="AP1107" s="727">
        <v>43039</v>
      </c>
      <c r="AQ1107" s="498">
        <v>94.567400000000006</v>
      </c>
      <c r="AR1107" s="498">
        <v>6862</v>
      </c>
      <c r="AT1107" s="723">
        <v>42991</v>
      </c>
      <c r="AU1107" s="85">
        <v>246575</v>
      </c>
      <c r="AV1107" s="85">
        <v>1317025</v>
      </c>
      <c r="AW1107" s="85">
        <v>267050</v>
      </c>
      <c r="AX1107" s="85">
        <v>163550</v>
      </c>
      <c r="AY1107" s="503">
        <v>2015</v>
      </c>
      <c r="AZ1107" s="503">
        <v>383256</v>
      </c>
    </row>
    <row r="1108" spans="26:52">
      <c r="Z1108" s="715">
        <v>39217</v>
      </c>
      <c r="AA1108" s="496">
        <v>7750</v>
      </c>
      <c r="AB1108" s="496">
        <v>2840</v>
      </c>
      <c r="AC1108" s="496">
        <v>3920</v>
      </c>
      <c r="AD1108" s="496">
        <v>2085</v>
      </c>
      <c r="AE1108" s="496">
        <v>14100</v>
      </c>
      <c r="AF1108" s="496">
        <v>50900</v>
      </c>
      <c r="AH1108" s="715">
        <v>41417</v>
      </c>
      <c r="AI1108" s="496">
        <v>1389.3</v>
      </c>
      <c r="AJ1108" s="496">
        <v>22.33</v>
      </c>
      <c r="AL1108" s="715">
        <v>43038</v>
      </c>
      <c r="AM1108" s="496">
        <v>428.23</v>
      </c>
      <c r="AN1108" s="496">
        <v>94.493499999999997</v>
      </c>
      <c r="AP1108" s="727">
        <v>43038</v>
      </c>
      <c r="AQ1108" s="498">
        <v>94.493499999999997</v>
      </c>
      <c r="AR1108" s="498">
        <v>6862.5</v>
      </c>
      <c r="AT1108" s="723">
        <v>42990</v>
      </c>
      <c r="AU1108" s="85">
        <v>218725</v>
      </c>
      <c r="AV1108" s="85">
        <v>1318950</v>
      </c>
      <c r="AW1108" s="85">
        <v>253975</v>
      </c>
      <c r="AX1108" s="85">
        <v>163775</v>
      </c>
      <c r="AY1108" s="503">
        <v>1945</v>
      </c>
      <c r="AZ1108" s="503">
        <v>382890</v>
      </c>
    </row>
    <row r="1109" spans="26:52">
      <c r="Z1109" s="715">
        <v>39218</v>
      </c>
      <c r="AA1109" s="496">
        <v>7515</v>
      </c>
      <c r="AB1109" s="496">
        <v>2829</v>
      </c>
      <c r="AC1109" s="496">
        <v>3782</v>
      </c>
      <c r="AD1109" s="496">
        <v>2070</v>
      </c>
      <c r="AE1109" s="496">
        <v>14050</v>
      </c>
      <c r="AF1109" s="496">
        <v>49900</v>
      </c>
      <c r="AH1109" s="715">
        <v>41418</v>
      </c>
      <c r="AI1109" s="496">
        <v>1386.8</v>
      </c>
      <c r="AJ1109" s="496">
        <v>22.33</v>
      </c>
      <c r="AL1109" s="715">
        <v>43035</v>
      </c>
      <c r="AM1109" s="496">
        <v>428.19</v>
      </c>
      <c r="AN1109" s="496">
        <v>94.814400000000006</v>
      </c>
      <c r="AP1109" s="727">
        <v>43035</v>
      </c>
      <c r="AQ1109" s="498">
        <v>94.814400000000006</v>
      </c>
      <c r="AR1109" s="498">
        <v>6843.5</v>
      </c>
      <c r="AT1109" s="723">
        <v>42989</v>
      </c>
      <c r="AU1109" s="85">
        <v>208425</v>
      </c>
      <c r="AV1109" s="85">
        <v>1320050</v>
      </c>
      <c r="AW1109" s="85">
        <v>240425</v>
      </c>
      <c r="AX1109" s="85">
        <v>164025</v>
      </c>
      <c r="AY1109" s="503">
        <v>1895</v>
      </c>
      <c r="AZ1109" s="503">
        <v>382878</v>
      </c>
    </row>
    <row r="1110" spans="26:52">
      <c r="Z1110" s="715">
        <v>39219</v>
      </c>
      <c r="AA1110" s="496">
        <v>7260</v>
      </c>
      <c r="AB1110" s="496">
        <v>2828</v>
      </c>
      <c r="AC1110" s="496">
        <v>3665</v>
      </c>
      <c r="AD1110" s="496">
        <v>2010</v>
      </c>
      <c r="AE1110" s="496">
        <v>13660</v>
      </c>
      <c r="AF1110" s="496">
        <v>48800</v>
      </c>
      <c r="AH1110" s="715">
        <v>41422</v>
      </c>
      <c r="AI1110" s="496">
        <v>1379.8</v>
      </c>
      <c r="AJ1110" s="496">
        <v>22.18</v>
      </c>
      <c r="AL1110" s="715">
        <v>43034</v>
      </c>
      <c r="AM1110" s="496">
        <v>429.86</v>
      </c>
      <c r="AN1110" s="496">
        <v>94.641199999999998</v>
      </c>
      <c r="AP1110" s="727">
        <v>43034</v>
      </c>
      <c r="AQ1110" s="498">
        <v>94.641199999999998</v>
      </c>
      <c r="AR1110" s="498">
        <v>6999.5</v>
      </c>
      <c r="AT1110" s="723">
        <v>42986</v>
      </c>
      <c r="AU1110" s="85">
        <v>213175</v>
      </c>
      <c r="AV1110" s="85">
        <v>1321500</v>
      </c>
      <c r="AW1110" s="85">
        <v>241800</v>
      </c>
      <c r="AX1110" s="85">
        <v>164375</v>
      </c>
      <c r="AY1110" s="503">
        <v>1915</v>
      </c>
      <c r="AZ1110" s="503">
        <v>384978</v>
      </c>
    </row>
    <row r="1111" spans="26:52">
      <c r="Z1111" s="715">
        <v>39220</v>
      </c>
      <c r="AA1111" s="496">
        <v>7265</v>
      </c>
      <c r="AB1111" s="496">
        <v>2838</v>
      </c>
      <c r="AC1111" s="496">
        <v>3705</v>
      </c>
      <c r="AD1111" s="496">
        <v>2060</v>
      </c>
      <c r="AE1111" s="496">
        <v>13975</v>
      </c>
      <c r="AF1111" s="496">
        <v>50375</v>
      </c>
      <c r="AH1111" s="715">
        <v>41423</v>
      </c>
      <c r="AI1111" s="496">
        <v>1391.3</v>
      </c>
      <c r="AJ1111" s="496">
        <v>22.37</v>
      </c>
      <c r="AL1111" s="715">
        <v>43033</v>
      </c>
      <c r="AM1111" s="496">
        <v>429.95</v>
      </c>
      <c r="AN1111" s="496">
        <v>93.654600000000002</v>
      </c>
      <c r="AP1111" s="727">
        <v>43033</v>
      </c>
      <c r="AQ1111" s="498">
        <v>93.654600000000002</v>
      </c>
      <c r="AR1111" s="498">
        <v>7010.5</v>
      </c>
      <c r="AT1111" s="723">
        <v>42985</v>
      </c>
      <c r="AU1111" s="85">
        <v>210725</v>
      </c>
      <c r="AV1111" s="85">
        <v>1321375</v>
      </c>
      <c r="AW1111" s="85">
        <v>242675</v>
      </c>
      <c r="AX1111" s="85">
        <v>164450</v>
      </c>
      <c r="AY1111" s="503">
        <v>1940</v>
      </c>
      <c r="AZ1111" s="503">
        <v>384150</v>
      </c>
    </row>
    <row r="1112" spans="26:52">
      <c r="Z1112" s="715">
        <v>39223</v>
      </c>
      <c r="AA1112" s="496">
        <v>7450</v>
      </c>
      <c r="AB1112" s="496">
        <v>2866</v>
      </c>
      <c r="AC1112" s="496">
        <v>3790</v>
      </c>
      <c r="AD1112" s="496">
        <v>2140</v>
      </c>
      <c r="AE1112" s="496">
        <v>14125</v>
      </c>
      <c r="AF1112" s="496">
        <v>50475</v>
      </c>
      <c r="AH1112" s="715">
        <v>41424</v>
      </c>
      <c r="AI1112" s="496">
        <v>1412.6</v>
      </c>
      <c r="AJ1112" s="496">
        <v>22.645</v>
      </c>
      <c r="AL1112" s="715">
        <v>43032</v>
      </c>
      <c r="AM1112" s="496">
        <v>429.32</v>
      </c>
      <c r="AN1112" s="496">
        <v>93.947100000000006</v>
      </c>
      <c r="AP1112" s="727">
        <v>43032</v>
      </c>
      <c r="AQ1112" s="498">
        <v>93.947100000000006</v>
      </c>
      <c r="AR1112" s="498">
        <v>7043</v>
      </c>
      <c r="AT1112" s="723">
        <v>42984</v>
      </c>
      <c r="AU1112" s="85">
        <v>214775</v>
      </c>
      <c r="AV1112" s="85">
        <v>1324550</v>
      </c>
      <c r="AW1112" s="85">
        <v>243250</v>
      </c>
      <c r="AX1112" s="85">
        <v>164625</v>
      </c>
      <c r="AY1112" s="503">
        <v>1910</v>
      </c>
      <c r="AZ1112" s="503">
        <v>383370</v>
      </c>
    </row>
    <row r="1113" spans="26:52">
      <c r="Z1113" s="715">
        <v>39224</v>
      </c>
      <c r="AA1113" s="496">
        <v>7230</v>
      </c>
      <c r="AB1113" s="496">
        <v>2845</v>
      </c>
      <c r="AC1113" s="496">
        <v>3690</v>
      </c>
      <c r="AD1113" s="496">
        <v>2145</v>
      </c>
      <c r="AE1113" s="496">
        <v>13785</v>
      </c>
      <c r="AF1113" s="496">
        <v>48100</v>
      </c>
      <c r="AH1113" s="715">
        <v>41425</v>
      </c>
      <c r="AI1113" s="496">
        <v>1387.1</v>
      </c>
      <c r="AJ1113" s="496">
        <v>22.19</v>
      </c>
      <c r="AL1113" s="715">
        <v>43031</v>
      </c>
      <c r="AM1113" s="496">
        <v>429.68</v>
      </c>
      <c r="AN1113" s="496">
        <v>93.842100000000002</v>
      </c>
      <c r="AP1113" s="727">
        <v>43031</v>
      </c>
      <c r="AQ1113" s="498">
        <v>93.842100000000002</v>
      </c>
      <c r="AR1113" s="498">
        <v>7012.5</v>
      </c>
      <c r="AT1113" s="723">
        <v>42983</v>
      </c>
      <c r="AU1113" s="85">
        <v>217550</v>
      </c>
      <c r="AV1113" s="85">
        <v>1324475</v>
      </c>
      <c r="AW1113" s="85">
        <v>243250</v>
      </c>
      <c r="AX1113" s="85">
        <v>154775</v>
      </c>
      <c r="AY1113" s="503">
        <v>1910</v>
      </c>
      <c r="AZ1113" s="503">
        <v>385392</v>
      </c>
    </row>
    <row r="1114" spans="26:52">
      <c r="Z1114" s="715">
        <v>39225</v>
      </c>
      <c r="AA1114" s="496">
        <v>7240</v>
      </c>
      <c r="AB1114" s="496">
        <v>2825</v>
      </c>
      <c r="AC1114" s="496">
        <v>3659.75</v>
      </c>
      <c r="AD1114" s="496">
        <v>2120</v>
      </c>
      <c r="AE1114" s="496">
        <v>13850</v>
      </c>
      <c r="AF1114" s="496">
        <v>46200</v>
      </c>
      <c r="AH1114" s="715">
        <v>41428</v>
      </c>
      <c r="AI1114" s="496">
        <v>1410.1</v>
      </c>
      <c r="AJ1114" s="496">
        <v>22.734999999999999</v>
      </c>
      <c r="AL1114" s="715">
        <v>43028</v>
      </c>
      <c r="AM1114" s="496">
        <v>427.78</v>
      </c>
      <c r="AN1114" s="496">
        <v>93.692499999999995</v>
      </c>
      <c r="AP1114" s="727">
        <v>43028</v>
      </c>
      <c r="AQ1114" s="498">
        <v>93.692499999999995</v>
      </c>
      <c r="AR1114" s="498">
        <v>6969.5</v>
      </c>
      <c r="AT1114" s="723">
        <v>42982</v>
      </c>
      <c r="AU1114" s="85">
        <v>220875</v>
      </c>
      <c r="AV1114" s="85">
        <v>1324625</v>
      </c>
      <c r="AW1114" s="85">
        <v>243725</v>
      </c>
      <c r="AX1114" s="85">
        <v>148300</v>
      </c>
      <c r="AY1114" s="503">
        <v>1910</v>
      </c>
      <c r="AZ1114" s="503">
        <v>387246</v>
      </c>
    </row>
    <row r="1115" spans="26:52">
      <c r="Z1115" s="715">
        <v>39226</v>
      </c>
      <c r="AA1115" s="496">
        <v>6990</v>
      </c>
      <c r="AB1115" s="496">
        <v>2770</v>
      </c>
      <c r="AC1115" s="496">
        <v>3560</v>
      </c>
      <c r="AD1115" s="496">
        <v>2110</v>
      </c>
      <c r="AE1115" s="496">
        <v>13725</v>
      </c>
      <c r="AF1115" s="496">
        <v>45200</v>
      </c>
      <c r="AH1115" s="715">
        <v>41429</v>
      </c>
      <c r="AI1115" s="496">
        <v>1398.1</v>
      </c>
      <c r="AJ1115" s="496">
        <v>22.33</v>
      </c>
      <c r="AL1115" s="715">
        <v>43027</v>
      </c>
      <c r="AM1115" s="496">
        <v>428.61</v>
      </c>
      <c r="AN1115" s="496">
        <v>93.128299999999996</v>
      </c>
      <c r="AP1115" s="727">
        <v>43027</v>
      </c>
      <c r="AQ1115" s="498">
        <v>93.128299999999996</v>
      </c>
      <c r="AR1115" s="498">
        <v>6972.5</v>
      </c>
      <c r="AT1115" s="723">
        <v>42979</v>
      </c>
      <c r="AU1115" s="85">
        <v>223500</v>
      </c>
      <c r="AV1115" s="85">
        <v>1323550</v>
      </c>
      <c r="AW1115" s="85">
        <v>244025</v>
      </c>
      <c r="AX1115" s="85">
        <v>148425</v>
      </c>
      <c r="AY1115" s="503">
        <v>1910</v>
      </c>
      <c r="AZ1115" s="503">
        <v>388824</v>
      </c>
    </row>
    <row r="1116" spans="26:52">
      <c r="Z1116" s="715">
        <v>39227</v>
      </c>
      <c r="AA1116" s="496">
        <v>7270</v>
      </c>
      <c r="AB1116" s="496">
        <v>2795</v>
      </c>
      <c r="AC1116" s="496">
        <v>3700</v>
      </c>
      <c r="AD1116" s="496">
        <v>2220</v>
      </c>
      <c r="AE1116" s="496">
        <v>13975</v>
      </c>
      <c r="AF1116" s="496">
        <v>46700</v>
      </c>
      <c r="AH1116" s="715">
        <v>41430</v>
      </c>
      <c r="AI1116" s="496">
        <v>1403.1</v>
      </c>
      <c r="AJ1116" s="496">
        <v>22.58</v>
      </c>
      <c r="AL1116" s="715">
        <v>43026</v>
      </c>
      <c r="AM1116" s="496">
        <v>428.18</v>
      </c>
      <c r="AN1116" s="496">
        <v>93.447900000000004</v>
      </c>
      <c r="AP1116" s="727">
        <v>43026</v>
      </c>
      <c r="AQ1116" s="498">
        <v>93.447900000000004</v>
      </c>
      <c r="AR1116" s="498">
        <v>6991</v>
      </c>
      <c r="AT1116" s="723">
        <v>42978</v>
      </c>
      <c r="AU1116" s="85">
        <v>228450</v>
      </c>
      <c r="AV1116" s="85">
        <v>1323150</v>
      </c>
      <c r="AW1116" s="85">
        <v>244175</v>
      </c>
      <c r="AX1116" s="85">
        <v>148675</v>
      </c>
      <c r="AY1116" s="503">
        <v>1910</v>
      </c>
      <c r="AZ1116" s="503">
        <v>389154</v>
      </c>
    </row>
    <row r="1117" spans="26:52">
      <c r="Z1117" s="715">
        <v>39231</v>
      </c>
      <c r="AA1117" s="496">
        <v>7270</v>
      </c>
      <c r="AB1117" s="496">
        <v>2765</v>
      </c>
      <c r="AC1117" s="496">
        <v>3630</v>
      </c>
      <c r="AD1117" s="496">
        <v>2245</v>
      </c>
      <c r="AE1117" s="496">
        <v>13900</v>
      </c>
      <c r="AF1117" s="496">
        <v>47700</v>
      </c>
      <c r="AH1117" s="715">
        <v>41431</v>
      </c>
      <c r="AI1117" s="496">
        <v>1402.1</v>
      </c>
      <c r="AJ1117" s="496">
        <v>22.594999999999999</v>
      </c>
      <c r="AL1117" s="715">
        <v>43025</v>
      </c>
      <c r="AM1117" s="496">
        <v>431.47</v>
      </c>
      <c r="AN1117" s="496">
        <v>93.507000000000005</v>
      </c>
      <c r="AP1117" s="727">
        <v>43025</v>
      </c>
      <c r="AQ1117" s="498">
        <v>93.507000000000005</v>
      </c>
      <c r="AR1117" s="498">
        <v>7040</v>
      </c>
      <c r="AT1117" s="723">
        <v>42977</v>
      </c>
      <c r="AU1117" s="85">
        <v>223050</v>
      </c>
      <c r="AV1117" s="85">
        <v>1324325</v>
      </c>
      <c r="AW1117" s="85">
        <v>245375</v>
      </c>
      <c r="AX1117" s="85">
        <v>148675</v>
      </c>
      <c r="AY1117" s="503">
        <v>1890</v>
      </c>
      <c r="AZ1117" s="503">
        <v>386550</v>
      </c>
    </row>
    <row r="1118" spans="26:52">
      <c r="Z1118" s="715">
        <v>39232</v>
      </c>
      <c r="AA1118" s="496">
        <v>7250</v>
      </c>
      <c r="AB1118" s="496">
        <v>2763</v>
      </c>
      <c r="AC1118" s="496">
        <v>3595</v>
      </c>
      <c r="AD1118" s="496">
        <v>2290</v>
      </c>
      <c r="AE1118" s="496">
        <v>14100</v>
      </c>
      <c r="AF1118" s="496">
        <v>46800</v>
      </c>
      <c r="AH1118" s="715">
        <v>41432</v>
      </c>
      <c r="AI1118" s="496">
        <v>1384</v>
      </c>
      <c r="AJ1118" s="496">
        <v>21.58</v>
      </c>
      <c r="AL1118" s="715">
        <v>43024</v>
      </c>
      <c r="AM1118" s="496">
        <v>430.91</v>
      </c>
      <c r="AN1118" s="496">
        <v>93.280699999999996</v>
      </c>
      <c r="AP1118" s="727">
        <v>43024</v>
      </c>
      <c r="AQ1118" s="498">
        <v>93.280699999999996</v>
      </c>
      <c r="AR1118" s="498">
        <v>7130</v>
      </c>
      <c r="AT1118" s="723">
        <v>42976</v>
      </c>
      <c r="AU1118" s="85">
        <v>233025</v>
      </c>
      <c r="AV1118" s="85">
        <v>1324550</v>
      </c>
      <c r="AW1118" s="85">
        <v>246150</v>
      </c>
      <c r="AX1118" s="85">
        <v>148700</v>
      </c>
      <c r="AY1118" s="503">
        <v>1975</v>
      </c>
      <c r="AZ1118" s="503">
        <v>388440</v>
      </c>
    </row>
    <row r="1119" spans="26:52">
      <c r="Z1119" s="715">
        <v>39233</v>
      </c>
      <c r="AA1119" s="496">
        <v>7460</v>
      </c>
      <c r="AB1119" s="496">
        <v>2790</v>
      </c>
      <c r="AC1119" s="496">
        <v>3700</v>
      </c>
      <c r="AD1119" s="496">
        <v>2340</v>
      </c>
      <c r="AE1119" s="496">
        <v>14100</v>
      </c>
      <c r="AF1119" s="496">
        <v>46400</v>
      </c>
      <c r="AH1119" s="715">
        <v>41435</v>
      </c>
      <c r="AI1119" s="496"/>
      <c r="AJ1119" s="496">
        <v>21.535</v>
      </c>
      <c r="AL1119" s="715">
        <v>43021</v>
      </c>
      <c r="AM1119" s="496">
        <v>430.29</v>
      </c>
      <c r="AN1119" s="496">
        <v>93.066199999999995</v>
      </c>
      <c r="AP1119" s="727">
        <v>43021</v>
      </c>
      <c r="AQ1119" s="498">
        <v>93.066199999999995</v>
      </c>
      <c r="AR1119" s="498">
        <v>6893</v>
      </c>
      <c r="AT1119" s="723">
        <v>42972</v>
      </c>
      <c r="AU1119" s="85">
        <v>240825</v>
      </c>
      <c r="AV1119" s="85">
        <v>1321600</v>
      </c>
      <c r="AW1119" s="85">
        <v>246325</v>
      </c>
      <c r="AX1119" s="85">
        <v>148200</v>
      </c>
      <c r="AY1119" s="503">
        <v>1875</v>
      </c>
      <c r="AZ1119" s="503">
        <v>387450</v>
      </c>
    </row>
    <row r="1120" spans="26:52">
      <c r="Z1120" s="715">
        <v>39234</v>
      </c>
      <c r="AA1120" s="496">
        <v>7460</v>
      </c>
      <c r="AB1120" s="496">
        <v>2790</v>
      </c>
      <c r="AC1120" s="496">
        <v>3742</v>
      </c>
      <c r="AD1120" s="496">
        <v>2365</v>
      </c>
      <c r="AE1120" s="496">
        <v>14075</v>
      </c>
      <c r="AF1120" s="496">
        <v>47200</v>
      </c>
      <c r="AH1120" s="715">
        <v>41436</v>
      </c>
      <c r="AI1120" s="496">
        <v>1379</v>
      </c>
      <c r="AJ1120" s="496">
        <v>21.71</v>
      </c>
      <c r="AL1120" s="715">
        <v>43020</v>
      </c>
      <c r="AM1120" s="496">
        <v>429.24</v>
      </c>
      <c r="AN1120" s="496">
        <v>93.106300000000005</v>
      </c>
      <c r="AP1120" s="727">
        <v>43020</v>
      </c>
      <c r="AQ1120" s="498">
        <v>93.106300000000005</v>
      </c>
      <c r="AR1120" s="498">
        <v>6877.5</v>
      </c>
      <c r="AT1120" s="723">
        <v>42971</v>
      </c>
      <c r="AU1120" s="85">
        <v>245050</v>
      </c>
      <c r="AV1120" s="85">
        <v>1314475</v>
      </c>
      <c r="AW1120" s="85">
        <v>246525</v>
      </c>
      <c r="AX1120" s="85">
        <v>148250</v>
      </c>
      <c r="AY1120" s="503">
        <v>1950</v>
      </c>
      <c r="AZ1120" s="503">
        <v>385200</v>
      </c>
    </row>
    <row r="1121" spans="26:52">
      <c r="Z1121" s="715">
        <v>39237</v>
      </c>
      <c r="AA1121" s="496">
        <v>7600</v>
      </c>
      <c r="AB1121" s="496">
        <v>2817</v>
      </c>
      <c r="AC1121" s="496">
        <v>3820</v>
      </c>
      <c r="AD1121" s="496">
        <v>2360</v>
      </c>
      <c r="AE1121" s="496">
        <v>14000</v>
      </c>
      <c r="AF1121" s="496">
        <v>47750</v>
      </c>
      <c r="AH1121" s="715">
        <v>41437</v>
      </c>
      <c r="AI1121" s="496">
        <v>1388.1</v>
      </c>
      <c r="AJ1121" s="496">
        <v>21.684999999999999</v>
      </c>
      <c r="AL1121" s="715">
        <v>43019</v>
      </c>
      <c r="AM1121" s="496">
        <v>429.02</v>
      </c>
      <c r="AN1121" s="496">
        <v>92.977900000000005</v>
      </c>
      <c r="AP1121" s="727">
        <v>43019</v>
      </c>
      <c r="AQ1121" s="498">
        <v>92.977900000000005</v>
      </c>
      <c r="AR1121" s="498">
        <v>6813.5</v>
      </c>
      <c r="AT1121" s="723">
        <v>42970</v>
      </c>
      <c r="AU1121" s="85">
        <v>249525</v>
      </c>
      <c r="AV1121" s="85">
        <v>1314475</v>
      </c>
      <c r="AW1121" s="85">
        <v>246650</v>
      </c>
      <c r="AX1121" s="85">
        <v>147250</v>
      </c>
      <c r="AY1121" s="503">
        <v>1905</v>
      </c>
      <c r="AZ1121" s="503">
        <v>385974</v>
      </c>
    </row>
    <row r="1122" spans="26:52">
      <c r="Z1122" s="715">
        <v>39238</v>
      </c>
      <c r="AA1122" s="496">
        <v>7545</v>
      </c>
      <c r="AB1122" s="496">
        <v>2791</v>
      </c>
      <c r="AC1122" s="496">
        <v>3770</v>
      </c>
      <c r="AD1122" s="496">
        <v>2330</v>
      </c>
      <c r="AE1122" s="496">
        <v>14000</v>
      </c>
      <c r="AF1122" s="496">
        <v>46490</v>
      </c>
      <c r="AH1122" s="715">
        <v>41438</v>
      </c>
      <c r="AI1122" s="496">
        <v>1383.3</v>
      </c>
      <c r="AJ1122" s="496">
        <v>21.52</v>
      </c>
      <c r="AL1122" s="715">
        <v>43018</v>
      </c>
      <c r="AM1122" s="496">
        <v>427.94</v>
      </c>
      <c r="AN1122" s="496">
        <v>93.279600000000002</v>
      </c>
      <c r="AP1122" s="727">
        <v>43018</v>
      </c>
      <c r="AQ1122" s="498">
        <v>93.279600000000002</v>
      </c>
      <c r="AR1122" s="498">
        <v>6752.5</v>
      </c>
      <c r="AT1122" s="723">
        <v>42969</v>
      </c>
      <c r="AU1122" s="85">
        <v>255700</v>
      </c>
      <c r="AV1122" s="85">
        <v>1308725</v>
      </c>
      <c r="AW1122" s="85">
        <v>247150</v>
      </c>
      <c r="AX1122" s="85">
        <v>147450</v>
      </c>
      <c r="AY1122" s="503">
        <v>1905</v>
      </c>
      <c r="AZ1122" s="503">
        <v>385536</v>
      </c>
    </row>
    <row r="1123" spans="26:52">
      <c r="Z1123" s="715">
        <v>39239</v>
      </c>
      <c r="AA1123" s="496">
        <v>7456</v>
      </c>
      <c r="AB1123" s="496">
        <v>2759</v>
      </c>
      <c r="AC1123" s="496">
        <v>3700</v>
      </c>
      <c r="AD1123" s="496">
        <v>2310</v>
      </c>
      <c r="AE1123" s="496">
        <v>13900</v>
      </c>
      <c r="AF1123" s="496">
        <v>45800</v>
      </c>
      <c r="AH1123" s="715">
        <v>41439</v>
      </c>
      <c r="AI1123" s="496">
        <v>1380</v>
      </c>
      <c r="AJ1123" s="496">
        <v>21.965</v>
      </c>
      <c r="AL1123" s="715">
        <v>43017</v>
      </c>
      <c r="AM1123" s="496">
        <v>427.01</v>
      </c>
      <c r="AN1123" s="496">
        <v>93.731700000000004</v>
      </c>
      <c r="AP1123" s="727">
        <v>43017</v>
      </c>
      <c r="AQ1123" s="498">
        <v>93.731700000000004</v>
      </c>
      <c r="AR1123" s="498">
        <v>6667.5</v>
      </c>
      <c r="AT1123" s="723">
        <v>42968</v>
      </c>
      <c r="AU1123" s="85">
        <v>261700</v>
      </c>
      <c r="AV1123" s="85">
        <v>1298225</v>
      </c>
      <c r="AW1123" s="85">
        <v>247850</v>
      </c>
      <c r="AX1123" s="85">
        <v>147950</v>
      </c>
      <c r="AY1123" s="503">
        <v>1945</v>
      </c>
      <c r="AZ1123" s="503">
        <v>384594</v>
      </c>
    </row>
    <row r="1124" spans="26:52">
      <c r="Z1124" s="715">
        <v>39240</v>
      </c>
      <c r="AA1124" s="496">
        <v>7406</v>
      </c>
      <c r="AB1124" s="496">
        <v>2734</v>
      </c>
      <c r="AC1124" s="496">
        <v>3625</v>
      </c>
      <c r="AD1124" s="496">
        <v>2285</v>
      </c>
      <c r="AE1124" s="496">
        <v>13900</v>
      </c>
      <c r="AF1124" s="496">
        <v>43400</v>
      </c>
      <c r="AH1124" s="715">
        <v>41442</v>
      </c>
      <c r="AI1124" s="496">
        <v>1383.7</v>
      </c>
      <c r="AJ1124" s="496">
        <v>21.914999999999999</v>
      </c>
      <c r="AL1124" s="715">
        <v>43014</v>
      </c>
      <c r="AM1124" s="496">
        <v>429.84</v>
      </c>
      <c r="AN1124" s="496">
        <v>93.797799999999995</v>
      </c>
      <c r="AP1124" s="727">
        <v>43014</v>
      </c>
      <c r="AQ1124" s="498">
        <v>93.797799999999995</v>
      </c>
      <c r="AR1124" s="498">
        <v>6654</v>
      </c>
      <c r="AT1124" s="723">
        <v>42965</v>
      </c>
      <c r="AU1124" s="85">
        <v>271350</v>
      </c>
      <c r="AV1124" s="85">
        <v>1287075</v>
      </c>
      <c r="AW1124" s="85">
        <v>248025</v>
      </c>
      <c r="AX1124" s="85">
        <v>148050</v>
      </c>
      <c r="AY1124" s="503">
        <v>1945</v>
      </c>
      <c r="AZ1124" s="503">
        <v>384864</v>
      </c>
    </row>
    <row r="1125" spans="26:52">
      <c r="Z1125" s="715">
        <v>39241</v>
      </c>
      <c r="AA1125" s="496">
        <v>7160</v>
      </c>
      <c r="AB1125" s="496">
        <v>2705</v>
      </c>
      <c r="AC1125" s="496">
        <v>3645</v>
      </c>
      <c r="AD1125" s="496">
        <v>2280</v>
      </c>
      <c r="AE1125" s="496">
        <v>13900</v>
      </c>
      <c r="AF1125" s="496">
        <v>42750</v>
      </c>
      <c r="AH1125" s="715">
        <v>41443</v>
      </c>
      <c r="AI1125" s="496">
        <v>1367.1</v>
      </c>
      <c r="AJ1125" s="496">
        <v>21.675999999999998</v>
      </c>
      <c r="AL1125" s="715">
        <v>43013</v>
      </c>
      <c r="AM1125" s="496">
        <v>430.41</v>
      </c>
      <c r="AN1125" s="496">
        <v>93.906999999999996</v>
      </c>
      <c r="AP1125" s="727">
        <v>43013</v>
      </c>
      <c r="AQ1125" s="498">
        <v>93.906999999999996</v>
      </c>
      <c r="AR1125" s="498">
        <v>6689.5</v>
      </c>
      <c r="AT1125" s="723">
        <v>42964</v>
      </c>
      <c r="AU1125" s="85">
        <v>275800</v>
      </c>
      <c r="AV1125" s="85">
        <v>1283525</v>
      </c>
      <c r="AW1125" s="85">
        <v>248700</v>
      </c>
      <c r="AX1125" s="85">
        <v>148825</v>
      </c>
      <c r="AY1125" s="503">
        <v>1860</v>
      </c>
      <c r="AZ1125" s="503">
        <v>385194</v>
      </c>
    </row>
    <row r="1126" spans="26:52">
      <c r="Z1126" s="715">
        <v>39244</v>
      </c>
      <c r="AA1126" s="496">
        <v>7369</v>
      </c>
      <c r="AB1126" s="496">
        <v>2722</v>
      </c>
      <c r="AC1126" s="496">
        <v>3749</v>
      </c>
      <c r="AD1126" s="496">
        <v>2345</v>
      </c>
      <c r="AE1126" s="496">
        <v>13999</v>
      </c>
      <c r="AF1126" s="496">
        <v>42400</v>
      </c>
      <c r="AH1126" s="715">
        <v>41444</v>
      </c>
      <c r="AI1126" s="496">
        <v>1350</v>
      </c>
      <c r="AJ1126" s="496">
        <v>21.61</v>
      </c>
      <c r="AL1126" s="715">
        <v>43012</v>
      </c>
      <c r="AM1126" s="496">
        <v>429.02</v>
      </c>
      <c r="AN1126" s="496">
        <v>93.479500000000002</v>
      </c>
      <c r="AP1126" s="727">
        <v>43012</v>
      </c>
      <c r="AQ1126" s="498">
        <v>93.479500000000002</v>
      </c>
      <c r="AR1126" s="498">
        <v>6511</v>
      </c>
      <c r="AT1126" s="723">
        <v>42963</v>
      </c>
      <c r="AU1126" s="85">
        <v>279000</v>
      </c>
      <c r="AV1126" s="85">
        <v>1286350</v>
      </c>
      <c r="AW1126" s="85">
        <v>250700</v>
      </c>
      <c r="AX1126" s="85">
        <v>149225</v>
      </c>
      <c r="AY1126" s="503">
        <v>1760</v>
      </c>
      <c r="AZ1126" s="503">
        <v>385560</v>
      </c>
    </row>
    <row r="1127" spans="26:52">
      <c r="Z1127" s="715">
        <v>39245</v>
      </c>
      <c r="AA1127" s="496">
        <v>7190</v>
      </c>
      <c r="AB1127" s="496">
        <v>2697</v>
      </c>
      <c r="AC1127" s="496">
        <v>3700.25</v>
      </c>
      <c r="AD1127" s="496">
        <v>2325</v>
      </c>
      <c r="AE1127" s="496">
        <v>14000</v>
      </c>
      <c r="AF1127" s="496">
        <v>39900</v>
      </c>
      <c r="AH1127" s="715">
        <v>41445</v>
      </c>
      <c r="AI1127" s="496">
        <v>1315</v>
      </c>
      <c r="AJ1127" s="496">
        <v>19.59</v>
      </c>
      <c r="AL1127" s="715">
        <v>43011</v>
      </c>
      <c r="AM1127" s="496">
        <v>427.87</v>
      </c>
      <c r="AN1127" s="496">
        <v>93.592600000000004</v>
      </c>
      <c r="AP1127" s="727">
        <v>43011</v>
      </c>
      <c r="AQ1127" s="498">
        <v>93.592600000000004</v>
      </c>
      <c r="AR1127" s="498">
        <v>6513</v>
      </c>
      <c r="AT1127" s="723">
        <v>42962</v>
      </c>
      <c r="AU1127" s="85">
        <v>280975</v>
      </c>
      <c r="AV1127" s="85">
        <v>1288925</v>
      </c>
      <c r="AW1127" s="85">
        <v>252900</v>
      </c>
      <c r="AX1127" s="85">
        <v>149225</v>
      </c>
      <c r="AY1127" s="503">
        <v>1750</v>
      </c>
      <c r="AZ1127" s="503">
        <v>384258</v>
      </c>
    </row>
    <row r="1128" spans="26:52">
      <c r="Z1128" s="715">
        <v>39246</v>
      </c>
      <c r="AA1128" s="496">
        <v>7280</v>
      </c>
      <c r="AB1128" s="496">
        <v>2717</v>
      </c>
      <c r="AC1128" s="496">
        <v>3670</v>
      </c>
      <c r="AD1128" s="496">
        <v>2310</v>
      </c>
      <c r="AE1128" s="496">
        <v>13975</v>
      </c>
      <c r="AF1128" s="496">
        <v>39850</v>
      </c>
      <c r="AH1128" s="715">
        <v>41446</v>
      </c>
      <c r="AI1128" s="496">
        <v>1292.8</v>
      </c>
      <c r="AJ1128" s="496">
        <v>20</v>
      </c>
      <c r="AL1128" s="715">
        <v>43010</v>
      </c>
      <c r="AM1128" s="496">
        <v>426.48</v>
      </c>
      <c r="AN1128" s="496">
        <v>93.640600000000006</v>
      </c>
      <c r="AP1128" s="727">
        <v>43010</v>
      </c>
      <c r="AQ1128" s="498">
        <v>93.640600000000006</v>
      </c>
      <c r="AR1128" s="498">
        <v>6493</v>
      </c>
      <c r="AT1128" s="723">
        <v>42961</v>
      </c>
      <c r="AU1128" s="85">
        <v>283325</v>
      </c>
      <c r="AV1128" s="85">
        <v>1291250</v>
      </c>
      <c r="AW1128" s="85">
        <v>255275</v>
      </c>
      <c r="AX1128" s="85">
        <v>151925</v>
      </c>
      <c r="AY1128" s="503">
        <v>1730</v>
      </c>
      <c r="AZ1128" s="503">
        <v>375288</v>
      </c>
    </row>
    <row r="1129" spans="26:52">
      <c r="Z1129" s="715">
        <v>39247</v>
      </c>
      <c r="AA1129" s="496">
        <v>7440</v>
      </c>
      <c r="AB1129" s="496">
        <v>2729</v>
      </c>
      <c r="AC1129" s="496">
        <v>3715</v>
      </c>
      <c r="AD1129" s="496">
        <v>2349.75</v>
      </c>
      <c r="AE1129" s="496">
        <v>14075</v>
      </c>
      <c r="AF1129" s="496">
        <v>41850</v>
      </c>
      <c r="AH1129" s="715">
        <v>41449</v>
      </c>
      <c r="AI1129" s="496">
        <v>1282</v>
      </c>
      <c r="AJ1129" s="496">
        <v>19.600000000000001</v>
      </c>
      <c r="AL1129" s="715">
        <v>43007</v>
      </c>
      <c r="AM1129" s="496">
        <v>427.32</v>
      </c>
      <c r="AN1129" s="496">
        <v>93.071100000000001</v>
      </c>
      <c r="AP1129" s="727">
        <v>43007</v>
      </c>
      <c r="AQ1129" s="498">
        <v>93.071100000000001</v>
      </c>
      <c r="AR1129" s="498">
        <v>6501</v>
      </c>
      <c r="AT1129" s="723">
        <v>42958</v>
      </c>
      <c r="AU1129" s="85">
        <v>283675</v>
      </c>
      <c r="AV1129" s="85">
        <v>1283825</v>
      </c>
      <c r="AW1129" s="85">
        <v>258300</v>
      </c>
      <c r="AX1129" s="85">
        <v>152050</v>
      </c>
      <c r="AY1129" s="503">
        <v>1730</v>
      </c>
      <c r="AZ1129" s="503">
        <v>375696</v>
      </c>
    </row>
    <row r="1130" spans="26:52">
      <c r="Z1130" s="715">
        <v>39248</v>
      </c>
      <c r="AA1130" s="496">
        <v>7507</v>
      </c>
      <c r="AB1130" s="496">
        <v>2747</v>
      </c>
      <c r="AC1130" s="496">
        <v>3725.5</v>
      </c>
      <c r="AD1130" s="496">
        <v>2400</v>
      </c>
      <c r="AE1130" s="496">
        <v>14200</v>
      </c>
      <c r="AF1130" s="496">
        <v>42200</v>
      </c>
      <c r="AH1130" s="715">
        <v>41450</v>
      </c>
      <c r="AI1130" s="496">
        <v>1276.0999999999999</v>
      </c>
      <c r="AJ1130" s="496">
        <v>19.594999999999999</v>
      </c>
      <c r="AL1130" s="715">
        <v>43006</v>
      </c>
      <c r="AM1130" s="496">
        <v>427.99</v>
      </c>
      <c r="AN1130" s="496">
        <v>93.102599999999995</v>
      </c>
      <c r="AP1130" s="727">
        <v>43006</v>
      </c>
      <c r="AQ1130" s="498">
        <v>93.102599999999995</v>
      </c>
      <c r="AR1130" s="498">
        <v>6552.5</v>
      </c>
      <c r="AT1130" s="723">
        <v>42957</v>
      </c>
      <c r="AU1130" s="85">
        <v>288050</v>
      </c>
      <c r="AV1130" s="85">
        <v>1294075</v>
      </c>
      <c r="AW1130" s="85">
        <v>259700</v>
      </c>
      <c r="AX1130" s="85">
        <v>152575</v>
      </c>
      <c r="AY1130" s="503">
        <v>1700</v>
      </c>
      <c r="AZ1130" s="503">
        <v>374382</v>
      </c>
    </row>
    <row r="1131" spans="26:52">
      <c r="Z1131" s="715">
        <v>39251</v>
      </c>
      <c r="AA1131" s="496">
        <v>7520</v>
      </c>
      <c r="AB1131" s="496">
        <v>2708</v>
      </c>
      <c r="AC1131" s="496">
        <v>3680</v>
      </c>
      <c r="AD1131" s="496">
        <v>2383</v>
      </c>
      <c r="AE1131" s="496">
        <v>14200</v>
      </c>
      <c r="AF1131" s="496">
        <v>40200</v>
      </c>
      <c r="AH1131" s="715">
        <v>41451</v>
      </c>
      <c r="AI1131" s="496">
        <v>1230.5</v>
      </c>
      <c r="AJ1131" s="496">
        <v>18.645</v>
      </c>
      <c r="AL1131" s="715">
        <v>43005</v>
      </c>
      <c r="AM1131" s="496">
        <v>428.98</v>
      </c>
      <c r="AN1131" s="496">
        <v>93.456800000000001</v>
      </c>
      <c r="AP1131" s="727">
        <v>43005</v>
      </c>
      <c r="AQ1131" s="498">
        <v>93.456800000000001</v>
      </c>
      <c r="AR1131" s="498">
        <v>6445.5</v>
      </c>
      <c r="AT1131" s="723">
        <v>42956</v>
      </c>
      <c r="AU1131" s="85">
        <v>288925</v>
      </c>
      <c r="AV1131" s="85">
        <v>1302825</v>
      </c>
      <c r="AW1131" s="85">
        <v>261100</v>
      </c>
      <c r="AX1131" s="85">
        <v>152650</v>
      </c>
      <c r="AY1131" s="503">
        <v>1700</v>
      </c>
      <c r="AZ1131" s="503">
        <v>374544</v>
      </c>
    </row>
    <row r="1132" spans="26:52">
      <c r="Z1132" s="715">
        <v>39252</v>
      </c>
      <c r="AA1132" s="496">
        <v>7460</v>
      </c>
      <c r="AB1132" s="496">
        <v>2708</v>
      </c>
      <c r="AC1132" s="496">
        <v>3640</v>
      </c>
      <c r="AD1132" s="496">
        <v>2405</v>
      </c>
      <c r="AE1132" s="496">
        <v>14125</v>
      </c>
      <c r="AF1132" s="496">
        <v>38000</v>
      </c>
      <c r="AH1132" s="715">
        <v>41452</v>
      </c>
      <c r="AI1132" s="496">
        <v>1200.4000000000001</v>
      </c>
      <c r="AJ1132" s="496">
        <v>18.395</v>
      </c>
      <c r="AL1132" s="715">
        <v>43004</v>
      </c>
      <c r="AM1132" s="496">
        <v>427.59</v>
      </c>
      <c r="AN1132" s="496">
        <v>92.992400000000004</v>
      </c>
      <c r="AP1132" s="727">
        <v>43004</v>
      </c>
      <c r="AQ1132" s="498">
        <v>92.992400000000004</v>
      </c>
      <c r="AR1132" s="498">
        <v>6433</v>
      </c>
      <c r="AT1132" s="723">
        <v>42955</v>
      </c>
      <c r="AU1132" s="85">
        <v>293950</v>
      </c>
      <c r="AV1132" s="85">
        <v>1313200</v>
      </c>
      <c r="AW1132" s="85">
        <v>262525</v>
      </c>
      <c r="AX1132" s="85">
        <v>150600</v>
      </c>
      <c r="AY1132" s="503">
        <v>1650</v>
      </c>
      <c r="AZ1132" s="503">
        <v>373992</v>
      </c>
    </row>
    <row r="1133" spans="26:52">
      <c r="Z1133" s="715">
        <v>39253</v>
      </c>
      <c r="AA1133" s="496">
        <v>7540</v>
      </c>
      <c r="AB1133" s="496">
        <v>2733</v>
      </c>
      <c r="AC1133" s="496">
        <v>3620</v>
      </c>
      <c r="AD1133" s="496">
        <v>2505</v>
      </c>
      <c r="AE1133" s="496">
        <v>14100</v>
      </c>
      <c r="AF1133" s="496">
        <v>36550</v>
      </c>
      <c r="AH1133" s="715">
        <v>41453</v>
      </c>
      <c r="AI1133" s="496">
        <v>1212.5</v>
      </c>
      <c r="AJ1133" s="496">
        <v>19.59</v>
      </c>
      <c r="AL1133" s="715">
        <v>43003</v>
      </c>
      <c r="AM1133" s="496">
        <v>428.97</v>
      </c>
      <c r="AN1133" s="496">
        <v>92.651899999999998</v>
      </c>
      <c r="AP1133" s="727">
        <v>43003</v>
      </c>
      <c r="AQ1133" s="498">
        <v>92.651899999999998</v>
      </c>
      <c r="AR1133" s="498">
        <v>6462.5</v>
      </c>
      <c r="AT1133" s="723">
        <v>42954</v>
      </c>
      <c r="AU1133" s="85">
        <v>296700</v>
      </c>
      <c r="AV1133" s="85">
        <v>1321750</v>
      </c>
      <c r="AW1133" s="85">
        <v>263475</v>
      </c>
      <c r="AX1133" s="85">
        <v>150650</v>
      </c>
      <c r="AY1133" s="503">
        <v>2100</v>
      </c>
      <c r="AZ1133" s="503">
        <v>375282</v>
      </c>
    </row>
    <row r="1134" spans="26:52">
      <c r="Z1134" s="715">
        <v>39254</v>
      </c>
      <c r="AA1134" s="496">
        <v>7492</v>
      </c>
      <c r="AB1134" s="496">
        <v>2712</v>
      </c>
      <c r="AC1134" s="496">
        <v>3530</v>
      </c>
      <c r="AD1134" s="496">
        <v>2480</v>
      </c>
      <c r="AE1134" s="496">
        <v>13950</v>
      </c>
      <c r="AF1134" s="496">
        <v>37500</v>
      </c>
      <c r="AH1134" s="715">
        <v>41456</v>
      </c>
      <c r="AI1134" s="496">
        <v>1251.3</v>
      </c>
      <c r="AJ1134" s="496">
        <v>19.574999999999999</v>
      </c>
      <c r="AL1134" s="715">
        <v>43000</v>
      </c>
      <c r="AM1134" s="496">
        <v>428.88</v>
      </c>
      <c r="AN1134" s="496">
        <v>92.169899999999998</v>
      </c>
      <c r="AP1134" s="727">
        <v>43000</v>
      </c>
      <c r="AQ1134" s="498">
        <v>92.169899999999998</v>
      </c>
      <c r="AR1134" s="498">
        <v>6476.5</v>
      </c>
      <c r="AT1134" s="723">
        <v>42951</v>
      </c>
      <c r="AU1134" s="85">
        <v>298225</v>
      </c>
      <c r="AV1134" s="85">
        <v>1331175</v>
      </c>
      <c r="AW1134" s="85">
        <v>264000</v>
      </c>
      <c r="AX1134" s="85">
        <v>151000</v>
      </c>
      <c r="AY1134" s="503">
        <v>2030</v>
      </c>
      <c r="AZ1134" s="503">
        <v>373086</v>
      </c>
    </row>
    <row r="1135" spans="26:52">
      <c r="Z1135" s="715">
        <v>39255</v>
      </c>
      <c r="AA1135" s="496">
        <v>7440</v>
      </c>
      <c r="AB1135" s="496">
        <v>2698</v>
      </c>
      <c r="AC1135" s="496">
        <v>3530</v>
      </c>
      <c r="AD1135" s="496">
        <v>2555</v>
      </c>
      <c r="AE1135" s="496">
        <v>13840</v>
      </c>
      <c r="AF1135" s="496">
        <v>37600</v>
      </c>
      <c r="AH1135" s="715">
        <v>41457</v>
      </c>
      <c r="AI1135" s="496">
        <v>1244.5</v>
      </c>
      <c r="AJ1135" s="496">
        <v>19.315000000000001</v>
      </c>
      <c r="AL1135" s="715">
        <v>42999</v>
      </c>
      <c r="AM1135" s="496">
        <v>429.68</v>
      </c>
      <c r="AN1135" s="496">
        <v>92.171700000000001</v>
      </c>
      <c r="AP1135" s="727">
        <v>42999</v>
      </c>
      <c r="AQ1135" s="498">
        <v>92.171700000000001</v>
      </c>
      <c r="AR1135" s="498">
        <v>6456</v>
      </c>
      <c r="AT1135" s="723">
        <v>42950</v>
      </c>
      <c r="AU1135" s="85">
        <v>299425</v>
      </c>
      <c r="AV1135" s="85">
        <v>1336700</v>
      </c>
      <c r="AW1135" s="85">
        <v>264150</v>
      </c>
      <c r="AX1135" s="85">
        <v>151425</v>
      </c>
      <c r="AY1135" s="503">
        <v>1910</v>
      </c>
      <c r="AZ1135" s="503">
        <v>373086</v>
      </c>
    </row>
    <row r="1136" spans="26:52">
      <c r="Z1136" s="715">
        <v>39258</v>
      </c>
      <c r="AA1136" s="496">
        <v>7465</v>
      </c>
      <c r="AB1136" s="496">
        <v>2718</v>
      </c>
      <c r="AC1136" s="496">
        <v>3520</v>
      </c>
      <c r="AD1136" s="496">
        <v>2695</v>
      </c>
      <c r="AE1136" s="496">
        <v>14000</v>
      </c>
      <c r="AF1136" s="496">
        <v>38900</v>
      </c>
      <c r="AH1136" s="715">
        <v>41458</v>
      </c>
      <c r="AI1136" s="496">
        <v>1247.5</v>
      </c>
      <c r="AJ1136" s="496">
        <v>19.734999999999999</v>
      </c>
      <c r="AL1136" s="715">
        <v>42998</v>
      </c>
      <c r="AM1136" s="496">
        <v>429.25</v>
      </c>
      <c r="AN1136" s="496">
        <v>92.452399999999997</v>
      </c>
      <c r="AP1136" s="727">
        <v>42998</v>
      </c>
      <c r="AQ1136" s="498">
        <v>92.452399999999997</v>
      </c>
      <c r="AR1136" s="498">
        <v>6535</v>
      </c>
      <c r="AT1136" s="723">
        <v>42949</v>
      </c>
      <c r="AU1136" s="85">
        <v>301100</v>
      </c>
      <c r="AV1136" s="85">
        <v>1344000</v>
      </c>
      <c r="AW1136" s="85">
        <v>264375</v>
      </c>
      <c r="AX1136" s="85">
        <v>151925</v>
      </c>
      <c r="AY1136" s="503">
        <v>1910</v>
      </c>
      <c r="AZ1136" s="503">
        <v>373374</v>
      </c>
    </row>
    <row r="1137" spans="26:52">
      <c r="Z1137" s="715">
        <v>39259</v>
      </c>
      <c r="AA1137" s="496">
        <v>7330</v>
      </c>
      <c r="AB1137" s="496">
        <v>2691</v>
      </c>
      <c r="AC1137" s="496">
        <v>3403</v>
      </c>
      <c r="AD1137" s="496">
        <v>2560</v>
      </c>
      <c r="AE1137" s="496">
        <v>13920</v>
      </c>
      <c r="AF1137" s="496">
        <v>37600</v>
      </c>
      <c r="AH1137" s="715">
        <v>41460</v>
      </c>
      <c r="AI1137" s="496">
        <v>1221.9000000000001</v>
      </c>
      <c r="AJ1137" s="496">
        <v>18.864999999999998</v>
      </c>
      <c r="AL1137" s="715">
        <v>42997</v>
      </c>
      <c r="AM1137" s="496">
        <v>428.84</v>
      </c>
      <c r="AN1137" s="496">
        <v>91.837699999999998</v>
      </c>
      <c r="AP1137" s="727">
        <v>42997</v>
      </c>
      <c r="AQ1137" s="498">
        <v>91.837699999999998</v>
      </c>
      <c r="AR1137" s="498">
        <v>6533.5</v>
      </c>
      <c r="AT1137" s="723">
        <v>42948</v>
      </c>
      <c r="AU1137" s="85">
        <v>295525</v>
      </c>
      <c r="AV1137" s="85">
        <v>1349125</v>
      </c>
      <c r="AW1137" s="85">
        <v>264600</v>
      </c>
      <c r="AX1137" s="85">
        <v>152800</v>
      </c>
      <c r="AY1137" s="503">
        <v>1985</v>
      </c>
      <c r="AZ1137" s="503">
        <v>372936</v>
      </c>
    </row>
    <row r="1138" spans="26:52">
      <c r="Z1138" s="715">
        <v>39260</v>
      </c>
      <c r="AA1138" s="496">
        <v>7360</v>
      </c>
      <c r="AB1138" s="496">
        <v>2709</v>
      </c>
      <c r="AC1138" s="496">
        <v>3330</v>
      </c>
      <c r="AD1138" s="496">
        <v>2602</v>
      </c>
      <c r="AE1138" s="496">
        <v>13950</v>
      </c>
      <c r="AF1138" s="496">
        <v>37600</v>
      </c>
      <c r="AH1138" s="715">
        <v>41463</v>
      </c>
      <c r="AI1138" s="496">
        <v>1235.2</v>
      </c>
      <c r="AJ1138" s="496">
        <v>19.05</v>
      </c>
      <c r="AL1138" s="715">
        <v>42996</v>
      </c>
      <c r="AM1138" s="496">
        <v>427.42</v>
      </c>
      <c r="AN1138" s="496">
        <v>92.029399999999995</v>
      </c>
      <c r="AP1138" s="727">
        <v>42996</v>
      </c>
      <c r="AQ1138" s="498">
        <v>92.029399999999995</v>
      </c>
      <c r="AR1138" s="498">
        <v>6532</v>
      </c>
      <c r="AT1138" s="723">
        <v>42947</v>
      </c>
      <c r="AU1138" s="85">
        <v>296975</v>
      </c>
      <c r="AV1138" s="85">
        <v>1354125</v>
      </c>
      <c r="AW1138" s="85">
        <v>265875</v>
      </c>
      <c r="AX1138" s="85">
        <v>153825</v>
      </c>
      <c r="AY1138" s="503">
        <v>1985</v>
      </c>
      <c r="AZ1138" s="503">
        <v>373032</v>
      </c>
    </row>
    <row r="1139" spans="26:52">
      <c r="Z1139" s="715">
        <v>39261</v>
      </c>
      <c r="AA1139" s="496">
        <v>7530</v>
      </c>
      <c r="AB1139" s="496">
        <v>2742</v>
      </c>
      <c r="AC1139" s="496">
        <v>3378</v>
      </c>
      <c r="AD1139" s="496">
        <v>2655</v>
      </c>
      <c r="AE1139" s="496">
        <v>13850</v>
      </c>
      <c r="AF1139" s="496">
        <v>36750</v>
      </c>
      <c r="AH1139" s="715">
        <v>41464</v>
      </c>
      <c r="AI1139" s="496">
        <v>1238.5</v>
      </c>
      <c r="AJ1139" s="496">
        <v>19.21</v>
      </c>
      <c r="AL1139" s="715">
        <v>42993</v>
      </c>
      <c r="AM1139" s="496">
        <v>427.9</v>
      </c>
      <c r="AN1139" s="496">
        <v>91.845799999999997</v>
      </c>
      <c r="AP1139" s="727">
        <v>42993</v>
      </c>
      <c r="AQ1139" s="498">
        <v>91.845799999999997</v>
      </c>
      <c r="AR1139" s="498">
        <v>6488</v>
      </c>
      <c r="AT1139" s="723">
        <v>42944</v>
      </c>
      <c r="AU1139" s="85">
        <v>300575</v>
      </c>
      <c r="AV1139" s="85">
        <v>1361900</v>
      </c>
      <c r="AW1139" s="85">
        <v>265975</v>
      </c>
      <c r="AX1139" s="85">
        <v>154100</v>
      </c>
      <c r="AY1139" s="503">
        <v>1985</v>
      </c>
      <c r="AZ1139" s="503">
        <v>374478</v>
      </c>
    </row>
    <row r="1140" spans="26:52">
      <c r="Z1140" s="715">
        <v>39262</v>
      </c>
      <c r="AA1140" s="496">
        <v>7578</v>
      </c>
      <c r="AB1140" s="496">
        <v>2721</v>
      </c>
      <c r="AC1140" s="496">
        <v>3348</v>
      </c>
      <c r="AD1140" s="496">
        <v>2650</v>
      </c>
      <c r="AE1140" s="496">
        <v>13925</v>
      </c>
      <c r="AF1140" s="496">
        <v>36200</v>
      </c>
      <c r="AH1140" s="715">
        <v>41465</v>
      </c>
      <c r="AI1140" s="496">
        <v>1256</v>
      </c>
      <c r="AJ1140" s="496">
        <v>19.399999999999999</v>
      </c>
      <c r="AL1140" s="715">
        <v>42992</v>
      </c>
      <c r="AM1140" s="496">
        <v>428.96</v>
      </c>
      <c r="AN1140" s="496">
        <v>92.05</v>
      </c>
      <c r="AP1140" s="727">
        <v>42992</v>
      </c>
      <c r="AQ1140" s="498">
        <v>92.05</v>
      </c>
      <c r="AR1140" s="498">
        <v>6504.5</v>
      </c>
      <c r="AT1140" s="723">
        <v>42943</v>
      </c>
      <c r="AU1140" s="85">
        <v>302125</v>
      </c>
      <c r="AV1140" s="85">
        <v>1367875</v>
      </c>
      <c r="AW1140" s="85">
        <v>266300</v>
      </c>
      <c r="AX1140" s="85">
        <v>154475</v>
      </c>
      <c r="AY1140" s="503">
        <v>2095</v>
      </c>
      <c r="AZ1140" s="503">
        <v>376080</v>
      </c>
    </row>
    <row r="1141" spans="26:52">
      <c r="Z1141" s="715">
        <v>39265</v>
      </c>
      <c r="AA1141" s="496">
        <v>7724</v>
      </c>
      <c r="AB1141" s="496">
        <v>2752</v>
      </c>
      <c r="AC1141" s="496">
        <v>3465</v>
      </c>
      <c r="AD1141" s="496">
        <v>2772</v>
      </c>
      <c r="AE1141" s="496">
        <v>13950</v>
      </c>
      <c r="AF1141" s="496">
        <v>36150</v>
      </c>
      <c r="AH1141" s="715">
        <v>41466</v>
      </c>
      <c r="AI1141" s="496">
        <v>1284.5</v>
      </c>
      <c r="AJ1141" s="496">
        <v>20.055</v>
      </c>
      <c r="AL1141" s="715">
        <v>42991</v>
      </c>
      <c r="AM1141" s="496">
        <v>429.9</v>
      </c>
      <c r="AN1141" s="496">
        <v>92.411199999999994</v>
      </c>
      <c r="AP1141" s="727">
        <v>42991</v>
      </c>
      <c r="AQ1141" s="498">
        <v>92.411199999999994</v>
      </c>
      <c r="AR1141" s="498">
        <v>6555</v>
      </c>
      <c r="AT1141" s="723">
        <v>42942</v>
      </c>
      <c r="AU1141" s="85">
        <v>303250</v>
      </c>
      <c r="AV1141" s="85">
        <v>1372250</v>
      </c>
      <c r="AW1141" s="85">
        <v>266525</v>
      </c>
      <c r="AX1141" s="85">
        <v>154175</v>
      </c>
      <c r="AY1141" s="503">
        <v>2125</v>
      </c>
      <c r="AZ1141" s="503">
        <v>376038</v>
      </c>
    </row>
    <row r="1142" spans="26:52">
      <c r="Z1142" s="715">
        <v>39266</v>
      </c>
      <c r="AA1142" s="496">
        <v>7760</v>
      </c>
      <c r="AB1142" s="496">
        <v>2748</v>
      </c>
      <c r="AC1142" s="496">
        <v>3440</v>
      </c>
      <c r="AD1142" s="496">
        <v>2800</v>
      </c>
      <c r="AE1142" s="496">
        <v>13800</v>
      </c>
      <c r="AF1142" s="496">
        <v>36200</v>
      </c>
      <c r="AH1142" s="715">
        <v>41467</v>
      </c>
      <c r="AI1142" s="496">
        <v>1277</v>
      </c>
      <c r="AJ1142" s="496">
        <v>19.89</v>
      </c>
      <c r="AL1142" s="715">
        <v>42990</v>
      </c>
      <c r="AM1142" s="496">
        <v>432.05</v>
      </c>
      <c r="AN1142" s="496">
        <v>91.915700000000001</v>
      </c>
      <c r="AP1142" s="727">
        <v>42990</v>
      </c>
      <c r="AQ1142" s="498">
        <v>91.915700000000001</v>
      </c>
      <c r="AR1142" s="498">
        <v>6672</v>
      </c>
      <c r="AT1142" s="723">
        <v>42941</v>
      </c>
      <c r="AU1142" s="85">
        <v>304850</v>
      </c>
      <c r="AV1142" s="85">
        <v>1375675</v>
      </c>
      <c r="AW1142" s="85">
        <v>267475</v>
      </c>
      <c r="AX1142" s="85">
        <v>155075</v>
      </c>
      <c r="AY1142" s="503">
        <v>2155</v>
      </c>
      <c r="AZ1142" s="503">
        <v>375138</v>
      </c>
    </row>
    <row r="1143" spans="26:52">
      <c r="Z1143" s="715">
        <v>39267</v>
      </c>
      <c r="AA1143" s="496">
        <v>7845</v>
      </c>
      <c r="AB1143" s="496">
        <v>2784.75</v>
      </c>
      <c r="AC1143" s="496">
        <v>3450</v>
      </c>
      <c r="AD1143" s="496">
        <v>2889</v>
      </c>
      <c r="AE1143" s="496">
        <v>14120</v>
      </c>
      <c r="AF1143" s="496">
        <v>36125</v>
      </c>
      <c r="AH1143" s="715">
        <v>41470</v>
      </c>
      <c r="AI1143" s="496">
        <v>1283.4000000000001</v>
      </c>
      <c r="AJ1143" s="496">
        <v>19.914999999999999</v>
      </c>
      <c r="AL1143" s="715">
        <v>42989</v>
      </c>
      <c r="AM1143" s="496">
        <v>433.65</v>
      </c>
      <c r="AN1143" s="496">
        <v>91.941100000000006</v>
      </c>
      <c r="AP1143" s="727">
        <v>42989</v>
      </c>
      <c r="AQ1143" s="498">
        <v>91.941100000000006</v>
      </c>
      <c r="AR1143" s="498">
        <v>6747</v>
      </c>
      <c r="AT1143" s="723">
        <v>42940</v>
      </c>
      <c r="AU1143" s="85">
        <v>305875</v>
      </c>
      <c r="AV1143" s="85">
        <v>1351400</v>
      </c>
      <c r="AW1143" s="85">
        <v>268050</v>
      </c>
      <c r="AX1143" s="85">
        <v>155275</v>
      </c>
      <c r="AY1143" s="503">
        <v>2155</v>
      </c>
      <c r="AZ1143" s="503">
        <v>375240</v>
      </c>
    </row>
    <row r="1144" spans="26:52">
      <c r="Z1144" s="715">
        <v>39268</v>
      </c>
      <c r="AA1144" s="496">
        <v>7870</v>
      </c>
      <c r="AB1144" s="496">
        <v>2784</v>
      </c>
      <c r="AC1144" s="496">
        <v>3440</v>
      </c>
      <c r="AD1144" s="496">
        <v>2845</v>
      </c>
      <c r="AE1144" s="496">
        <v>14100</v>
      </c>
      <c r="AF1144" s="496">
        <v>36150</v>
      </c>
      <c r="AH1144" s="715">
        <v>41471</v>
      </c>
      <c r="AI1144" s="496">
        <v>1291.4000000000001</v>
      </c>
      <c r="AJ1144" s="496">
        <v>19.965</v>
      </c>
      <c r="AL1144" s="715">
        <v>42986</v>
      </c>
      <c r="AM1144" s="496">
        <v>434.13</v>
      </c>
      <c r="AN1144" s="496">
        <v>91.326099999999997</v>
      </c>
      <c r="AP1144" s="727">
        <v>42986</v>
      </c>
      <c r="AQ1144" s="498">
        <v>91.326099999999997</v>
      </c>
      <c r="AR1144" s="498">
        <v>6680.5</v>
      </c>
      <c r="AT1144" s="723">
        <v>42937</v>
      </c>
      <c r="AU1144" s="85">
        <v>306625</v>
      </c>
      <c r="AV1144" s="85">
        <v>1354550</v>
      </c>
      <c r="AW1144" s="85">
        <v>269225</v>
      </c>
      <c r="AX1144" s="85">
        <v>155275</v>
      </c>
      <c r="AY1144" s="503">
        <v>2160</v>
      </c>
      <c r="AZ1144" s="503">
        <v>376182</v>
      </c>
    </row>
    <row r="1145" spans="26:52">
      <c r="Z1145" s="715">
        <v>39269</v>
      </c>
      <c r="AA1145" s="496">
        <v>7855</v>
      </c>
      <c r="AB1145" s="496">
        <v>2811</v>
      </c>
      <c r="AC1145" s="496">
        <v>3450</v>
      </c>
      <c r="AD1145" s="496">
        <v>2850</v>
      </c>
      <c r="AE1145" s="496">
        <v>14156</v>
      </c>
      <c r="AF1145" s="496">
        <v>35445</v>
      </c>
      <c r="AH1145" s="715">
        <v>41472</v>
      </c>
      <c r="AI1145" s="496">
        <v>1272.9000000000001</v>
      </c>
      <c r="AJ1145" s="496">
        <v>19.29</v>
      </c>
      <c r="AL1145" s="715">
        <v>42985</v>
      </c>
      <c r="AM1145" s="496">
        <v>435.66</v>
      </c>
      <c r="AN1145" s="496">
        <v>91.516800000000003</v>
      </c>
      <c r="AP1145" s="727">
        <v>42985</v>
      </c>
      <c r="AQ1145" s="498">
        <v>91.516800000000003</v>
      </c>
      <c r="AR1145" s="498">
        <v>6915</v>
      </c>
      <c r="AT1145" s="723">
        <v>42936</v>
      </c>
      <c r="AU1145" s="85">
        <v>308050</v>
      </c>
      <c r="AV1145" s="85">
        <v>1362675</v>
      </c>
      <c r="AW1145" s="85">
        <v>270100</v>
      </c>
      <c r="AX1145" s="85">
        <v>156150</v>
      </c>
      <c r="AY1145" s="503">
        <v>2120</v>
      </c>
      <c r="AZ1145" s="503">
        <v>376566</v>
      </c>
    </row>
    <row r="1146" spans="26:52">
      <c r="Z1146" s="715">
        <v>39272</v>
      </c>
      <c r="AA1146" s="496">
        <v>7960</v>
      </c>
      <c r="AB1146" s="496">
        <v>2809</v>
      </c>
      <c r="AC1146" s="496">
        <v>3430</v>
      </c>
      <c r="AD1146" s="496">
        <v>2955</v>
      </c>
      <c r="AE1146" s="496">
        <v>14100</v>
      </c>
      <c r="AF1146" s="496">
        <v>34250</v>
      </c>
      <c r="AH1146" s="715">
        <v>41473</v>
      </c>
      <c r="AI1146" s="496">
        <v>1284.9000000000001</v>
      </c>
      <c r="AJ1146" s="496">
        <v>19.355</v>
      </c>
      <c r="AL1146" s="715">
        <v>42984</v>
      </c>
      <c r="AM1146" s="496">
        <v>436.74</v>
      </c>
      <c r="AN1146" s="496">
        <v>92.245400000000004</v>
      </c>
      <c r="AP1146" s="727">
        <v>42984</v>
      </c>
      <c r="AQ1146" s="498">
        <v>92.245400000000004</v>
      </c>
      <c r="AR1146" s="498">
        <v>6923</v>
      </c>
      <c r="AT1146" s="723">
        <v>42935</v>
      </c>
      <c r="AU1146" s="85">
        <v>309250</v>
      </c>
      <c r="AV1146" s="85">
        <v>1369125</v>
      </c>
      <c r="AW1146" s="85">
        <v>271200</v>
      </c>
      <c r="AX1146" s="85">
        <v>156725</v>
      </c>
      <c r="AY1146" s="503">
        <v>1960</v>
      </c>
      <c r="AZ1146" s="503">
        <v>375384</v>
      </c>
    </row>
    <row r="1147" spans="26:52">
      <c r="Z1147" s="715">
        <v>39273</v>
      </c>
      <c r="AA1147" s="496">
        <v>7893</v>
      </c>
      <c r="AB1147" s="496">
        <v>2803</v>
      </c>
      <c r="AC1147" s="496">
        <v>3390</v>
      </c>
      <c r="AD1147" s="496">
        <v>2940</v>
      </c>
      <c r="AE1147" s="496">
        <v>14150</v>
      </c>
      <c r="AF1147" s="496">
        <v>32600</v>
      </c>
      <c r="AH1147" s="715">
        <v>41474</v>
      </c>
      <c r="AI1147" s="496">
        <v>1290.7</v>
      </c>
      <c r="AJ1147" s="496">
        <v>19.465</v>
      </c>
      <c r="AL1147" s="715">
        <v>42983</v>
      </c>
      <c r="AM1147" s="496">
        <v>436.21</v>
      </c>
      <c r="AN1147" s="496">
        <v>92.310199999999995</v>
      </c>
      <c r="AP1147" s="727">
        <v>42983</v>
      </c>
      <c r="AQ1147" s="498">
        <v>92.310199999999995</v>
      </c>
      <c r="AR1147" s="498">
        <v>6861</v>
      </c>
      <c r="AT1147" s="723">
        <v>42934</v>
      </c>
      <c r="AU1147" s="85">
        <v>307275</v>
      </c>
      <c r="AV1147" s="85">
        <v>1373350</v>
      </c>
      <c r="AW1147" s="85">
        <v>272650</v>
      </c>
      <c r="AX1147" s="85">
        <v>157675</v>
      </c>
      <c r="AY1147" s="503">
        <v>1930</v>
      </c>
      <c r="AZ1147" s="503">
        <v>373968</v>
      </c>
    </row>
    <row r="1148" spans="26:52">
      <c r="Z1148" s="715">
        <v>39274</v>
      </c>
      <c r="AA1148" s="496">
        <v>7910</v>
      </c>
      <c r="AB1148" s="496">
        <v>2830</v>
      </c>
      <c r="AC1148" s="496">
        <v>3464</v>
      </c>
      <c r="AD1148" s="496">
        <v>2980</v>
      </c>
      <c r="AE1148" s="496">
        <v>14200</v>
      </c>
      <c r="AF1148" s="496">
        <v>33245</v>
      </c>
      <c r="AH1148" s="715">
        <v>41477</v>
      </c>
      <c r="AI1148" s="496">
        <v>1332.2</v>
      </c>
      <c r="AJ1148" s="496">
        <v>20.504999999999999</v>
      </c>
      <c r="AL1148" s="715">
        <v>42982</v>
      </c>
      <c r="AM1148" s="496"/>
      <c r="AN1148" s="496">
        <v>92.631399999999999</v>
      </c>
      <c r="AP1148" s="727">
        <v>42982</v>
      </c>
      <c r="AQ1148" s="498">
        <v>92.631399999999999</v>
      </c>
      <c r="AR1148" s="498">
        <v>6923</v>
      </c>
      <c r="AT1148" s="723">
        <v>42933</v>
      </c>
      <c r="AU1148" s="85">
        <v>309125</v>
      </c>
      <c r="AV1148" s="85">
        <v>1378250</v>
      </c>
      <c r="AW1148" s="85">
        <v>264200</v>
      </c>
      <c r="AX1148" s="85">
        <v>158100</v>
      </c>
      <c r="AY1148" s="503">
        <v>1935</v>
      </c>
      <c r="AZ1148" s="503">
        <v>373206</v>
      </c>
    </row>
    <row r="1149" spans="26:52">
      <c r="Z1149" s="715">
        <v>39275</v>
      </c>
      <c r="AA1149" s="496">
        <v>7821</v>
      </c>
      <c r="AB1149" s="496">
        <v>2804</v>
      </c>
      <c r="AC1149" s="496">
        <v>3545</v>
      </c>
      <c r="AD1149" s="496">
        <v>3000</v>
      </c>
      <c r="AE1149" s="496">
        <v>14090</v>
      </c>
      <c r="AF1149" s="496">
        <v>33300</v>
      </c>
      <c r="AH1149" s="715">
        <v>41478</v>
      </c>
      <c r="AI1149" s="496">
        <v>1342.3</v>
      </c>
      <c r="AJ1149" s="496">
        <v>20.420000000000002</v>
      </c>
      <c r="AL1149" s="715">
        <v>42979</v>
      </c>
      <c r="AM1149" s="496">
        <v>435.55</v>
      </c>
      <c r="AN1149" s="496">
        <v>92.856200000000001</v>
      </c>
      <c r="AP1149" s="727">
        <v>42979</v>
      </c>
      <c r="AQ1149" s="498">
        <v>92.856200000000001</v>
      </c>
      <c r="AR1149" s="498">
        <v>6846</v>
      </c>
      <c r="AT1149" s="723">
        <v>42930</v>
      </c>
      <c r="AU1149" s="85">
        <v>313300</v>
      </c>
      <c r="AV1149" s="85">
        <v>1382225</v>
      </c>
      <c r="AW1149" s="85">
        <v>266800</v>
      </c>
      <c r="AX1149" s="85">
        <v>158275</v>
      </c>
      <c r="AY1149" s="503">
        <v>1935</v>
      </c>
      <c r="AZ1149" s="503">
        <v>374544</v>
      </c>
    </row>
    <row r="1150" spans="26:52">
      <c r="Z1150" s="715">
        <v>39276</v>
      </c>
      <c r="AA1150" s="496">
        <v>7889</v>
      </c>
      <c r="AB1150" s="496">
        <v>2793.5</v>
      </c>
      <c r="AC1150" s="496">
        <v>3579</v>
      </c>
      <c r="AD1150" s="496">
        <v>3020</v>
      </c>
      <c r="AE1150" s="496">
        <v>14200</v>
      </c>
      <c r="AF1150" s="496">
        <v>32750</v>
      </c>
      <c r="AH1150" s="715">
        <v>41479</v>
      </c>
      <c r="AI1150" s="496">
        <v>1318.6</v>
      </c>
      <c r="AJ1150" s="496">
        <v>19.989999999999998</v>
      </c>
      <c r="AL1150" s="715">
        <v>42978</v>
      </c>
      <c r="AM1150" s="496">
        <v>435.64</v>
      </c>
      <c r="AN1150" s="496">
        <v>92.624300000000005</v>
      </c>
      <c r="AP1150" s="727">
        <v>42978</v>
      </c>
      <c r="AQ1150" s="498">
        <v>92.624300000000005</v>
      </c>
      <c r="AR1150" s="498">
        <v>6815</v>
      </c>
      <c r="AT1150" s="723">
        <v>42929</v>
      </c>
      <c r="AU1150" s="85">
        <v>318225</v>
      </c>
      <c r="AV1150" s="85">
        <v>1386100</v>
      </c>
      <c r="AW1150" s="85">
        <v>270225</v>
      </c>
      <c r="AX1150" s="85">
        <v>158425</v>
      </c>
      <c r="AY1150" s="503">
        <v>1900</v>
      </c>
      <c r="AZ1150" s="503">
        <v>375648</v>
      </c>
    </row>
    <row r="1151" spans="26:52">
      <c r="Z1151" s="715">
        <v>39279</v>
      </c>
      <c r="AA1151" s="496">
        <v>7805</v>
      </c>
      <c r="AB1151" s="496">
        <v>2786</v>
      </c>
      <c r="AC1151" s="496">
        <v>3520</v>
      </c>
      <c r="AD1151" s="496">
        <v>3090</v>
      </c>
      <c r="AE1151" s="496">
        <v>14175</v>
      </c>
      <c r="AF1151" s="496">
        <v>32150</v>
      </c>
      <c r="AH1151" s="715">
        <v>41480</v>
      </c>
      <c r="AI1151" s="496">
        <v>1336.8</v>
      </c>
      <c r="AJ1151" s="496">
        <v>20.135000000000002</v>
      </c>
      <c r="AL1151" s="715">
        <v>42977</v>
      </c>
      <c r="AM1151" s="496">
        <v>435.47</v>
      </c>
      <c r="AN1151" s="496">
        <v>92.904600000000002</v>
      </c>
      <c r="AP1151" s="727">
        <v>42977</v>
      </c>
      <c r="AQ1151" s="498">
        <v>92.904600000000002</v>
      </c>
      <c r="AR1151" s="498">
        <v>6776</v>
      </c>
      <c r="AT1151" s="723">
        <v>42928</v>
      </c>
      <c r="AU1151" s="85">
        <v>318550</v>
      </c>
      <c r="AV1151" s="85">
        <v>1392625</v>
      </c>
      <c r="AW1151" s="85">
        <v>273675</v>
      </c>
      <c r="AX1151" s="85">
        <v>158625</v>
      </c>
      <c r="AY1151" s="503">
        <v>1870</v>
      </c>
      <c r="AZ1151" s="503">
        <v>376476</v>
      </c>
    </row>
    <row r="1152" spans="26:52">
      <c r="Z1152" s="715">
        <v>39280</v>
      </c>
      <c r="AA1152" s="496">
        <v>7775</v>
      </c>
      <c r="AB1152" s="496">
        <v>2802</v>
      </c>
      <c r="AC1152" s="496">
        <v>3520</v>
      </c>
      <c r="AD1152" s="496">
        <v>3220</v>
      </c>
      <c r="AE1152" s="496">
        <v>14420</v>
      </c>
      <c r="AF1152" s="496">
        <v>32350</v>
      </c>
      <c r="AH1152" s="715">
        <v>41481</v>
      </c>
      <c r="AI1152" s="496">
        <v>1324.7</v>
      </c>
      <c r="AJ1152" s="496">
        <v>19.899999999999999</v>
      </c>
      <c r="AL1152" s="715">
        <v>42976</v>
      </c>
      <c r="AM1152" s="496">
        <v>434.84</v>
      </c>
      <c r="AN1152" s="496">
        <v>92.336600000000004</v>
      </c>
      <c r="AP1152" s="727">
        <v>42976</v>
      </c>
      <c r="AQ1152" s="498">
        <v>92.336600000000004</v>
      </c>
      <c r="AR1152" s="498">
        <v>6804.5</v>
      </c>
      <c r="AT1152" s="723">
        <v>42927</v>
      </c>
      <c r="AU1152" s="85">
        <v>319750</v>
      </c>
      <c r="AV1152" s="85">
        <v>1377750</v>
      </c>
      <c r="AW1152" s="85">
        <v>276200</v>
      </c>
      <c r="AX1152" s="85">
        <v>159125</v>
      </c>
      <c r="AY1152" s="503">
        <v>1850</v>
      </c>
      <c r="AZ1152" s="503">
        <v>372588</v>
      </c>
    </row>
    <row r="1153" spans="26:52">
      <c r="Z1153" s="715">
        <v>39281</v>
      </c>
      <c r="AA1153" s="496">
        <v>7820</v>
      </c>
      <c r="AB1153" s="496">
        <v>2780</v>
      </c>
      <c r="AC1153" s="496">
        <v>3500</v>
      </c>
      <c r="AD1153" s="496">
        <v>3200</v>
      </c>
      <c r="AE1153" s="496">
        <v>14900</v>
      </c>
      <c r="AF1153" s="496">
        <v>33000</v>
      </c>
      <c r="AH1153" s="715">
        <v>41484</v>
      </c>
      <c r="AI1153" s="496">
        <v>1328.4</v>
      </c>
      <c r="AJ1153" s="496">
        <v>19.864999999999998</v>
      </c>
      <c r="AL1153" s="715">
        <v>42975</v>
      </c>
      <c r="AM1153" s="496">
        <v>435.64</v>
      </c>
      <c r="AN1153" s="496">
        <v>92.246600000000001</v>
      </c>
      <c r="AP1153" s="727">
        <v>42975</v>
      </c>
      <c r="AQ1153" s="498">
        <v>92.246600000000001</v>
      </c>
      <c r="AR1153" s="498"/>
      <c r="AT1153" s="723">
        <v>42926</v>
      </c>
      <c r="AU1153" s="85">
        <v>319975</v>
      </c>
      <c r="AV1153" s="85">
        <v>1383025</v>
      </c>
      <c r="AW1153" s="85">
        <v>279225</v>
      </c>
      <c r="AX1153" s="85">
        <v>159775</v>
      </c>
      <c r="AY1153" s="503">
        <v>1900</v>
      </c>
      <c r="AZ1153" s="503">
        <v>372876</v>
      </c>
    </row>
    <row r="1154" spans="26:52">
      <c r="Z1154" s="715">
        <v>39282</v>
      </c>
      <c r="AA1154" s="496">
        <v>8030</v>
      </c>
      <c r="AB1154" s="496">
        <v>2835</v>
      </c>
      <c r="AC1154" s="496">
        <v>3580</v>
      </c>
      <c r="AD1154" s="496">
        <v>3358</v>
      </c>
      <c r="AE1154" s="496">
        <v>15350</v>
      </c>
      <c r="AF1154" s="496">
        <v>34100</v>
      </c>
      <c r="AH1154" s="715">
        <v>41485</v>
      </c>
      <c r="AI1154" s="496">
        <v>1325.8</v>
      </c>
      <c r="AJ1154" s="496">
        <v>19.7</v>
      </c>
      <c r="AL1154" s="715">
        <v>42972</v>
      </c>
      <c r="AM1154" s="496">
        <v>435.38</v>
      </c>
      <c r="AN1154" s="496">
        <v>92.545100000000005</v>
      </c>
      <c r="AP1154" s="727">
        <v>42972</v>
      </c>
      <c r="AQ1154" s="498">
        <v>92.545100000000005</v>
      </c>
      <c r="AR1154" s="498">
        <v>6704</v>
      </c>
      <c r="AT1154" s="723">
        <v>42923</v>
      </c>
      <c r="AU1154" s="85">
        <v>315075</v>
      </c>
      <c r="AV1154" s="85">
        <v>1382125</v>
      </c>
      <c r="AW1154" s="85">
        <v>281250</v>
      </c>
      <c r="AX1154" s="85">
        <v>160000</v>
      </c>
      <c r="AY1154" s="503">
        <v>1800</v>
      </c>
      <c r="AZ1154" s="503">
        <v>372876</v>
      </c>
    </row>
    <row r="1155" spans="26:52">
      <c r="Z1155" s="715">
        <v>39283</v>
      </c>
      <c r="AA1155" s="496">
        <v>8110</v>
      </c>
      <c r="AB1155" s="496">
        <v>2852</v>
      </c>
      <c r="AC1155" s="496">
        <v>3710</v>
      </c>
      <c r="AD1155" s="496">
        <v>3460</v>
      </c>
      <c r="AE1155" s="496">
        <v>15475</v>
      </c>
      <c r="AF1155" s="496">
        <v>34850</v>
      </c>
      <c r="AH1155" s="715">
        <v>41486</v>
      </c>
      <c r="AI1155" s="496">
        <v>1324.2</v>
      </c>
      <c r="AJ1155" s="496">
        <v>19.875</v>
      </c>
      <c r="AL1155" s="715">
        <v>42971</v>
      </c>
      <c r="AM1155" s="496">
        <v>436.33</v>
      </c>
      <c r="AN1155" s="496">
        <v>93.297300000000007</v>
      </c>
      <c r="AP1155" s="727">
        <v>42971</v>
      </c>
      <c r="AQ1155" s="498">
        <v>93.297300000000007</v>
      </c>
      <c r="AR1155" s="498">
        <v>6696</v>
      </c>
      <c r="AT1155" s="723">
        <v>42922</v>
      </c>
      <c r="AU1155" s="85">
        <v>314775</v>
      </c>
      <c r="AV1155" s="85">
        <v>1391525</v>
      </c>
      <c r="AW1155" s="85">
        <v>284025</v>
      </c>
      <c r="AX1155" s="85">
        <v>161075</v>
      </c>
      <c r="AY1155" s="503">
        <v>1655</v>
      </c>
      <c r="AZ1155" s="503">
        <v>372642</v>
      </c>
    </row>
    <row r="1156" spans="26:52">
      <c r="Z1156" s="715">
        <v>39286</v>
      </c>
      <c r="AA1156" s="496">
        <v>8000</v>
      </c>
      <c r="AB1156" s="496">
        <v>2827</v>
      </c>
      <c r="AC1156" s="496">
        <v>3685</v>
      </c>
      <c r="AD1156" s="496">
        <v>3390</v>
      </c>
      <c r="AE1156" s="496">
        <v>15250</v>
      </c>
      <c r="AF1156" s="496">
        <v>33275</v>
      </c>
      <c r="AH1156" s="715">
        <v>41487</v>
      </c>
      <c r="AI1156" s="496">
        <v>1308.5</v>
      </c>
      <c r="AJ1156" s="496">
        <v>19.61</v>
      </c>
      <c r="AL1156" s="715">
        <v>42970</v>
      </c>
      <c r="AM1156" s="496">
        <v>436.37</v>
      </c>
      <c r="AN1156" s="496">
        <v>93.222800000000007</v>
      </c>
      <c r="AP1156" s="727">
        <v>42970</v>
      </c>
      <c r="AQ1156" s="498">
        <v>93.222800000000007</v>
      </c>
      <c r="AR1156" s="498">
        <v>6583.5</v>
      </c>
      <c r="AT1156" s="723">
        <v>42921</v>
      </c>
      <c r="AU1156" s="85">
        <v>315925</v>
      </c>
      <c r="AV1156" s="85">
        <v>1397375</v>
      </c>
      <c r="AW1156" s="85">
        <v>284850</v>
      </c>
      <c r="AX1156" s="85">
        <v>161925</v>
      </c>
      <c r="AY1156" s="503">
        <v>1635</v>
      </c>
      <c r="AZ1156" s="503">
        <v>370284</v>
      </c>
    </row>
    <row r="1157" spans="26:52">
      <c r="Z1157" s="715">
        <v>39287</v>
      </c>
      <c r="AA1157" s="496">
        <v>7955</v>
      </c>
      <c r="AB1157" s="496">
        <v>2823</v>
      </c>
      <c r="AC1157" s="496">
        <v>3734</v>
      </c>
      <c r="AD1157" s="496">
        <v>3300</v>
      </c>
      <c r="AE1157" s="496">
        <v>15350</v>
      </c>
      <c r="AF1157" s="496">
        <v>32200</v>
      </c>
      <c r="AH1157" s="715">
        <v>41488</v>
      </c>
      <c r="AI1157" s="496">
        <v>1316</v>
      </c>
      <c r="AJ1157" s="496">
        <v>19.61</v>
      </c>
      <c r="AL1157" s="715">
        <v>42969</v>
      </c>
      <c r="AM1157" s="496">
        <v>436.17</v>
      </c>
      <c r="AN1157" s="496">
        <v>93.498999999999995</v>
      </c>
      <c r="AP1157" s="727">
        <v>42969</v>
      </c>
      <c r="AQ1157" s="498">
        <v>93.498999999999995</v>
      </c>
      <c r="AR1157" s="498">
        <v>6587.5</v>
      </c>
      <c r="AT1157" s="723">
        <v>42920</v>
      </c>
      <c r="AU1157" s="85">
        <v>275600</v>
      </c>
      <c r="AV1157" s="85">
        <v>1402000</v>
      </c>
      <c r="AW1157" s="85">
        <v>287375</v>
      </c>
      <c r="AX1157" s="85">
        <v>162975</v>
      </c>
      <c r="AY1157" s="503">
        <v>1665</v>
      </c>
      <c r="AZ1157" s="503">
        <v>370620</v>
      </c>
    </row>
    <row r="1158" spans="26:52">
      <c r="Z1158" s="715">
        <v>39288</v>
      </c>
      <c r="AA1158" s="496">
        <v>7820</v>
      </c>
      <c r="AB1158" s="496">
        <v>2777</v>
      </c>
      <c r="AC1158" s="496">
        <v>3650</v>
      </c>
      <c r="AD1158" s="496">
        <v>3200</v>
      </c>
      <c r="AE1158" s="496">
        <v>15250</v>
      </c>
      <c r="AF1158" s="496">
        <v>31320</v>
      </c>
      <c r="AH1158" s="715">
        <v>41491</v>
      </c>
      <c r="AI1158" s="496">
        <v>1303.0999999999999</v>
      </c>
      <c r="AJ1158" s="496">
        <v>19.765000000000001</v>
      </c>
      <c r="AL1158" s="715">
        <v>42968</v>
      </c>
      <c r="AM1158" s="496">
        <v>436.94</v>
      </c>
      <c r="AN1158" s="496">
        <v>93.090999999999994</v>
      </c>
      <c r="AP1158" s="727">
        <v>42968</v>
      </c>
      <c r="AQ1158" s="498">
        <v>93.090999999999994</v>
      </c>
      <c r="AR1158" s="498">
        <v>6574</v>
      </c>
      <c r="AT1158" s="723">
        <v>42919</v>
      </c>
      <c r="AU1158" s="85">
        <v>278275</v>
      </c>
      <c r="AV1158" s="85">
        <v>1409775</v>
      </c>
      <c r="AW1158" s="85">
        <v>289275</v>
      </c>
      <c r="AX1158" s="85">
        <v>164150</v>
      </c>
      <c r="AY1158" s="503">
        <v>1690</v>
      </c>
      <c r="AZ1158" s="503">
        <v>371460</v>
      </c>
    </row>
    <row r="1159" spans="26:52">
      <c r="Z1159" s="715">
        <v>39289</v>
      </c>
      <c r="AA1159" s="496">
        <v>7765</v>
      </c>
      <c r="AB1159" s="496">
        <v>2750</v>
      </c>
      <c r="AC1159" s="496">
        <v>3515</v>
      </c>
      <c r="AD1159" s="496">
        <v>3100</v>
      </c>
      <c r="AE1159" s="496">
        <v>15400</v>
      </c>
      <c r="AF1159" s="496">
        <v>31100</v>
      </c>
      <c r="AH1159" s="715">
        <v>41492</v>
      </c>
      <c r="AI1159" s="496">
        <v>1282.4000000000001</v>
      </c>
      <c r="AJ1159" s="496">
        <v>19.53</v>
      </c>
      <c r="AL1159" s="715">
        <v>42965</v>
      </c>
      <c r="AM1159" s="496">
        <v>437.81</v>
      </c>
      <c r="AN1159" s="496">
        <v>93.444800000000001</v>
      </c>
      <c r="AP1159" s="727">
        <v>42965</v>
      </c>
      <c r="AQ1159" s="498">
        <v>93.444800000000001</v>
      </c>
      <c r="AR1159" s="498">
        <v>6481</v>
      </c>
      <c r="AT1159" s="723">
        <v>42916</v>
      </c>
      <c r="AU1159" s="85">
        <v>249700</v>
      </c>
      <c r="AV1159" s="85">
        <v>1411675</v>
      </c>
      <c r="AW1159" s="85">
        <v>291300</v>
      </c>
      <c r="AX1159" s="85">
        <v>165650</v>
      </c>
      <c r="AY1159" s="503">
        <v>1690</v>
      </c>
      <c r="AZ1159" s="503">
        <v>372228</v>
      </c>
    </row>
    <row r="1160" spans="26:52">
      <c r="Z1160" s="715">
        <v>39290</v>
      </c>
      <c r="AA1160" s="496">
        <v>7770</v>
      </c>
      <c r="AB1160" s="496">
        <v>2748</v>
      </c>
      <c r="AC1160" s="496">
        <v>3470</v>
      </c>
      <c r="AD1160" s="496">
        <v>2990</v>
      </c>
      <c r="AE1160" s="496">
        <v>15450</v>
      </c>
      <c r="AF1160" s="496">
        <v>30559</v>
      </c>
      <c r="AH1160" s="715">
        <v>41493</v>
      </c>
      <c r="AI1160" s="496">
        <v>1287.0999999999999</v>
      </c>
      <c r="AJ1160" s="496">
        <v>19.498000000000001</v>
      </c>
      <c r="AL1160" s="715">
        <v>42964</v>
      </c>
      <c r="AM1160" s="496">
        <v>438.54</v>
      </c>
      <c r="AN1160" s="496">
        <v>93.721400000000003</v>
      </c>
      <c r="AP1160" s="727">
        <v>42964</v>
      </c>
      <c r="AQ1160" s="498">
        <v>93.721400000000003</v>
      </c>
      <c r="AR1160" s="498">
        <v>6472.5</v>
      </c>
      <c r="AT1160" s="723">
        <v>42915</v>
      </c>
      <c r="AU1160" s="85">
        <v>243300</v>
      </c>
      <c r="AV1160" s="85">
        <v>1414125</v>
      </c>
      <c r="AW1160" s="85">
        <v>294425</v>
      </c>
      <c r="AX1160" s="85">
        <v>167850</v>
      </c>
      <c r="AY1160" s="503">
        <v>1750</v>
      </c>
      <c r="AZ1160" s="503">
        <v>372870</v>
      </c>
    </row>
    <row r="1161" spans="26:52">
      <c r="Z1161" s="715">
        <v>39293</v>
      </c>
      <c r="AA1161" s="496">
        <v>7870</v>
      </c>
      <c r="AB1161" s="496">
        <v>2775</v>
      </c>
      <c r="AC1161" s="496">
        <v>3485</v>
      </c>
      <c r="AD1161" s="496">
        <v>2915</v>
      </c>
      <c r="AE1161" s="496">
        <v>16150</v>
      </c>
      <c r="AF1161" s="496">
        <v>30500</v>
      </c>
      <c r="AH1161" s="715">
        <v>41494</v>
      </c>
      <c r="AI1161" s="496">
        <v>1312.8</v>
      </c>
      <c r="AJ1161" s="496">
        <v>20.22</v>
      </c>
      <c r="AL1161" s="715">
        <v>42963</v>
      </c>
      <c r="AM1161" s="496">
        <v>438.42</v>
      </c>
      <c r="AN1161" s="496">
        <v>93.511099999999999</v>
      </c>
      <c r="AP1161" s="727">
        <v>42963</v>
      </c>
      <c r="AQ1161" s="498">
        <v>93.511099999999999</v>
      </c>
      <c r="AR1161" s="498">
        <v>6526.5</v>
      </c>
      <c r="AT1161" s="723">
        <v>42914</v>
      </c>
      <c r="AU1161" s="85">
        <v>248675</v>
      </c>
      <c r="AV1161" s="85">
        <v>1416825</v>
      </c>
      <c r="AW1161" s="85">
        <v>297875</v>
      </c>
      <c r="AX1161" s="85">
        <v>169750</v>
      </c>
      <c r="AY1161" s="503">
        <v>1750</v>
      </c>
      <c r="AZ1161" s="503">
        <v>373914</v>
      </c>
    </row>
    <row r="1162" spans="26:52">
      <c r="Z1162" s="715">
        <v>39294</v>
      </c>
      <c r="AA1162" s="496">
        <v>7995</v>
      </c>
      <c r="AB1162" s="496">
        <v>2745</v>
      </c>
      <c r="AC1162" s="496">
        <v>3548</v>
      </c>
      <c r="AD1162" s="496">
        <v>3145</v>
      </c>
      <c r="AE1162" s="496">
        <v>16100</v>
      </c>
      <c r="AF1162" s="496">
        <v>31400</v>
      </c>
      <c r="AH1162" s="715">
        <v>41495</v>
      </c>
      <c r="AI1162" s="496">
        <v>1314.6</v>
      </c>
      <c r="AJ1162" s="496">
        <v>20.295000000000002</v>
      </c>
      <c r="AL1162" s="715">
        <v>42962</v>
      </c>
      <c r="AM1162" s="496">
        <v>437.81</v>
      </c>
      <c r="AN1162" s="496">
        <v>93.851399999999998</v>
      </c>
      <c r="AP1162" s="727">
        <v>42962</v>
      </c>
      <c r="AQ1162" s="498">
        <v>93.851399999999998</v>
      </c>
      <c r="AR1162" s="498">
        <v>6363</v>
      </c>
      <c r="AT1162" s="723">
        <v>42913</v>
      </c>
      <c r="AU1162" s="85">
        <v>250550</v>
      </c>
      <c r="AV1162" s="85">
        <v>1420150</v>
      </c>
      <c r="AW1162" s="85">
        <v>299875</v>
      </c>
      <c r="AX1162" s="85">
        <v>170575</v>
      </c>
      <c r="AY1162" s="503">
        <v>1750</v>
      </c>
      <c r="AZ1162" s="503">
        <v>374634</v>
      </c>
    </row>
    <row r="1163" spans="26:52">
      <c r="Z1163" s="715">
        <v>39295</v>
      </c>
      <c r="AA1163" s="496">
        <v>7865</v>
      </c>
      <c r="AB1163" s="496">
        <v>2745</v>
      </c>
      <c r="AC1163" s="496">
        <v>3530</v>
      </c>
      <c r="AD1163" s="496">
        <v>3160</v>
      </c>
      <c r="AE1163" s="496">
        <v>15750</v>
      </c>
      <c r="AF1163" s="496">
        <v>30800</v>
      </c>
      <c r="AH1163" s="715">
        <v>41498</v>
      </c>
      <c r="AI1163" s="496">
        <v>1336.5</v>
      </c>
      <c r="AJ1163" s="496">
        <v>21.375</v>
      </c>
      <c r="AL1163" s="715">
        <v>42961</v>
      </c>
      <c r="AM1163" s="496">
        <v>440.23</v>
      </c>
      <c r="AN1163" s="496">
        <v>93.431600000000003</v>
      </c>
      <c r="AP1163" s="727">
        <v>42961</v>
      </c>
      <c r="AQ1163" s="498">
        <v>93.431600000000003</v>
      </c>
      <c r="AR1163" s="498">
        <v>6404</v>
      </c>
      <c r="AT1163" s="723">
        <v>42912</v>
      </c>
      <c r="AU1163" s="85">
        <v>254675</v>
      </c>
      <c r="AV1163" s="85">
        <v>1424475</v>
      </c>
      <c r="AW1163" s="85">
        <v>301175</v>
      </c>
      <c r="AX1163" s="85">
        <v>170425</v>
      </c>
      <c r="AY1163" s="503">
        <v>1750</v>
      </c>
      <c r="AZ1163" s="503">
        <v>374952</v>
      </c>
    </row>
    <row r="1164" spans="26:52">
      <c r="Z1164" s="715">
        <v>39296</v>
      </c>
      <c r="AA1164" s="496">
        <v>7866</v>
      </c>
      <c r="AB1164" s="496">
        <v>2715</v>
      </c>
      <c r="AC1164" s="496">
        <v>3480</v>
      </c>
      <c r="AD1164" s="496">
        <v>3210</v>
      </c>
      <c r="AE1164" s="496">
        <v>16000</v>
      </c>
      <c r="AF1164" s="496">
        <v>29800</v>
      </c>
      <c r="AH1164" s="715">
        <v>41499</v>
      </c>
      <c r="AI1164" s="496">
        <v>1321</v>
      </c>
      <c r="AJ1164" s="496">
        <v>21.645</v>
      </c>
      <c r="AL1164" s="715">
        <v>42958</v>
      </c>
      <c r="AM1164" s="496">
        <v>440.97</v>
      </c>
      <c r="AN1164" s="496">
        <v>93.096699999999998</v>
      </c>
      <c r="AP1164" s="727">
        <v>42958</v>
      </c>
      <c r="AQ1164" s="498">
        <v>93.096699999999998</v>
      </c>
      <c r="AR1164" s="498">
        <v>6427</v>
      </c>
      <c r="AT1164" s="723">
        <v>42909</v>
      </c>
      <c r="AU1164" s="85">
        <v>258700</v>
      </c>
      <c r="AV1164" s="85">
        <v>1429525</v>
      </c>
      <c r="AW1164" s="85">
        <v>301900</v>
      </c>
      <c r="AX1164" s="85">
        <v>171350</v>
      </c>
      <c r="AY1164" s="503">
        <v>1790</v>
      </c>
      <c r="AZ1164" s="503">
        <v>375852</v>
      </c>
    </row>
    <row r="1165" spans="26:52">
      <c r="Z1165" s="715">
        <v>39297</v>
      </c>
      <c r="AA1165" s="496">
        <v>7675</v>
      </c>
      <c r="AB1165" s="496">
        <v>2670</v>
      </c>
      <c r="AC1165" s="496">
        <v>3390</v>
      </c>
      <c r="AD1165" s="496">
        <v>3290</v>
      </c>
      <c r="AE1165" s="496">
        <v>16000</v>
      </c>
      <c r="AF1165" s="496">
        <v>29400</v>
      </c>
      <c r="AH1165" s="715">
        <v>41500</v>
      </c>
      <c r="AI1165" s="496">
        <v>1336.3</v>
      </c>
      <c r="AJ1165" s="496">
        <v>21.75</v>
      </c>
      <c r="AL1165" s="715">
        <v>42957</v>
      </c>
      <c r="AM1165" s="496">
        <v>441.34</v>
      </c>
      <c r="AN1165" s="496">
        <v>93.400899999999993</v>
      </c>
      <c r="AP1165" s="727">
        <v>42957</v>
      </c>
      <c r="AQ1165" s="498">
        <v>93.400899999999993</v>
      </c>
      <c r="AR1165" s="498">
        <v>6402</v>
      </c>
      <c r="AT1165" s="723">
        <v>42908</v>
      </c>
      <c r="AU1165" s="85">
        <v>256700</v>
      </c>
      <c r="AV1165" s="85">
        <v>1432750</v>
      </c>
      <c r="AW1165" s="85">
        <v>304000</v>
      </c>
      <c r="AX1165" s="85">
        <v>172825</v>
      </c>
      <c r="AY1165" s="503">
        <v>1780</v>
      </c>
      <c r="AZ1165" s="503">
        <v>376644</v>
      </c>
    </row>
    <row r="1166" spans="26:52">
      <c r="Z1166" s="715">
        <v>39300</v>
      </c>
      <c r="AA1166" s="496">
        <v>7670</v>
      </c>
      <c r="AB1166" s="496">
        <v>2656</v>
      </c>
      <c r="AC1166" s="496">
        <v>3360</v>
      </c>
      <c r="AD1166" s="496">
        <v>3075</v>
      </c>
      <c r="AE1166" s="496">
        <v>16100</v>
      </c>
      <c r="AF1166" s="496">
        <v>29300</v>
      </c>
      <c r="AH1166" s="715">
        <v>41501</v>
      </c>
      <c r="AI1166" s="496">
        <v>1364.2</v>
      </c>
      <c r="AJ1166" s="496">
        <v>22.984999999999999</v>
      </c>
      <c r="AL1166" s="715">
        <v>42956</v>
      </c>
      <c r="AM1166" s="496">
        <v>444.3</v>
      </c>
      <c r="AN1166" s="496">
        <v>93.531499999999994</v>
      </c>
      <c r="AP1166" s="727">
        <v>42956</v>
      </c>
      <c r="AQ1166" s="498">
        <v>93.531499999999994</v>
      </c>
      <c r="AR1166" s="498">
        <v>6455</v>
      </c>
      <c r="AT1166" s="723">
        <v>42907</v>
      </c>
      <c r="AU1166" s="85">
        <v>259300</v>
      </c>
      <c r="AV1166" s="85">
        <v>1440875</v>
      </c>
      <c r="AW1166" s="85">
        <v>304975</v>
      </c>
      <c r="AX1166" s="85">
        <v>173525</v>
      </c>
      <c r="AY1166" s="503">
        <v>1730</v>
      </c>
      <c r="AZ1166" s="503">
        <v>377094</v>
      </c>
    </row>
    <row r="1167" spans="26:52">
      <c r="Z1167" s="715">
        <v>39301</v>
      </c>
      <c r="AA1167" s="496">
        <v>7747</v>
      </c>
      <c r="AB1167" s="496">
        <v>2664</v>
      </c>
      <c r="AC1167" s="496">
        <v>3420.5</v>
      </c>
      <c r="AD1167" s="496">
        <v>3180</v>
      </c>
      <c r="AE1167" s="496">
        <v>16750</v>
      </c>
      <c r="AF1167" s="496">
        <v>29200</v>
      </c>
      <c r="AH1167" s="715">
        <v>41502</v>
      </c>
      <c r="AI1167" s="496">
        <v>1376.7</v>
      </c>
      <c r="AJ1167" s="496">
        <v>23.21</v>
      </c>
      <c r="AL1167" s="715">
        <v>42955</v>
      </c>
      <c r="AM1167" s="496">
        <v>443.92</v>
      </c>
      <c r="AN1167" s="496">
        <v>93.617800000000003</v>
      </c>
      <c r="AP1167" s="727">
        <v>42955</v>
      </c>
      <c r="AQ1167" s="498">
        <v>93.617800000000003</v>
      </c>
      <c r="AR1167" s="498">
        <v>6481.5</v>
      </c>
      <c r="AT1167" s="723">
        <v>42906</v>
      </c>
      <c r="AU1167" s="85">
        <v>262075</v>
      </c>
      <c r="AV1167" s="85">
        <v>1419325</v>
      </c>
      <c r="AW1167" s="85">
        <v>306575</v>
      </c>
      <c r="AX1167" s="85">
        <v>174050</v>
      </c>
      <c r="AY1167" s="503">
        <v>1720</v>
      </c>
      <c r="AZ1167" s="503">
        <v>377472</v>
      </c>
    </row>
    <row r="1168" spans="26:52">
      <c r="Z1168" s="715">
        <v>39302</v>
      </c>
      <c r="AA1168" s="496">
        <v>7625</v>
      </c>
      <c r="AB1168" s="496">
        <v>2656.75</v>
      </c>
      <c r="AC1168" s="496">
        <v>3435</v>
      </c>
      <c r="AD1168" s="496">
        <v>3065</v>
      </c>
      <c r="AE1168" s="496">
        <v>16750</v>
      </c>
      <c r="AF1168" s="496">
        <v>28300</v>
      </c>
      <c r="AH1168" s="715">
        <v>41505</v>
      </c>
      <c r="AI1168" s="496">
        <v>1366.2</v>
      </c>
      <c r="AJ1168" s="496">
        <v>23.161000000000001</v>
      </c>
      <c r="AL1168" s="715">
        <v>42954</v>
      </c>
      <c r="AM1168" s="496">
        <v>442.67</v>
      </c>
      <c r="AN1168" s="496">
        <v>93.419399999999996</v>
      </c>
      <c r="AP1168" s="727">
        <v>42954</v>
      </c>
      <c r="AQ1168" s="498">
        <v>93.419399999999996</v>
      </c>
      <c r="AR1168" s="498">
        <v>6418.5</v>
      </c>
      <c r="AT1168" s="723">
        <v>42905</v>
      </c>
      <c r="AU1168" s="85">
        <v>265175</v>
      </c>
      <c r="AV1168" s="85">
        <v>1425725</v>
      </c>
      <c r="AW1168" s="85">
        <v>311925</v>
      </c>
      <c r="AX1168" s="85">
        <v>174650</v>
      </c>
      <c r="AY1168" s="503">
        <v>1765</v>
      </c>
      <c r="AZ1168" s="503">
        <v>377472</v>
      </c>
    </row>
    <row r="1169" spans="26:52">
      <c r="Z1169" s="715">
        <v>39303</v>
      </c>
      <c r="AA1169" s="496">
        <v>7425</v>
      </c>
      <c r="AB1169" s="496">
        <v>2614</v>
      </c>
      <c r="AC1169" s="496">
        <v>3370</v>
      </c>
      <c r="AD1169" s="496">
        <v>2945</v>
      </c>
      <c r="AE1169" s="496">
        <v>16625</v>
      </c>
      <c r="AF1169" s="496">
        <v>27000</v>
      </c>
      <c r="AH1169" s="715">
        <v>41506</v>
      </c>
      <c r="AI1169" s="496">
        <v>1372</v>
      </c>
      <c r="AJ1169" s="496">
        <v>23.065999999999999</v>
      </c>
      <c r="AL1169" s="715">
        <v>42951</v>
      </c>
      <c r="AM1169" s="496">
        <v>441.58</v>
      </c>
      <c r="AN1169" s="496">
        <v>93.488200000000006</v>
      </c>
      <c r="AP1169" s="727">
        <v>42951</v>
      </c>
      <c r="AQ1169" s="498">
        <v>93.488200000000006</v>
      </c>
      <c r="AR1169" s="498">
        <v>6362</v>
      </c>
      <c r="AT1169" s="723">
        <v>42902</v>
      </c>
      <c r="AU1169" s="85">
        <v>268450</v>
      </c>
      <c r="AV1169" s="85">
        <v>1432825</v>
      </c>
      <c r="AW1169" s="85">
        <v>314050</v>
      </c>
      <c r="AX1169" s="85">
        <v>175575</v>
      </c>
      <c r="AY1169" s="503">
        <v>1890</v>
      </c>
      <c r="AZ1169" s="503">
        <v>376950</v>
      </c>
    </row>
    <row r="1170" spans="26:52">
      <c r="Z1170" s="715">
        <v>39304</v>
      </c>
      <c r="AA1170" s="496">
        <v>7445</v>
      </c>
      <c r="AB1170" s="496">
        <v>2597.5</v>
      </c>
      <c r="AC1170" s="496">
        <v>3325</v>
      </c>
      <c r="AD1170" s="496">
        <v>2900</v>
      </c>
      <c r="AE1170" s="496">
        <v>15800</v>
      </c>
      <c r="AF1170" s="496">
        <v>26750</v>
      </c>
      <c r="AH1170" s="715">
        <v>41507</v>
      </c>
      <c r="AI1170" s="496">
        <v>1366.8</v>
      </c>
      <c r="AJ1170" s="496">
        <v>23.265000000000001</v>
      </c>
      <c r="AL1170" s="715">
        <v>42950</v>
      </c>
      <c r="AM1170" s="496">
        <v>441.65</v>
      </c>
      <c r="AN1170" s="496">
        <v>92.824399999999997</v>
      </c>
      <c r="AP1170" s="727">
        <v>42950</v>
      </c>
      <c r="AQ1170" s="498">
        <v>92.824399999999997</v>
      </c>
      <c r="AR1170" s="498">
        <v>6345</v>
      </c>
      <c r="AT1170" s="723">
        <v>42901</v>
      </c>
      <c r="AU1170" s="85">
        <v>268500</v>
      </c>
      <c r="AV1170" s="85">
        <v>1436125</v>
      </c>
      <c r="AW1170" s="85">
        <v>316175</v>
      </c>
      <c r="AX1170" s="85">
        <v>176300</v>
      </c>
      <c r="AY1170" s="503">
        <v>1915</v>
      </c>
      <c r="AZ1170" s="503">
        <v>376986</v>
      </c>
    </row>
    <row r="1171" spans="26:52">
      <c r="Z1171" s="715">
        <v>39307</v>
      </c>
      <c r="AA1171" s="496">
        <v>7553</v>
      </c>
      <c r="AB1171" s="496">
        <v>2594</v>
      </c>
      <c r="AC1171" s="496">
        <v>3350</v>
      </c>
      <c r="AD1171" s="496">
        <v>3020</v>
      </c>
      <c r="AE1171" s="496">
        <v>15375</v>
      </c>
      <c r="AF1171" s="496">
        <v>27480</v>
      </c>
      <c r="AH1171" s="715">
        <v>41508</v>
      </c>
      <c r="AI1171" s="496">
        <v>1372.3</v>
      </c>
      <c r="AJ1171" s="496">
        <v>23.035</v>
      </c>
      <c r="AL1171" s="715">
        <v>42949</v>
      </c>
      <c r="AM1171" s="496">
        <v>442.27</v>
      </c>
      <c r="AN1171" s="496">
        <v>92.884600000000006</v>
      </c>
      <c r="AP1171" s="727">
        <v>42949</v>
      </c>
      <c r="AQ1171" s="498">
        <v>92.884600000000006</v>
      </c>
      <c r="AR1171" s="498">
        <v>6354</v>
      </c>
      <c r="AT1171" s="723">
        <v>42900</v>
      </c>
      <c r="AU1171" s="85">
        <v>272625</v>
      </c>
      <c r="AV1171" s="85">
        <v>1438025</v>
      </c>
      <c r="AW1171" s="85">
        <v>317975</v>
      </c>
      <c r="AX1171" s="85">
        <v>176375</v>
      </c>
      <c r="AY1171" s="503">
        <v>1920</v>
      </c>
      <c r="AZ1171" s="503">
        <v>376452</v>
      </c>
    </row>
    <row r="1172" spans="26:52">
      <c r="Z1172" s="715">
        <v>39308</v>
      </c>
      <c r="AA1172" s="496">
        <v>7400</v>
      </c>
      <c r="AB1172" s="496">
        <v>2563</v>
      </c>
      <c r="AC1172" s="496">
        <v>3292</v>
      </c>
      <c r="AD1172" s="496">
        <v>3000</v>
      </c>
      <c r="AE1172" s="496">
        <v>14175</v>
      </c>
      <c r="AF1172" s="496">
        <v>27000</v>
      </c>
      <c r="AH1172" s="715">
        <v>41509</v>
      </c>
      <c r="AI1172" s="496">
        <v>1396.6</v>
      </c>
      <c r="AJ1172" s="496">
        <v>23.754999999999999</v>
      </c>
      <c r="AL1172" s="715">
        <v>42948</v>
      </c>
      <c r="AM1172" s="496">
        <v>441.28</v>
      </c>
      <c r="AN1172" s="496">
        <v>93.073899999999995</v>
      </c>
      <c r="AP1172" s="727">
        <v>42948</v>
      </c>
      <c r="AQ1172" s="498">
        <v>93.073899999999995</v>
      </c>
      <c r="AR1172" s="498">
        <v>6347.5</v>
      </c>
      <c r="AT1172" s="723">
        <v>42899</v>
      </c>
      <c r="AU1172" s="85">
        <v>275850</v>
      </c>
      <c r="AV1172" s="85">
        <v>1444550</v>
      </c>
      <c r="AW1172" s="85">
        <v>320450</v>
      </c>
      <c r="AX1172" s="85">
        <v>176575</v>
      </c>
      <c r="AY1172" s="503">
        <v>1910</v>
      </c>
      <c r="AZ1172" s="503">
        <v>375822</v>
      </c>
    </row>
    <row r="1173" spans="26:52">
      <c r="Z1173" s="715">
        <v>39309</v>
      </c>
      <c r="AA1173" s="496">
        <v>7355</v>
      </c>
      <c r="AB1173" s="496">
        <v>2552</v>
      </c>
      <c r="AC1173" s="496">
        <v>3240</v>
      </c>
      <c r="AD1173" s="496">
        <v>2990</v>
      </c>
      <c r="AE1173" s="496">
        <v>13800</v>
      </c>
      <c r="AF1173" s="496">
        <v>26500</v>
      </c>
      <c r="AH1173" s="715">
        <v>41512</v>
      </c>
      <c r="AI1173" s="496">
        <v>1403</v>
      </c>
      <c r="AJ1173" s="496">
        <v>23.96</v>
      </c>
      <c r="AL1173" s="715">
        <v>42947</v>
      </c>
      <c r="AM1173" s="496">
        <v>441.74</v>
      </c>
      <c r="AN1173" s="496">
        <v>92.809100000000001</v>
      </c>
      <c r="AP1173" s="727">
        <v>42947</v>
      </c>
      <c r="AQ1173" s="498">
        <v>92.809100000000001</v>
      </c>
      <c r="AR1173" s="498">
        <v>6373</v>
      </c>
      <c r="AT1173" s="723">
        <v>42898</v>
      </c>
      <c r="AU1173" s="85">
        <v>279575</v>
      </c>
      <c r="AV1173" s="85">
        <v>1450675</v>
      </c>
      <c r="AW1173" s="85">
        <v>321575</v>
      </c>
      <c r="AX1173" s="85">
        <v>176875</v>
      </c>
      <c r="AY1173" s="503">
        <v>1910</v>
      </c>
      <c r="AZ1173" s="503">
        <v>375870</v>
      </c>
    </row>
    <row r="1174" spans="26:52">
      <c r="Z1174" s="715">
        <v>39310</v>
      </c>
      <c r="AA1174" s="496">
        <v>6830</v>
      </c>
      <c r="AB1174" s="496">
        <v>2485</v>
      </c>
      <c r="AC1174" s="496">
        <v>2990</v>
      </c>
      <c r="AD1174" s="496">
        <v>2830</v>
      </c>
      <c r="AE1174" s="496">
        <v>13650</v>
      </c>
      <c r="AF1174" s="496">
        <v>25000</v>
      </c>
      <c r="AH1174" s="715">
        <v>41513</v>
      </c>
      <c r="AI1174" s="496">
        <v>1415.3</v>
      </c>
      <c r="AJ1174" s="496">
        <v>24.64</v>
      </c>
      <c r="AL1174" s="715">
        <v>42944</v>
      </c>
      <c r="AM1174" s="496">
        <v>442.86</v>
      </c>
      <c r="AN1174" s="496">
        <v>93.346199999999996</v>
      </c>
      <c r="AP1174" s="727">
        <v>42944</v>
      </c>
      <c r="AQ1174" s="498">
        <v>93.346199999999996</v>
      </c>
      <c r="AR1174" s="498">
        <v>6344.5</v>
      </c>
      <c r="AT1174" s="723">
        <v>42895</v>
      </c>
      <c r="AU1174" s="85">
        <v>276875</v>
      </c>
      <c r="AV1174" s="85">
        <v>1456350</v>
      </c>
      <c r="AW1174" s="85">
        <v>323025</v>
      </c>
      <c r="AX1174" s="85">
        <v>177300</v>
      </c>
      <c r="AY1174" s="503">
        <v>1910</v>
      </c>
      <c r="AZ1174" s="503">
        <v>376914</v>
      </c>
    </row>
    <row r="1175" spans="26:52">
      <c r="Z1175" s="715">
        <v>39311</v>
      </c>
      <c r="AA1175" s="496">
        <v>6960</v>
      </c>
      <c r="AB1175" s="496">
        <v>2496.5</v>
      </c>
      <c r="AC1175" s="496">
        <v>3085</v>
      </c>
      <c r="AD1175" s="496">
        <v>2885</v>
      </c>
      <c r="AE1175" s="496">
        <v>13360</v>
      </c>
      <c r="AF1175" s="496">
        <v>26250</v>
      </c>
      <c r="AH1175" s="715">
        <v>41514</v>
      </c>
      <c r="AI1175" s="496">
        <v>1423.7</v>
      </c>
      <c r="AJ1175" s="496">
        <v>24.925000000000001</v>
      </c>
      <c r="AL1175" s="715">
        <v>42943</v>
      </c>
      <c r="AM1175" s="496">
        <v>442.32</v>
      </c>
      <c r="AN1175" s="496">
        <v>93.923500000000004</v>
      </c>
      <c r="AP1175" s="727">
        <v>42943</v>
      </c>
      <c r="AQ1175" s="498">
        <v>93.923500000000004</v>
      </c>
      <c r="AR1175" s="498">
        <v>6320</v>
      </c>
      <c r="AT1175" s="723">
        <v>42894</v>
      </c>
      <c r="AU1175" s="85">
        <v>286350</v>
      </c>
      <c r="AV1175" s="85">
        <v>1461700</v>
      </c>
      <c r="AW1175" s="85">
        <v>324325</v>
      </c>
      <c r="AX1175" s="85">
        <v>177150</v>
      </c>
      <c r="AY1175" s="503">
        <v>2025</v>
      </c>
      <c r="AZ1175" s="503">
        <v>378174</v>
      </c>
    </row>
    <row r="1176" spans="26:52">
      <c r="Z1176" s="715">
        <v>39314</v>
      </c>
      <c r="AA1176" s="496">
        <v>6992</v>
      </c>
      <c r="AB1176" s="496">
        <v>2481</v>
      </c>
      <c r="AC1176" s="496">
        <v>3061</v>
      </c>
      <c r="AD1176" s="496">
        <v>2895</v>
      </c>
      <c r="AE1176" s="496">
        <v>14000</v>
      </c>
      <c r="AF1176" s="496">
        <v>26250</v>
      </c>
      <c r="AH1176" s="715">
        <v>41515</v>
      </c>
      <c r="AI1176" s="496">
        <v>1407.3</v>
      </c>
      <c r="AJ1176" s="496">
        <v>23.844999999999999</v>
      </c>
      <c r="AL1176" s="715">
        <v>42942</v>
      </c>
      <c r="AM1176" s="496">
        <v>441.56</v>
      </c>
      <c r="AN1176" s="496">
        <v>93.4542</v>
      </c>
      <c r="AP1176" s="727">
        <v>42942</v>
      </c>
      <c r="AQ1176" s="498">
        <v>93.4542</v>
      </c>
      <c r="AR1176" s="498">
        <v>6306.5</v>
      </c>
      <c r="AT1176" s="723">
        <v>42893</v>
      </c>
      <c r="AU1176" s="85">
        <v>294225</v>
      </c>
      <c r="AV1176" s="85">
        <v>1465650</v>
      </c>
      <c r="AW1176" s="85">
        <v>325975</v>
      </c>
      <c r="AX1176" s="85">
        <v>178175</v>
      </c>
      <c r="AY1176" s="503">
        <v>1910</v>
      </c>
      <c r="AZ1176" s="503">
        <v>379572</v>
      </c>
    </row>
    <row r="1177" spans="26:52">
      <c r="Z1177" s="715">
        <v>39315</v>
      </c>
      <c r="AA1177" s="496">
        <v>7005</v>
      </c>
      <c r="AB1177" s="496">
        <v>2490</v>
      </c>
      <c r="AC1177" s="496">
        <v>3005</v>
      </c>
      <c r="AD1177" s="496">
        <v>2919</v>
      </c>
      <c r="AE1177" s="496">
        <v>14150</v>
      </c>
      <c r="AF1177" s="496">
        <v>27350</v>
      </c>
      <c r="AH1177" s="715">
        <v>41516</v>
      </c>
      <c r="AI1177" s="496">
        <v>1393.8</v>
      </c>
      <c r="AJ1177" s="496">
        <v>23.434999999999999</v>
      </c>
      <c r="AL1177" s="715">
        <v>42941</v>
      </c>
      <c r="AM1177" s="496">
        <v>440.73</v>
      </c>
      <c r="AN1177" s="496">
        <v>94.092799999999997</v>
      </c>
      <c r="AP1177" s="727">
        <v>42941</v>
      </c>
      <c r="AQ1177" s="498">
        <v>94.092799999999997</v>
      </c>
      <c r="AR1177" s="498">
        <v>6261</v>
      </c>
      <c r="AT1177" s="723">
        <v>42892</v>
      </c>
      <c r="AU1177" s="85">
        <v>299575</v>
      </c>
      <c r="AV1177" s="85">
        <v>1473050</v>
      </c>
      <c r="AW1177" s="85">
        <v>327300</v>
      </c>
      <c r="AX1177" s="85">
        <v>179200</v>
      </c>
      <c r="AY1177" s="503">
        <v>1910</v>
      </c>
      <c r="AZ1177" s="503">
        <v>379932</v>
      </c>
    </row>
    <row r="1178" spans="26:52">
      <c r="Z1178" s="715">
        <v>39316</v>
      </c>
      <c r="AA1178" s="496">
        <v>7170</v>
      </c>
      <c r="AB1178" s="496">
        <v>2520</v>
      </c>
      <c r="AC1178" s="496">
        <v>3105</v>
      </c>
      <c r="AD1178" s="496">
        <v>3008.75</v>
      </c>
      <c r="AE1178" s="496">
        <v>14500</v>
      </c>
      <c r="AF1178" s="496">
        <v>28150</v>
      </c>
      <c r="AH1178" s="715">
        <v>41520</v>
      </c>
      <c r="AI1178" s="496">
        <v>1412</v>
      </c>
      <c r="AJ1178" s="496">
        <v>24.26</v>
      </c>
      <c r="AL1178" s="715">
        <v>42940</v>
      </c>
      <c r="AM1178" s="496">
        <v>441.25</v>
      </c>
      <c r="AN1178" s="496">
        <v>94.003100000000003</v>
      </c>
      <c r="AP1178" s="727">
        <v>42940</v>
      </c>
      <c r="AQ1178" s="498">
        <v>94.003100000000003</v>
      </c>
      <c r="AR1178" s="498">
        <v>6033.5</v>
      </c>
      <c r="AT1178" s="723">
        <v>42891</v>
      </c>
      <c r="AU1178" s="85">
        <v>302625</v>
      </c>
      <c r="AV1178" s="85">
        <v>1475100</v>
      </c>
      <c r="AW1178" s="85">
        <v>328500</v>
      </c>
      <c r="AX1178" s="85">
        <v>179200</v>
      </c>
      <c r="AY1178" s="503">
        <v>1910</v>
      </c>
      <c r="AZ1178" s="503">
        <v>381480</v>
      </c>
    </row>
    <row r="1179" spans="26:52">
      <c r="Z1179" s="715">
        <v>39317</v>
      </c>
      <c r="AA1179" s="496">
        <v>7270</v>
      </c>
      <c r="AB1179" s="496">
        <v>2535</v>
      </c>
      <c r="AC1179" s="496">
        <v>3152</v>
      </c>
      <c r="AD1179" s="496">
        <v>3170</v>
      </c>
      <c r="AE1179" s="496">
        <v>14550</v>
      </c>
      <c r="AF1179" s="496">
        <v>28101</v>
      </c>
      <c r="AH1179" s="715">
        <v>41521</v>
      </c>
      <c r="AI1179" s="496">
        <v>1387.1</v>
      </c>
      <c r="AJ1179" s="496">
        <v>23.475000000000001</v>
      </c>
      <c r="AL1179" s="715">
        <v>42937</v>
      </c>
      <c r="AM1179" s="496">
        <v>442.35</v>
      </c>
      <c r="AN1179" s="496">
        <v>93.965900000000005</v>
      </c>
      <c r="AP1179" s="727">
        <v>42937</v>
      </c>
      <c r="AQ1179" s="498">
        <v>93.965900000000005</v>
      </c>
      <c r="AR1179" s="498">
        <v>5997</v>
      </c>
      <c r="AT1179" s="723">
        <v>42888</v>
      </c>
      <c r="AU1179" s="85">
        <v>305550</v>
      </c>
      <c r="AV1179" s="85">
        <v>1479725</v>
      </c>
      <c r="AW1179" s="85">
        <v>329675</v>
      </c>
      <c r="AX1179" s="85">
        <v>179675</v>
      </c>
      <c r="AY1179" s="503">
        <v>1910</v>
      </c>
      <c r="AZ1179" s="503">
        <v>383292</v>
      </c>
    </row>
    <row r="1180" spans="26:52">
      <c r="Z1180" s="715">
        <v>39318</v>
      </c>
      <c r="AA1180" s="496">
        <v>7470</v>
      </c>
      <c r="AB1180" s="496">
        <v>2581</v>
      </c>
      <c r="AC1180" s="496">
        <v>3200</v>
      </c>
      <c r="AD1180" s="496">
        <v>3285</v>
      </c>
      <c r="AE1180" s="496">
        <v>14700</v>
      </c>
      <c r="AF1180" s="496">
        <v>28100</v>
      </c>
      <c r="AH1180" s="715">
        <v>41522</v>
      </c>
      <c r="AI1180" s="496">
        <v>1367.6</v>
      </c>
      <c r="AJ1180" s="496">
        <v>23.206</v>
      </c>
      <c r="AL1180" s="715">
        <v>42936</v>
      </c>
      <c r="AM1180" s="496">
        <v>445.36</v>
      </c>
      <c r="AN1180" s="496">
        <v>94.271000000000001</v>
      </c>
      <c r="AP1180" s="727">
        <v>42936</v>
      </c>
      <c r="AQ1180" s="498">
        <v>94.271000000000001</v>
      </c>
      <c r="AR1180" s="498">
        <v>5975</v>
      </c>
      <c r="AT1180" s="723">
        <v>42887</v>
      </c>
      <c r="AU1180" s="85">
        <v>308000</v>
      </c>
      <c r="AV1180" s="85">
        <v>1467375</v>
      </c>
      <c r="AW1180" s="85">
        <v>329925</v>
      </c>
      <c r="AX1180" s="85">
        <v>180275</v>
      </c>
      <c r="AY1180" s="503">
        <v>1910</v>
      </c>
      <c r="AZ1180" s="503">
        <v>384966</v>
      </c>
    </row>
    <row r="1181" spans="26:52">
      <c r="Z1181" s="715">
        <v>39322</v>
      </c>
      <c r="AA1181" s="496">
        <v>7300</v>
      </c>
      <c r="AB1181" s="496">
        <v>2529</v>
      </c>
      <c r="AC1181" s="496">
        <v>3080</v>
      </c>
      <c r="AD1181" s="496">
        <v>3175</v>
      </c>
      <c r="AE1181" s="496">
        <v>14800</v>
      </c>
      <c r="AF1181" s="496">
        <v>27700</v>
      </c>
      <c r="AH1181" s="715">
        <v>41523</v>
      </c>
      <c r="AI1181" s="496">
        <v>1387.5</v>
      </c>
      <c r="AJ1181" s="496">
        <v>23.82</v>
      </c>
      <c r="AL1181" s="715">
        <v>42935</v>
      </c>
      <c r="AM1181" s="496">
        <v>444.75</v>
      </c>
      <c r="AN1181" s="496">
        <v>94.847099999999998</v>
      </c>
      <c r="AP1181" s="727">
        <v>42935</v>
      </c>
      <c r="AQ1181" s="498">
        <v>94.847099999999998</v>
      </c>
      <c r="AR1181" s="498">
        <v>5966</v>
      </c>
      <c r="AT1181" s="723">
        <v>42886</v>
      </c>
      <c r="AU1181" s="85">
        <v>311150</v>
      </c>
      <c r="AV1181" s="85">
        <v>1473925</v>
      </c>
      <c r="AW1181" s="85">
        <v>331225</v>
      </c>
      <c r="AX1181" s="85">
        <v>181250</v>
      </c>
      <c r="AY1181" s="503">
        <v>1980</v>
      </c>
      <c r="AZ1181" s="503">
        <v>378984</v>
      </c>
    </row>
    <row r="1182" spans="26:52">
      <c r="Z1182" s="715">
        <v>39323</v>
      </c>
      <c r="AA1182" s="496">
        <v>7358</v>
      </c>
      <c r="AB1182" s="496">
        <v>2529</v>
      </c>
      <c r="AC1182" s="496">
        <v>3050</v>
      </c>
      <c r="AD1182" s="496">
        <v>3140</v>
      </c>
      <c r="AE1182" s="496">
        <v>14850</v>
      </c>
      <c r="AF1182" s="496">
        <v>27850</v>
      </c>
      <c r="AH1182" s="715">
        <v>41526</v>
      </c>
      <c r="AI1182" s="496">
        <v>1387</v>
      </c>
      <c r="AJ1182" s="496">
        <v>23.664999999999999</v>
      </c>
      <c r="AL1182" s="715">
        <v>42934</v>
      </c>
      <c r="AM1182" s="496">
        <v>444.94</v>
      </c>
      <c r="AN1182" s="496">
        <v>94.665099999999995</v>
      </c>
      <c r="AP1182" s="727">
        <v>42934</v>
      </c>
      <c r="AQ1182" s="498">
        <v>94.665099999999995</v>
      </c>
      <c r="AR1182" s="498">
        <v>6004</v>
      </c>
      <c r="AT1182" s="723">
        <v>42885</v>
      </c>
      <c r="AU1182" s="85">
        <v>315200</v>
      </c>
      <c r="AV1182" s="85">
        <v>1487700</v>
      </c>
      <c r="AW1182" s="85">
        <v>332800</v>
      </c>
      <c r="AX1182" s="85">
        <v>183175</v>
      </c>
      <c r="AY1182" s="503">
        <v>1950</v>
      </c>
      <c r="AZ1182" s="503">
        <v>380292</v>
      </c>
    </row>
    <row r="1183" spans="26:52">
      <c r="Z1183" s="715">
        <v>39324</v>
      </c>
      <c r="AA1183" s="496">
        <v>7405</v>
      </c>
      <c r="AB1183" s="496">
        <v>2533</v>
      </c>
      <c r="AC1183" s="496">
        <v>3020</v>
      </c>
      <c r="AD1183" s="496">
        <v>3170</v>
      </c>
      <c r="AE1183" s="496">
        <v>15300</v>
      </c>
      <c r="AF1183" s="496">
        <v>28500</v>
      </c>
      <c r="AH1183" s="715">
        <v>41527</v>
      </c>
      <c r="AI1183" s="496">
        <v>1365.8</v>
      </c>
      <c r="AJ1183" s="496">
        <v>22.97</v>
      </c>
      <c r="AL1183" s="715">
        <v>42933</v>
      </c>
      <c r="AM1183" s="496">
        <v>443.95</v>
      </c>
      <c r="AN1183" s="496">
        <v>95.145899999999997</v>
      </c>
      <c r="AP1183" s="727">
        <v>42933</v>
      </c>
      <c r="AQ1183" s="498">
        <v>95.145899999999997</v>
      </c>
      <c r="AR1183" s="498">
        <v>6004.5</v>
      </c>
      <c r="AT1183" s="723">
        <v>42881</v>
      </c>
      <c r="AU1183" s="85">
        <v>318650</v>
      </c>
      <c r="AV1183" s="85">
        <v>1496450</v>
      </c>
      <c r="AW1183" s="85">
        <v>334225</v>
      </c>
      <c r="AX1183" s="85">
        <v>182900</v>
      </c>
      <c r="AY1183" s="503">
        <v>2015</v>
      </c>
      <c r="AZ1183" s="503">
        <v>382104</v>
      </c>
    </row>
    <row r="1184" spans="26:52">
      <c r="Z1184" s="715">
        <v>39325</v>
      </c>
      <c r="AA1184" s="496">
        <v>7500</v>
      </c>
      <c r="AB1184" s="496">
        <v>2550</v>
      </c>
      <c r="AC1184" s="496">
        <v>3110.25</v>
      </c>
      <c r="AD1184" s="496">
        <v>3113</v>
      </c>
      <c r="AE1184" s="496">
        <v>15473</v>
      </c>
      <c r="AF1184" s="496">
        <v>29850</v>
      </c>
      <c r="AH1184" s="715">
        <v>41528</v>
      </c>
      <c r="AI1184" s="496">
        <v>1361.6</v>
      </c>
      <c r="AJ1184" s="496">
        <v>23.11</v>
      </c>
      <c r="AL1184" s="715">
        <v>42930</v>
      </c>
      <c r="AM1184" s="496">
        <v>443.91</v>
      </c>
      <c r="AN1184" s="496">
        <v>95.125399999999999</v>
      </c>
      <c r="AP1184" s="727">
        <v>42930</v>
      </c>
      <c r="AQ1184" s="498">
        <v>95.125399999999999</v>
      </c>
      <c r="AR1184" s="498">
        <v>5928</v>
      </c>
      <c r="AT1184" s="723">
        <v>42880</v>
      </c>
      <c r="AU1184" s="85">
        <v>321575</v>
      </c>
      <c r="AV1184" s="85">
        <v>1470550</v>
      </c>
      <c r="AW1184" s="85">
        <v>335875</v>
      </c>
      <c r="AX1184" s="85">
        <v>183400</v>
      </c>
      <c r="AY1184" s="503">
        <v>2060</v>
      </c>
      <c r="AZ1184" s="503">
        <v>383844</v>
      </c>
    </row>
    <row r="1185" spans="26:52">
      <c r="Z1185" s="715">
        <v>39328</v>
      </c>
      <c r="AA1185" s="496">
        <v>7390</v>
      </c>
      <c r="AB1185" s="496">
        <v>2496</v>
      </c>
      <c r="AC1185" s="496">
        <v>3040</v>
      </c>
      <c r="AD1185" s="496">
        <v>3020</v>
      </c>
      <c r="AE1185" s="496">
        <v>15150</v>
      </c>
      <c r="AF1185" s="496">
        <v>29835</v>
      </c>
      <c r="AH1185" s="715">
        <v>41529</v>
      </c>
      <c r="AI1185" s="496">
        <v>1322.9</v>
      </c>
      <c r="AJ1185" s="496">
        <v>21.87</v>
      </c>
      <c r="AL1185" s="715">
        <v>42929</v>
      </c>
      <c r="AM1185" s="496">
        <v>442.09</v>
      </c>
      <c r="AN1185" s="496">
        <v>95.781000000000006</v>
      </c>
      <c r="AP1185" s="727">
        <v>42929</v>
      </c>
      <c r="AQ1185" s="498">
        <v>95.781000000000006</v>
      </c>
      <c r="AR1185" s="498">
        <v>5864.5</v>
      </c>
      <c r="AT1185" s="723">
        <v>42879</v>
      </c>
      <c r="AU1185" s="85">
        <v>325675</v>
      </c>
      <c r="AV1185" s="85">
        <v>1480025</v>
      </c>
      <c r="AW1185" s="85">
        <v>337400</v>
      </c>
      <c r="AX1185" s="85">
        <v>183500</v>
      </c>
      <c r="AY1185" s="503">
        <v>2060</v>
      </c>
      <c r="AZ1185" s="503">
        <v>384798</v>
      </c>
    </row>
    <row r="1186" spans="26:52">
      <c r="Z1186" s="715">
        <v>39329</v>
      </c>
      <c r="AA1186" s="496">
        <v>7290</v>
      </c>
      <c r="AB1186" s="496">
        <v>2465</v>
      </c>
      <c r="AC1186" s="496">
        <v>2949.75</v>
      </c>
      <c r="AD1186" s="496">
        <v>2981</v>
      </c>
      <c r="AE1186" s="496">
        <v>14600</v>
      </c>
      <c r="AF1186" s="496">
        <v>28550</v>
      </c>
      <c r="AH1186" s="715">
        <v>41530</v>
      </c>
      <c r="AI1186" s="496">
        <v>1312.3</v>
      </c>
      <c r="AJ1186" s="496">
        <v>22.15</v>
      </c>
      <c r="AL1186" s="715">
        <v>42928</v>
      </c>
      <c r="AM1186" s="496">
        <v>444.09</v>
      </c>
      <c r="AN1186" s="496">
        <v>95.788499999999999</v>
      </c>
      <c r="AP1186" s="727">
        <v>42928</v>
      </c>
      <c r="AQ1186" s="498">
        <v>95.788499999999999</v>
      </c>
      <c r="AR1186" s="498">
        <v>5903.5</v>
      </c>
      <c r="AT1186" s="723">
        <v>42878</v>
      </c>
      <c r="AU1186" s="85">
        <v>329875</v>
      </c>
      <c r="AV1186" s="85">
        <v>1489325</v>
      </c>
      <c r="AW1186" s="85">
        <v>339150</v>
      </c>
      <c r="AX1186" s="85">
        <v>183525</v>
      </c>
      <c r="AY1186" s="503">
        <v>2030</v>
      </c>
      <c r="AZ1186" s="503">
        <v>378414</v>
      </c>
    </row>
    <row r="1187" spans="26:52">
      <c r="Z1187" s="715">
        <v>39330</v>
      </c>
      <c r="AA1187" s="496">
        <v>7190.25</v>
      </c>
      <c r="AB1187" s="496">
        <v>2450</v>
      </c>
      <c r="AC1187" s="496">
        <v>2839</v>
      </c>
      <c r="AD1187" s="496">
        <v>2930</v>
      </c>
      <c r="AE1187" s="496">
        <v>14650</v>
      </c>
      <c r="AF1187" s="496">
        <v>27500</v>
      </c>
      <c r="AH1187" s="715">
        <v>41533</v>
      </c>
      <c r="AI1187" s="496">
        <v>1312</v>
      </c>
      <c r="AJ1187" s="496">
        <v>21.9</v>
      </c>
      <c r="AL1187" s="715">
        <v>42927</v>
      </c>
      <c r="AM1187" s="496">
        <v>445.64</v>
      </c>
      <c r="AN1187" s="496">
        <v>95.7363</v>
      </c>
      <c r="AP1187" s="727">
        <v>42927</v>
      </c>
      <c r="AQ1187" s="498">
        <v>95.7363</v>
      </c>
      <c r="AR1187" s="498">
        <v>5877</v>
      </c>
      <c r="AT1187" s="723">
        <v>42877</v>
      </c>
      <c r="AU1187" s="85">
        <v>332300</v>
      </c>
      <c r="AV1187" s="85">
        <v>1495350</v>
      </c>
      <c r="AW1187" s="85">
        <v>340350</v>
      </c>
      <c r="AX1187" s="85">
        <v>183225</v>
      </c>
      <c r="AY1187" s="503">
        <v>1970</v>
      </c>
      <c r="AZ1187" s="503">
        <v>378858</v>
      </c>
    </row>
    <row r="1188" spans="26:52">
      <c r="Z1188" s="715">
        <v>39331</v>
      </c>
      <c r="AA1188" s="496">
        <v>7314</v>
      </c>
      <c r="AB1188" s="496">
        <v>2475</v>
      </c>
      <c r="AC1188" s="496">
        <v>2850</v>
      </c>
      <c r="AD1188" s="496">
        <v>2950.5</v>
      </c>
      <c r="AE1188" s="496">
        <v>14700</v>
      </c>
      <c r="AF1188" s="496">
        <v>27500</v>
      </c>
      <c r="AH1188" s="715">
        <v>41534</v>
      </c>
      <c r="AI1188" s="496">
        <v>1310.2</v>
      </c>
      <c r="AJ1188" s="496">
        <v>21.71</v>
      </c>
      <c r="AL1188" s="715">
        <v>42926</v>
      </c>
      <c r="AM1188" s="496">
        <v>446.91</v>
      </c>
      <c r="AN1188" s="496">
        <v>96.0471</v>
      </c>
      <c r="AP1188" s="727">
        <v>42926</v>
      </c>
      <c r="AQ1188" s="498">
        <v>96.0471</v>
      </c>
      <c r="AR1188" s="498">
        <v>5836.5</v>
      </c>
      <c r="AT1188" s="723">
        <v>42874</v>
      </c>
      <c r="AU1188" s="85">
        <v>336650</v>
      </c>
      <c r="AV1188" s="85">
        <v>1506700</v>
      </c>
      <c r="AW1188" s="85">
        <v>342675</v>
      </c>
      <c r="AX1188" s="85">
        <v>184425</v>
      </c>
      <c r="AY1188" s="503">
        <v>2020</v>
      </c>
      <c r="AZ1188" s="503">
        <v>378894</v>
      </c>
    </row>
    <row r="1189" spans="26:52">
      <c r="Z1189" s="715">
        <v>39332</v>
      </c>
      <c r="AA1189" s="496">
        <v>7191</v>
      </c>
      <c r="AB1189" s="496">
        <v>2455</v>
      </c>
      <c r="AC1189" s="496">
        <v>2785</v>
      </c>
      <c r="AD1189" s="496">
        <v>2895</v>
      </c>
      <c r="AE1189" s="496">
        <v>14750</v>
      </c>
      <c r="AF1189" s="496">
        <v>27200</v>
      </c>
      <c r="AH1189" s="715">
        <v>41535</v>
      </c>
      <c r="AI1189" s="496">
        <v>1341</v>
      </c>
      <c r="AJ1189" s="496">
        <v>22.94</v>
      </c>
      <c r="AL1189" s="715">
        <v>42923</v>
      </c>
      <c r="AM1189" s="496">
        <v>445.54</v>
      </c>
      <c r="AN1189" s="496">
        <v>96.014799999999994</v>
      </c>
      <c r="AP1189" s="727">
        <v>42923</v>
      </c>
      <c r="AQ1189" s="498">
        <v>96.014799999999994</v>
      </c>
      <c r="AR1189" s="498">
        <v>5831</v>
      </c>
      <c r="AT1189" s="723">
        <v>42873</v>
      </c>
      <c r="AU1189" s="85">
        <v>340350</v>
      </c>
      <c r="AV1189" s="85">
        <v>1515400</v>
      </c>
      <c r="AW1189" s="85">
        <v>344875</v>
      </c>
      <c r="AX1189" s="85">
        <v>184450</v>
      </c>
      <c r="AY1189" s="503">
        <v>2045</v>
      </c>
      <c r="AZ1189" s="503">
        <v>379824</v>
      </c>
    </row>
    <row r="1190" spans="26:52">
      <c r="Z1190" s="715">
        <v>39335</v>
      </c>
      <c r="AA1190" s="496">
        <v>7195</v>
      </c>
      <c r="AB1190" s="496">
        <v>2430</v>
      </c>
      <c r="AC1190" s="496">
        <v>2697</v>
      </c>
      <c r="AD1190" s="496">
        <v>2895</v>
      </c>
      <c r="AE1190" s="496">
        <v>14800</v>
      </c>
      <c r="AF1190" s="496">
        <v>26800</v>
      </c>
      <c r="AH1190" s="715">
        <v>41536</v>
      </c>
      <c r="AI1190" s="496">
        <v>1368.3</v>
      </c>
      <c r="AJ1190" s="496">
        <v>23.14</v>
      </c>
      <c r="AL1190" s="715">
        <v>42922</v>
      </c>
      <c r="AM1190" s="496">
        <v>446.32</v>
      </c>
      <c r="AN1190" s="496">
        <v>95.8078</v>
      </c>
      <c r="AP1190" s="727">
        <v>42922</v>
      </c>
      <c r="AQ1190" s="498">
        <v>95.8078</v>
      </c>
      <c r="AR1190" s="498">
        <v>5848.5</v>
      </c>
      <c r="AT1190" s="723">
        <v>42872</v>
      </c>
      <c r="AU1190" s="85">
        <v>339600</v>
      </c>
      <c r="AV1190" s="85">
        <v>1526800</v>
      </c>
      <c r="AW1190" s="85">
        <v>347700</v>
      </c>
      <c r="AX1190" s="85">
        <v>183800</v>
      </c>
      <c r="AY1190" s="503">
        <v>2215</v>
      </c>
      <c r="AZ1190" s="503">
        <v>380340</v>
      </c>
    </row>
    <row r="1191" spans="26:52">
      <c r="Z1191" s="715">
        <v>39336</v>
      </c>
      <c r="AA1191" s="496">
        <v>7479.5</v>
      </c>
      <c r="AB1191" s="496">
        <v>2455</v>
      </c>
      <c r="AC1191" s="496">
        <v>2775</v>
      </c>
      <c r="AD1191" s="496">
        <v>3040</v>
      </c>
      <c r="AE1191" s="496">
        <v>15300</v>
      </c>
      <c r="AF1191" s="496">
        <v>27250</v>
      </c>
      <c r="AH1191" s="715">
        <v>41537</v>
      </c>
      <c r="AI1191" s="496">
        <v>1330.7</v>
      </c>
      <c r="AJ1191" s="496">
        <v>21.77</v>
      </c>
      <c r="AL1191" s="715">
        <v>42921</v>
      </c>
      <c r="AM1191" s="496">
        <v>447.7</v>
      </c>
      <c r="AN1191" s="496">
        <v>96.211600000000004</v>
      </c>
      <c r="AP1191" s="727">
        <v>42921</v>
      </c>
      <c r="AQ1191" s="498">
        <v>96.211600000000004</v>
      </c>
      <c r="AR1191" s="498">
        <v>5850</v>
      </c>
      <c r="AT1191" s="723">
        <v>42871</v>
      </c>
      <c r="AU1191" s="85">
        <v>322500</v>
      </c>
      <c r="AV1191" s="85">
        <v>1536275</v>
      </c>
      <c r="AW1191" s="85">
        <v>349300</v>
      </c>
      <c r="AX1191" s="85">
        <v>183250</v>
      </c>
      <c r="AY1191" s="503">
        <v>2300</v>
      </c>
      <c r="AZ1191" s="503">
        <v>380250</v>
      </c>
    </row>
    <row r="1192" spans="26:52">
      <c r="Z1192" s="715">
        <v>39337</v>
      </c>
      <c r="AA1192" s="496">
        <v>7410</v>
      </c>
      <c r="AB1192" s="496">
        <v>2445</v>
      </c>
      <c r="AC1192" s="496">
        <v>2760</v>
      </c>
      <c r="AD1192" s="496">
        <v>3062</v>
      </c>
      <c r="AE1192" s="496">
        <v>15150</v>
      </c>
      <c r="AF1192" s="496">
        <v>27175</v>
      </c>
      <c r="AH1192" s="715">
        <v>41540</v>
      </c>
      <c r="AI1192" s="496">
        <v>1322.4</v>
      </c>
      <c r="AJ1192" s="496">
        <v>21.55</v>
      </c>
      <c r="AL1192" s="715">
        <v>42920</v>
      </c>
      <c r="AM1192" s="496"/>
      <c r="AN1192" s="496">
        <v>96.28</v>
      </c>
      <c r="AP1192" s="727">
        <v>42920</v>
      </c>
      <c r="AQ1192" s="498">
        <v>96.28</v>
      </c>
      <c r="AR1192" s="498">
        <v>5887.5</v>
      </c>
      <c r="AT1192" s="723">
        <v>42870</v>
      </c>
      <c r="AU1192" s="85">
        <v>325150</v>
      </c>
      <c r="AV1192" s="85">
        <v>1545025</v>
      </c>
      <c r="AW1192" s="85">
        <v>346225</v>
      </c>
      <c r="AX1192" s="85">
        <v>183150</v>
      </c>
      <c r="AY1192" s="503">
        <v>2300</v>
      </c>
      <c r="AZ1192" s="503">
        <v>379638</v>
      </c>
    </row>
    <row r="1193" spans="26:52">
      <c r="Z1193" s="715">
        <v>39338</v>
      </c>
      <c r="AA1193" s="496">
        <v>7500</v>
      </c>
      <c r="AB1193" s="496">
        <v>2475</v>
      </c>
      <c r="AC1193" s="496">
        <v>2850</v>
      </c>
      <c r="AD1193" s="496">
        <v>3165</v>
      </c>
      <c r="AE1193" s="496">
        <v>14800</v>
      </c>
      <c r="AF1193" s="496">
        <v>28100</v>
      </c>
      <c r="AH1193" s="715">
        <v>41541</v>
      </c>
      <c r="AI1193" s="496">
        <v>1324.9</v>
      </c>
      <c r="AJ1193" s="496">
        <v>21.78</v>
      </c>
      <c r="AL1193" s="715">
        <v>42919</v>
      </c>
      <c r="AM1193" s="496">
        <v>448.16</v>
      </c>
      <c r="AN1193" s="496">
        <v>96.193700000000007</v>
      </c>
      <c r="AP1193" s="727">
        <v>42919</v>
      </c>
      <c r="AQ1193" s="498">
        <v>96.193700000000007</v>
      </c>
      <c r="AR1193" s="498">
        <v>5915</v>
      </c>
      <c r="AT1193" s="723">
        <v>42867</v>
      </c>
      <c r="AU1193" s="85">
        <v>329375</v>
      </c>
      <c r="AV1193" s="85">
        <v>1556150</v>
      </c>
      <c r="AW1193" s="85">
        <v>345150</v>
      </c>
      <c r="AX1193" s="85">
        <v>183150</v>
      </c>
      <c r="AY1193" s="503">
        <v>2320</v>
      </c>
      <c r="AZ1193" s="503">
        <v>380610</v>
      </c>
    </row>
    <row r="1194" spans="26:52">
      <c r="Z1194" s="715">
        <v>39339</v>
      </c>
      <c r="AA1194" s="496">
        <v>7484</v>
      </c>
      <c r="AB1194" s="496">
        <v>2429</v>
      </c>
      <c r="AC1194" s="496">
        <v>2833</v>
      </c>
      <c r="AD1194" s="496">
        <v>3170</v>
      </c>
      <c r="AE1194" s="496">
        <v>14850</v>
      </c>
      <c r="AF1194" s="496">
        <v>28600</v>
      </c>
      <c r="AH1194" s="715">
        <v>41542</v>
      </c>
      <c r="AI1194" s="496"/>
      <c r="AJ1194" s="496">
        <v>21.838000000000001</v>
      </c>
      <c r="AL1194" s="715">
        <v>42916</v>
      </c>
      <c r="AM1194" s="496">
        <v>446.63</v>
      </c>
      <c r="AN1194" s="496">
        <v>95.630899999999997</v>
      </c>
      <c r="AP1194" s="727">
        <v>42916</v>
      </c>
      <c r="AQ1194" s="498">
        <v>95.630899999999997</v>
      </c>
      <c r="AR1194" s="498">
        <v>5959</v>
      </c>
      <c r="AT1194" s="723">
        <v>42866</v>
      </c>
      <c r="AU1194" s="85">
        <v>336725</v>
      </c>
      <c r="AV1194" s="85">
        <v>1564800</v>
      </c>
      <c r="AW1194" s="85">
        <v>347200</v>
      </c>
      <c r="AX1194" s="85">
        <v>178325</v>
      </c>
      <c r="AY1194" s="503">
        <v>2290</v>
      </c>
      <c r="AZ1194" s="503">
        <v>381834</v>
      </c>
    </row>
    <row r="1195" spans="26:52">
      <c r="Z1195" s="715">
        <v>39342</v>
      </c>
      <c r="AA1195" s="496">
        <v>7535</v>
      </c>
      <c r="AB1195" s="496">
        <v>2400</v>
      </c>
      <c r="AC1195" s="496">
        <v>2787</v>
      </c>
      <c r="AD1195" s="496">
        <v>3139</v>
      </c>
      <c r="AE1195" s="496">
        <v>14800</v>
      </c>
      <c r="AF1195" s="496">
        <v>29000</v>
      </c>
      <c r="AH1195" s="715">
        <v>41543</v>
      </c>
      <c r="AI1195" s="496">
        <v>1338.3</v>
      </c>
      <c r="AJ1195" s="496">
        <v>21.72</v>
      </c>
      <c r="AL1195" s="715">
        <v>42915</v>
      </c>
      <c r="AM1195" s="496">
        <v>444.05</v>
      </c>
      <c r="AN1195" s="496">
        <v>95.578199999999995</v>
      </c>
      <c r="AP1195" s="727">
        <v>42915</v>
      </c>
      <c r="AQ1195" s="498">
        <v>95.578199999999995</v>
      </c>
      <c r="AR1195" s="498">
        <v>5925</v>
      </c>
      <c r="AT1195" s="723">
        <v>42865</v>
      </c>
      <c r="AU1195" s="85">
        <v>339200</v>
      </c>
      <c r="AV1195" s="85">
        <v>1570575</v>
      </c>
      <c r="AW1195" s="85">
        <v>346725</v>
      </c>
      <c r="AX1195" s="85">
        <v>178975</v>
      </c>
      <c r="AY1195" s="503">
        <v>2290</v>
      </c>
      <c r="AZ1195" s="503">
        <v>381378</v>
      </c>
    </row>
    <row r="1196" spans="26:52">
      <c r="Z1196" s="715">
        <v>39343</v>
      </c>
      <c r="AA1196" s="496">
        <v>7590</v>
      </c>
      <c r="AB1196" s="496">
        <v>2409</v>
      </c>
      <c r="AC1196" s="496">
        <v>2828.25</v>
      </c>
      <c r="AD1196" s="496">
        <v>3140</v>
      </c>
      <c r="AE1196" s="496">
        <v>14975</v>
      </c>
      <c r="AF1196" s="496">
        <v>30800</v>
      </c>
      <c r="AH1196" s="715">
        <v>41544</v>
      </c>
      <c r="AI1196" s="496">
        <v>1336</v>
      </c>
      <c r="AJ1196" s="496">
        <v>21.815000000000001</v>
      </c>
      <c r="AL1196" s="715">
        <v>42914</v>
      </c>
      <c r="AM1196" s="496">
        <v>442.12</v>
      </c>
      <c r="AN1196" s="496">
        <v>96.049000000000007</v>
      </c>
      <c r="AP1196" s="727">
        <v>42914</v>
      </c>
      <c r="AQ1196" s="498">
        <v>96.049000000000007</v>
      </c>
      <c r="AR1196" s="498">
        <v>5879</v>
      </c>
      <c r="AT1196" s="723">
        <v>42864</v>
      </c>
      <c r="AU1196" s="85">
        <v>342825</v>
      </c>
      <c r="AV1196" s="85">
        <v>1577800</v>
      </c>
      <c r="AW1196" s="85">
        <v>342025</v>
      </c>
      <c r="AX1196" s="85">
        <v>176725</v>
      </c>
      <c r="AY1196" s="503">
        <v>2290</v>
      </c>
      <c r="AZ1196" s="503">
        <v>380718</v>
      </c>
    </row>
    <row r="1197" spans="26:52">
      <c r="Z1197" s="715">
        <v>39344</v>
      </c>
      <c r="AA1197" s="496">
        <v>7880</v>
      </c>
      <c r="AB1197" s="496">
        <v>2484</v>
      </c>
      <c r="AC1197" s="496">
        <v>2970</v>
      </c>
      <c r="AD1197" s="496">
        <v>3210</v>
      </c>
      <c r="AE1197" s="496">
        <v>15300</v>
      </c>
      <c r="AF1197" s="496">
        <v>31175</v>
      </c>
      <c r="AH1197" s="715">
        <v>41547</v>
      </c>
      <c r="AI1197" s="496">
        <v>1328.4</v>
      </c>
      <c r="AJ1197" s="496">
        <v>21.645</v>
      </c>
      <c r="AL1197" s="715">
        <v>42913</v>
      </c>
      <c r="AM1197" s="496">
        <v>441.2</v>
      </c>
      <c r="AN1197" s="496">
        <v>96.485200000000006</v>
      </c>
      <c r="AP1197" s="727">
        <v>42913</v>
      </c>
      <c r="AQ1197" s="498">
        <v>96.485200000000006</v>
      </c>
      <c r="AR1197" s="498">
        <v>5846.5</v>
      </c>
      <c r="AT1197" s="723">
        <v>42863</v>
      </c>
      <c r="AU1197" s="85">
        <v>351550</v>
      </c>
      <c r="AV1197" s="85">
        <v>1592300</v>
      </c>
      <c r="AW1197" s="85">
        <v>338700</v>
      </c>
      <c r="AX1197" s="85">
        <v>177225</v>
      </c>
      <c r="AY1197" s="503">
        <v>2375</v>
      </c>
      <c r="AZ1197" s="503">
        <v>380712</v>
      </c>
    </row>
    <row r="1198" spans="26:52">
      <c r="Z1198" s="715">
        <v>39345</v>
      </c>
      <c r="AA1198" s="496">
        <v>7900</v>
      </c>
      <c r="AB1198" s="496">
        <v>2451</v>
      </c>
      <c r="AC1198" s="496">
        <v>2904</v>
      </c>
      <c r="AD1198" s="496">
        <v>3241</v>
      </c>
      <c r="AE1198" s="496">
        <v>15230</v>
      </c>
      <c r="AF1198" s="496">
        <v>32650</v>
      </c>
      <c r="AH1198" s="715">
        <v>41548</v>
      </c>
      <c r="AI1198" s="496">
        <v>1287.5</v>
      </c>
      <c r="AJ1198" s="496">
        <v>21.145</v>
      </c>
      <c r="AL1198" s="715">
        <v>42912</v>
      </c>
      <c r="AM1198" s="496">
        <v>440.04</v>
      </c>
      <c r="AN1198" s="496">
        <v>97.416399999999996</v>
      </c>
      <c r="AP1198" s="727">
        <v>42912</v>
      </c>
      <c r="AQ1198" s="498">
        <v>97.416399999999996</v>
      </c>
      <c r="AR1198" s="498">
        <v>5801.5</v>
      </c>
      <c r="AT1198" s="723">
        <v>42860</v>
      </c>
      <c r="AU1198" s="85">
        <v>354650</v>
      </c>
      <c r="AV1198" s="85">
        <v>1599725</v>
      </c>
      <c r="AW1198" s="85">
        <v>340450</v>
      </c>
      <c r="AX1198" s="85">
        <v>173725</v>
      </c>
      <c r="AY1198" s="503">
        <v>2490</v>
      </c>
      <c r="AZ1198" s="503">
        <v>380712</v>
      </c>
    </row>
    <row r="1199" spans="26:52">
      <c r="Z1199" s="715">
        <v>39346</v>
      </c>
      <c r="AA1199" s="496">
        <v>7890</v>
      </c>
      <c r="AB1199" s="496">
        <v>2410</v>
      </c>
      <c r="AC1199" s="496">
        <v>2870</v>
      </c>
      <c r="AD1199" s="496">
        <v>3370</v>
      </c>
      <c r="AE1199" s="496">
        <v>15450</v>
      </c>
      <c r="AF1199" s="496">
        <v>32450</v>
      </c>
      <c r="AH1199" s="715">
        <v>41549</v>
      </c>
      <c r="AI1199" s="496">
        <v>1316.4</v>
      </c>
      <c r="AJ1199" s="496">
        <v>21.85</v>
      </c>
      <c r="AL1199" s="715">
        <v>42909</v>
      </c>
      <c r="AM1199" s="496">
        <v>439.59</v>
      </c>
      <c r="AN1199" s="496">
        <v>97.303600000000003</v>
      </c>
      <c r="AP1199" s="727">
        <v>42909</v>
      </c>
      <c r="AQ1199" s="498">
        <v>97.303600000000003</v>
      </c>
      <c r="AR1199" s="498">
        <v>5800</v>
      </c>
      <c r="AT1199" s="723">
        <v>42859</v>
      </c>
      <c r="AU1199" s="85">
        <v>317850</v>
      </c>
      <c r="AV1199" s="85">
        <v>1609925</v>
      </c>
      <c r="AW1199" s="85">
        <v>342475</v>
      </c>
      <c r="AX1199" s="85">
        <v>174250</v>
      </c>
      <c r="AY1199" s="503">
        <v>2630</v>
      </c>
      <c r="AZ1199" s="503">
        <v>380502</v>
      </c>
    </row>
    <row r="1200" spans="26:52">
      <c r="Z1200" s="715">
        <v>39349</v>
      </c>
      <c r="AA1200" s="496">
        <v>8035</v>
      </c>
      <c r="AB1200" s="496">
        <v>2420</v>
      </c>
      <c r="AC1200" s="496">
        <v>2930</v>
      </c>
      <c r="AD1200" s="496">
        <v>3460</v>
      </c>
      <c r="AE1200" s="496">
        <v>15350</v>
      </c>
      <c r="AF1200" s="496">
        <v>33150</v>
      </c>
      <c r="AH1200" s="715">
        <v>41550</v>
      </c>
      <c r="AI1200" s="496"/>
      <c r="AJ1200" s="496">
        <v>21.739000000000001</v>
      </c>
      <c r="AL1200" s="715">
        <v>42908</v>
      </c>
      <c r="AM1200" s="496">
        <v>440.11</v>
      </c>
      <c r="AN1200" s="496">
        <v>97.542100000000005</v>
      </c>
      <c r="AP1200" s="727">
        <v>42908</v>
      </c>
      <c r="AQ1200" s="498">
        <v>97.542100000000005</v>
      </c>
      <c r="AR1200" s="498">
        <v>5741</v>
      </c>
      <c r="AT1200" s="723">
        <v>42858</v>
      </c>
      <c r="AU1200" s="85">
        <v>284925</v>
      </c>
      <c r="AV1200" s="85">
        <v>1617100</v>
      </c>
      <c r="AW1200" s="85">
        <v>344725</v>
      </c>
      <c r="AX1200" s="85">
        <v>168700</v>
      </c>
      <c r="AY1200" s="503">
        <v>2665</v>
      </c>
      <c r="AZ1200" s="503">
        <v>380472</v>
      </c>
    </row>
    <row r="1201" spans="26:52">
      <c r="Z1201" s="715">
        <v>39350</v>
      </c>
      <c r="AA1201" s="496">
        <v>8000</v>
      </c>
      <c r="AB1201" s="496">
        <v>2457</v>
      </c>
      <c r="AC1201" s="496">
        <v>2915</v>
      </c>
      <c r="AD1201" s="496">
        <v>3400</v>
      </c>
      <c r="AE1201" s="496">
        <v>15300</v>
      </c>
      <c r="AF1201" s="496">
        <v>32450</v>
      </c>
      <c r="AH1201" s="715">
        <v>41551</v>
      </c>
      <c r="AI1201" s="496">
        <v>1309.8</v>
      </c>
      <c r="AJ1201" s="496">
        <v>21.8</v>
      </c>
      <c r="AL1201" s="715">
        <v>42907</v>
      </c>
      <c r="AM1201" s="496">
        <v>442.35</v>
      </c>
      <c r="AN1201" s="496">
        <v>97.539299999999997</v>
      </c>
      <c r="AP1201" s="727">
        <v>42907</v>
      </c>
      <c r="AQ1201" s="498">
        <v>97.539299999999997</v>
      </c>
      <c r="AR1201" s="498">
        <v>5725</v>
      </c>
      <c r="AT1201" s="723">
        <v>42857</v>
      </c>
      <c r="AU1201" s="85">
        <v>253675</v>
      </c>
      <c r="AV1201" s="85">
        <v>1633325</v>
      </c>
      <c r="AW1201" s="85">
        <v>348225</v>
      </c>
      <c r="AX1201" s="85">
        <v>169425</v>
      </c>
      <c r="AY1201" s="503">
        <v>2865</v>
      </c>
      <c r="AZ1201" s="503">
        <v>379182</v>
      </c>
    </row>
    <row r="1202" spans="26:52">
      <c r="Z1202" s="715">
        <v>39351</v>
      </c>
      <c r="AA1202" s="496">
        <v>7955</v>
      </c>
      <c r="AB1202" s="496">
        <v>2470</v>
      </c>
      <c r="AC1202" s="496">
        <v>2995</v>
      </c>
      <c r="AD1202" s="496">
        <v>3450</v>
      </c>
      <c r="AE1202" s="496">
        <v>15250</v>
      </c>
      <c r="AF1202" s="496">
        <v>32350</v>
      </c>
      <c r="AH1202" s="715">
        <v>41554</v>
      </c>
      <c r="AI1202" s="496">
        <v>1322.3</v>
      </c>
      <c r="AJ1202" s="496">
        <v>21.914999999999999</v>
      </c>
      <c r="AL1202" s="715">
        <v>42906</v>
      </c>
      <c r="AM1202" s="496">
        <v>442.95</v>
      </c>
      <c r="AN1202" s="496">
        <v>97.743700000000004</v>
      </c>
      <c r="AP1202" s="727">
        <v>42906</v>
      </c>
      <c r="AQ1202" s="498">
        <v>97.743700000000004</v>
      </c>
      <c r="AR1202" s="498">
        <v>5668</v>
      </c>
      <c r="AT1202" s="723">
        <v>42853</v>
      </c>
      <c r="AU1202" s="85">
        <v>259725</v>
      </c>
      <c r="AV1202" s="85">
        <v>1645375</v>
      </c>
      <c r="AW1202" s="85">
        <v>349050</v>
      </c>
      <c r="AX1202" s="85">
        <v>165275</v>
      </c>
      <c r="AY1202" s="503">
        <v>3015</v>
      </c>
      <c r="AZ1202" s="503">
        <v>379644</v>
      </c>
    </row>
    <row r="1203" spans="26:52">
      <c r="Z1203" s="715">
        <v>39352</v>
      </c>
      <c r="AA1203" s="496">
        <v>8049</v>
      </c>
      <c r="AB1203" s="496">
        <v>2502</v>
      </c>
      <c r="AC1203" s="496">
        <v>3080</v>
      </c>
      <c r="AD1203" s="496">
        <v>3400</v>
      </c>
      <c r="AE1203" s="496">
        <v>15420</v>
      </c>
      <c r="AF1203" s="496">
        <v>31950</v>
      </c>
      <c r="AH1203" s="715">
        <v>41555</v>
      </c>
      <c r="AI1203" s="496">
        <v>1321.5</v>
      </c>
      <c r="AJ1203" s="496">
        <v>22.37</v>
      </c>
      <c r="AL1203" s="715">
        <v>42905</v>
      </c>
      <c r="AM1203" s="496">
        <v>441.38</v>
      </c>
      <c r="AN1203" s="496">
        <v>97.534499999999994</v>
      </c>
      <c r="AP1203" s="727">
        <v>42905</v>
      </c>
      <c r="AQ1203" s="498">
        <v>97.534499999999994</v>
      </c>
      <c r="AR1203" s="498">
        <v>5726</v>
      </c>
      <c r="AT1203" s="723">
        <v>42852</v>
      </c>
      <c r="AU1203" s="85">
        <v>260575</v>
      </c>
      <c r="AV1203" s="85">
        <v>1652200</v>
      </c>
      <c r="AW1203" s="85">
        <v>349925</v>
      </c>
      <c r="AX1203" s="85">
        <v>165400</v>
      </c>
      <c r="AY1203" s="503">
        <v>3020</v>
      </c>
      <c r="AZ1203" s="503">
        <v>379002</v>
      </c>
    </row>
    <row r="1204" spans="26:52">
      <c r="Z1204" s="715">
        <v>39353</v>
      </c>
      <c r="AA1204" s="496">
        <v>8030</v>
      </c>
      <c r="AB1204" s="496">
        <v>2515</v>
      </c>
      <c r="AC1204" s="496">
        <v>3045</v>
      </c>
      <c r="AD1204" s="496">
        <v>3400</v>
      </c>
      <c r="AE1204" s="496">
        <v>15400</v>
      </c>
      <c r="AF1204" s="496">
        <v>30501</v>
      </c>
      <c r="AH1204" s="715">
        <v>41556</v>
      </c>
      <c r="AI1204" s="496">
        <v>1306</v>
      </c>
      <c r="AJ1204" s="496">
        <v>21.9</v>
      </c>
      <c r="AL1204" s="715">
        <v>42902</v>
      </c>
      <c r="AM1204" s="496">
        <v>442.91</v>
      </c>
      <c r="AN1204" s="496">
        <v>97.141300000000001</v>
      </c>
      <c r="AP1204" s="727">
        <v>42902</v>
      </c>
      <c r="AQ1204" s="498">
        <v>97.141300000000001</v>
      </c>
      <c r="AR1204" s="498">
        <v>5673</v>
      </c>
      <c r="AT1204" s="723">
        <v>42851</v>
      </c>
      <c r="AU1204" s="85">
        <v>261475</v>
      </c>
      <c r="AV1204" s="85">
        <v>1655825</v>
      </c>
      <c r="AW1204" s="85">
        <v>350750</v>
      </c>
      <c r="AX1204" s="85">
        <v>165750</v>
      </c>
      <c r="AY1204" s="503">
        <v>3040</v>
      </c>
      <c r="AZ1204" s="503">
        <v>379338</v>
      </c>
    </row>
    <row r="1205" spans="26:52">
      <c r="Z1205" s="715">
        <v>39356</v>
      </c>
      <c r="AA1205" s="496">
        <v>8125</v>
      </c>
      <c r="AB1205" s="496">
        <v>2529</v>
      </c>
      <c r="AC1205" s="496">
        <v>3095</v>
      </c>
      <c r="AD1205" s="496">
        <v>3450</v>
      </c>
      <c r="AE1205" s="496">
        <v>15475</v>
      </c>
      <c r="AF1205" s="496">
        <v>30550</v>
      </c>
      <c r="AH1205" s="715">
        <v>41557</v>
      </c>
      <c r="AI1205" s="496">
        <v>1285</v>
      </c>
      <c r="AJ1205" s="496">
        <v>21.82</v>
      </c>
      <c r="AL1205" s="715">
        <v>42901</v>
      </c>
      <c r="AM1205" s="496">
        <v>443.07</v>
      </c>
      <c r="AN1205" s="496">
        <v>97.506600000000006</v>
      </c>
      <c r="AP1205" s="727">
        <v>42901</v>
      </c>
      <c r="AQ1205" s="498">
        <v>97.506600000000006</v>
      </c>
      <c r="AR1205" s="498">
        <v>5674</v>
      </c>
      <c r="AT1205" s="723">
        <v>42850</v>
      </c>
      <c r="AU1205" s="85">
        <v>262250</v>
      </c>
      <c r="AV1205" s="85">
        <v>1668925</v>
      </c>
      <c r="AW1205" s="85">
        <v>351675</v>
      </c>
      <c r="AX1205" s="85">
        <v>166325</v>
      </c>
      <c r="AY1205" s="503">
        <v>3095</v>
      </c>
      <c r="AZ1205" s="503">
        <v>380172</v>
      </c>
    </row>
    <row r="1206" spans="26:52">
      <c r="Z1206" s="715">
        <v>39357</v>
      </c>
      <c r="AA1206" s="496">
        <v>8185</v>
      </c>
      <c r="AB1206" s="496">
        <v>2485.25</v>
      </c>
      <c r="AC1206" s="496">
        <v>3050</v>
      </c>
      <c r="AD1206" s="496">
        <v>3505</v>
      </c>
      <c r="AE1206" s="496">
        <v>15600</v>
      </c>
      <c r="AF1206" s="496">
        <v>31050</v>
      </c>
      <c r="AH1206" s="715">
        <v>41558</v>
      </c>
      <c r="AI1206" s="496">
        <v>1269.9000000000001</v>
      </c>
      <c r="AJ1206" s="496">
        <v>21.195</v>
      </c>
      <c r="AL1206" s="715">
        <v>42900</v>
      </c>
      <c r="AM1206" s="496">
        <v>441.98</v>
      </c>
      <c r="AN1206" s="496">
        <v>96.918499999999995</v>
      </c>
      <c r="AP1206" s="727">
        <v>42900</v>
      </c>
      <c r="AQ1206" s="498">
        <v>96.918499999999995</v>
      </c>
      <c r="AR1206" s="498">
        <v>5667</v>
      </c>
      <c r="AT1206" s="723">
        <v>42849</v>
      </c>
      <c r="AU1206" s="85">
        <v>264850</v>
      </c>
      <c r="AV1206" s="85">
        <v>1678250</v>
      </c>
      <c r="AW1206" s="85">
        <v>353200</v>
      </c>
      <c r="AX1206" s="85">
        <v>166925</v>
      </c>
      <c r="AY1206" s="503">
        <v>3170</v>
      </c>
      <c r="AZ1206" s="503">
        <v>380496</v>
      </c>
    </row>
    <row r="1207" spans="26:52">
      <c r="Z1207" s="715">
        <v>39358</v>
      </c>
      <c r="AA1207" s="496">
        <v>8270</v>
      </c>
      <c r="AB1207" s="496">
        <v>2483</v>
      </c>
      <c r="AC1207" s="496">
        <v>3100</v>
      </c>
      <c r="AD1207" s="496">
        <v>3630</v>
      </c>
      <c r="AE1207" s="496">
        <v>16050</v>
      </c>
      <c r="AF1207" s="496">
        <v>31650</v>
      </c>
      <c r="AH1207" s="715">
        <v>41561</v>
      </c>
      <c r="AI1207" s="496">
        <v>1272.0999999999999</v>
      </c>
      <c r="AJ1207" s="496">
        <v>21.55</v>
      </c>
      <c r="AL1207" s="715">
        <v>42899</v>
      </c>
      <c r="AM1207" s="496">
        <v>442.37</v>
      </c>
      <c r="AN1207" s="496">
        <v>96.998900000000006</v>
      </c>
      <c r="AP1207" s="727">
        <v>42899</v>
      </c>
      <c r="AQ1207" s="498">
        <v>96.998900000000006</v>
      </c>
      <c r="AR1207" s="498">
        <v>5730</v>
      </c>
      <c r="AT1207" s="723">
        <v>42846</v>
      </c>
      <c r="AU1207" s="85">
        <v>268400</v>
      </c>
      <c r="AV1207" s="85">
        <v>1687875</v>
      </c>
      <c r="AW1207" s="85">
        <v>355150</v>
      </c>
      <c r="AX1207" s="85">
        <v>167175</v>
      </c>
      <c r="AY1207" s="503">
        <v>3195</v>
      </c>
      <c r="AZ1207" s="503">
        <v>380946</v>
      </c>
    </row>
    <row r="1208" spans="26:52">
      <c r="Z1208" s="715">
        <v>39359</v>
      </c>
      <c r="AA1208" s="496">
        <v>8240</v>
      </c>
      <c r="AB1208" s="496">
        <v>2434</v>
      </c>
      <c r="AC1208" s="496">
        <v>3044.75</v>
      </c>
      <c r="AD1208" s="496">
        <v>3625</v>
      </c>
      <c r="AE1208" s="496">
        <v>16050</v>
      </c>
      <c r="AF1208" s="496">
        <v>30800</v>
      </c>
      <c r="AH1208" s="715">
        <v>41562</v>
      </c>
      <c r="AI1208" s="496">
        <v>1280.9000000000001</v>
      </c>
      <c r="AJ1208" s="496">
        <v>21.175000000000001</v>
      </c>
      <c r="AL1208" s="715">
        <v>42898</v>
      </c>
      <c r="AM1208" s="496">
        <v>440.25</v>
      </c>
      <c r="AN1208" s="496">
        <v>97.188299999999998</v>
      </c>
      <c r="AP1208" s="727">
        <v>42898</v>
      </c>
      <c r="AQ1208" s="498">
        <v>97.188299999999998</v>
      </c>
      <c r="AR1208" s="498">
        <v>5763.5</v>
      </c>
      <c r="AT1208" s="723">
        <v>42845</v>
      </c>
      <c r="AU1208" s="85">
        <v>268450</v>
      </c>
      <c r="AV1208" s="85">
        <v>1702125</v>
      </c>
      <c r="AW1208" s="85">
        <v>356450</v>
      </c>
      <c r="AX1208" s="85">
        <v>167675</v>
      </c>
      <c r="AY1208" s="503">
        <v>3195</v>
      </c>
      <c r="AZ1208" s="503">
        <v>375738</v>
      </c>
    </row>
    <row r="1209" spans="26:52">
      <c r="Z1209" s="715">
        <v>39360</v>
      </c>
      <c r="AA1209" s="496">
        <v>8215</v>
      </c>
      <c r="AB1209" s="496">
        <v>2434</v>
      </c>
      <c r="AC1209" s="496">
        <v>3055</v>
      </c>
      <c r="AD1209" s="496">
        <v>3685</v>
      </c>
      <c r="AE1209" s="496">
        <v>16100</v>
      </c>
      <c r="AF1209" s="496">
        <v>31450</v>
      </c>
      <c r="AH1209" s="715">
        <v>41563</v>
      </c>
      <c r="AI1209" s="496">
        <v>1281</v>
      </c>
      <c r="AJ1209" s="496">
        <v>21.32</v>
      </c>
      <c r="AL1209" s="715">
        <v>42895</v>
      </c>
      <c r="AM1209" s="496">
        <v>440.53</v>
      </c>
      <c r="AN1209" s="496">
        <v>97.277000000000001</v>
      </c>
      <c r="AP1209" s="727">
        <v>42895</v>
      </c>
      <c r="AQ1209" s="498">
        <v>97.277000000000001</v>
      </c>
      <c r="AR1209" s="498">
        <v>5830</v>
      </c>
      <c r="AT1209" s="723">
        <v>42844</v>
      </c>
      <c r="AU1209" s="85">
        <v>267475</v>
      </c>
      <c r="AV1209" s="85">
        <v>1713250</v>
      </c>
      <c r="AW1209" s="85">
        <v>357525</v>
      </c>
      <c r="AX1209" s="85">
        <v>168175</v>
      </c>
      <c r="AY1209" s="503">
        <v>3195</v>
      </c>
      <c r="AZ1209" s="503">
        <v>374952</v>
      </c>
    </row>
    <row r="1210" spans="26:52">
      <c r="Z1210" s="715">
        <v>39363</v>
      </c>
      <c r="AA1210" s="496">
        <v>7965.25</v>
      </c>
      <c r="AB1210" s="496">
        <v>2395</v>
      </c>
      <c r="AC1210" s="496">
        <v>2953</v>
      </c>
      <c r="AD1210" s="496">
        <v>3650</v>
      </c>
      <c r="AE1210" s="496">
        <v>15600</v>
      </c>
      <c r="AF1210" s="496">
        <v>30200</v>
      </c>
      <c r="AH1210" s="715">
        <v>41564</v>
      </c>
      <c r="AI1210" s="496">
        <v>1319.9</v>
      </c>
      <c r="AJ1210" s="496">
        <v>21.82</v>
      </c>
      <c r="AL1210" s="715">
        <v>42894</v>
      </c>
      <c r="AM1210" s="496">
        <v>436.78</v>
      </c>
      <c r="AN1210" s="496">
        <v>96.97</v>
      </c>
      <c r="AP1210" s="727">
        <v>42894</v>
      </c>
      <c r="AQ1210" s="498">
        <v>96.97</v>
      </c>
      <c r="AR1210" s="498">
        <v>5746.5</v>
      </c>
      <c r="AT1210" s="723">
        <v>42843</v>
      </c>
      <c r="AU1210" s="85">
        <v>255425</v>
      </c>
      <c r="AV1210" s="85">
        <v>1745750</v>
      </c>
      <c r="AW1210" s="85">
        <v>359150</v>
      </c>
      <c r="AX1210" s="85">
        <v>168825</v>
      </c>
      <c r="AY1210" s="503">
        <v>3275</v>
      </c>
      <c r="AZ1210" s="503">
        <v>369354</v>
      </c>
    </row>
    <row r="1211" spans="26:52">
      <c r="Z1211" s="715">
        <v>39364</v>
      </c>
      <c r="AA1211" s="496">
        <v>7970</v>
      </c>
      <c r="AB1211" s="496">
        <v>2426</v>
      </c>
      <c r="AC1211" s="496">
        <v>2995</v>
      </c>
      <c r="AD1211" s="496">
        <v>3831</v>
      </c>
      <c r="AE1211" s="496">
        <v>15850</v>
      </c>
      <c r="AF1211" s="496">
        <v>30900</v>
      </c>
      <c r="AH1211" s="715">
        <v>41565</v>
      </c>
      <c r="AI1211" s="496">
        <v>1313.3</v>
      </c>
      <c r="AJ1211" s="496">
        <v>21.869</v>
      </c>
      <c r="AL1211" s="715">
        <v>42893</v>
      </c>
      <c r="AM1211" s="496">
        <v>435.34</v>
      </c>
      <c r="AN1211" s="496">
        <v>96.721500000000006</v>
      </c>
      <c r="AP1211" s="727">
        <v>42893</v>
      </c>
      <c r="AQ1211" s="498">
        <v>96.721500000000006</v>
      </c>
      <c r="AR1211" s="498">
        <v>5625</v>
      </c>
      <c r="AT1211" s="723">
        <v>42838</v>
      </c>
      <c r="AU1211" s="85">
        <v>257200</v>
      </c>
      <c r="AV1211" s="85">
        <v>1759850</v>
      </c>
      <c r="AW1211" s="85">
        <v>361850</v>
      </c>
      <c r="AX1211" s="85">
        <v>168800</v>
      </c>
      <c r="AY1211" s="503">
        <v>3345</v>
      </c>
      <c r="AZ1211" s="503">
        <v>369438</v>
      </c>
    </row>
    <row r="1212" spans="26:52">
      <c r="Z1212" s="715">
        <v>39365</v>
      </c>
      <c r="AA1212" s="496">
        <v>8155</v>
      </c>
      <c r="AB1212" s="496">
        <v>2468</v>
      </c>
      <c r="AC1212" s="496">
        <v>3054</v>
      </c>
      <c r="AD1212" s="496">
        <v>3835.25</v>
      </c>
      <c r="AE1212" s="496">
        <v>15920</v>
      </c>
      <c r="AF1212" s="496">
        <v>31201</v>
      </c>
      <c r="AH1212" s="715">
        <v>41568</v>
      </c>
      <c r="AI1212" s="496">
        <v>1316.5</v>
      </c>
      <c r="AJ1212" s="496">
        <v>22.184999999999999</v>
      </c>
      <c r="AL1212" s="715">
        <v>42892</v>
      </c>
      <c r="AM1212" s="496">
        <v>435.48</v>
      </c>
      <c r="AN1212" s="496">
        <v>96.549300000000002</v>
      </c>
      <c r="AP1212" s="727">
        <v>42892</v>
      </c>
      <c r="AQ1212" s="498">
        <v>96.549300000000002</v>
      </c>
      <c r="AR1212" s="498">
        <v>5618</v>
      </c>
      <c r="AT1212" s="723">
        <v>42837</v>
      </c>
      <c r="AU1212" s="85">
        <v>258825</v>
      </c>
      <c r="AV1212" s="85">
        <v>1774950</v>
      </c>
      <c r="AW1212" s="85">
        <v>364050</v>
      </c>
      <c r="AX1212" s="85">
        <v>169825</v>
      </c>
      <c r="AY1212" s="503">
        <v>3330</v>
      </c>
      <c r="AZ1212" s="503">
        <v>369678</v>
      </c>
    </row>
    <row r="1213" spans="26:52">
      <c r="Z1213" s="715">
        <v>39366</v>
      </c>
      <c r="AA1213" s="496">
        <v>8112</v>
      </c>
      <c r="AB1213" s="496">
        <v>2478</v>
      </c>
      <c r="AC1213" s="496">
        <v>3088</v>
      </c>
      <c r="AD1213" s="496">
        <v>3860</v>
      </c>
      <c r="AE1213" s="496">
        <v>15900</v>
      </c>
      <c r="AF1213" s="496">
        <v>32250</v>
      </c>
      <c r="AH1213" s="715">
        <v>41569</v>
      </c>
      <c r="AI1213" s="496">
        <v>1341.2</v>
      </c>
      <c r="AJ1213" s="496">
        <v>22.48</v>
      </c>
      <c r="AL1213" s="715">
        <v>42891</v>
      </c>
      <c r="AM1213" s="496">
        <v>435.38</v>
      </c>
      <c r="AN1213" s="496">
        <v>96.816599999999994</v>
      </c>
      <c r="AP1213" s="727">
        <v>42891</v>
      </c>
      <c r="AQ1213" s="498">
        <v>96.816599999999994</v>
      </c>
      <c r="AR1213" s="498">
        <v>5648</v>
      </c>
      <c r="AT1213" s="723">
        <v>42836</v>
      </c>
      <c r="AU1213" s="85">
        <v>259675</v>
      </c>
      <c r="AV1213" s="85">
        <v>1788525</v>
      </c>
      <c r="AW1213" s="85">
        <v>365900</v>
      </c>
      <c r="AX1213" s="85">
        <v>170850</v>
      </c>
      <c r="AY1213" s="503">
        <v>3330</v>
      </c>
      <c r="AZ1213" s="503">
        <v>370872</v>
      </c>
    </row>
    <row r="1214" spans="26:52">
      <c r="Z1214" s="715">
        <v>39367</v>
      </c>
      <c r="AA1214" s="496">
        <v>8075</v>
      </c>
      <c r="AB1214" s="496">
        <v>2502</v>
      </c>
      <c r="AC1214" s="496">
        <v>3120</v>
      </c>
      <c r="AD1214" s="496">
        <v>3835</v>
      </c>
      <c r="AE1214" s="496">
        <v>16450</v>
      </c>
      <c r="AF1214" s="496">
        <v>32200</v>
      </c>
      <c r="AH1214" s="715">
        <v>41570</v>
      </c>
      <c r="AI1214" s="496">
        <v>1331.9</v>
      </c>
      <c r="AJ1214" s="496">
        <v>22.545000000000002</v>
      </c>
      <c r="AL1214" s="715">
        <v>42888</v>
      </c>
      <c r="AM1214" s="496">
        <v>435.83</v>
      </c>
      <c r="AN1214" s="496">
        <v>96.657799999999995</v>
      </c>
      <c r="AP1214" s="727">
        <v>42888</v>
      </c>
      <c r="AQ1214" s="498">
        <v>96.657799999999995</v>
      </c>
      <c r="AR1214" s="498">
        <v>5688</v>
      </c>
      <c r="AT1214" s="723">
        <v>42835</v>
      </c>
      <c r="AU1214" s="85">
        <v>266575</v>
      </c>
      <c r="AV1214" s="85">
        <v>1802800</v>
      </c>
      <c r="AW1214" s="85">
        <v>366600</v>
      </c>
      <c r="AX1214" s="85">
        <v>171750</v>
      </c>
      <c r="AY1214" s="503">
        <v>3330</v>
      </c>
      <c r="AZ1214" s="503">
        <v>374532</v>
      </c>
    </row>
    <row r="1215" spans="26:52">
      <c r="Z1215" s="715">
        <v>39370</v>
      </c>
      <c r="AA1215" s="496">
        <v>8160</v>
      </c>
      <c r="AB1215" s="496">
        <v>2490</v>
      </c>
      <c r="AC1215" s="496">
        <v>3140</v>
      </c>
      <c r="AD1215" s="496">
        <v>3810</v>
      </c>
      <c r="AE1215" s="496">
        <v>16600</v>
      </c>
      <c r="AF1215" s="496">
        <v>32100</v>
      </c>
      <c r="AH1215" s="715">
        <v>41571</v>
      </c>
      <c r="AI1215" s="496">
        <v>1346.6</v>
      </c>
      <c r="AJ1215" s="496">
        <v>22.745000000000001</v>
      </c>
      <c r="AL1215" s="715">
        <v>42887</v>
      </c>
      <c r="AM1215" s="496">
        <v>434.39</v>
      </c>
      <c r="AN1215" s="496">
        <v>97.2179</v>
      </c>
      <c r="AP1215" s="727">
        <v>42887</v>
      </c>
      <c r="AQ1215" s="498">
        <v>97.2179</v>
      </c>
      <c r="AR1215" s="498">
        <v>5702.5</v>
      </c>
      <c r="AT1215" s="723">
        <v>42832</v>
      </c>
      <c r="AU1215" s="85">
        <v>265325</v>
      </c>
      <c r="AV1215" s="85">
        <v>1818300</v>
      </c>
      <c r="AW1215" s="85">
        <v>367400</v>
      </c>
      <c r="AX1215" s="85">
        <v>173025</v>
      </c>
      <c r="AY1215" s="503">
        <v>3475</v>
      </c>
      <c r="AZ1215" s="503">
        <v>375702</v>
      </c>
    </row>
    <row r="1216" spans="26:52">
      <c r="Z1216" s="715">
        <v>39371</v>
      </c>
      <c r="AA1216" s="496">
        <v>8042</v>
      </c>
      <c r="AB1216" s="496">
        <v>2495</v>
      </c>
      <c r="AC1216" s="496">
        <v>3040</v>
      </c>
      <c r="AD1216" s="496">
        <v>3655</v>
      </c>
      <c r="AE1216" s="496">
        <v>16500</v>
      </c>
      <c r="AF1216" s="496">
        <v>31750</v>
      </c>
      <c r="AH1216" s="715">
        <v>41572</v>
      </c>
      <c r="AI1216" s="496">
        <v>1351.8</v>
      </c>
      <c r="AJ1216" s="496">
        <v>22.42</v>
      </c>
      <c r="AL1216" s="715">
        <v>42886</v>
      </c>
      <c r="AM1216" s="496">
        <v>434.2</v>
      </c>
      <c r="AN1216" s="496">
        <v>96.967200000000005</v>
      </c>
      <c r="AP1216" s="727">
        <v>42886</v>
      </c>
      <c r="AQ1216" s="498">
        <v>96.967200000000005</v>
      </c>
      <c r="AR1216" s="498">
        <v>5693</v>
      </c>
      <c r="AT1216" s="723">
        <v>42831</v>
      </c>
      <c r="AU1216" s="85">
        <v>270550</v>
      </c>
      <c r="AV1216" s="85">
        <v>1837050</v>
      </c>
      <c r="AW1216" s="85">
        <v>368450</v>
      </c>
      <c r="AX1216" s="85">
        <v>175800</v>
      </c>
      <c r="AY1216" s="503">
        <v>3475</v>
      </c>
      <c r="AZ1216" s="503">
        <v>376566</v>
      </c>
    </row>
    <row r="1217" spans="26:52">
      <c r="Z1217" s="715">
        <v>39372</v>
      </c>
      <c r="AA1217" s="496">
        <v>7960</v>
      </c>
      <c r="AB1217" s="496">
        <v>2505</v>
      </c>
      <c r="AC1217" s="496">
        <v>2942</v>
      </c>
      <c r="AD1217" s="496">
        <v>3550</v>
      </c>
      <c r="AE1217" s="496">
        <v>16350</v>
      </c>
      <c r="AF1217" s="496">
        <v>31650</v>
      </c>
      <c r="AH1217" s="715">
        <v>41575</v>
      </c>
      <c r="AI1217" s="496">
        <v>1353.6</v>
      </c>
      <c r="AJ1217" s="496">
        <v>22.454999999999998</v>
      </c>
      <c r="AL1217" s="715">
        <v>42885</v>
      </c>
      <c r="AM1217" s="496">
        <v>431.54</v>
      </c>
      <c r="AN1217" s="496">
        <v>97.299300000000002</v>
      </c>
      <c r="AP1217" s="727">
        <v>42885</v>
      </c>
      <c r="AQ1217" s="498">
        <v>97.299300000000002</v>
      </c>
      <c r="AR1217" s="498">
        <v>5658</v>
      </c>
      <c r="AT1217" s="723">
        <v>42830</v>
      </c>
      <c r="AU1217" s="85">
        <v>273570</v>
      </c>
      <c r="AV1217" s="85">
        <v>1850425</v>
      </c>
      <c r="AW1217" s="85">
        <v>369525</v>
      </c>
      <c r="AX1217" s="85">
        <v>178700</v>
      </c>
      <c r="AY1217" s="503">
        <v>3475</v>
      </c>
      <c r="AZ1217" s="503">
        <v>376872</v>
      </c>
    </row>
    <row r="1218" spans="26:52">
      <c r="Z1218" s="715">
        <v>39373</v>
      </c>
      <c r="AA1218" s="496">
        <v>7842</v>
      </c>
      <c r="AB1218" s="496">
        <v>2543</v>
      </c>
      <c r="AC1218" s="496">
        <v>2960</v>
      </c>
      <c r="AD1218" s="496">
        <v>3689</v>
      </c>
      <c r="AE1218" s="496">
        <v>16150</v>
      </c>
      <c r="AF1218" s="496">
        <v>32450</v>
      </c>
      <c r="AH1218" s="715">
        <v>41576</v>
      </c>
      <c r="AI1218" s="496">
        <v>1359.7</v>
      </c>
      <c r="AJ1218" s="496">
        <v>22.4</v>
      </c>
      <c r="AL1218" s="715">
        <v>42884</v>
      </c>
      <c r="AM1218" s="496"/>
      <c r="AN1218" s="496">
        <v>97.479500000000002</v>
      </c>
      <c r="AP1218" s="727">
        <v>42884</v>
      </c>
      <c r="AQ1218" s="498">
        <v>97.479500000000002</v>
      </c>
      <c r="AR1218" s="498"/>
      <c r="AT1218" s="723">
        <v>42829</v>
      </c>
      <c r="AU1218" s="85">
        <v>279875</v>
      </c>
      <c r="AV1218" s="85">
        <v>1863050</v>
      </c>
      <c r="AW1218" s="85">
        <v>370475</v>
      </c>
      <c r="AX1218" s="85">
        <v>181425</v>
      </c>
      <c r="AY1218" s="503">
        <v>3510</v>
      </c>
      <c r="AZ1218" s="503">
        <v>374964</v>
      </c>
    </row>
    <row r="1219" spans="26:52">
      <c r="Z1219" s="715">
        <v>39374</v>
      </c>
      <c r="AA1219" s="496">
        <v>7880</v>
      </c>
      <c r="AB1219" s="496">
        <v>2553</v>
      </c>
      <c r="AC1219" s="496">
        <v>2970</v>
      </c>
      <c r="AD1219" s="496">
        <v>3715</v>
      </c>
      <c r="AE1219" s="496">
        <v>16300</v>
      </c>
      <c r="AF1219" s="496">
        <v>32450</v>
      </c>
      <c r="AH1219" s="715">
        <v>41577</v>
      </c>
      <c r="AI1219" s="496">
        <v>1342.3</v>
      </c>
      <c r="AJ1219" s="496">
        <v>22.975000000000001</v>
      </c>
      <c r="AL1219" s="715">
        <v>42881</v>
      </c>
      <c r="AM1219" s="496">
        <v>433.74</v>
      </c>
      <c r="AN1219" s="496">
        <v>97.409199999999998</v>
      </c>
      <c r="AP1219" s="727">
        <v>42881</v>
      </c>
      <c r="AQ1219" s="498">
        <v>97.409199999999998</v>
      </c>
      <c r="AR1219" s="498">
        <v>5662</v>
      </c>
      <c r="AT1219" s="723">
        <v>42828</v>
      </c>
      <c r="AU1219" s="85">
        <v>283900</v>
      </c>
      <c r="AV1219" s="85">
        <v>1877300</v>
      </c>
      <c r="AW1219" s="85">
        <v>370950</v>
      </c>
      <c r="AX1219" s="85">
        <v>184275</v>
      </c>
      <c r="AY1219" s="503">
        <v>3510</v>
      </c>
      <c r="AZ1219" s="503">
        <v>376476</v>
      </c>
    </row>
    <row r="1220" spans="26:52">
      <c r="Z1220" s="715">
        <v>39377</v>
      </c>
      <c r="AA1220" s="496">
        <v>7800</v>
      </c>
      <c r="AB1220" s="496">
        <v>2527</v>
      </c>
      <c r="AC1220" s="496">
        <v>2900</v>
      </c>
      <c r="AD1220" s="496">
        <v>3600</v>
      </c>
      <c r="AE1220" s="496">
        <v>16250</v>
      </c>
      <c r="AF1220" s="496">
        <v>31850</v>
      </c>
      <c r="AH1220" s="715">
        <v>41578</v>
      </c>
      <c r="AI1220" s="496">
        <v>1323.9</v>
      </c>
      <c r="AJ1220" s="496">
        <v>21.99</v>
      </c>
      <c r="AL1220" s="715">
        <v>42880</v>
      </c>
      <c r="AM1220" s="496">
        <v>434.27</v>
      </c>
      <c r="AN1220" s="496">
        <v>97.212800000000001</v>
      </c>
      <c r="AP1220" s="727">
        <v>42880</v>
      </c>
      <c r="AQ1220" s="498">
        <v>97.212800000000001</v>
      </c>
      <c r="AR1220" s="498">
        <v>5729.5</v>
      </c>
      <c r="AT1220" s="723">
        <v>42825</v>
      </c>
      <c r="AU1220" s="85">
        <v>291175</v>
      </c>
      <c r="AV1220" s="85">
        <v>1886400</v>
      </c>
      <c r="AW1220" s="85">
        <v>371875</v>
      </c>
      <c r="AX1220" s="85">
        <v>187175</v>
      </c>
      <c r="AY1220" s="503">
        <v>3465</v>
      </c>
      <c r="AZ1220" s="503">
        <v>377514</v>
      </c>
    </row>
    <row r="1221" spans="26:52">
      <c r="Z1221" s="715">
        <v>39378</v>
      </c>
      <c r="AA1221" s="496">
        <v>7800</v>
      </c>
      <c r="AB1221" s="496">
        <v>2527</v>
      </c>
      <c r="AC1221" s="496">
        <v>2933</v>
      </c>
      <c r="AD1221" s="496">
        <v>3615</v>
      </c>
      <c r="AE1221" s="496">
        <v>16300</v>
      </c>
      <c r="AF1221" s="496">
        <v>31700</v>
      </c>
      <c r="AH1221" s="715">
        <v>41579</v>
      </c>
      <c r="AI1221" s="496">
        <v>1311.8</v>
      </c>
      <c r="AJ1221" s="496">
        <v>21.84</v>
      </c>
      <c r="AL1221" s="715">
        <v>42879</v>
      </c>
      <c r="AM1221" s="496">
        <v>434.29</v>
      </c>
      <c r="AN1221" s="496">
        <v>97.046599999999998</v>
      </c>
      <c r="AP1221" s="727">
        <v>42879</v>
      </c>
      <c r="AQ1221" s="498">
        <v>97.046599999999998</v>
      </c>
      <c r="AR1221" s="498">
        <v>5703</v>
      </c>
      <c r="AT1221" s="723">
        <v>42824</v>
      </c>
      <c r="AU1221" s="85">
        <v>297550</v>
      </c>
      <c r="AV1221" s="85">
        <v>1898450</v>
      </c>
      <c r="AW1221" s="85">
        <v>372825</v>
      </c>
      <c r="AX1221" s="85">
        <v>189100</v>
      </c>
      <c r="AY1221" s="503">
        <v>3540</v>
      </c>
      <c r="AZ1221" s="503">
        <v>378402</v>
      </c>
    </row>
    <row r="1222" spans="26:52">
      <c r="Z1222" s="715">
        <v>39379</v>
      </c>
      <c r="AA1222" s="496">
        <v>7690</v>
      </c>
      <c r="AB1222" s="496">
        <v>2498</v>
      </c>
      <c r="AC1222" s="496">
        <v>2827</v>
      </c>
      <c r="AD1222" s="496">
        <v>3505</v>
      </c>
      <c r="AE1222" s="496">
        <v>16000</v>
      </c>
      <c r="AF1222" s="496">
        <v>30950</v>
      </c>
      <c r="AH1222" s="715">
        <v>41582</v>
      </c>
      <c r="AI1222" s="496">
        <v>1312.9</v>
      </c>
      <c r="AJ1222" s="496">
        <v>21.6</v>
      </c>
      <c r="AL1222" s="715">
        <v>42878</v>
      </c>
      <c r="AM1222" s="496">
        <v>433.55</v>
      </c>
      <c r="AN1222" s="496">
        <v>97.371399999999994</v>
      </c>
      <c r="AP1222" s="727">
        <v>42878</v>
      </c>
      <c r="AQ1222" s="498">
        <v>97.371399999999994</v>
      </c>
      <c r="AR1222" s="498">
        <v>5724</v>
      </c>
      <c r="AT1222" s="723">
        <v>42823</v>
      </c>
      <c r="AU1222" s="85">
        <v>304275</v>
      </c>
      <c r="AV1222" s="85">
        <v>1912075</v>
      </c>
      <c r="AW1222" s="85">
        <v>373800</v>
      </c>
      <c r="AX1222" s="85">
        <v>190150</v>
      </c>
      <c r="AY1222" s="503">
        <v>3565</v>
      </c>
      <c r="AZ1222" s="503">
        <v>379866</v>
      </c>
    </row>
    <row r="1223" spans="26:52">
      <c r="Z1223" s="715">
        <v>39380</v>
      </c>
      <c r="AA1223" s="496">
        <v>7750</v>
      </c>
      <c r="AB1223" s="496">
        <v>2510</v>
      </c>
      <c r="AC1223" s="496">
        <v>2865</v>
      </c>
      <c r="AD1223" s="496">
        <v>3605</v>
      </c>
      <c r="AE1223" s="496">
        <v>16300</v>
      </c>
      <c r="AF1223" s="496">
        <v>31650</v>
      </c>
      <c r="AH1223" s="715">
        <v>41583</v>
      </c>
      <c r="AI1223" s="496">
        <v>1308.5999999999999</v>
      </c>
      <c r="AJ1223" s="496">
        <v>21.67</v>
      </c>
      <c r="AL1223" s="715">
        <v>42877</v>
      </c>
      <c r="AM1223" s="496">
        <v>433.79</v>
      </c>
      <c r="AN1223" s="496">
        <v>96.9833</v>
      </c>
      <c r="AP1223" s="727">
        <v>42877</v>
      </c>
      <c r="AQ1223" s="498">
        <v>96.9833</v>
      </c>
      <c r="AR1223" s="498">
        <v>5718</v>
      </c>
      <c r="AT1223" s="723">
        <v>42822</v>
      </c>
      <c r="AU1223" s="85">
        <v>309225</v>
      </c>
      <c r="AV1223" s="85">
        <v>1923300</v>
      </c>
      <c r="AW1223" s="85">
        <v>374150</v>
      </c>
      <c r="AX1223" s="85">
        <v>190200</v>
      </c>
      <c r="AY1223" s="503">
        <v>3715</v>
      </c>
      <c r="AZ1223" s="503">
        <v>381180</v>
      </c>
    </row>
    <row r="1224" spans="26:52">
      <c r="Z1224" s="715">
        <v>39381</v>
      </c>
      <c r="AA1224" s="496">
        <v>7885</v>
      </c>
      <c r="AB1224" s="496">
        <v>2533</v>
      </c>
      <c r="AC1224" s="496">
        <v>2905</v>
      </c>
      <c r="AD1224" s="496">
        <v>3665</v>
      </c>
      <c r="AE1224" s="496">
        <v>16500</v>
      </c>
      <c r="AF1224" s="496">
        <v>32000</v>
      </c>
      <c r="AH1224" s="715">
        <v>41584</v>
      </c>
      <c r="AI1224" s="496">
        <v>1316.3</v>
      </c>
      <c r="AJ1224" s="496">
        <v>21.78</v>
      </c>
      <c r="AL1224" s="715">
        <v>42874</v>
      </c>
      <c r="AM1224" s="496">
        <v>433.12</v>
      </c>
      <c r="AN1224" s="496">
        <v>97.111500000000007</v>
      </c>
      <c r="AP1224" s="727">
        <v>42874</v>
      </c>
      <c r="AQ1224" s="498">
        <v>97.111500000000007</v>
      </c>
      <c r="AR1224" s="498">
        <v>5687.5</v>
      </c>
      <c r="AT1224" s="723">
        <v>42821</v>
      </c>
      <c r="AU1224" s="85">
        <v>311375</v>
      </c>
      <c r="AV1224" s="85">
        <v>1936275</v>
      </c>
      <c r="AW1224" s="85">
        <v>374725</v>
      </c>
      <c r="AX1224" s="85">
        <v>190200</v>
      </c>
      <c r="AY1224" s="503">
        <v>3715</v>
      </c>
      <c r="AZ1224" s="503">
        <v>382158</v>
      </c>
    </row>
    <row r="1225" spans="26:52">
      <c r="Z1225" s="715">
        <v>39384</v>
      </c>
      <c r="AA1225" s="496">
        <v>7825</v>
      </c>
      <c r="AB1225" s="496">
        <v>2525</v>
      </c>
      <c r="AC1225" s="496">
        <v>2905</v>
      </c>
      <c r="AD1225" s="496">
        <v>3645</v>
      </c>
      <c r="AE1225" s="496">
        <v>16820</v>
      </c>
      <c r="AF1225" s="496">
        <v>31500</v>
      </c>
      <c r="AH1225" s="715">
        <v>41585</v>
      </c>
      <c r="AI1225" s="496">
        <v>1306.3</v>
      </c>
      <c r="AJ1225" s="496">
        <v>21.585000000000001</v>
      </c>
      <c r="AL1225" s="715">
        <v>42873</v>
      </c>
      <c r="AM1225" s="496">
        <v>433.45</v>
      </c>
      <c r="AN1225" s="496">
        <v>97.872500000000002</v>
      </c>
      <c r="AP1225" s="727">
        <v>42873</v>
      </c>
      <c r="AQ1225" s="498">
        <v>97.872500000000002</v>
      </c>
      <c r="AR1225" s="498">
        <v>5583</v>
      </c>
      <c r="AT1225" s="723">
        <v>42818</v>
      </c>
      <c r="AU1225" s="85">
        <v>312525</v>
      </c>
      <c r="AV1225" s="85">
        <v>1945800</v>
      </c>
      <c r="AW1225" s="85">
        <v>375825</v>
      </c>
      <c r="AX1225" s="85">
        <v>190200</v>
      </c>
      <c r="AY1225" s="503">
        <v>3715</v>
      </c>
      <c r="AZ1225" s="503">
        <v>382266</v>
      </c>
    </row>
    <row r="1226" spans="26:52">
      <c r="Z1226" s="715">
        <v>39385</v>
      </c>
      <c r="AA1226" s="496">
        <v>7750</v>
      </c>
      <c r="AB1226" s="496">
        <v>2521</v>
      </c>
      <c r="AC1226" s="496">
        <v>2843</v>
      </c>
      <c r="AD1226" s="496">
        <v>3575</v>
      </c>
      <c r="AE1226" s="496">
        <v>16725</v>
      </c>
      <c r="AF1226" s="496">
        <v>31650</v>
      </c>
      <c r="AH1226" s="715">
        <v>41586</v>
      </c>
      <c r="AI1226" s="496"/>
      <c r="AJ1226" s="496">
        <v>21.306999999999999</v>
      </c>
      <c r="AL1226" s="715">
        <v>42872</v>
      </c>
      <c r="AM1226" s="496">
        <v>434.33</v>
      </c>
      <c r="AN1226" s="496">
        <v>97.435299999999998</v>
      </c>
      <c r="AP1226" s="727">
        <v>42872</v>
      </c>
      <c r="AQ1226" s="498">
        <v>97.435299999999998</v>
      </c>
      <c r="AR1226" s="498">
        <v>5611.5</v>
      </c>
      <c r="AT1226" s="723">
        <v>42817</v>
      </c>
      <c r="AU1226" s="85">
        <v>317100</v>
      </c>
      <c r="AV1226" s="85">
        <v>1954650</v>
      </c>
      <c r="AW1226" s="85">
        <v>377175</v>
      </c>
      <c r="AX1226" s="85">
        <v>190200</v>
      </c>
      <c r="AY1226" s="503">
        <v>3740</v>
      </c>
      <c r="AZ1226" s="503">
        <v>382176</v>
      </c>
    </row>
    <row r="1227" spans="26:52">
      <c r="Z1227" s="715">
        <v>39386</v>
      </c>
      <c r="AA1227" s="496">
        <v>7750</v>
      </c>
      <c r="AB1227" s="496">
        <v>2549</v>
      </c>
      <c r="AC1227" s="496">
        <v>2835</v>
      </c>
      <c r="AD1227" s="496">
        <v>3660</v>
      </c>
      <c r="AE1227" s="496">
        <v>16725</v>
      </c>
      <c r="AF1227" s="496">
        <v>32150</v>
      </c>
      <c r="AH1227" s="715">
        <v>41589</v>
      </c>
      <c r="AI1227" s="496">
        <v>1281.8</v>
      </c>
      <c r="AJ1227" s="496">
        <v>21.271999999999998</v>
      </c>
      <c r="AL1227" s="715">
        <v>42871</v>
      </c>
      <c r="AM1227" s="496">
        <v>435.29</v>
      </c>
      <c r="AN1227" s="496">
        <v>98.213899999999995</v>
      </c>
      <c r="AP1227" s="727">
        <v>42871</v>
      </c>
      <c r="AQ1227" s="498">
        <v>98.213899999999995</v>
      </c>
      <c r="AR1227" s="498">
        <v>5621</v>
      </c>
      <c r="AT1227" s="723">
        <v>42816</v>
      </c>
      <c r="AU1227" s="85">
        <v>323975</v>
      </c>
      <c r="AV1227" s="85">
        <v>1964600</v>
      </c>
      <c r="AW1227" s="85">
        <v>378150</v>
      </c>
      <c r="AX1227" s="85">
        <v>190200</v>
      </c>
      <c r="AY1227" s="503">
        <v>3915</v>
      </c>
      <c r="AZ1227" s="503">
        <v>381714</v>
      </c>
    </row>
    <row r="1228" spans="26:52">
      <c r="Z1228" s="715">
        <v>39387</v>
      </c>
      <c r="AA1228" s="496">
        <v>7529.5</v>
      </c>
      <c r="AB1228" s="496">
        <v>2545</v>
      </c>
      <c r="AC1228" s="496">
        <v>2743</v>
      </c>
      <c r="AD1228" s="496">
        <v>3580</v>
      </c>
      <c r="AE1228" s="496">
        <v>16500</v>
      </c>
      <c r="AF1228" s="496">
        <v>32375</v>
      </c>
      <c r="AH1228" s="715">
        <v>41590</v>
      </c>
      <c r="AI1228" s="496">
        <v>1282.3</v>
      </c>
      <c r="AJ1228" s="496">
        <v>20.65</v>
      </c>
      <c r="AL1228" s="715">
        <v>42870</v>
      </c>
      <c r="AM1228" s="496">
        <v>434.58</v>
      </c>
      <c r="AN1228" s="496">
        <v>98.934600000000003</v>
      </c>
      <c r="AP1228" s="727">
        <v>42870</v>
      </c>
      <c r="AQ1228" s="498">
        <v>98.934600000000003</v>
      </c>
      <c r="AR1228" s="498">
        <v>5606</v>
      </c>
      <c r="AT1228" s="723">
        <v>42815</v>
      </c>
      <c r="AU1228" s="85">
        <v>329850</v>
      </c>
      <c r="AV1228" s="85">
        <v>1975050</v>
      </c>
      <c r="AW1228" s="85">
        <v>381948</v>
      </c>
      <c r="AX1228" s="85">
        <v>190025</v>
      </c>
      <c r="AY1228" s="503">
        <v>3965</v>
      </c>
      <c r="AZ1228" s="503">
        <v>381948</v>
      </c>
    </row>
    <row r="1229" spans="26:52">
      <c r="Z1229" s="715">
        <v>39388</v>
      </c>
      <c r="AA1229" s="496">
        <v>7470</v>
      </c>
      <c r="AB1229" s="496">
        <v>2615</v>
      </c>
      <c r="AC1229" s="496">
        <v>2800</v>
      </c>
      <c r="AD1229" s="496">
        <v>3740</v>
      </c>
      <c r="AE1229" s="496">
        <v>16600</v>
      </c>
      <c r="AF1229" s="496">
        <v>32250</v>
      </c>
      <c r="AH1229" s="715">
        <v>41591</v>
      </c>
      <c r="AI1229" s="496">
        <v>1280.5</v>
      </c>
      <c r="AJ1229" s="496">
        <v>20.475000000000001</v>
      </c>
      <c r="AL1229" s="715">
        <v>42867</v>
      </c>
      <c r="AM1229" s="496">
        <v>426.78</v>
      </c>
      <c r="AN1229" s="496">
        <v>99.1858</v>
      </c>
      <c r="AP1229" s="727">
        <v>42867</v>
      </c>
      <c r="AQ1229" s="498">
        <v>99.1858</v>
      </c>
      <c r="AR1229" s="498">
        <v>5568</v>
      </c>
      <c r="AT1229" s="723">
        <v>42814</v>
      </c>
      <c r="AU1229" s="85">
        <v>332975</v>
      </c>
      <c r="AV1229" s="85">
        <v>1985875</v>
      </c>
      <c r="AW1229" s="85">
        <v>375675</v>
      </c>
      <c r="AX1229" s="85">
        <v>190425</v>
      </c>
      <c r="AY1229" s="503">
        <v>4225</v>
      </c>
      <c r="AZ1229" s="503">
        <v>382824</v>
      </c>
    </row>
    <row r="1230" spans="26:52">
      <c r="Z1230" s="715">
        <v>39391</v>
      </c>
      <c r="AA1230" s="496">
        <v>7390</v>
      </c>
      <c r="AB1230" s="496">
        <v>2603</v>
      </c>
      <c r="AC1230" s="496">
        <v>2725</v>
      </c>
      <c r="AD1230" s="496">
        <v>3695</v>
      </c>
      <c r="AE1230" s="496">
        <v>16800</v>
      </c>
      <c r="AF1230" s="496">
        <v>31700</v>
      </c>
      <c r="AH1230" s="715">
        <v>41592</v>
      </c>
      <c r="AI1230" s="496">
        <v>1289.5999999999999</v>
      </c>
      <c r="AJ1230" s="496">
        <v>20.75</v>
      </c>
      <c r="AL1230" s="715">
        <v>42866</v>
      </c>
      <c r="AM1230" s="496">
        <v>424.56</v>
      </c>
      <c r="AN1230" s="496">
        <v>99.657899999999998</v>
      </c>
      <c r="AP1230" s="727">
        <v>42866</v>
      </c>
      <c r="AQ1230" s="498">
        <v>99.657899999999998</v>
      </c>
      <c r="AR1230" s="498">
        <v>5538.5</v>
      </c>
      <c r="AT1230" s="723">
        <v>42811</v>
      </c>
      <c r="AU1230" s="85">
        <v>337600</v>
      </c>
      <c r="AV1230" s="85">
        <v>1996000</v>
      </c>
      <c r="AW1230" s="85">
        <v>376475</v>
      </c>
      <c r="AX1230" s="85">
        <v>190425</v>
      </c>
      <c r="AY1230" s="503">
        <v>4535</v>
      </c>
      <c r="AZ1230" s="503">
        <v>384258</v>
      </c>
    </row>
    <row r="1231" spans="26:52">
      <c r="Z1231" s="715">
        <v>39392</v>
      </c>
      <c r="AA1231" s="496">
        <v>7500</v>
      </c>
      <c r="AB1231" s="496">
        <v>2636</v>
      </c>
      <c r="AC1231" s="496">
        <v>2810</v>
      </c>
      <c r="AD1231" s="496">
        <v>3725</v>
      </c>
      <c r="AE1231" s="496">
        <v>17075</v>
      </c>
      <c r="AF1231" s="496">
        <v>32275</v>
      </c>
      <c r="AH1231" s="715">
        <v>41593</v>
      </c>
      <c r="AI1231" s="496">
        <v>1288</v>
      </c>
      <c r="AJ1231" s="496">
        <v>20.716999999999999</v>
      </c>
      <c r="AL1231" s="715">
        <v>42865</v>
      </c>
      <c r="AM1231" s="496">
        <v>422.63</v>
      </c>
      <c r="AN1231" s="496">
        <v>99.621200000000002</v>
      </c>
      <c r="AP1231" s="727">
        <v>42865</v>
      </c>
      <c r="AQ1231" s="498">
        <v>99.621200000000002</v>
      </c>
      <c r="AR1231" s="498">
        <v>5510</v>
      </c>
      <c r="AT1231" s="723">
        <v>42810</v>
      </c>
      <c r="AU1231" s="85">
        <v>339025</v>
      </c>
      <c r="AV1231" s="85">
        <v>2007850</v>
      </c>
      <c r="AW1231" s="85">
        <v>377725</v>
      </c>
      <c r="AX1231" s="85">
        <v>190425</v>
      </c>
      <c r="AY1231" s="503">
        <v>4535</v>
      </c>
      <c r="AZ1231" s="503">
        <v>384924</v>
      </c>
    </row>
    <row r="1232" spans="26:52">
      <c r="Z1232" s="715">
        <v>39393</v>
      </c>
      <c r="AA1232" s="496">
        <v>7310</v>
      </c>
      <c r="AB1232" s="496">
        <v>2617</v>
      </c>
      <c r="AC1232" s="496">
        <v>2745</v>
      </c>
      <c r="AD1232" s="496">
        <v>3563.75</v>
      </c>
      <c r="AE1232" s="496">
        <v>16850</v>
      </c>
      <c r="AF1232" s="496">
        <v>32230</v>
      </c>
      <c r="AH1232" s="715">
        <v>41596</v>
      </c>
      <c r="AI1232" s="496">
        <v>1272.3</v>
      </c>
      <c r="AJ1232" s="496">
        <v>20.399999999999999</v>
      </c>
      <c r="AL1232" s="715">
        <v>42864</v>
      </c>
      <c r="AM1232" s="496">
        <v>422.07</v>
      </c>
      <c r="AN1232" s="496">
        <v>99.573400000000007</v>
      </c>
      <c r="AP1232" s="727">
        <v>42864</v>
      </c>
      <c r="AQ1232" s="498">
        <v>99.573400000000007</v>
      </c>
      <c r="AR1232" s="498">
        <v>5513.5</v>
      </c>
      <c r="AT1232" s="723">
        <v>42809</v>
      </c>
      <c r="AU1232" s="85">
        <v>340525</v>
      </c>
      <c r="AV1232" s="85">
        <v>2019325</v>
      </c>
      <c r="AW1232" s="85">
        <v>379275</v>
      </c>
      <c r="AX1232" s="85">
        <v>190550</v>
      </c>
      <c r="AY1232" s="503">
        <v>4530</v>
      </c>
      <c r="AZ1232" s="503">
        <v>386400</v>
      </c>
    </row>
    <row r="1233" spans="26:52">
      <c r="Z1233" s="715">
        <v>39394</v>
      </c>
      <c r="AA1233" s="496">
        <v>7190</v>
      </c>
      <c r="AB1233" s="496">
        <v>2626</v>
      </c>
      <c r="AC1233" s="496">
        <v>2780</v>
      </c>
      <c r="AD1233" s="496">
        <v>3470</v>
      </c>
      <c r="AE1233" s="496">
        <v>16725</v>
      </c>
      <c r="AF1233" s="496">
        <v>32550</v>
      </c>
      <c r="AH1233" s="715">
        <v>41597</v>
      </c>
      <c r="AI1233" s="496">
        <v>1273</v>
      </c>
      <c r="AJ1233" s="496">
        <v>20.315000000000001</v>
      </c>
      <c r="AL1233" s="715">
        <v>42863</v>
      </c>
      <c r="AM1233" s="496">
        <v>427.28</v>
      </c>
      <c r="AN1233" s="496">
        <v>99.150999999999996</v>
      </c>
      <c r="AP1233" s="727">
        <v>42863</v>
      </c>
      <c r="AQ1233" s="498">
        <v>99.150999999999996</v>
      </c>
      <c r="AR1233" s="498">
        <v>5497.5</v>
      </c>
      <c r="AT1233" s="723">
        <v>42808</v>
      </c>
      <c r="AU1233" s="85">
        <v>332050</v>
      </c>
      <c r="AV1233" s="85">
        <v>2033000</v>
      </c>
      <c r="AW1233" s="85">
        <v>381650</v>
      </c>
      <c r="AX1233" s="85">
        <v>191000</v>
      </c>
      <c r="AY1233" s="503">
        <v>4585</v>
      </c>
      <c r="AZ1233" s="503">
        <v>384522</v>
      </c>
    </row>
    <row r="1234" spans="26:52">
      <c r="Z1234" s="715">
        <v>39395</v>
      </c>
      <c r="AA1234" s="496">
        <v>7035</v>
      </c>
      <c r="AB1234" s="496">
        <v>2610</v>
      </c>
      <c r="AC1234" s="496">
        <v>2735</v>
      </c>
      <c r="AD1234" s="496">
        <v>3540</v>
      </c>
      <c r="AE1234" s="496">
        <v>16900</v>
      </c>
      <c r="AF1234" s="496">
        <v>33850</v>
      </c>
      <c r="AH1234" s="715">
        <v>41598</v>
      </c>
      <c r="AI1234" s="496">
        <v>1241.9000000000001</v>
      </c>
      <c r="AJ1234" s="496">
        <v>20.135000000000002</v>
      </c>
      <c r="AL1234" s="715">
        <v>42860</v>
      </c>
      <c r="AM1234" s="496">
        <v>427.39</v>
      </c>
      <c r="AN1234" s="496">
        <v>98.584000000000003</v>
      </c>
      <c r="AP1234" s="727">
        <v>42860</v>
      </c>
      <c r="AQ1234" s="498">
        <v>98.584000000000003</v>
      </c>
      <c r="AR1234" s="498">
        <v>5585</v>
      </c>
      <c r="AT1234" s="723">
        <v>42807</v>
      </c>
      <c r="AU1234" s="85">
        <v>331200</v>
      </c>
      <c r="AV1234" s="85">
        <v>2054425</v>
      </c>
      <c r="AW1234" s="85">
        <v>383250</v>
      </c>
      <c r="AX1234" s="85">
        <v>190400</v>
      </c>
      <c r="AY1234" s="503">
        <v>4640</v>
      </c>
      <c r="AZ1234" s="503">
        <v>383910</v>
      </c>
    </row>
    <row r="1235" spans="26:52">
      <c r="Z1235" s="715">
        <v>39398</v>
      </c>
      <c r="AA1235" s="496">
        <v>6930</v>
      </c>
      <c r="AB1235" s="496">
        <v>2570</v>
      </c>
      <c r="AC1235" s="496">
        <v>2636</v>
      </c>
      <c r="AD1235" s="496">
        <v>3460</v>
      </c>
      <c r="AE1235" s="496">
        <v>16900</v>
      </c>
      <c r="AF1235" s="496">
        <v>33799</v>
      </c>
      <c r="AH1235" s="715">
        <v>41599</v>
      </c>
      <c r="AI1235" s="496">
        <v>1240.4000000000001</v>
      </c>
      <c r="AJ1235" s="496">
        <v>19.928000000000001</v>
      </c>
      <c r="AL1235" s="715">
        <v>42859</v>
      </c>
      <c r="AM1235" s="496">
        <v>427.96</v>
      </c>
      <c r="AN1235" s="496">
        <v>98.751099999999994</v>
      </c>
      <c r="AP1235" s="727">
        <v>42859</v>
      </c>
      <c r="AQ1235" s="498">
        <v>98.751099999999994</v>
      </c>
      <c r="AR1235" s="498">
        <v>5540.5</v>
      </c>
      <c r="AT1235" s="723">
        <v>42804</v>
      </c>
      <c r="AU1235" s="85">
        <v>325500</v>
      </c>
      <c r="AV1235" s="85">
        <v>2068525</v>
      </c>
      <c r="AW1235" s="85">
        <v>380050</v>
      </c>
      <c r="AX1235" s="85">
        <v>190400</v>
      </c>
      <c r="AY1235" s="503">
        <v>4765</v>
      </c>
      <c r="AZ1235" s="503">
        <v>384978</v>
      </c>
    </row>
    <row r="1236" spans="26:52">
      <c r="Z1236" s="715">
        <v>39399</v>
      </c>
      <c r="AA1236" s="496">
        <v>6965</v>
      </c>
      <c r="AB1236" s="496">
        <v>2579</v>
      </c>
      <c r="AC1236" s="496">
        <v>2645</v>
      </c>
      <c r="AD1236" s="496">
        <v>3485</v>
      </c>
      <c r="AE1236" s="496">
        <v>17000</v>
      </c>
      <c r="AF1236" s="496">
        <v>33500</v>
      </c>
      <c r="AH1236" s="715">
        <v>41600</v>
      </c>
      <c r="AI1236" s="496">
        <v>1243.5</v>
      </c>
      <c r="AJ1236" s="496">
        <v>19.856000000000002</v>
      </c>
      <c r="AL1236" s="715">
        <v>42858</v>
      </c>
      <c r="AM1236" s="496">
        <v>427.92</v>
      </c>
      <c r="AN1236" s="496">
        <v>99.087800000000001</v>
      </c>
      <c r="AP1236" s="727">
        <v>42858</v>
      </c>
      <c r="AQ1236" s="498">
        <v>99.087800000000001</v>
      </c>
      <c r="AR1236" s="498">
        <v>5592.5</v>
      </c>
      <c r="AT1236" s="723">
        <v>42803</v>
      </c>
      <c r="AU1236" s="85">
        <v>327300</v>
      </c>
      <c r="AV1236" s="85">
        <v>2084800</v>
      </c>
      <c r="AW1236" s="85">
        <v>382525</v>
      </c>
      <c r="AX1236" s="85">
        <v>190400</v>
      </c>
      <c r="AY1236" s="503">
        <v>4845</v>
      </c>
      <c r="AZ1236" s="503">
        <v>385830</v>
      </c>
    </row>
    <row r="1237" spans="26:52">
      <c r="Z1237" s="715">
        <v>39400</v>
      </c>
      <c r="AA1237" s="496">
        <v>7335</v>
      </c>
      <c r="AB1237" s="496">
        <v>2619</v>
      </c>
      <c r="AC1237" s="496">
        <v>2718.25</v>
      </c>
      <c r="AD1237" s="496">
        <v>3570</v>
      </c>
      <c r="AE1237" s="496">
        <v>17540</v>
      </c>
      <c r="AF1237" s="496">
        <v>33550</v>
      </c>
      <c r="AH1237" s="715">
        <v>41603</v>
      </c>
      <c r="AI1237" s="496">
        <v>1240.7</v>
      </c>
      <c r="AJ1237" s="496">
        <v>19.88</v>
      </c>
      <c r="AL1237" s="715">
        <v>42857</v>
      </c>
      <c r="AM1237" s="496">
        <v>427.7</v>
      </c>
      <c r="AN1237" s="496">
        <v>98.932500000000005</v>
      </c>
      <c r="AP1237" s="727">
        <v>42857</v>
      </c>
      <c r="AQ1237" s="498">
        <v>98.932500000000005</v>
      </c>
      <c r="AR1237" s="498">
        <v>5806</v>
      </c>
      <c r="AT1237" s="723">
        <v>42802</v>
      </c>
      <c r="AU1237" s="85">
        <v>288525</v>
      </c>
      <c r="AV1237" s="85">
        <v>2101550</v>
      </c>
      <c r="AW1237" s="85">
        <v>383850</v>
      </c>
      <c r="AX1237" s="85">
        <v>189725</v>
      </c>
      <c r="AY1237" s="503">
        <v>5030</v>
      </c>
      <c r="AZ1237" s="503">
        <v>386118</v>
      </c>
    </row>
    <row r="1238" spans="26:52">
      <c r="Z1238" s="715">
        <v>39401</v>
      </c>
      <c r="AA1238" s="496">
        <v>6900</v>
      </c>
      <c r="AB1238" s="496">
        <v>2563.5</v>
      </c>
      <c r="AC1238" s="496">
        <v>2580</v>
      </c>
      <c r="AD1238" s="496">
        <v>3465</v>
      </c>
      <c r="AE1238" s="496">
        <v>17200</v>
      </c>
      <c r="AF1238" s="496">
        <v>31600</v>
      </c>
      <c r="AH1238" s="715">
        <v>41604</v>
      </c>
      <c r="AI1238" s="496">
        <v>1243</v>
      </c>
      <c r="AJ1238" s="496">
        <v>19.93</v>
      </c>
      <c r="AL1238" s="715">
        <v>42856</v>
      </c>
      <c r="AM1238" s="496">
        <v>427.14</v>
      </c>
      <c r="AN1238" s="496">
        <v>99.144599999999997</v>
      </c>
      <c r="AP1238" s="727">
        <v>42856</v>
      </c>
      <c r="AQ1238" s="498">
        <v>99.144599999999997</v>
      </c>
      <c r="AR1238" s="498"/>
      <c r="AT1238" s="723">
        <v>42801</v>
      </c>
      <c r="AU1238" s="85">
        <v>261975</v>
      </c>
      <c r="AV1238" s="85">
        <v>2117875</v>
      </c>
      <c r="AW1238" s="85">
        <v>386025</v>
      </c>
      <c r="AX1238" s="85">
        <v>189725</v>
      </c>
      <c r="AY1238" s="503">
        <v>5320</v>
      </c>
      <c r="AZ1238" s="503">
        <v>381096</v>
      </c>
    </row>
    <row r="1239" spans="26:52">
      <c r="Z1239" s="715">
        <v>39402</v>
      </c>
      <c r="AA1239" s="496">
        <v>7054</v>
      </c>
      <c r="AB1239" s="496">
        <v>2560</v>
      </c>
      <c r="AC1239" s="496">
        <v>2525</v>
      </c>
      <c r="AD1239" s="496">
        <v>3310</v>
      </c>
      <c r="AE1239" s="496">
        <v>17450</v>
      </c>
      <c r="AF1239" s="496">
        <v>31500</v>
      </c>
      <c r="AH1239" s="715">
        <v>41605</v>
      </c>
      <c r="AI1239" s="496">
        <v>1237.2</v>
      </c>
      <c r="AJ1239" s="496">
        <v>19.585000000000001</v>
      </c>
      <c r="AL1239" s="715">
        <v>42853</v>
      </c>
      <c r="AM1239" s="496">
        <v>424.54</v>
      </c>
      <c r="AN1239" s="496">
        <v>99.036799999999999</v>
      </c>
      <c r="AP1239" s="727">
        <v>42853</v>
      </c>
      <c r="AQ1239" s="498">
        <v>99.036799999999999</v>
      </c>
      <c r="AR1239" s="498">
        <v>5735</v>
      </c>
      <c r="AT1239" s="723">
        <v>42800</v>
      </c>
      <c r="AU1239" s="85">
        <v>235250</v>
      </c>
      <c r="AV1239" s="85">
        <v>2141525</v>
      </c>
      <c r="AW1239" s="85">
        <v>386450</v>
      </c>
      <c r="AX1239" s="85">
        <v>189725</v>
      </c>
      <c r="AY1239" s="503">
        <v>5415</v>
      </c>
      <c r="AZ1239" s="503">
        <v>377280</v>
      </c>
    </row>
    <row r="1240" spans="26:52">
      <c r="Z1240" s="715">
        <v>39405</v>
      </c>
      <c r="AA1240" s="496">
        <v>6682</v>
      </c>
      <c r="AB1240" s="496">
        <v>2515</v>
      </c>
      <c r="AC1240" s="496">
        <v>2300</v>
      </c>
      <c r="AD1240" s="496">
        <v>3010</v>
      </c>
      <c r="AE1240" s="496">
        <v>16710</v>
      </c>
      <c r="AF1240" s="496">
        <v>30100</v>
      </c>
      <c r="AH1240" s="715">
        <v>41607</v>
      </c>
      <c r="AI1240" s="496">
        <v>1251.5999999999999</v>
      </c>
      <c r="AJ1240" s="496">
        <v>19.981000000000002</v>
      </c>
      <c r="AL1240" s="715">
        <v>42852</v>
      </c>
      <c r="AM1240" s="496">
        <v>422.84</v>
      </c>
      <c r="AN1240" s="496">
        <v>99.1631</v>
      </c>
      <c r="AP1240" s="727">
        <v>42852</v>
      </c>
      <c r="AQ1240" s="498">
        <v>99.1631</v>
      </c>
      <c r="AR1240" s="498">
        <v>5715</v>
      </c>
      <c r="AT1240" s="723">
        <v>42797</v>
      </c>
      <c r="AU1240" s="85">
        <v>196425</v>
      </c>
      <c r="AV1240" s="85">
        <v>2160925</v>
      </c>
      <c r="AW1240" s="85">
        <v>383050</v>
      </c>
      <c r="AX1240" s="85">
        <v>189750</v>
      </c>
      <c r="AY1240" s="503">
        <v>5425</v>
      </c>
      <c r="AZ1240" s="503">
        <v>377730</v>
      </c>
    </row>
    <row r="1241" spans="26:52">
      <c r="Z1241" s="715">
        <v>39406</v>
      </c>
      <c r="AA1241" s="496">
        <v>6765</v>
      </c>
      <c r="AB1241" s="496">
        <v>2540</v>
      </c>
      <c r="AC1241" s="496">
        <v>2365</v>
      </c>
      <c r="AD1241" s="496">
        <v>3050</v>
      </c>
      <c r="AE1241" s="496">
        <v>16450</v>
      </c>
      <c r="AF1241" s="496">
        <v>30400</v>
      </c>
      <c r="AH1241" s="715">
        <v>41610</v>
      </c>
      <c r="AI1241" s="496">
        <v>1237.9000000000001</v>
      </c>
      <c r="AJ1241" s="496">
        <v>19.233000000000001</v>
      </c>
      <c r="AL1241" s="715">
        <v>42851</v>
      </c>
      <c r="AM1241" s="496">
        <v>422.18</v>
      </c>
      <c r="AN1241" s="496">
        <v>98.977999999999994</v>
      </c>
      <c r="AP1241" s="727">
        <v>42851</v>
      </c>
      <c r="AQ1241" s="498">
        <v>98.977999999999994</v>
      </c>
      <c r="AR1241" s="498">
        <v>5734.5</v>
      </c>
      <c r="AT1241" s="723">
        <v>42796</v>
      </c>
      <c r="AU1241" s="85">
        <v>200000</v>
      </c>
      <c r="AV1241" s="85">
        <v>2180775</v>
      </c>
      <c r="AW1241" s="85">
        <v>384075</v>
      </c>
      <c r="AX1241" s="85">
        <v>189900</v>
      </c>
      <c r="AY1241" s="503">
        <v>5650</v>
      </c>
      <c r="AZ1241" s="503">
        <v>378444</v>
      </c>
    </row>
    <row r="1242" spans="26:52">
      <c r="Z1242" s="715">
        <v>39407</v>
      </c>
      <c r="AA1242" s="496">
        <v>6470</v>
      </c>
      <c r="AB1242" s="496">
        <v>2516</v>
      </c>
      <c r="AC1242" s="496">
        <v>2210</v>
      </c>
      <c r="AD1242" s="496">
        <v>2860</v>
      </c>
      <c r="AE1242" s="496">
        <v>15900</v>
      </c>
      <c r="AF1242" s="496">
        <v>29500</v>
      </c>
      <c r="AH1242" s="715">
        <v>41611</v>
      </c>
      <c r="AI1242" s="496"/>
      <c r="AJ1242" s="496">
        <v>19.100000000000001</v>
      </c>
      <c r="AL1242" s="715">
        <v>42850</v>
      </c>
      <c r="AM1242" s="496">
        <v>421.21</v>
      </c>
      <c r="AN1242" s="496">
        <v>98.837199999999996</v>
      </c>
      <c r="AP1242" s="727">
        <v>42850</v>
      </c>
      <c r="AQ1242" s="498">
        <v>98.837199999999996</v>
      </c>
      <c r="AR1242" s="498">
        <v>5714</v>
      </c>
      <c r="AT1242" s="723">
        <v>42795</v>
      </c>
      <c r="AU1242" s="85">
        <v>200725</v>
      </c>
      <c r="AV1242" s="85">
        <v>2188400</v>
      </c>
      <c r="AW1242" s="85">
        <v>384100</v>
      </c>
      <c r="AX1242" s="85">
        <v>189600</v>
      </c>
      <c r="AY1242" s="503">
        <v>5560</v>
      </c>
      <c r="AZ1242" s="503">
        <v>377778</v>
      </c>
    </row>
    <row r="1243" spans="26:52">
      <c r="Z1243" s="715">
        <v>39408</v>
      </c>
      <c r="AA1243" s="496">
        <v>6585</v>
      </c>
      <c r="AB1243" s="496">
        <v>2507</v>
      </c>
      <c r="AC1243" s="496">
        <v>2240</v>
      </c>
      <c r="AD1243" s="496">
        <v>2890.5</v>
      </c>
      <c r="AE1243" s="496">
        <v>16200</v>
      </c>
      <c r="AF1243" s="496">
        <v>29100</v>
      </c>
      <c r="AH1243" s="715">
        <v>41612</v>
      </c>
      <c r="AI1243" s="496">
        <v>1244.7</v>
      </c>
      <c r="AJ1243" s="496">
        <v>19.66</v>
      </c>
      <c r="AL1243" s="715">
        <v>42849</v>
      </c>
      <c r="AM1243" s="496">
        <v>420.34</v>
      </c>
      <c r="AN1243" s="496">
        <v>99.026499999999999</v>
      </c>
      <c r="AP1243" s="727">
        <v>42849</v>
      </c>
      <c r="AQ1243" s="498">
        <v>99.026499999999999</v>
      </c>
      <c r="AR1243" s="498">
        <v>5655</v>
      </c>
      <c r="AT1243" s="723">
        <v>42794</v>
      </c>
      <c r="AU1243" s="85">
        <v>203100</v>
      </c>
      <c r="AV1243" s="85">
        <v>2200900</v>
      </c>
      <c r="AW1243" s="85">
        <v>384150</v>
      </c>
      <c r="AX1243" s="85">
        <v>189750</v>
      </c>
      <c r="AY1243" s="503">
        <v>5550</v>
      </c>
      <c r="AZ1243" s="503">
        <v>377466</v>
      </c>
    </row>
    <row r="1244" spans="26:52">
      <c r="Z1244" s="715">
        <v>39409</v>
      </c>
      <c r="AA1244" s="496">
        <v>6700</v>
      </c>
      <c r="AB1244" s="496">
        <v>2490</v>
      </c>
      <c r="AC1244" s="496">
        <v>2290</v>
      </c>
      <c r="AD1244" s="496">
        <v>2945</v>
      </c>
      <c r="AE1244" s="496">
        <v>16625</v>
      </c>
      <c r="AF1244" s="496">
        <v>29000</v>
      </c>
      <c r="AH1244" s="715">
        <v>41613</v>
      </c>
      <c r="AI1244" s="496">
        <v>1227.2</v>
      </c>
      <c r="AJ1244" s="496">
        <v>19.32</v>
      </c>
      <c r="AL1244" s="715">
        <v>42846</v>
      </c>
      <c r="AM1244" s="496">
        <v>421.11</v>
      </c>
      <c r="AN1244" s="496">
        <v>99.740300000000005</v>
      </c>
      <c r="AP1244" s="727">
        <v>42846</v>
      </c>
      <c r="AQ1244" s="498">
        <v>99.740300000000005</v>
      </c>
      <c r="AR1244" s="498">
        <v>5637.5</v>
      </c>
      <c r="AT1244" s="723">
        <v>42793</v>
      </c>
      <c r="AU1244" s="85">
        <v>206875</v>
      </c>
      <c r="AV1244" s="85">
        <v>2209550</v>
      </c>
      <c r="AW1244" s="85">
        <v>385900</v>
      </c>
      <c r="AX1244" s="85">
        <v>190325</v>
      </c>
      <c r="AY1244" s="503">
        <v>5575</v>
      </c>
      <c r="AZ1244" s="503">
        <v>378612</v>
      </c>
    </row>
    <row r="1245" spans="26:52">
      <c r="Z1245" s="715">
        <v>39412</v>
      </c>
      <c r="AA1245" s="496">
        <v>6709</v>
      </c>
      <c r="AB1245" s="496">
        <v>2505</v>
      </c>
      <c r="AC1245" s="496">
        <v>2400</v>
      </c>
      <c r="AD1245" s="496">
        <v>3025</v>
      </c>
      <c r="AE1245" s="496">
        <v>16700</v>
      </c>
      <c r="AF1245" s="496">
        <v>29100</v>
      </c>
      <c r="AH1245" s="715">
        <v>41614</v>
      </c>
      <c r="AI1245" s="496">
        <v>1230.9000000000001</v>
      </c>
      <c r="AJ1245" s="496">
        <v>19.395</v>
      </c>
      <c r="AL1245" s="715">
        <v>42845</v>
      </c>
      <c r="AM1245" s="496">
        <v>420.85</v>
      </c>
      <c r="AN1245" s="496">
        <v>99.805800000000005</v>
      </c>
      <c r="AP1245" s="727">
        <v>42845</v>
      </c>
      <c r="AQ1245" s="498">
        <v>99.805800000000005</v>
      </c>
      <c r="AR1245" s="498">
        <v>5635.5</v>
      </c>
      <c r="AT1245" s="723">
        <v>42790</v>
      </c>
      <c r="AU1245" s="85">
        <v>210800</v>
      </c>
      <c r="AV1245" s="85">
        <v>2181675</v>
      </c>
      <c r="AW1245" s="85">
        <v>381425</v>
      </c>
      <c r="AX1245" s="85">
        <v>190325</v>
      </c>
      <c r="AY1245" s="503">
        <v>5735</v>
      </c>
      <c r="AZ1245" s="503">
        <v>379680</v>
      </c>
    </row>
    <row r="1246" spans="26:52">
      <c r="Z1246" s="715">
        <v>39413</v>
      </c>
      <c r="AA1246" s="496">
        <v>6615</v>
      </c>
      <c r="AB1246" s="496">
        <v>2508</v>
      </c>
      <c r="AC1246" s="496">
        <v>2385</v>
      </c>
      <c r="AD1246" s="496">
        <v>3005</v>
      </c>
      <c r="AE1246" s="496">
        <v>16825</v>
      </c>
      <c r="AF1246" s="496">
        <v>28775</v>
      </c>
      <c r="AH1246" s="715">
        <v>41617</v>
      </c>
      <c r="AI1246" s="496">
        <v>1243.2</v>
      </c>
      <c r="AJ1246" s="496">
        <v>19.89</v>
      </c>
      <c r="AL1246" s="715">
        <v>42844</v>
      </c>
      <c r="AM1246" s="496">
        <v>421.9</v>
      </c>
      <c r="AN1246" s="496">
        <v>99.817099999999996</v>
      </c>
      <c r="AP1246" s="727">
        <v>42844</v>
      </c>
      <c r="AQ1246" s="498">
        <v>99.817099999999996</v>
      </c>
      <c r="AR1246" s="498">
        <v>5595</v>
      </c>
      <c r="AT1246" s="723">
        <v>42789</v>
      </c>
      <c r="AU1246" s="85">
        <v>214025</v>
      </c>
      <c r="AV1246" s="85">
        <v>2186475</v>
      </c>
      <c r="AW1246" s="85">
        <v>383150</v>
      </c>
      <c r="AX1246" s="85">
        <v>189800</v>
      </c>
      <c r="AY1246" s="503">
        <v>5820</v>
      </c>
      <c r="AZ1246" s="503">
        <v>381720</v>
      </c>
    </row>
    <row r="1247" spans="26:52">
      <c r="Z1247" s="715">
        <v>39414</v>
      </c>
      <c r="AA1247" s="496">
        <v>6720</v>
      </c>
      <c r="AB1247" s="496">
        <v>2508</v>
      </c>
      <c r="AC1247" s="496">
        <v>2475</v>
      </c>
      <c r="AD1247" s="496">
        <v>3045</v>
      </c>
      <c r="AE1247" s="496">
        <v>16745</v>
      </c>
      <c r="AF1247" s="496">
        <v>28100</v>
      </c>
      <c r="AH1247" s="715">
        <v>41618</v>
      </c>
      <c r="AI1247" s="496">
        <v>1264.4000000000001</v>
      </c>
      <c r="AJ1247" s="496">
        <v>20.3</v>
      </c>
      <c r="AL1247" s="715">
        <v>42843</v>
      </c>
      <c r="AM1247" s="496">
        <v>421.42</v>
      </c>
      <c r="AN1247" s="496">
        <v>99.513000000000005</v>
      </c>
      <c r="AP1247" s="727">
        <v>42843</v>
      </c>
      <c r="AQ1247" s="498">
        <v>99.513000000000005</v>
      </c>
      <c r="AR1247" s="498">
        <v>5575</v>
      </c>
      <c r="AT1247" s="723">
        <v>42788</v>
      </c>
      <c r="AU1247" s="85">
        <v>219425</v>
      </c>
      <c r="AV1247" s="85">
        <v>2191450</v>
      </c>
      <c r="AW1247" s="85">
        <v>385925</v>
      </c>
      <c r="AX1247" s="85">
        <v>189800</v>
      </c>
      <c r="AY1247" s="503">
        <v>5820</v>
      </c>
      <c r="AZ1247" s="503">
        <v>384000</v>
      </c>
    </row>
    <row r="1248" spans="26:52">
      <c r="Z1248" s="715">
        <v>39415</v>
      </c>
      <c r="AA1248" s="496">
        <v>6870</v>
      </c>
      <c r="AB1248" s="496">
        <v>2506</v>
      </c>
      <c r="AC1248" s="496">
        <v>2498</v>
      </c>
      <c r="AD1248" s="496">
        <v>3012</v>
      </c>
      <c r="AE1248" s="496">
        <v>16810</v>
      </c>
      <c r="AF1248" s="496">
        <v>27050</v>
      </c>
      <c r="AH1248" s="715">
        <v>41619</v>
      </c>
      <c r="AI1248" s="496">
        <v>1253.8</v>
      </c>
      <c r="AJ1248" s="496">
        <v>20.23</v>
      </c>
      <c r="AL1248" s="715">
        <v>42842</v>
      </c>
      <c r="AM1248" s="496">
        <v>422.48</v>
      </c>
      <c r="AN1248" s="496">
        <v>100.3134</v>
      </c>
      <c r="AP1248" s="727">
        <v>42842</v>
      </c>
      <c r="AQ1248" s="498">
        <v>100.3134</v>
      </c>
      <c r="AR1248" s="498"/>
      <c r="AT1248" s="723">
        <v>42787</v>
      </c>
      <c r="AU1248" s="85">
        <v>221425</v>
      </c>
      <c r="AV1248" s="85">
        <v>2195375</v>
      </c>
      <c r="AW1248" s="85">
        <v>387050</v>
      </c>
      <c r="AX1248" s="85">
        <v>189800</v>
      </c>
      <c r="AY1248" s="503">
        <v>5820</v>
      </c>
      <c r="AZ1248" s="503">
        <v>384900</v>
      </c>
    </row>
    <row r="1249" spans="26:52">
      <c r="Z1249" s="715">
        <v>39416</v>
      </c>
      <c r="AA1249" s="496">
        <v>7029</v>
      </c>
      <c r="AB1249" s="496">
        <v>2510</v>
      </c>
      <c r="AC1249" s="496">
        <v>2565</v>
      </c>
      <c r="AD1249" s="496">
        <v>3055</v>
      </c>
      <c r="AE1249" s="496">
        <v>17000</v>
      </c>
      <c r="AF1249" s="496">
        <v>27199</v>
      </c>
      <c r="AH1249" s="715">
        <v>41620</v>
      </c>
      <c r="AI1249" s="496">
        <v>1225.9000000000001</v>
      </c>
      <c r="AJ1249" s="496">
        <v>19.45</v>
      </c>
      <c r="AL1249" s="715">
        <v>42839</v>
      </c>
      <c r="AM1249" s="496"/>
      <c r="AN1249" s="496">
        <v>100.5123</v>
      </c>
      <c r="AP1249" s="727">
        <v>42839</v>
      </c>
      <c r="AQ1249" s="498">
        <v>100.5123</v>
      </c>
      <c r="AR1249" s="498"/>
      <c r="AT1249" s="723">
        <v>42786</v>
      </c>
      <c r="AU1249" s="85">
        <v>224025</v>
      </c>
      <c r="AV1249" s="85">
        <v>2195100</v>
      </c>
      <c r="AW1249" s="85">
        <v>388800</v>
      </c>
      <c r="AX1249" s="85">
        <v>189750</v>
      </c>
      <c r="AY1249" s="503">
        <v>5770</v>
      </c>
      <c r="AZ1249" s="503">
        <v>383784</v>
      </c>
    </row>
    <row r="1250" spans="26:52">
      <c r="Z1250" s="715">
        <v>39419</v>
      </c>
      <c r="AA1250" s="496">
        <v>6775</v>
      </c>
      <c r="AB1250" s="496">
        <v>2456</v>
      </c>
      <c r="AC1250" s="496">
        <v>2475</v>
      </c>
      <c r="AD1250" s="496">
        <v>2940</v>
      </c>
      <c r="AE1250" s="496">
        <v>16750</v>
      </c>
      <c r="AF1250" s="496">
        <v>26950</v>
      </c>
      <c r="AH1250" s="715">
        <v>41621</v>
      </c>
      <c r="AI1250" s="496">
        <v>1239</v>
      </c>
      <c r="AJ1250" s="496">
        <v>19.63</v>
      </c>
      <c r="AL1250" s="715">
        <v>42838</v>
      </c>
      <c r="AM1250" s="496">
        <v>422.39</v>
      </c>
      <c r="AN1250" s="496">
        <v>100.5836</v>
      </c>
      <c r="AP1250" s="727">
        <v>42838</v>
      </c>
      <c r="AQ1250" s="498">
        <v>100.5836</v>
      </c>
      <c r="AR1250" s="498">
        <v>5682.5</v>
      </c>
      <c r="AT1250" s="723">
        <v>42783</v>
      </c>
      <c r="AU1250" s="85">
        <v>229075</v>
      </c>
      <c r="AV1250" s="85">
        <v>2202350</v>
      </c>
      <c r="AW1250" s="85">
        <v>390850</v>
      </c>
      <c r="AX1250" s="85">
        <v>189750</v>
      </c>
      <c r="AY1250" s="503">
        <v>5995</v>
      </c>
      <c r="AZ1250" s="503">
        <v>379494</v>
      </c>
    </row>
    <row r="1251" spans="26:52">
      <c r="Z1251" s="715">
        <v>39420</v>
      </c>
      <c r="AA1251" s="496">
        <v>6672</v>
      </c>
      <c r="AB1251" s="496">
        <v>2468</v>
      </c>
      <c r="AC1251" s="496">
        <v>2415</v>
      </c>
      <c r="AD1251" s="496">
        <v>2850</v>
      </c>
      <c r="AE1251" s="496">
        <v>16800</v>
      </c>
      <c r="AF1251" s="496">
        <v>25870</v>
      </c>
      <c r="AH1251" s="715">
        <v>41624</v>
      </c>
      <c r="AI1251" s="496"/>
      <c r="AJ1251" s="496">
        <v>20.048999999999999</v>
      </c>
      <c r="AL1251" s="715">
        <v>42837</v>
      </c>
      <c r="AM1251" s="496">
        <v>422.82</v>
      </c>
      <c r="AN1251" s="496">
        <v>100.16500000000001</v>
      </c>
      <c r="AP1251" s="727">
        <v>42837</v>
      </c>
      <c r="AQ1251" s="498">
        <v>100.16500000000001</v>
      </c>
      <c r="AR1251" s="498">
        <v>5624.5</v>
      </c>
      <c r="AT1251" s="723">
        <v>42782</v>
      </c>
      <c r="AU1251" s="85">
        <v>236725</v>
      </c>
      <c r="AV1251" s="85">
        <v>2208050</v>
      </c>
      <c r="AW1251" s="85">
        <v>393925</v>
      </c>
      <c r="AX1251" s="85">
        <v>189125</v>
      </c>
      <c r="AY1251" s="503">
        <v>5945</v>
      </c>
      <c r="AZ1251" s="503">
        <v>380100</v>
      </c>
    </row>
    <row r="1252" spans="26:52">
      <c r="Z1252" s="715">
        <v>39421</v>
      </c>
      <c r="AA1252" s="496">
        <v>6725</v>
      </c>
      <c r="AB1252" s="496">
        <v>2464</v>
      </c>
      <c r="AC1252" s="496">
        <v>2417</v>
      </c>
      <c r="AD1252" s="496">
        <v>2825</v>
      </c>
      <c r="AE1252" s="496">
        <v>16625</v>
      </c>
      <c r="AF1252" s="496">
        <v>26100</v>
      </c>
      <c r="AH1252" s="715">
        <v>41625</v>
      </c>
      <c r="AI1252" s="496">
        <v>1232.3</v>
      </c>
      <c r="AJ1252" s="496">
        <v>19.8</v>
      </c>
      <c r="AL1252" s="715">
        <v>42836</v>
      </c>
      <c r="AM1252" s="496">
        <v>423.73</v>
      </c>
      <c r="AN1252" s="496">
        <v>100.72020000000001</v>
      </c>
      <c r="AP1252" s="727">
        <v>42836</v>
      </c>
      <c r="AQ1252" s="498">
        <v>100.72020000000001</v>
      </c>
      <c r="AR1252" s="498">
        <v>5768</v>
      </c>
      <c r="AT1252" s="723">
        <v>42781</v>
      </c>
      <c r="AU1252" s="85">
        <v>235825</v>
      </c>
      <c r="AV1252" s="85">
        <v>2212000</v>
      </c>
      <c r="AW1252" s="85">
        <v>395725</v>
      </c>
      <c r="AX1252" s="85">
        <v>189150</v>
      </c>
      <c r="AY1252" s="503">
        <v>5930</v>
      </c>
      <c r="AZ1252" s="503">
        <v>380610</v>
      </c>
    </row>
    <row r="1253" spans="26:52">
      <c r="Z1253" s="715">
        <v>39422</v>
      </c>
      <c r="AA1253" s="496">
        <v>6740</v>
      </c>
      <c r="AB1253" s="496">
        <v>2449</v>
      </c>
      <c r="AC1253" s="496">
        <v>2405</v>
      </c>
      <c r="AD1253" s="496">
        <v>2680</v>
      </c>
      <c r="AE1253" s="496">
        <v>16625</v>
      </c>
      <c r="AF1253" s="496">
        <v>26250</v>
      </c>
      <c r="AH1253" s="715">
        <v>41626</v>
      </c>
      <c r="AI1253" s="496">
        <v>1220.3</v>
      </c>
      <c r="AJ1253" s="496">
        <v>19.739999999999998</v>
      </c>
      <c r="AL1253" s="715">
        <v>42835</v>
      </c>
      <c r="AM1253" s="496">
        <v>424.21</v>
      </c>
      <c r="AN1253" s="496">
        <v>101.0184</v>
      </c>
      <c r="AP1253" s="727">
        <v>42835</v>
      </c>
      <c r="AQ1253" s="498">
        <v>101.0184</v>
      </c>
      <c r="AR1253" s="498">
        <v>5755</v>
      </c>
      <c r="AT1253" s="723">
        <v>42780</v>
      </c>
      <c r="AU1253" s="85">
        <v>243350</v>
      </c>
      <c r="AV1253" s="85">
        <v>2220775</v>
      </c>
      <c r="AW1253" s="85">
        <v>381300</v>
      </c>
      <c r="AX1253" s="85">
        <v>189175</v>
      </c>
      <c r="AY1253" s="503">
        <v>5880</v>
      </c>
      <c r="AZ1253" s="503">
        <v>381546</v>
      </c>
    </row>
    <row r="1254" spans="26:52">
      <c r="Z1254" s="715">
        <v>39423</v>
      </c>
      <c r="AA1254" s="496">
        <v>6904.5</v>
      </c>
      <c r="AB1254" s="496">
        <v>2481</v>
      </c>
      <c r="AC1254" s="496">
        <v>2444.5</v>
      </c>
      <c r="AD1254" s="496">
        <v>2696</v>
      </c>
      <c r="AE1254" s="496">
        <v>16800</v>
      </c>
      <c r="AF1254" s="496">
        <v>27400</v>
      </c>
      <c r="AH1254" s="715">
        <v>41627</v>
      </c>
      <c r="AI1254" s="496">
        <v>1189.9000000000001</v>
      </c>
      <c r="AJ1254" s="496">
        <v>19.47</v>
      </c>
      <c r="AL1254" s="715">
        <v>42832</v>
      </c>
      <c r="AM1254" s="496">
        <v>427.37</v>
      </c>
      <c r="AN1254" s="496">
        <v>101.1647</v>
      </c>
      <c r="AP1254" s="727">
        <v>42832</v>
      </c>
      <c r="AQ1254" s="498">
        <v>101.1647</v>
      </c>
      <c r="AR1254" s="498">
        <v>5847.5</v>
      </c>
      <c r="AT1254" s="723">
        <v>42779</v>
      </c>
      <c r="AU1254" s="85">
        <v>247825</v>
      </c>
      <c r="AV1254" s="85">
        <v>2225850</v>
      </c>
      <c r="AW1254" s="85">
        <v>383650</v>
      </c>
      <c r="AX1254" s="85">
        <v>188575</v>
      </c>
      <c r="AY1254" s="503">
        <v>5880</v>
      </c>
      <c r="AZ1254" s="503">
        <v>383040</v>
      </c>
    </row>
    <row r="1255" spans="26:52">
      <c r="Z1255" s="715">
        <v>39426</v>
      </c>
      <c r="AA1255" s="496">
        <v>6820</v>
      </c>
      <c r="AB1255" s="496">
        <v>2466</v>
      </c>
      <c r="AC1255" s="496">
        <v>2400</v>
      </c>
      <c r="AD1255" s="496">
        <v>2530</v>
      </c>
      <c r="AE1255" s="496">
        <v>16700</v>
      </c>
      <c r="AF1255" s="496">
        <v>26300</v>
      </c>
      <c r="AH1255" s="715">
        <v>41628</v>
      </c>
      <c r="AI1255" s="496">
        <v>1203.7</v>
      </c>
      <c r="AJ1255" s="496">
        <v>19.350000000000001</v>
      </c>
      <c r="AL1255" s="715">
        <v>42831</v>
      </c>
      <c r="AM1255" s="496">
        <v>428.57</v>
      </c>
      <c r="AN1255" s="496">
        <v>100.7086</v>
      </c>
      <c r="AP1255" s="727">
        <v>42831</v>
      </c>
      <c r="AQ1255" s="498">
        <v>100.7086</v>
      </c>
      <c r="AR1255" s="498">
        <v>5878</v>
      </c>
      <c r="AT1255" s="723">
        <v>42776</v>
      </c>
      <c r="AU1255" s="85">
        <v>248200</v>
      </c>
      <c r="AV1255" s="85">
        <v>2231300</v>
      </c>
      <c r="AW1255" s="85">
        <v>383425</v>
      </c>
      <c r="AX1255" s="85">
        <v>188625</v>
      </c>
      <c r="AY1255" s="503">
        <v>5910</v>
      </c>
      <c r="AZ1255" s="503">
        <v>381864</v>
      </c>
    </row>
    <row r="1256" spans="26:52">
      <c r="Z1256" s="715">
        <v>39427</v>
      </c>
      <c r="AA1256" s="496">
        <v>6815</v>
      </c>
      <c r="AB1256" s="496">
        <v>2471</v>
      </c>
      <c r="AC1256" s="496">
        <v>2418</v>
      </c>
      <c r="AD1256" s="496">
        <v>2530</v>
      </c>
      <c r="AE1256" s="496">
        <v>16750</v>
      </c>
      <c r="AF1256" s="496">
        <v>26700</v>
      </c>
      <c r="AH1256" s="715">
        <v>41631</v>
      </c>
      <c r="AI1256" s="496">
        <v>1200</v>
      </c>
      <c r="AJ1256" s="496">
        <v>19.39</v>
      </c>
      <c r="AL1256" s="715">
        <v>42830</v>
      </c>
      <c r="AM1256" s="496">
        <v>429.28</v>
      </c>
      <c r="AN1256" s="496">
        <v>100.5789</v>
      </c>
      <c r="AP1256" s="727">
        <v>42830</v>
      </c>
      <c r="AQ1256" s="498">
        <v>100.5789</v>
      </c>
      <c r="AR1256" s="498">
        <v>5924.5</v>
      </c>
      <c r="AT1256" s="723">
        <v>42775</v>
      </c>
      <c r="AU1256" s="85">
        <v>251525</v>
      </c>
      <c r="AV1256" s="85">
        <v>2237500</v>
      </c>
      <c r="AW1256" s="85">
        <v>384175</v>
      </c>
      <c r="AX1256" s="85">
        <v>188825</v>
      </c>
      <c r="AY1256" s="503">
        <v>5860</v>
      </c>
      <c r="AZ1256" s="503">
        <v>382584</v>
      </c>
    </row>
    <row r="1257" spans="26:52">
      <c r="Z1257" s="715">
        <v>39428</v>
      </c>
      <c r="AA1257" s="496">
        <v>6705</v>
      </c>
      <c r="AB1257" s="496">
        <v>2444.75</v>
      </c>
      <c r="AC1257" s="496">
        <v>2450</v>
      </c>
      <c r="AD1257" s="496">
        <v>2555</v>
      </c>
      <c r="AE1257" s="496">
        <v>16700</v>
      </c>
      <c r="AF1257" s="496">
        <v>26400</v>
      </c>
      <c r="AH1257" s="715">
        <v>41632</v>
      </c>
      <c r="AI1257" s="496">
        <v>1205.5</v>
      </c>
      <c r="AJ1257" s="496">
        <v>19.41</v>
      </c>
      <c r="AL1257" s="715">
        <v>42829</v>
      </c>
      <c r="AM1257" s="496">
        <v>428.91</v>
      </c>
      <c r="AN1257" s="496">
        <v>100.5376</v>
      </c>
      <c r="AP1257" s="727">
        <v>42829</v>
      </c>
      <c r="AQ1257" s="498">
        <v>100.5376</v>
      </c>
      <c r="AR1257" s="498">
        <v>5783</v>
      </c>
      <c r="AT1257" s="723">
        <v>42774</v>
      </c>
      <c r="AU1257" s="85">
        <v>254725</v>
      </c>
      <c r="AV1257" s="85">
        <v>2245400</v>
      </c>
      <c r="AW1257" s="85">
        <v>385225</v>
      </c>
      <c r="AX1257" s="85">
        <v>188900</v>
      </c>
      <c r="AY1257" s="503">
        <v>5860</v>
      </c>
      <c r="AZ1257" s="503">
        <v>383244</v>
      </c>
    </row>
    <row r="1258" spans="26:52">
      <c r="Z1258" s="715">
        <v>39429</v>
      </c>
      <c r="AA1258" s="496">
        <v>6510</v>
      </c>
      <c r="AB1258" s="496">
        <v>2418</v>
      </c>
      <c r="AC1258" s="496">
        <v>2370</v>
      </c>
      <c r="AD1258" s="496">
        <v>2465</v>
      </c>
      <c r="AE1258" s="496">
        <v>16125</v>
      </c>
      <c r="AF1258" s="496">
        <v>25750</v>
      </c>
      <c r="AH1258" s="715">
        <v>41634</v>
      </c>
      <c r="AI1258" s="496">
        <v>1212.9000000000001</v>
      </c>
      <c r="AJ1258" s="496">
        <v>19.93</v>
      </c>
      <c r="AL1258" s="715">
        <v>42828</v>
      </c>
      <c r="AM1258" s="496">
        <v>429.7</v>
      </c>
      <c r="AN1258" s="496">
        <v>100.49</v>
      </c>
      <c r="AP1258" s="727">
        <v>42828</v>
      </c>
      <c r="AQ1258" s="498">
        <v>100.49</v>
      </c>
      <c r="AR1258" s="498">
        <v>5758</v>
      </c>
      <c r="AT1258" s="723">
        <v>42773</v>
      </c>
      <c r="AU1258" s="85">
        <v>253450</v>
      </c>
      <c r="AV1258" s="85">
        <v>2254650</v>
      </c>
      <c r="AW1258" s="85">
        <v>386675</v>
      </c>
      <c r="AX1258" s="85">
        <v>189325</v>
      </c>
      <c r="AY1258" s="503">
        <v>5830</v>
      </c>
      <c r="AZ1258" s="503">
        <v>383292</v>
      </c>
    </row>
    <row r="1259" spans="26:52">
      <c r="Z1259" s="715">
        <v>39430</v>
      </c>
      <c r="AA1259" s="496">
        <v>6525</v>
      </c>
      <c r="AB1259" s="496">
        <v>2415</v>
      </c>
      <c r="AC1259" s="496">
        <v>2340</v>
      </c>
      <c r="AD1259" s="496">
        <v>2470</v>
      </c>
      <c r="AE1259" s="496">
        <v>16100</v>
      </c>
      <c r="AF1259" s="496">
        <v>26500</v>
      </c>
      <c r="AH1259" s="715">
        <v>41635</v>
      </c>
      <c r="AI1259" s="496">
        <v>1214</v>
      </c>
      <c r="AJ1259" s="496">
        <v>19.98</v>
      </c>
      <c r="AL1259" s="715">
        <v>42825</v>
      </c>
      <c r="AM1259" s="496">
        <v>430.99</v>
      </c>
      <c r="AN1259" s="496">
        <v>100.54510000000001</v>
      </c>
      <c r="AP1259" s="727">
        <v>42825</v>
      </c>
      <c r="AQ1259" s="498">
        <v>100.54510000000001</v>
      </c>
      <c r="AR1259" s="498">
        <v>5861</v>
      </c>
      <c r="AT1259" s="723">
        <v>42772</v>
      </c>
      <c r="AU1259" s="85">
        <v>253725</v>
      </c>
      <c r="AV1259" s="85">
        <v>2249125</v>
      </c>
      <c r="AW1259" s="85">
        <v>389475</v>
      </c>
      <c r="AX1259" s="85">
        <v>189325</v>
      </c>
      <c r="AY1259" s="503">
        <v>5805</v>
      </c>
      <c r="AZ1259" s="503">
        <v>382176</v>
      </c>
    </row>
    <row r="1260" spans="26:52">
      <c r="Z1260" s="715">
        <v>39433</v>
      </c>
      <c r="AA1260" s="496">
        <v>6374</v>
      </c>
      <c r="AB1260" s="496">
        <v>2411</v>
      </c>
      <c r="AC1260" s="496">
        <v>2300</v>
      </c>
      <c r="AD1260" s="496">
        <v>2439</v>
      </c>
      <c r="AE1260" s="496">
        <v>16100</v>
      </c>
      <c r="AF1260" s="496">
        <v>25750</v>
      </c>
      <c r="AH1260" s="715">
        <v>41638</v>
      </c>
      <c r="AI1260" s="496">
        <v>1194.4000000000001</v>
      </c>
      <c r="AJ1260" s="496">
        <v>19.61</v>
      </c>
      <c r="AL1260" s="715">
        <v>42824</v>
      </c>
      <c r="AM1260" s="496">
        <v>431.6</v>
      </c>
      <c r="AN1260" s="496">
        <v>100.5813</v>
      </c>
      <c r="AP1260" s="727">
        <v>42824</v>
      </c>
      <c r="AQ1260" s="498">
        <v>100.5813</v>
      </c>
      <c r="AR1260" s="498">
        <v>5915</v>
      </c>
      <c r="AT1260" s="723">
        <v>42769</v>
      </c>
      <c r="AU1260" s="85">
        <v>257150</v>
      </c>
      <c r="AV1260" s="85">
        <v>2256000</v>
      </c>
      <c r="AW1260" s="85">
        <v>392625</v>
      </c>
      <c r="AX1260" s="85">
        <v>189225</v>
      </c>
      <c r="AY1260" s="503">
        <v>5805</v>
      </c>
      <c r="AZ1260" s="503">
        <v>382074</v>
      </c>
    </row>
    <row r="1261" spans="26:52">
      <c r="Z1261" s="715">
        <v>39434</v>
      </c>
      <c r="AA1261" s="496">
        <v>6357</v>
      </c>
      <c r="AB1261" s="496">
        <v>2410</v>
      </c>
      <c r="AC1261" s="496">
        <v>2300</v>
      </c>
      <c r="AD1261" s="496">
        <v>2442</v>
      </c>
      <c r="AE1261" s="496">
        <v>15950</v>
      </c>
      <c r="AF1261" s="496">
        <v>25950</v>
      </c>
      <c r="AH1261" s="715">
        <v>41639</v>
      </c>
      <c r="AI1261" s="496">
        <v>1198.5999999999999</v>
      </c>
      <c r="AJ1261" s="496">
        <v>18.934999999999999</v>
      </c>
      <c r="AL1261" s="715">
        <v>42823</v>
      </c>
      <c r="AM1261" s="496">
        <v>431.88</v>
      </c>
      <c r="AN1261" s="496">
        <v>99.946200000000005</v>
      </c>
      <c r="AP1261" s="727">
        <v>42823</v>
      </c>
      <c r="AQ1261" s="498">
        <v>99.946200000000005</v>
      </c>
      <c r="AR1261" s="498">
        <v>5905</v>
      </c>
      <c r="AT1261" s="723">
        <v>42768</v>
      </c>
      <c r="AU1261" s="85">
        <v>259500</v>
      </c>
      <c r="AV1261" s="85">
        <v>2263025</v>
      </c>
      <c r="AW1261" s="85">
        <v>394450</v>
      </c>
      <c r="AX1261" s="85">
        <v>189375</v>
      </c>
      <c r="AY1261" s="503">
        <v>5825</v>
      </c>
      <c r="AZ1261" s="503">
        <v>382098</v>
      </c>
    </row>
    <row r="1262" spans="26:52">
      <c r="Z1262" s="715">
        <v>39435</v>
      </c>
      <c r="AA1262" s="496">
        <v>6530</v>
      </c>
      <c r="AB1262" s="496">
        <v>2435</v>
      </c>
      <c r="AC1262" s="496">
        <v>2310</v>
      </c>
      <c r="AD1262" s="496">
        <v>2530</v>
      </c>
      <c r="AE1262" s="496">
        <v>16150</v>
      </c>
      <c r="AF1262" s="496">
        <v>26600</v>
      </c>
      <c r="AH1262" s="715">
        <v>41641</v>
      </c>
      <c r="AI1262" s="496">
        <v>1224.5999999999999</v>
      </c>
      <c r="AJ1262" s="496">
        <v>20.02</v>
      </c>
      <c r="AL1262" s="715">
        <v>42822</v>
      </c>
      <c r="AM1262" s="496">
        <v>432.26</v>
      </c>
      <c r="AN1262" s="496">
        <v>99.700999999999993</v>
      </c>
      <c r="AP1262" s="727">
        <v>42822</v>
      </c>
      <c r="AQ1262" s="498">
        <v>99.700999999999993</v>
      </c>
      <c r="AR1262" s="498">
        <v>5890</v>
      </c>
      <c r="AT1262" s="723">
        <v>42767</v>
      </c>
      <c r="AU1262" s="85">
        <v>260850</v>
      </c>
      <c r="AV1262" s="85">
        <v>2269900</v>
      </c>
      <c r="AW1262" s="85">
        <v>396075</v>
      </c>
      <c r="AX1262" s="85">
        <v>189050</v>
      </c>
      <c r="AY1262" s="503">
        <v>5805</v>
      </c>
      <c r="AZ1262" s="503">
        <v>382620</v>
      </c>
    </row>
    <row r="1263" spans="26:52">
      <c r="Z1263" s="715">
        <v>39436</v>
      </c>
      <c r="AA1263" s="496">
        <v>6552.5</v>
      </c>
      <c r="AB1263" s="496">
        <v>2418</v>
      </c>
      <c r="AC1263" s="496">
        <v>2323</v>
      </c>
      <c r="AD1263" s="496">
        <v>2612.25</v>
      </c>
      <c r="AE1263" s="496">
        <v>16250</v>
      </c>
      <c r="AF1263" s="496">
        <v>26350</v>
      </c>
      <c r="AH1263" s="715">
        <v>41642</v>
      </c>
      <c r="AI1263" s="496">
        <v>1236.2</v>
      </c>
      <c r="AJ1263" s="496">
        <v>20.09</v>
      </c>
      <c r="AL1263" s="715">
        <v>42821</v>
      </c>
      <c r="AM1263" s="496">
        <v>430.89</v>
      </c>
      <c r="AN1263" s="496">
        <v>99.224900000000005</v>
      </c>
      <c r="AP1263" s="727">
        <v>42821</v>
      </c>
      <c r="AQ1263" s="498">
        <v>99.224900000000005</v>
      </c>
      <c r="AR1263" s="498">
        <v>5800</v>
      </c>
      <c r="AT1263" s="723">
        <v>42766</v>
      </c>
      <c r="AU1263" s="85">
        <v>261325</v>
      </c>
      <c r="AV1263" s="85">
        <v>2268875</v>
      </c>
      <c r="AW1263" s="85">
        <v>394450</v>
      </c>
      <c r="AX1263" s="85">
        <v>189450</v>
      </c>
      <c r="AY1263" s="503">
        <v>5805</v>
      </c>
      <c r="AZ1263" s="503">
        <v>382290</v>
      </c>
    </row>
    <row r="1264" spans="26:52">
      <c r="Z1264" s="715">
        <v>39437</v>
      </c>
      <c r="AA1264" s="496">
        <v>6855</v>
      </c>
      <c r="AB1264" s="496">
        <v>2415</v>
      </c>
      <c r="AC1264" s="496">
        <v>2415</v>
      </c>
      <c r="AD1264" s="496">
        <v>2644</v>
      </c>
      <c r="AE1264" s="496">
        <v>16475</v>
      </c>
      <c r="AF1264" s="496">
        <v>26950</v>
      </c>
      <c r="AH1264" s="715">
        <v>41645</v>
      </c>
      <c r="AI1264" s="496">
        <v>1237.9000000000001</v>
      </c>
      <c r="AJ1264" s="496">
        <v>20.09</v>
      </c>
      <c r="AL1264" s="715">
        <v>42818</v>
      </c>
      <c r="AM1264" s="496">
        <v>431.88</v>
      </c>
      <c r="AN1264" s="496">
        <v>99.770899999999997</v>
      </c>
      <c r="AP1264" s="727">
        <v>42818</v>
      </c>
      <c r="AQ1264" s="498">
        <v>99.770899999999997</v>
      </c>
      <c r="AR1264" s="498">
        <v>5815</v>
      </c>
      <c r="AT1264" s="723">
        <v>42765</v>
      </c>
      <c r="AU1264" s="85">
        <v>262150</v>
      </c>
      <c r="AV1264" s="85">
        <v>2273750</v>
      </c>
      <c r="AW1264" s="85">
        <v>398025</v>
      </c>
      <c r="AX1264" s="85">
        <v>190575</v>
      </c>
      <c r="AY1264" s="503">
        <v>5805</v>
      </c>
      <c r="AZ1264" s="503">
        <v>381006</v>
      </c>
    </row>
    <row r="1265" spans="26:52">
      <c r="Z1265" s="715">
        <v>39443</v>
      </c>
      <c r="AA1265" s="496">
        <v>6890</v>
      </c>
      <c r="AB1265" s="496">
        <v>2420</v>
      </c>
      <c r="AC1265" s="496">
        <v>2465</v>
      </c>
      <c r="AD1265" s="496">
        <v>2635</v>
      </c>
      <c r="AE1265" s="496">
        <v>16300</v>
      </c>
      <c r="AF1265" s="496">
        <v>27200</v>
      </c>
      <c r="AH1265" s="715">
        <v>41646</v>
      </c>
      <c r="AI1265" s="496">
        <v>1229.3</v>
      </c>
      <c r="AJ1265" s="496">
        <v>19.850000000000001</v>
      </c>
      <c r="AL1265" s="715">
        <v>42817</v>
      </c>
      <c r="AM1265" s="496">
        <v>433.99</v>
      </c>
      <c r="AN1265" s="496">
        <v>99.748500000000007</v>
      </c>
      <c r="AP1265" s="727">
        <v>42817</v>
      </c>
      <c r="AQ1265" s="498">
        <v>99.748500000000007</v>
      </c>
      <c r="AR1265" s="498">
        <v>5853.5</v>
      </c>
      <c r="AT1265" s="723">
        <v>42762</v>
      </c>
      <c r="AU1265" s="85">
        <v>263775</v>
      </c>
      <c r="AV1265" s="85">
        <v>2278225</v>
      </c>
      <c r="AW1265" s="85">
        <v>400925</v>
      </c>
      <c r="AX1265" s="85">
        <v>192775</v>
      </c>
      <c r="AY1265" s="503">
        <v>5450</v>
      </c>
      <c r="AZ1265" s="503">
        <v>381714</v>
      </c>
    </row>
    <row r="1266" spans="26:52">
      <c r="Z1266" s="715">
        <v>39444</v>
      </c>
      <c r="AA1266" s="496">
        <v>6782</v>
      </c>
      <c r="AB1266" s="496">
        <v>2420</v>
      </c>
      <c r="AC1266" s="496">
        <v>2415</v>
      </c>
      <c r="AD1266" s="496">
        <v>2570</v>
      </c>
      <c r="AE1266" s="496">
        <v>16495</v>
      </c>
      <c r="AF1266" s="496">
        <v>26300</v>
      </c>
      <c r="AH1266" s="715">
        <v>41647</v>
      </c>
      <c r="AI1266" s="496">
        <v>1222.3</v>
      </c>
      <c r="AJ1266" s="496">
        <v>19.37</v>
      </c>
      <c r="AL1266" s="715">
        <v>42816</v>
      </c>
      <c r="AM1266" s="496">
        <v>434.46</v>
      </c>
      <c r="AN1266" s="496">
        <v>99.699200000000005</v>
      </c>
      <c r="AP1266" s="727">
        <v>42816</v>
      </c>
      <c r="AQ1266" s="498">
        <v>99.699200000000005</v>
      </c>
      <c r="AR1266" s="498">
        <v>5837.5</v>
      </c>
      <c r="AT1266" s="723">
        <v>42761</v>
      </c>
      <c r="AU1266" s="85">
        <v>268975</v>
      </c>
      <c r="AV1266" s="85">
        <v>2282375</v>
      </c>
      <c r="AW1266" s="85">
        <v>403650</v>
      </c>
      <c r="AX1266" s="85">
        <v>194375</v>
      </c>
      <c r="AY1266" s="503">
        <v>5155</v>
      </c>
      <c r="AZ1266" s="503">
        <v>382002</v>
      </c>
    </row>
    <row r="1267" spans="26:52">
      <c r="Z1267" s="715">
        <v>39447</v>
      </c>
      <c r="AA1267" s="496">
        <v>6695</v>
      </c>
      <c r="AB1267" s="496">
        <v>2403</v>
      </c>
      <c r="AC1267" s="496">
        <v>2360</v>
      </c>
      <c r="AD1267" s="496">
        <v>2550</v>
      </c>
      <c r="AE1267" s="496">
        <v>16400</v>
      </c>
      <c r="AF1267" s="496">
        <v>26100</v>
      </c>
      <c r="AH1267" s="715">
        <v>41648</v>
      </c>
      <c r="AI1267" s="496">
        <v>1226.3</v>
      </c>
      <c r="AJ1267" s="496">
        <v>19.535</v>
      </c>
      <c r="AL1267" s="715">
        <v>42815</v>
      </c>
      <c r="AM1267" s="496">
        <v>434.61</v>
      </c>
      <c r="AN1267" s="496">
        <v>99.727400000000003</v>
      </c>
      <c r="AP1267" s="727">
        <v>42815</v>
      </c>
      <c r="AQ1267" s="498">
        <v>99.727400000000003</v>
      </c>
      <c r="AR1267" s="498">
        <v>5771</v>
      </c>
      <c r="AT1267" s="723">
        <v>42760</v>
      </c>
      <c r="AU1267" s="85">
        <v>271025</v>
      </c>
      <c r="AV1267" s="85">
        <v>2290075</v>
      </c>
      <c r="AW1267" s="85">
        <v>406350</v>
      </c>
      <c r="AX1267" s="85">
        <v>194500</v>
      </c>
      <c r="AY1267" s="503">
        <v>5055</v>
      </c>
      <c r="AZ1267" s="503">
        <v>380154</v>
      </c>
    </row>
    <row r="1268" spans="26:52">
      <c r="Z1268" s="715">
        <v>39449</v>
      </c>
      <c r="AA1268" s="496">
        <v>6750</v>
      </c>
      <c r="AB1268" s="496">
        <v>2435.75</v>
      </c>
      <c r="AC1268" s="496">
        <v>2442.5</v>
      </c>
      <c r="AD1268" s="496">
        <v>2620</v>
      </c>
      <c r="AE1268" s="496">
        <v>16375</v>
      </c>
      <c r="AF1268" s="496">
        <v>27100</v>
      </c>
      <c r="AH1268" s="715">
        <v>41649</v>
      </c>
      <c r="AI1268" s="496">
        <v>1242.8</v>
      </c>
      <c r="AJ1268" s="496">
        <v>20.074999999999999</v>
      </c>
      <c r="AL1268" s="715">
        <v>42814</v>
      </c>
      <c r="AM1268" s="496">
        <v>434.8</v>
      </c>
      <c r="AN1268" s="496">
        <v>100.3544</v>
      </c>
      <c r="AP1268" s="727">
        <v>42814</v>
      </c>
      <c r="AQ1268" s="498">
        <v>100.3544</v>
      </c>
      <c r="AR1268" s="498">
        <v>5865</v>
      </c>
      <c r="AT1268" s="723">
        <v>42759</v>
      </c>
      <c r="AU1268" s="85">
        <v>272150</v>
      </c>
      <c r="AV1268" s="85">
        <v>2284725</v>
      </c>
      <c r="AW1268" s="85">
        <v>410025</v>
      </c>
      <c r="AX1268" s="85">
        <v>194975</v>
      </c>
      <c r="AY1268" s="503">
        <v>4605</v>
      </c>
      <c r="AZ1268" s="503">
        <v>375504</v>
      </c>
    </row>
    <row r="1269" spans="26:52">
      <c r="Z1269" s="715">
        <v>39450</v>
      </c>
      <c r="AA1269" s="496">
        <v>7030</v>
      </c>
      <c r="AB1269" s="496">
        <v>2509</v>
      </c>
      <c r="AC1269" s="496">
        <v>2560</v>
      </c>
      <c r="AD1269" s="496">
        <v>2670</v>
      </c>
      <c r="AE1269" s="496">
        <v>16800</v>
      </c>
      <c r="AF1269" s="496">
        <v>29202</v>
      </c>
      <c r="AH1269" s="715">
        <v>41652</v>
      </c>
      <c r="AI1269" s="496"/>
      <c r="AJ1269" s="496">
        <v>20.361000000000001</v>
      </c>
      <c r="AL1269" s="715">
        <v>42811</v>
      </c>
      <c r="AM1269" s="496">
        <v>434.19</v>
      </c>
      <c r="AN1269" s="496">
        <v>100.3413</v>
      </c>
      <c r="AP1269" s="727">
        <v>42811</v>
      </c>
      <c r="AQ1269" s="498">
        <v>100.3413</v>
      </c>
      <c r="AR1269" s="498">
        <v>5940</v>
      </c>
      <c r="AT1269" s="723">
        <v>42758</v>
      </c>
      <c r="AU1269" s="85">
        <v>274650</v>
      </c>
      <c r="AV1269" s="85">
        <v>2289275</v>
      </c>
      <c r="AW1269" s="85">
        <v>412500</v>
      </c>
      <c r="AX1269" s="85">
        <v>195225</v>
      </c>
      <c r="AY1269" s="503">
        <v>4655</v>
      </c>
      <c r="AZ1269" s="503">
        <v>371970</v>
      </c>
    </row>
    <row r="1270" spans="26:52">
      <c r="Z1270" s="715">
        <v>39451</v>
      </c>
      <c r="AA1270" s="496">
        <v>6930</v>
      </c>
      <c r="AB1270" s="496">
        <v>2463</v>
      </c>
      <c r="AC1270" s="496">
        <v>2500</v>
      </c>
      <c r="AD1270" s="496">
        <v>2610</v>
      </c>
      <c r="AE1270" s="496">
        <v>16450</v>
      </c>
      <c r="AF1270" s="496">
        <v>28200</v>
      </c>
      <c r="AH1270" s="715">
        <v>41653</v>
      </c>
      <c r="AI1270" s="496">
        <v>1242.4000000000001</v>
      </c>
      <c r="AJ1270" s="496">
        <v>20.2</v>
      </c>
      <c r="AL1270" s="715">
        <v>42810</v>
      </c>
      <c r="AM1270" s="496">
        <v>433.92</v>
      </c>
      <c r="AN1270" s="496">
        <v>100.2705</v>
      </c>
      <c r="AP1270" s="727">
        <v>42810</v>
      </c>
      <c r="AQ1270" s="498">
        <v>100.2705</v>
      </c>
      <c r="AR1270" s="498">
        <v>5910</v>
      </c>
      <c r="AT1270" s="723">
        <v>42755</v>
      </c>
      <c r="AU1270" s="85">
        <v>275400</v>
      </c>
      <c r="AV1270" s="85">
        <v>2298625</v>
      </c>
      <c r="AW1270" s="85">
        <v>414350</v>
      </c>
      <c r="AX1270" s="85">
        <v>195425</v>
      </c>
      <c r="AY1270" s="503">
        <v>4180</v>
      </c>
      <c r="AZ1270" s="503">
        <v>372006</v>
      </c>
    </row>
    <row r="1271" spans="26:52">
      <c r="Z1271" s="715">
        <v>39454</v>
      </c>
      <c r="AA1271" s="496">
        <v>6940</v>
      </c>
      <c r="AB1271" s="496">
        <v>2468</v>
      </c>
      <c r="AC1271" s="496">
        <v>2490</v>
      </c>
      <c r="AD1271" s="496">
        <v>2575</v>
      </c>
      <c r="AE1271" s="496">
        <v>16350</v>
      </c>
      <c r="AF1271" s="496">
        <v>28300</v>
      </c>
      <c r="AH1271" s="715">
        <v>41654</v>
      </c>
      <c r="AI1271" s="496">
        <v>1238.9000000000001</v>
      </c>
      <c r="AJ1271" s="496">
        <v>20.155000000000001</v>
      </c>
      <c r="AL1271" s="715">
        <v>42809</v>
      </c>
      <c r="AM1271" s="496">
        <v>432.42</v>
      </c>
      <c r="AN1271" s="496">
        <v>100.5385</v>
      </c>
      <c r="AP1271" s="727">
        <v>42809</v>
      </c>
      <c r="AQ1271" s="498">
        <v>100.5385</v>
      </c>
      <c r="AR1271" s="498">
        <v>5888</v>
      </c>
      <c r="AT1271" s="723">
        <v>42754</v>
      </c>
      <c r="AU1271" s="85">
        <v>274100</v>
      </c>
      <c r="AV1271" s="85">
        <v>2300375</v>
      </c>
      <c r="AW1271" s="85">
        <v>416850</v>
      </c>
      <c r="AX1271" s="85">
        <v>193025</v>
      </c>
      <c r="AY1271" s="503">
        <v>4200</v>
      </c>
      <c r="AZ1271" s="503">
        <v>371028</v>
      </c>
    </row>
    <row r="1272" spans="26:52">
      <c r="Z1272" s="715">
        <v>39455</v>
      </c>
      <c r="AA1272" s="496">
        <v>7290</v>
      </c>
      <c r="AB1272" s="496">
        <v>2504</v>
      </c>
      <c r="AC1272" s="496">
        <v>2583</v>
      </c>
      <c r="AD1272" s="496">
        <v>2660</v>
      </c>
      <c r="AE1272" s="496">
        <v>16550</v>
      </c>
      <c r="AF1272" s="496">
        <v>29850</v>
      </c>
      <c r="AH1272" s="715">
        <v>41655</v>
      </c>
      <c r="AI1272" s="496">
        <v>1241.0999999999999</v>
      </c>
      <c r="AJ1272" s="496">
        <v>20.04</v>
      </c>
      <c r="AL1272" s="715">
        <v>42808</v>
      </c>
      <c r="AM1272" s="496">
        <v>432.81</v>
      </c>
      <c r="AN1272" s="496">
        <v>101.7612</v>
      </c>
      <c r="AP1272" s="727">
        <v>42808</v>
      </c>
      <c r="AQ1272" s="498">
        <v>101.7612</v>
      </c>
      <c r="AR1272" s="498">
        <v>5835</v>
      </c>
      <c r="AT1272" s="723">
        <v>42753</v>
      </c>
      <c r="AU1272" s="85">
        <v>276050</v>
      </c>
      <c r="AV1272" s="85">
        <v>2300550</v>
      </c>
      <c r="AW1272" s="85">
        <v>419625</v>
      </c>
      <c r="AX1272" s="85">
        <v>193450</v>
      </c>
      <c r="AY1272" s="503">
        <v>4160</v>
      </c>
      <c r="AZ1272" s="503">
        <v>371256</v>
      </c>
    </row>
    <row r="1273" spans="26:52">
      <c r="Z1273" s="715">
        <v>39456</v>
      </c>
      <c r="AA1273" s="496">
        <v>7230</v>
      </c>
      <c r="AB1273" s="496">
        <v>2490</v>
      </c>
      <c r="AC1273" s="496">
        <v>2500</v>
      </c>
      <c r="AD1273" s="496">
        <v>2590</v>
      </c>
      <c r="AE1273" s="496">
        <v>16400</v>
      </c>
      <c r="AF1273" s="496">
        <v>29699</v>
      </c>
      <c r="AH1273" s="715">
        <v>41656</v>
      </c>
      <c r="AI1273" s="496">
        <v>1252.8</v>
      </c>
      <c r="AJ1273" s="496">
        <v>20.285</v>
      </c>
      <c r="AL1273" s="715">
        <v>42807</v>
      </c>
      <c r="AM1273" s="496">
        <v>431.72</v>
      </c>
      <c r="AN1273" s="496">
        <v>101.379</v>
      </c>
      <c r="AP1273" s="727">
        <v>42807</v>
      </c>
      <c r="AQ1273" s="498">
        <v>101.379</v>
      </c>
      <c r="AR1273" s="498">
        <v>5799</v>
      </c>
      <c r="AT1273" s="723">
        <v>42752</v>
      </c>
      <c r="AU1273" s="85">
        <v>277375</v>
      </c>
      <c r="AV1273" s="85">
        <v>2296775</v>
      </c>
      <c r="AW1273" s="85">
        <v>419800</v>
      </c>
      <c r="AX1273" s="85">
        <v>193500</v>
      </c>
      <c r="AY1273" s="503">
        <v>3985</v>
      </c>
      <c r="AZ1273" s="503">
        <v>372114</v>
      </c>
    </row>
    <row r="1274" spans="26:52">
      <c r="Z1274" s="715">
        <v>39457</v>
      </c>
      <c r="AA1274" s="496">
        <v>7215</v>
      </c>
      <c r="AB1274" s="496">
        <v>2483</v>
      </c>
      <c r="AC1274" s="496">
        <v>2445</v>
      </c>
      <c r="AD1274" s="496">
        <v>2600</v>
      </c>
      <c r="AE1274" s="496">
        <v>16400</v>
      </c>
      <c r="AF1274" s="496">
        <v>28800</v>
      </c>
      <c r="AH1274" s="715">
        <v>41660</v>
      </c>
      <c r="AI1274" s="496">
        <v>1240.0999999999999</v>
      </c>
      <c r="AJ1274" s="496">
        <v>19.829999999999998</v>
      </c>
      <c r="AL1274" s="715">
        <v>42804</v>
      </c>
      <c r="AM1274" s="496">
        <v>431.69</v>
      </c>
      <c r="AN1274" s="496">
        <v>101.3831</v>
      </c>
      <c r="AP1274" s="727">
        <v>42804</v>
      </c>
      <c r="AQ1274" s="498">
        <v>101.3831</v>
      </c>
      <c r="AR1274" s="498">
        <v>5734</v>
      </c>
      <c r="AT1274" s="723">
        <v>42751</v>
      </c>
      <c r="AU1274" s="85">
        <v>279000</v>
      </c>
      <c r="AV1274" s="85">
        <v>2250950</v>
      </c>
      <c r="AW1274" s="85">
        <v>422025</v>
      </c>
      <c r="AX1274" s="85">
        <v>192925</v>
      </c>
      <c r="AY1274" s="503">
        <v>3935</v>
      </c>
      <c r="AZ1274" s="503">
        <v>369732</v>
      </c>
    </row>
    <row r="1275" spans="26:52">
      <c r="Z1275" s="715">
        <v>39458</v>
      </c>
      <c r="AA1275" s="496">
        <v>7300</v>
      </c>
      <c r="AB1275" s="496">
        <v>2512.75</v>
      </c>
      <c r="AC1275" s="496">
        <v>2390</v>
      </c>
      <c r="AD1275" s="496">
        <v>2620</v>
      </c>
      <c r="AE1275" s="496">
        <v>16300</v>
      </c>
      <c r="AF1275" s="496">
        <v>28500</v>
      </c>
      <c r="AH1275" s="715">
        <v>41661</v>
      </c>
      <c r="AI1275" s="496">
        <v>1240.3</v>
      </c>
      <c r="AJ1275" s="496">
        <v>19.809000000000001</v>
      </c>
      <c r="AL1275" s="715">
        <v>42803</v>
      </c>
      <c r="AM1275" s="496">
        <v>433.16</v>
      </c>
      <c r="AN1275" s="496">
        <v>101.98739999999999</v>
      </c>
      <c r="AP1275" s="727">
        <v>42803</v>
      </c>
      <c r="AQ1275" s="498">
        <v>101.98739999999999</v>
      </c>
      <c r="AR1275" s="498">
        <v>5694.5</v>
      </c>
      <c r="AT1275" s="723">
        <v>42748</v>
      </c>
      <c r="AU1275" s="85">
        <v>281700</v>
      </c>
      <c r="AV1275" s="85">
        <v>2244175</v>
      </c>
      <c r="AW1275" s="85">
        <v>423275</v>
      </c>
      <c r="AX1275" s="85">
        <v>192650</v>
      </c>
      <c r="AY1275" s="503">
        <v>3850</v>
      </c>
      <c r="AZ1275" s="503">
        <v>370866</v>
      </c>
    </row>
    <row r="1276" spans="26:52">
      <c r="Z1276" s="715">
        <v>39461</v>
      </c>
      <c r="AA1276" s="496">
        <v>7385</v>
      </c>
      <c r="AB1276" s="496">
        <v>2540</v>
      </c>
      <c r="AC1276" s="496">
        <v>2390</v>
      </c>
      <c r="AD1276" s="496">
        <v>2740</v>
      </c>
      <c r="AE1276" s="496">
        <v>16450</v>
      </c>
      <c r="AF1276" s="496">
        <v>29200</v>
      </c>
      <c r="AH1276" s="715">
        <v>41662</v>
      </c>
      <c r="AI1276" s="496">
        <v>1261.8</v>
      </c>
      <c r="AJ1276" s="496">
        <v>19.995000000000001</v>
      </c>
      <c r="AL1276" s="715">
        <v>42802</v>
      </c>
      <c r="AM1276" s="496">
        <v>431.68</v>
      </c>
      <c r="AN1276" s="496">
        <v>102.1101</v>
      </c>
      <c r="AP1276" s="727">
        <v>42802</v>
      </c>
      <c r="AQ1276" s="498">
        <v>102.1101</v>
      </c>
      <c r="AR1276" s="498">
        <v>5738.5</v>
      </c>
      <c r="AT1276" s="723">
        <v>42747</v>
      </c>
      <c r="AU1276" s="85">
        <v>285700</v>
      </c>
      <c r="AV1276" s="85">
        <v>2248875</v>
      </c>
      <c r="AW1276" s="85">
        <v>424175</v>
      </c>
      <c r="AX1276" s="85">
        <v>192675</v>
      </c>
      <c r="AY1276" s="503">
        <v>3825</v>
      </c>
      <c r="AZ1276" s="503">
        <v>371820</v>
      </c>
    </row>
    <row r="1277" spans="26:52">
      <c r="Z1277" s="715">
        <v>39462</v>
      </c>
      <c r="AA1277" s="496">
        <v>7180</v>
      </c>
      <c r="AB1277" s="496">
        <v>2490</v>
      </c>
      <c r="AC1277" s="496">
        <v>2320</v>
      </c>
      <c r="AD1277" s="496">
        <v>2655</v>
      </c>
      <c r="AE1277" s="496">
        <v>16175</v>
      </c>
      <c r="AF1277" s="496">
        <v>28500</v>
      </c>
      <c r="AH1277" s="715">
        <v>41663</v>
      </c>
      <c r="AI1277" s="496">
        <v>1269.4000000000001</v>
      </c>
      <c r="AJ1277" s="496">
        <v>20.11</v>
      </c>
      <c r="AL1277" s="715">
        <v>42801</v>
      </c>
      <c r="AM1277" s="496">
        <v>432.65</v>
      </c>
      <c r="AN1277" s="496">
        <v>101.8206</v>
      </c>
      <c r="AP1277" s="727">
        <v>42801</v>
      </c>
      <c r="AQ1277" s="498">
        <v>101.8206</v>
      </c>
      <c r="AR1277" s="498">
        <v>5779.5</v>
      </c>
      <c r="AT1277" s="723">
        <v>42746</v>
      </c>
      <c r="AU1277" s="85">
        <v>288225</v>
      </c>
      <c r="AV1277" s="85">
        <v>2243775</v>
      </c>
      <c r="AW1277" s="85">
        <v>425150</v>
      </c>
      <c r="AX1277" s="85">
        <v>193225</v>
      </c>
      <c r="AY1277" s="503">
        <v>3815</v>
      </c>
      <c r="AZ1277" s="503">
        <v>371928</v>
      </c>
    </row>
    <row r="1278" spans="26:52">
      <c r="Z1278" s="715">
        <v>39463</v>
      </c>
      <c r="AA1278" s="496">
        <v>7000</v>
      </c>
      <c r="AB1278" s="496">
        <v>2472</v>
      </c>
      <c r="AC1278" s="496">
        <v>2268</v>
      </c>
      <c r="AD1278" s="496">
        <v>2600</v>
      </c>
      <c r="AE1278" s="496">
        <v>16300</v>
      </c>
      <c r="AF1278" s="496">
        <v>27900</v>
      </c>
      <c r="AH1278" s="715">
        <v>41666</v>
      </c>
      <c r="AI1278" s="496"/>
      <c r="AJ1278" s="496">
        <v>19.555</v>
      </c>
      <c r="AL1278" s="715">
        <v>42800</v>
      </c>
      <c r="AM1278" s="496">
        <v>433.73</v>
      </c>
      <c r="AN1278" s="496">
        <v>101.67529999999999</v>
      </c>
      <c r="AP1278" s="727">
        <v>42800</v>
      </c>
      <c r="AQ1278" s="498">
        <v>101.67529999999999</v>
      </c>
      <c r="AR1278" s="498">
        <v>5855</v>
      </c>
      <c r="AT1278" s="723">
        <v>42745</v>
      </c>
      <c r="AU1278" s="85">
        <v>293400</v>
      </c>
      <c r="AV1278" s="85">
        <v>2232725</v>
      </c>
      <c r="AW1278" s="85">
        <v>426425</v>
      </c>
      <c r="AX1278" s="85">
        <v>193300</v>
      </c>
      <c r="AY1278" s="503">
        <v>3815</v>
      </c>
      <c r="AZ1278" s="503">
        <v>371964</v>
      </c>
    </row>
    <row r="1279" spans="26:52">
      <c r="Z1279" s="715">
        <v>39464</v>
      </c>
      <c r="AA1279" s="496">
        <v>7020</v>
      </c>
      <c r="AB1279" s="496">
        <v>2440</v>
      </c>
      <c r="AC1279" s="496">
        <v>2285</v>
      </c>
      <c r="AD1279" s="496">
        <v>2530</v>
      </c>
      <c r="AE1279" s="496">
        <v>16225</v>
      </c>
      <c r="AF1279" s="496">
        <v>27700</v>
      </c>
      <c r="AH1279" s="715">
        <v>41667</v>
      </c>
      <c r="AI1279" s="496">
        <v>1258.3</v>
      </c>
      <c r="AJ1279" s="496">
        <v>19.754999999999999</v>
      </c>
      <c r="AL1279" s="715">
        <v>42797</v>
      </c>
      <c r="AM1279" s="496">
        <v>434.42</v>
      </c>
      <c r="AN1279" s="496">
        <v>101.3417</v>
      </c>
      <c r="AP1279" s="727">
        <v>42797</v>
      </c>
      <c r="AQ1279" s="498">
        <v>101.3417</v>
      </c>
      <c r="AR1279" s="498">
        <v>5939</v>
      </c>
      <c r="AT1279" s="723">
        <v>42744</v>
      </c>
      <c r="AU1279" s="85">
        <v>294900</v>
      </c>
      <c r="AV1279" s="85">
        <v>2215925</v>
      </c>
      <c r="AW1279" s="85">
        <v>427225</v>
      </c>
      <c r="AX1279" s="85">
        <v>193300</v>
      </c>
      <c r="AY1279" s="503">
        <v>3885</v>
      </c>
      <c r="AZ1279" s="503">
        <v>372012</v>
      </c>
    </row>
    <row r="1280" spans="26:52">
      <c r="Z1280" s="715">
        <v>39465</v>
      </c>
      <c r="AA1280" s="496">
        <v>7155</v>
      </c>
      <c r="AB1280" s="496">
        <v>2452</v>
      </c>
      <c r="AC1280" s="496">
        <v>2355</v>
      </c>
      <c r="AD1280" s="496">
        <v>2585</v>
      </c>
      <c r="AE1280" s="496">
        <v>16450</v>
      </c>
      <c r="AF1280" s="496">
        <v>28600</v>
      </c>
      <c r="AH1280" s="715">
        <v>41668</v>
      </c>
      <c r="AI1280" s="496"/>
      <c r="AJ1280" s="496">
        <v>19.533000000000001</v>
      </c>
      <c r="AL1280" s="715">
        <v>42796</v>
      </c>
      <c r="AM1280" s="496">
        <v>433.97</v>
      </c>
      <c r="AN1280" s="496">
        <v>102.1495</v>
      </c>
      <c r="AP1280" s="727">
        <v>42796</v>
      </c>
      <c r="AQ1280" s="498">
        <v>102.1495</v>
      </c>
      <c r="AR1280" s="498">
        <v>5927.5</v>
      </c>
      <c r="AT1280" s="723">
        <v>42741</v>
      </c>
      <c r="AU1280" s="85">
        <v>295125</v>
      </c>
      <c r="AV1280" s="85">
        <v>2217025</v>
      </c>
      <c r="AW1280" s="85">
        <v>427600</v>
      </c>
      <c r="AX1280" s="85">
        <v>193700</v>
      </c>
      <c r="AY1280" s="503">
        <v>3880</v>
      </c>
      <c r="AZ1280" s="503">
        <v>370920</v>
      </c>
    </row>
    <row r="1281" spans="26:52">
      <c r="Z1281" s="715">
        <v>39468</v>
      </c>
      <c r="AA1281" s="496">
        <v>6880</v>
      </c>
      <c r="AB1281" s="496">
        <v>2411</v>
      </c>
      <c r="AC1281" s="496">
        <v>2240</v>
      </c>
      <c r="AD1281" s="496">
        <v>2490</v>
      </c>
      <c r="AE1281" s="496">
        <v>16025</v>
      </c>
      <c r="AF1281" s="496">
        <v>27550</v>
      </c>
      <c r="AH1281" s="715">
        <v>41669</v>
      </c>
      <c r="AI1281" s="496">
        <v>1242.5</v>
      </c>
      <c r="AJ1281" s="496">
        <v>19.14</v>
      </c>
      <c r="AL1281" s="715">
        <v>42795</v>
      </c>
      <c r="AM1281" s="496">
        <v>435.59</v>
      </c>
      <c r="AN1281" s="496">
        <v>101.7407</v>
      </c>
      <c r="AP1281" s="727">
        <v>42795</v>
      </c>
      <c r="AQ1281" s="498">
        <v>101.7407</v>
      </c>
      <c r="AR1281" s="498">
        <v>6012</v>
      </c>
      <c r="AT1281" s="723">
        <v>42740</v>
      </c>
      <c r="AU1281" s="85">
        <v>301775</v>
      </c>
      <c r="AV1281" s="85">
        <v>2222450</v>
      </c>
      <c r="AW1281" s="85">
        <v>427675</v>
      </c>
      <c r="AX1281" s="85">
        <v>193875</v>
      </c>
      <c r="AY1281" s="503">
        <v>3805</v>
      </c>
      <c r="AZ1281" s="503">
        <v>370920</v>
      </c>
    </row>
    <row r="1282" spans="26:52">
      <c r="Z1282" s="715">
        <v>39469</v>
      </c>
      <c r="AA1282" s="496">
        <v>7100</v>
      </c>
      <c r="AB1282" s="496">
        <v>2435</v>
      </c>
      <c r="AC1282" s="496">
        <v>2312</v>
      </c>
      <c r="AD1282" s="496">
        <v>2605</v>
      </c>
      <c r="AE1282" s="496">
        <v>16225</v>
      </c>
      <c r="AF1282" s="496">
        <v>27700</v>
      </c>
      <c r="AH1282" s="715">
        <v>41670</v>
      </c>
      <c r="AI1282" s="496">
        <v>1244.2</v>
      </c>
      <c r="AJ1282" s="496">
        <v>19.149999999999999</v>
      </c>
      <c r="AL1282" s="715">
        <v>42794</v>
      </c>
      <c r="AM1282" s="496">
        <v>432.61</v>
      </c>
      <c r="AN1282" s="496">
        <v>101.3437</v>
      </c>
      <c r="AP1282" s="727">
        <v>42794</v>
      </c>
      <c r="AQ1282" s="498">
        <v>101.3437</v>
      </c>
      <c r="AR1282" s="498">
        <v>5979.5</v>
      </c>
      <c r="AT1282" s="723">
        <v>42739</v>
      </c>
      <c r="AU1282" s="85">
        <v>305875</v>
      </c>
      <c r="AV1282" s="85">
        <v>2196475</v>
      </c>
      <c r="AW1282" s="85">
        <v>427850</v>
      </c>
      <c r="AX1282" s="85">
        <v>193900</v>
      </c>
      <c r="AY1282" s="503">
        <v>3805</v>
      </c>
      <c r="AZ1282" s="503">
        <v>371724</v>
      </c>
    </row>
    <row r="1283" spans="26:52">
      <c r="Z1283" s="715">
        <v>39470</v>
      </c>
      <c r="AA1283" s="496">
        <v>6865</v>
      </c>
      <c r="AB1283" s="496">
        <v>2408</v>
      </c>
      <c r="AC1283" s="496">
        <v>2200</v>
      </c>
      <c r="AD1283" s="496">
        <v>2510</v>
      </c>
      <c r="AE1283" s="496">
        <v>16400</v>
      </c>
      <c r="AF1283" s="496">
        <v>26900</v>
      </c>
      <c r="AH1283" s="715">
        <v>41673</v>
      </c>
      <c r="AI1283" s="496">
        <v>1258.3</v>
      </c>
      <c r="AJ1283" s="496">
        <v>19.388999999999999</v>
      </c>
      <c r="AL1283" s="715">
        <v>42793</v>
      </c>
      <c r="AM1283" s="496">
        <v>431.02</v>
      </c>
      <c r="AN1283" s="496">
        <v>101.1551</v>
      </c>
      <c r="AP1283" s="727">
        <v>42793</v>
      </c>
      <c r="AQ1283" s="498">
        <v>101.1551</v>
      </c>
      <c r="AR1283" s="498">
        <v>5939.5</v>
      </c>
      <c r="AT1283" s="723">
        <v>42738</v>
      </c>
      <c r="AU1283" s="85">
        <v>311825</v>
      </c>
      <c r="AV1283" s="85">
        <v>2202175</v>
      </c>
      <c r="AW1283" s="85">
        <v>427850</v>
      </c>
      <c r="AX1283" s="85">
        <v>194900</v>
      </c>
      <c r="AY1283" s="503">
        <v>3750</v>
      </c>
      <c r="AZ1283" s="503">
        <v>372066</v>
      </c>
    </row>
    <row r="1284" spans="26:52">
      <c r="Z1284" s="715">
        <v>39471</v>
      </c>
      <c r="AA1284" s="496">
        <v>7050</v>
      </c>
      <c r="AB1284" s="496">
        <v>2463.5</v>
      </c>
      <c r="AC1284" s="496">
        <v>2263.5</v>
      </c>
      <c r="AD1284" s="496">
        <v>2620</v>
      </c>
      <c r="AE1284" s="496">
        <v>16400</v>
      </c>
      <c r="AF1284" s="496">
        <v>27450</v>
      </c>
      <c r="AH1284" s="715">
        <v>41674</v>
      </c>
      <c r="AI1284" s="496">
        <v>1255.4000000000001</v>
      </c>
      <c r="AJ1284" s="496">
        <v>19.402000000000001</v>
      </c>
      <c r="AL1284" s="715">
        <v>42790</v>
      </c>
      <c r="AM1284" s="496">
        <v>431.92</v>
      </c>
      <c r="AN1284" s="496">
        <v>101.1199</v>
      </c>
      <c r="AP1284" s="727">
        <v>42790</v>
      </c>
      <c r="AQ1284" s="498">
        <v>101.1199</v>
      </c>
      <c r="AR1284" s="498">
        <v>5914</v>
      </c>
      <c r="AT1284" s="723">
        <v>42734</v>
      </c>
      <c r="AU1284" s="85">
        <v>322225</v>
      </c>
      <c r="AV1284" s="85">
        <v>2205925</v>
      </c>
      <c r="AW1284" s="85">
        <v>427850</v>
      </c>
      <c r="AX1284" s="85">
        <v>194950</v>
      </c>
      <c r="AY1284" s="503">
        <v>3745</v>
      </c>
      <c r="AZ1284" s="503">
        <v>371280</v>
      </c>
    </row>
    <row r="1285" spans="26:52">
      <c r="Z1285" s="715">
        <v>39472</v>
      </c>
      <c r="AA1285" s="496">
        <v>7040</v>
      </c>
      <c r="AB1285" s="496">
        <v>2515</v>
      </c>
      <c r="AC1285" s="496">
        <v>2265</v>
      </c>
      <c r="AD1285" s="496">
        <v>2615</v>
      </c>
      <c r="AE1285" s="496">
        <v>16350</v>
      </c>
      <c r="AF1285" s="496">
        <v>26800</v>
      </c>
      <c r="AH1285" s="715">
        <v>41675</v>
      </c>
      <c r="AI1285" s="496"/>
      <c r="AJ1285" s="496">
        <v>19.785</v>
      </c>
      <c r="AL1285" s="715">
        <v>42789</v>
      </c>
      <c r="AM1285" s="496">
        <v>431.95</v>
      </c>
      <c r="AN1285" s="496">
        <v>100.97320000000001</v>
      </c>
      <c r="AP1285" s="727">
        <v>42789</v>
      </c>
      <c r="AQ1285" s="498">
        <v>100.97320000000001</v>
      </c>
      <c r="AR1285" s="498">
        <v>5853</v>
      </c>
      <c r="AT1285" s="723">
        <v>42733</v>
      </c>
      <c r="AU1285" s="85">
        <v>328350</v>
      </c>
      <c r="AV1285" s="85">
        <v>2183675</v>
      </c>
      <c r="AW1285" s="85">
        <v>427850</v>
      </c>
      <c r="AX1285" s="85">
        <v>195750</v>
      </c>
      <c r="AY1285" s="503">
        <v>3745</v>
      </c>
      <c r="AZ1285" s="503">
        <v>371280</v>
      </c>
    </row>
    <row r="1286" spans="26:52">
      <c r="Z1286" s="715">
        <v>39475</v>
      </c>
      <c r="AA1286" s="496">
        <v>7085</v>
      </c>
      <c r="AB1286" s="496">
        <v>2523</v>
      </c>
      <c r="AC1286" s="496">
        <v>2292</v>
      </c>
      <c r="AD1286" s="496">
        <v>2675</v>
      </c>
      <c r="AE1286" s="496">
        <v>16500</v>
      </c>
      <c r="AF1286" s="496">
        <v>27200</v>
      </c>
      <c r="AH1286" s="715">
        <v>41676</v>
      </c>
      <c r="AI1286" s="496">
        <v>1257.9000000000001</v>
      </c>
      <c r="AJ1286" s="496">
        <v>19.908000000000001</v>
      </c>
      <c r="AL1286" s="715">
        <v>42788</v>
      </c>
      <c r="AM1286" s="496">
        <v>433.27</v>
      </c>
      <c r="AN1286" s="496">
        <v>101.3301</v>
      </c>
      <c r="AP1286" s="727">
        <v>42788</v>
      </c>
      <c r="AQ1286" s="498">
        <v>101.3301</v>
      </c>
      <c r="AR1286" s="498">
        <v>6027</v>
      </c>
      <c r="AT1286" s="723">
        <v>42732</v>
      </c>
      <c r="AU1286" s="85">
        <v>331100</v>
      </c>
      <c r="AV1286" s="85">
        <v>2176800</v>
      </c>
      <c r="AW1286" s="85">
        <v>428325</v>
      </c>
      <c r="AX1286" s="85">
        <v>195800</v>
      </c>
      <c r="AY1286" s="503">
        <v>3660</v>
      </c>
      <c r="AZ1286" s="503">
        <v>371406</v>
      </c>
    </row>
    <row r="1287" spans="26:52">
      <c r="Z1287" s="715">
        <v>39476</v>
      </c>
      <c r="AA1287" s="496">
        <v>7320</v>
      </c>
      <c r="AB1287" s="496">
        <v>2640</v>
      </c>
      <c r="AC1287" s="496">
        <v>2355</v>
      </c>
      <c r="AD1287" s="496">
        <v>2756</v>
      </c>
      <c r="AE1287" s="496">
        <v>16950</v>
      </c>
      <c r="AF1287" s="496">
        <v>27800</v>
      </c>
      <c r="AH1287" s="715">
        <v>41677</v>
      </c>
      <c r="AI1287" s="496">
        <v>1267.3</v>
      </c>
      <c r="AJ1287" s="496">
        <v>19.920000000000002</v>
      </c>
      <c r="AL1287" s="715">
        <v>42787</v>
      </c>
      <c r="AM1287" s="496">
        <v>433.41</v>
      </c>
      <c r="AN1287" s="496">
        <v>101.4555</v>
      </c>
      <c r="AP1287" s="727">
        <v>42787</v>
      </c>
      <c r="AQ1287" s="498">
        <v>101.4555</v>
      </c>
      <c r="AR1287" s="498">
        <v>6056</v>
      </c>
      <c r="AT1287" s="723">
        <v>42727</v>
      </c>
      <c r="AU1287" s="85">
        <v>334525</v>
      </c>
      <c r="AV1287" s="85">
        <v>2150025</v>
      </c>
      <c r="AW1287" s="85">
        <v>428675</v>
      </c>
      <c r="AX1287" s="85">
        <v>196000</v>
      </c>
      <c r="AY1287" s="503">
        <v>3660</v>
      </c>
      <c r="AZ1287" s="503">
        <v>371568</v>
      </c>
    </row>
    <row r="1288" spans="26:52">
      <c r="Z1288" s="715">
        <v>39477</v>
      </c>
      <c r="AA1288" s="496">
        <v>7155</v>
      </c>
      <c r="AB1288" s="496">
        <v>2640</v>
      </c>
      <c r="AC1288" s="496">
        <v>2355</v>
      </c>
      <c r="AD1288" s="496">
        <v>2735</v>
      </c>
      <c r="AE1288" s="496">
        <v>16850</v>
      </c>
      <c r="AF1288" s="496">
        <v>27350</v>
      </c>
      <c r="AH1288" s="715">
        <v>41680</v>
      </c>
      <c r="AI1288" s="496">
        <v>1274.5</v>
      </c>
      <c r="AJ1288" s="496">
        <v>20.099</v>
      </c>
      <c r="AL1288" s="715">
        <v>42786</v>
      </c>
      <c r="AM1288" s="496"/>
      <c r="AN1288" s="496">
        <v>100.9062</v>
      </c>
      <c r="AP1288" s="727">
        <v>42786</v>
      </c>
      <c r="AQ1288" s="498">
        <v>100.9062</v>
      </c>
      <c r="AR1288" s="498">
        <v>6070</v>
      </c>
      <c r="AT1288" s="723">
        <v>42726</v>
      </c>
      <c r="AU1288" s="85">
        <v>335800</v>
      </c>
      <c r="AV1288" s="85">
        <v>2139575</v>
      </c>
      <c r="AW1288" s="85">
        <v>428875</v>
      </c>
      <c r="AX1288" s="85">
        <v>195950</v>
      </c>
      <c r="AY1288" s="503">
        <v>3715</v>
      </c>
      <c r="AZ1288" s="503">
        <v>371712</v>
      </c>
    </row>
    <row r="1289" spans="26:52">
      <c r="Z1289" s="715">
        <v>39478</v>
      </c>
      <c r="AA1289" s="496">
        <v>7325</v>
      </c>
      <c r="AB1289" s="496">
        <v>2710</v>
      </c>
      <c r="AC1289" s="496">
        <v>2513</v>
      </c>
      <c r="AD1289" s="496">
        <v>2815</v>
      </c>
      <c r="AE1289" s="496">
        <v>17000</v>
      </c>
      <c r="AF1289" s="496">
        <v>27550</v>
      </c>
      <c r="AH1289" s="715">
        <v>41681</v>
      </c>
      <c r="AI1289" s="496">
        <v>1291.5</v>
      </c>
      <c r="AJ1289" s="496">
        <v>20.170000000000002</v>
      </c>
      <c r="AL1289" s="715">
        <v>42783</v>
      </c>
      <c r="AM1289" s="496">
        <v>432.94</v>
      </c>
      <c r="AN1289" s="496">
        <v>100.8875</v>
      </c>
      <c r="AP1289" s="727">
        <v>42783</v>
      </c>
      <c r="AQ1289" s="498">
        <v>100.8875</v>
      </c>
      <c r="AR1289" s="498">
        <v>5970</v>
      </c>
      <c r="AT1289" s="723">
        <v>42725</v>
      </c>
      <c r="AU1289" s="85">
        <v>339625</v>
      </c>
      <c r="AV1289" s="85">
        <v>2134550</v>
      </c>
      <c r="AW1289" s="85">
        <v>429050</v>
      </c>
      <c r="AX1289" s="85">
        <v>184250</v>
      </c>
      <c r="AY1289" s="503">
        <v>3600</v>
      </c>
      <c r="AZ1289" s="503">
        <v>371712</v>
      </c>
    </row>
    <row r="1290" spans="26:52">
      <c r="Z1290" s="715">
        <v>39479</v>
      </c>
      <c r="AA1290" s="496">
        <v>7230</v>
      </c>
      <c r="AB1290" s="496">
        <v>2663</v>
      </c>
      <c r="AC1290" s="496">
        <v>2465</v>
      </c>
      <c r="AD1290" s="496">
        <v>2817</v>
      </c>
      <c r="AE1290" s="496">
        <v>16850</v>
      </c>
      <c r="AF1290" s="496">
        <v>27500</v>
      </c>
      <c r="AH1290" s="715">
        <v>41682</v>
      </c>
      <c r="AI1290" s="496">
        <v>1291.0999999999999</v>
      </c>
      <c r="AJ1290" s="496">
        <v>20.25</v>
      </c>
      <c r="AL1290" s="715">
        <v>42782</v>
      </c>
      <c r="AM1290" s="496">
        <v>434.9</v>
      </c>
      <c r="AN1290" s="496">
        <v>100.4815</v>
      </c>
      <c r="AP1290" s="727">
        <v>42782</v>
      </c>
      <c r="AQ1290" s="498">
        <v>100.4815</v>
      </c>
      <c r="AR1290" s="498">
        <v>5990</v>
      </c>
      <c r="AT1290" s="723">
        <v>42724</v>
      </c>
      <c r="AU1290" s="85">
        <v>344025</v>
      </c>
      <c r="AV1290" s="85">
        <v>2109450</v>
      </c>
      <c r="AW1290" s="85">
        <v>429075</v>
      </c>
      <c r="AX1290" s="85">
        <v>184225</v>
      </c>
      <c r="AY1290" s="503">
        <v>3490</v>
      </c>
      <c r="AZ1290" s="503">
        <v>371616</v>
      </c>
    </row>
    <row r="1291" spans="26:52">
      <c r="Z1291" s="715">
        <v>39482</v>
      </c>
      <c r="AA1291" s="496">
        <v>7310</v>
      </c>
      <c r="AB1291" s="496">
        <v>2665</v>
      </c>
      <c r="AC1291" s="496">
        <v>2475</v>
      </c>
      <c r="AD1291" s="496">
        <v>2810</v>
      </c>
      <c r="AE1291" s="496">
        <v>16780</v>
      </c>
      <c r="AF1291" s="496">
        <v>27200</v>
      </c>
      <c r="AH1291" s="715">
        <v>41683</v>
      </c>
      <c r="AI1291" s="496">
        <v>1302.8</v>
      </c>
      <c r="AJ1291" s="496">
        <v>20.385000000000002</v>
      </c>
      <c r="AL1291" s="715">
        <v>42781</v>
      </c>
      <c r="AM1291" s="496">
        <v>436.88</v>
      </c>
      <c r="AN1291" s="496">
        <v>101.0881</v>
      </c>
      <c r="AP1291" s="727">
        <v>42781</v>
      </c>
      <c r="AQ1291" s="498">
        <v>101.0881</v>
      </c>
      <c r="AR1291" s="498">
        <v>6053</v>
      </c>
      <c r="AT1291" s="723">
        <v>42723</v>
      </c>
      <c r="AU1291" s="85">
        <v>345475</v>
      </c>
      <c r="AV1291" s="85">
        <v>2112275</v>
      </c>
      <c r="AW1291" s="85">
        <v>429650</v>
      </c>
      <c r="AX1291" s="85">
        <v>186525</v>
      </c>
      <c r="AY1291" s="503">
        <v>3330</v>
      </c>
      <c r="AZ1291" s="503">
        <v>371400</v>
      </c>
    </row>
    <row r="1292" spans="26:52">
      <c r="Z1292" s="715">
        <v>39483</v>
      </c>
      <c r="AA1292" s="496">
        <v>7116</v>
      </c>
      <c r="AB1292" s="496">
        <v>2618</v>
      </c>
      <c r="AC1292" s="496">
        <v>2375</v>
      </c>
      <c r="AD1292" s="496">
        <v>2757</v>
      </c>
      <c r="AE1292" s="496">
        <v>16650</v>
      </c>
      <c r="AF1292" s="496">
        <v>26775</v>
      </c>
      <c r="AH1292" s="715">
        <v>41684</v>
      </c>
      <c r="AI1292" s="496">
        <v>1318.3</v>
      </c>
      <c r="AJ1292" s="496">
        <v>21.425000000000001</v>
      </c>
      <c r="AL1292" s="715">
        <v>42780</v>
      </c>
      <c r="AM1292" s="496">
        <v>435.07</v>
      </c>
      <c r="AN1292" s="496">
        <v>101.22110000000001</v>
      </c>
      <c r="AP1292" s="727">
        <v>42780</v>
      </c>
      <c r="AQ1292" s="498">
        <v>101.22110000000001</v>
      </c>
      <c r="AR1292" s="498">
        <v>6047.5</v>
      </c>
      <c r="AT1292" s="723">
        <v>42720</v>
      </c>
      <c r="AU1292" s="85">
        <v>307075</v>
      </c>
      <c r="AV1292" s="85">
        <v>2117500</v>
      </c>
      <c r="AW1292" s="85">
        <v>430950</v>
      </c>
      <c r="AX1292" s="85">
        <v>187075</v>
      </c>
      <c r="AY1292" s="503">
        <v>3415</v>
      </c>
      <c r="AZ1292" s="503">
        <v>371286</v>
      </c>
    </row>
    <row r="1293" spans="26:52">
      <c r="Z1293" s="715">
        <v>39484</v>
      </c>
      <c r="AA1293" s="496">
        <v>7285</v>
      </c>
      <c r="AB1293" s="496">
        <v>2640</v>
      </c>
      <c r="AC1293" s="496">
        <v>2390</v>
      </c>
      <c r="AD1293" s="496">
        <v>2800</v>
      </c>
      <c r="AE1293" s="496">
        <v>16800</v>
      </c>
      <c r="AF1293" s="496">
        <v>26900</v>
      </c>
      <c r="AH1293" s="715">
        <v>41688</v>
      </c>
      <c r="AI1293" s="496">
        <v>1322.4</v>
      </c>
      <c r="AJ1293" s="496">
        <v>21.875</v>
      </c>
      <c r="AL1293" s="715">
        <v>42779</v>
      </c>
      <c r="AM1293" s="496">
        <v>434.57</v>
      </c>
      <c r="AN1293" s="496">
        <v>101.0038</v>
      </c>
      <c r="AP1293" s="727">
        <v>42779</v>
      </c>
      <c r="AQ1293" s="498">
        <v>101.0038</v>
      </c>
      <c r="AR1293" s="498">
        <v>6127</v>
      </c>
      <c r="AT1293" s="723">
        <v>42719</v>
      </c>
      <c r="AU1293" s="85">
        <v>295300</v>
      </c>
      <c r="AV1293" s="85">
        <v>2089425</v>
      </c>
      <c r="AW1293" s="85">
        <v>432775</v>
      </c>
      <c r="AX1293" s="85">
        <v>187125</v>
      </c>
      <c r="AY1293" s="503">
        <v>3415</v>
      </c>
      <c r="AZ1293" s="503">
        <v>371406</v>
      </c>
    </row>
    <row r="1294" spans="26:52">
      <c r="Z1294" s="715">
        <v>39485</v>
      </c>
      <c r="AA1294" s="496">
        <v>7575</v>
      </c>
      <c r="AB1294" s="496">
        <v>2699</v>
      </c>
      <c r="AC1294" s="496">
        <v>2359</v>
      </c>
      <c r="AD1294" s="496">
        <v>2825</v>
      </c>
      <c r="AE1294" s="496">
        <v>16900</v>
      </c>
      <c r="AF1294" s="496">
        <v>27600</v>
      </c>
      <c r="AH1294" s="715">
        <v>41689</v>
      </c>
      <c r="AI1294" s="496">
        <v>1311.7</v>
      </c>
      <c r="AJ1294" s="496">
        <v>21.7</v>
      </c>
      <c r="AL1294" s="715">
        <v>42776</v>
      </c>
      <c r="AM1294" s="496">
        <v>433.64</v>
      </c>
      <c r="AN1294" s="496">
        <v>100.7145</v>
      </c>
      <c r="AP1294" s="727">
        <v>42776</v>
      </c>
      <c r="AQ1294" s="498">
        <v>100.7145</v>
      </c>
      <c r="AR1294" s="498">
        <v>6087.5</v>
      </c>
      <c r="AT1294" s="723">
        <v>42718</v>
      </c>
      <c r="AU1294" s="85">
        <v>278125</v>
      </c>
      <c r="AV1294" s="85">
        <v>2092175</v>
      </c>
      <c r="AW1294" s="85">
        <v>434975</v>
      </c>
      <c r="AX1294" s="85">
        <v>187225</v>
      </c>
      <c r="AY1294" s="503">
        <v>3375</v>
      </c>
      <c r="AZ1294" s="503">
        <v>369738</v>
      </c>
    </row>
    <row r="1295" spans="26:52">
      <c r="Z1295" s="715">
        <v>39486</v>
      </c>
      <c r="AA1295" s="496">
        <v>7717</v>
      </c>
      <c r="AB1295" s="496">
        <v>2690</v>
      </c>
      <c r="AC1295" s="496">
        <v>2450</v>
      </c>
      <c r="AD1295" s="496">
        <v>2965</v>
      </c>
      <c r="AE1295" s="496">
        <v>17100</v>
      </c>
      <c r="AF1295" s="496">
        <v>28000</v>
      </c>
      <c r="AH1295" s="715">
        <v>41690</v>
      </c>
      <c r="AI1295" s="496">
        <v>1323.5</v>
      </c>
      <c r="AJ1295" s="496">
        <v>21.678000000000001</v>
      </c>
      <c r="AL1295" s="715">
        <v>42775</v>
      </c>
      <c r="AM1295" s="496">
        <v>433.83</v>
      </c>
      <c r="AN1295" s="496">
        <v>100.6636</v>
      </c>
      <c r="AP1295" s="727">
        <v>42775</v>
      </c>
      <c r="AQ1295" s="498">
        <v>100.6636</v>
      </c>
      <c r="AR1295" s="498">
        <v>5848</v>
      </c>
      <c r="AT1295" s="723">
        <v>42717</v>
      </c>
      <c r="AU1295" s="85">
        <v>258175</v>
      </c>
      <c r="AV1295" s="85">
        <v>2069975</v>
      </c>
      <c r="AW1295" s="85">
        <v>435875</v>
      </c>
      <c r="AX1295" s="85">
        <v>187275</v>
      </c>
      <c r="AY1295" s="503">
        <v>3375</v>
      </c>
      <c r="AZ1295" s="503">
        <v>368598</v>
      </c>
    </row>
    <row r="1296" spans="26:52">
      <c r="Z1296" s="715">
        <v>39489</v>
      </c>
      <c r="AA1296" s="496">
        <v>7825</v>
      </c>
      <c r="AB1296" s="496">
        <v>2693</v>
      </c>
      <c r="AC1296" s="496">
        <v>2465</v>
      </c>
      <c r="AD1296" s="496">
        <v>3040</v>
      </c>
      <c r="AE1296" s="496">
        <v>16950</v>
      </c>
      <c r="AF1296" s="496">
        <v>28110</v>
      </c>
      <c r="AH1296" s="715">
        <v>41691</v>
      </c>
      <c r="AI1296" s="496">
        <v>1325</v>
      </c>
      <c r="AJ1296" s="496">
        <v>21.777000000000001</v>
      </c>
      <c r="AL1296" s="715">
        <v>42774</v>
      </c>
      <c r="AM1296" s="496">
        <v>434.34</v>
      </c>
      <c r="AN1296" s="496">
        <v>100.1742</v>
      </c>
      <c r="AP1296" s="727">
        <v>42774</v>
      </c>
      <c r="AQ1296" s="498">
        <v>100.1742</v>
      </c>
      <c r="AR1296" s="498">
        <v>5867.5</v>
      </c>
      <c r="AT1296" s="723">
        <v>42716</v>
      </c>
      <c r="AU1296" s="85">
        <v>241550</v>
      </c>
      <c r="AV1296" s="85">
        <v>2092125</v>
      </c>
      <c r="AW1296" s="85">
        <v>437125</v>
      </c>
      <c r="AX1296" s="85">
        <v>187275</v>
      </c>
      <c r="AY1296" s="503">
        <v>3340</v>
      </c>
      <c r="AZ1296" s="503">
        <v>368670</v>
      </c>
    </row>
    <row r="1297" spans="26:52">
      <c r="Z1297" s="715">
        <v>39490</v>
      </c>
      <c r="AA1297" s="496">
        <v>7826</v>
      </c>
      <c r="AB1297" s="496">
        <v>2650</v>
      </c>
      <c r="AC1297" s="496">
        <v>2460</v>
      </c>
      <c r="AD1297" s="496">
        <v>3050</v>
      </c>
      <c r="AE1297" s="496">
        <v>17100</v>
      </c>
      <c r="AF1297" s="496">
        <v>28000</v>
      </c>
      <c r="AH1297" s="715">
        <v>41694</v>
      </c>
      <c r="AI1297" s="496">
        <v>1337.6</v>
      </c>
      <c r="AJ1297" s="496">
        <v>22.047000000000001</v>
      </c>
      <c r="AL1297" s="715">
        <v>42773</v>
      </c>
      <c r="AM1297" s="496">
        <v>432.69</v>
      </c>
      <c r="AN1297" s="496">
        <v>100.40009999999999</v>
      </c>
      <c r="AP1297" s="727">
        <v>42773</v>
      </c>
      <c r="AQ1297" s="498">
        <v>100.40009999999999</v>
      </c>
      <c r="AR1297" s="498">
        <v>5807</v>
      </c>
      <c r="AT1297" s="723">
        <v>42713</v>
      </c>
      <c r="AU1297" s="85">
        <v>213325</v>
      </c>
      <c r="AV1297" s="85">
        <v>2101775</v>
      </c>
      <c r="AW1297" s="85">
        <v>438300</v>
      </c>
      <c r="AX1297" s="85">
        <v>187275</v>
      </c>
      <c r="AY1297" s="503">
        <v>3235</v>
      </c>
      <c r="AZ1297" s="503">
        <v>368772</v>
      </c>
    </row>
    <row r="1298" spans="26:52">
      <c r="Z1298" s="715">
        <v>39491</v>
      </c>
      <c r="AA1298" s="496">
        <v>7775</v>
      </c>
      <c r="AB1298" s="496">
        <v>2695</v>
      </c>
      <c r="AC1298" s="496">
        <v>2410</v>
      </c>
      <c r="AD1298" s="496">
        <v>3012.25</v>
      </c>
      <c r="AE1298" s="496">
        <v>17100</v>
      </c>
      <c r="AF1298" s="496">
        <v>27950</v>
      </c>
      <c r="AH1298" s="715">
        <v>41695</v>
      </c>
      <c r="AI1298" s="496">
        <v>1399</v>
      </c>
      <c r="AJ1298" s="496">
        <v>21.96</v>
      </c>
      <c r="AL1298" s="715">
        <v>42772</v>
      </c>
      <c r="AM1298" s="496">
        <v>432.75</v>
      </c>
      <c r="AN1298" s="496">
        <v>99.878</v>
      </c>
      <c r="AP1298" s="727">
        <v>42772</v>
      </c>
      <c r="AQ1298" s="498">
        <v>99.878</v>
      </c>
      <c r="AR1298" s="498">
        <v>5845.5</v>
      </c>
      <c r="AT1298" s="723">
        <v>42712</v>
      </c>
      <c r="AU1298" s="85">
        <v>221125</v>
      </c>
      <c r="AV1298" s="85">
        <v>2107525</v>
      </c>
      <c r="AW1298" s="85">
        <v>438975</v>
      </c>
      <c r="AX1298" s="85">
        <v>187275</v>
      </c>
      <c r="AY1298" s="503">
        <v>3350</v>
      </c>
      <c r="AZ1298" s="503">
        <v>368850</v>
      </c>
    </row>
    <row r="1299" spans="26:52">
      <c r="Z1299" s="715">
        <v>39492</v>
      </c>
      <c r="AA1299" s="496">
        <v>7650</v>
      </c>
      <c r="AB1299" s="496">
        <v>2790</v>
      </c>
      <c r="AC1299" s="496">
        <v>2336</v>
      </c>
      <c r="AD1299" s="496">
        <v>2995</v>
      </c>
      <c r="AE1299" s="496">
        <v>17000</v>
      </c>
      <c r="AF1299" s="496">
        <v>27850</v>
      </c>
      <c r="AH1299" s="715">
        <v>41696</v>
      </c>
      <c r="AI1299" s="496">
        <v>1325.6</v>
      </c>
      <c r="AJ1299" s="496">
        <v>21.254000000000001</v>
      </c>
      <c r="AL1299" s="715">
        <v>42769</v>
      </c>
      <c r="AM1299" s="496">
        <v>432.95</v>
      </c>
      <c r="AN1299" s="496">
        <v>99.726100000000002</v>
      </c>
      <c r="AP1299" s="727">
        <v>42769</v>
      </c>
      <c r="AQ1299" s="498">
        <v>99.726100000000002</v>
      </c>
      <c r="AR1299" s="498">
        <v>5765.5</v>
      </c>
      <c r="AT1299" s="723">
        <v>42711</v>
      </c>
      <c r="AU1299" s="85">
        <v>225925</v>
      </c>
      <c r="AV1299" s="85">
        <v>2113375</v>
      </c>
      <c r="AW1299" s="85">
        <v>439350</v>
      </c>
      <c r="AX1299" s="85">
        <v>187275</v>
      </c>
      <c r="AY1299" s="503">
        <v>3185</v>
      </c>
      <c r="AZ1299" s="503">
        <v>368850</v>
      </c>
    </row>
    <row r="1300" spans="26:52">
      <c r="Z1300" s="715">
        <v>39493</v>
      </c>
      <c r="AA1300" s="496">
        <v>7735</v>
      </c>
      <c r="AB1300" s="496">
        <v>2810</v>
      </c>
      <c r="AC1300" s="496">
        <v>2325</v>
      </c>
      <c r="AD1300" s="496">
        <v>2970</v>
      </c>
      <c r="AE1300" s="496">
        <v>16875</v>
      </c>
      <c r="AF1300" s="496">
        <v>27600</v>
      </c>
      <c r="AH1300" s="715">
        <v>41697</v>
      </c>
      <c r="AI1300" s="496">
        <v>1330.9</v>
      </c>
      <c r="AJ1300" s="496">
        <v>21.245000000000001</v>
      </c>
      <c r="AL1300" s="715">
        <v>42768</v>
      </c>
      <c r="AM1300" s="496">
        <v>435.04</v>
      </c>
      <c r="AN1300" s="496">
        <v>99.840299999999999</v>
      </c>
      <c r="AP1300" s="727">
        <v>42768</v>
      </c>
      <c r="AQ1300" s="498">
        <v>99.840299999999999</v>
      </c>
      <c r="AR1300" s="498">
        <v>5906.5</v>
      </c>
      <c r="AT1300" s="723">
        <v>42710</v>
      </c>
      <c r="AU1300" s="85">
        <v>229500</v>
      </c>
      <c r="AV1300" s="85">
        <v>2118325</v>
      </c>
      <c r="AW1300" s="85">
        <v>439800</v>
      </c>
      <c r="AX1300" s="85">
        <v>187675</v>
      </c>
      <c r="AY1300" s="503">
        <v>3185</v>
      </c>
      <c r="AZ1300" s="503">
        <v>368910</v>
      </c>
    </row>
    <row r="1301" spans="26:52">
      <c r="Z1301" s="715">
        <v>39496</v>
      </c>
      <c r="AA1301" s="496">
        <v>7970</v>
      </c>
      <c r="AB1301" s="496">
        <v>2829</v>
      </c>
      <c r="AC1301" s="496">
        <v>2365</v>
      </c>
      <c r="AD1301" s="496">
        <v>3035</v>
      </c>
      <c r="AE1301" s="496">
        <v>17065</v>
      </c>
      <c r="AF1301" s="496">
        <v>27675</v>
      </c>
      <c r="AH1301" s="715">
        <v>41698</v>
      </c>
      <c r="AI1301" s="496">
        <v>1326.2</v>
      </c>
      <c r="AJ1301" s="496">
        <v>21.215</v>
      </c>
      <c r="AL1301" s="715">
        <v>42767</v>
      </c>
      <c r="AM1301" s="496">
        <v>435.61</v>
      </c>
      <c r="AN1301" s="496">
        <v>99.733199999999997</v>
      </c>
      <c r="AP1301" s="727">
        <v>42767</v>
      </c>
      <c r="AQ1301" s="498">
        <v>99.733199999999997</v>
      </c>
      <c r="AR1301" s="498">
        <v>5948</v>
      </c>
      <c r="AT1301" s="723">
        <v>42709</v>
      </c>
      <c r="AU1301" s="85">
        <v>233025</v>
      </c>
      <c r="AV1301" s="85">
        <v>2129200</v>
      </c>
      <c r="AW1301" s="85">
        <v>441375</v>
      </c>
      <c r="AX1301" s="85">
        <v>187175</v>
      </c>
      <c r="AY1301" s="503">
        <v>3185</v>
      </c>
      <c r="AZ1301" s="503">
        <v>368724</v>
      </c>
    </row>
    <row r="1302" spans="26:52">
      <c r="Z1302" s="715">
        <v>39497</v>
      </c>
      <c r="AA1302" s="496">
        <v>8190</v>
      </c>
      <c r="AB1302" s="496">
        <v>2867</v>
      </c>
      <c r="AC1302" s="496">
        <v>2430</v>
      </c>
      <c r="AD1302" s="496">
        <v>3140</v>
      </c>
      <c r="AE1302" s="496">
        <v>17085</v>
      </c>
      <c r="AF1302" s="496">
        <v>28200</v>
      </c>
      <c r="AH1302" s="715">
        <v>41701</v>
      </c>
      <c r="AI1302" s="496">
        <v>1352.4</v>
      </c>
      <c r="AJ1302" s="496">
        <v>21.4</v>
      </c>
      <c r="AL1302" s="715">
        <v>42766</v>
      </c>
      <c r="AM1302" s="496">
        <v>432.47</v>
      </c>
      <c r="AN1302" s="496">
        <v>99.566900000000004</v>
      </c>
      <c r="AP1302" s="727">
        <v>42766</v>
      </c>
      <c r="AQ1302" s="498">
        <v>99.566900000000004</v>
      </c>
      <c r="AR1302" s="498">
        <v>5980</v>
      </c>
      <c r="AT1302" s="723">
        <v>42706</v>
      </c>
      <c r="AU1302" s="85">
        <v>234025</v>
      </c>
      <c r="AV1302" s="85">
        <v>2139275</v>
      </c>
      <c r="AW1302" s="85">
        <v>441500</v>
      </c>
      <c r="AX1302" s="85">
        <v>187225</v>
      </c>
      <c r="AY1302" s="503">
        <v>3210</v>
      </c>
      <c r="AZ1302" s="503">
        <v>366828</v>
      </c>
    </row>
    <row r="1303" spans="26:52">
      <c r="Z1303" s="715">
        <v>39498</v>
      </c>
      <c r="AA1303" s="496">
        <v>8150</v>
      </c>
      <c r="AB1303" s="496">
        <v>2893</v>
      </c>
      <c r="AC1303" s="496">
        <v>2421</v>
      </c>
      <c r="AD1303" s="496">
        <v>3280</v>
      </c>
      <c r="AE1303" s="496">
        <v>17150</v>
      </c>
      <c r="AF1303" s="496">
        <v>28050</v>
      </c>
      <c r="AH1303" s="715">
        <v>41702</v>
      </c>
      <c r="AI1303" s="496">
        <v>1338.4</v>
      </c>
      <c r="AJ1303" s="496">
        <v>21.19</v>
      </c>
      <c r="AL1303" s="715">
        <v>42765</v>
      </c>
      <c r="AM1303" s="496">
        <v>430.98</v>
      </c>
      <c r="AN1303" s="496">
        <v>100.44970000000001</v>
      </c>
      <c r="AP1303" s="727">
        <v>42765</v>
      </c>
      <c r="AQ1303" s="498">
        <v>100.44970000000001</v>
      </c>
      <c r="AR1303" s="498">
        <v>5850</v>
      </c>
      <c r="AT1303" s="723">
        <v>42705</v>
      </c>
      <c r="AU1303" s="85">
        <v>236675</v>
      </c>
      <c r="AV1303" s="85">
        <v>2144850</v>
      </c>
      <c r="AW1303" s="85">
        <v>442000</v>
      </c>
      <c r="AX1303" s="85">
        <v>187725</v>
      </c>
      <c r="AY1303" s="503">
        <v>3185</v>
      </c>
      <c r="AZ1303" s="503">
        <v>367008</v>
      </c>
    </row>
    <row r="1304" spans="26:52">
      <c r="Z1304" s="715">
        <v>39499</v>
      </c>
      <c r="AA1304" s="496">
        <v>8360</v>
      </c>
      <c r="AB1304" s="496">
        <v>2930</v>
      </c>
      <c r="AC1304" s="496">
        <v>2520</v>
      </c>
      <c r="AD1304" s="496">
        <v>3315</v>
      </c>
      <c r="AE1304" s="496">
        <v>17400</v>
      </c>
      <c r="AF1304" s="496">
        <v>28925</v>
      </c>
      <c r="AH1304" s="715">
        <v>41703</v>
      </c>
      <c r="AI1304" s="496">
        <v>1338.9</v>
      </c>
      <c r="AJ1304" s="496">
        <v>21.18</v>
      </c>
      <c r="AL1304" s="715">
        <v>42762</v>
      </c>
      <c r="AM1304" s="496">
        <v>432.79</v>
      </c>
      <c r="AN1304" s="496">
        <v>100.5728</v>
      </c>
      <c r="AP1304" s="727">
        <v>42762</v>
      </c>
      <c r="AQ1304" s="498">
        <v>100.5728</v>
      </c>
      <c r="AR1304" s="498">
        <v>5899.5</v>
      </c>
      <c r="AT1304" s="723">
        <v>42704</v>
      </c>
      <c r="AU1304" s="85">
        <v>234825</v>
      </c>
      <c r="AV1304" s="85">
        <v>2149150</v>
      </c>
      <c r="AW1304" s="85">
        <v>442400</v>
      </c>
      <c r="AX1304" s="85">
        <v>187725</v>
      </c>
      <c r="AY1304" s="503">
        <v>3105</v>
      </c>
      <c r="AZ1304" s="503">
        <v>366834</v>
      </c>
    </row>
    <row r="1305" spans="26:52">
      <c r="Z1305" s="715">
        <v>39500</v>
      </c>
      <c r="AA1305" s="496">
        <v>8325</v>
      </c>
      <c r="AB1305" s="496">
        <v>2915</v>
      </c>
      <c r="AC1305" s="496">
        <v>2499.75</v>
      </c>
      <c r="AD1305" s="496">
        <v>3265</v>
      </c>
      <c r="AE1305" s="496">
        <v>17550</v>
      </c>
      <c r="AF1305" s="496">
        <v>28540</v>
      </c>
      <c r="AH1305" s="715">
        <v>41704</v>
      </c>
      <c r="AI1305" s="496">
        <v>1351.6</v>
      </c>
      <c r="AJ1305" s="496">
        <v>21.454999999999998</v>
      </c>
      <c r="AL1305" s="715">
        <v>42761</v>
      </c>
      <c r="AM1305" s="496">
        <v>432.39</v>
      </c>
      <c r="AN1305" s="496">
        <v>100.5069</v>
      </c>
      <c r="AP1305" s="727">
        <v>42761</v>
      </c>
      <c r="AQ1305" s="498">
        <v>100.5069</v>
      </c>
      <c r="AR1305" s="498">
        <v>5850</v>
      </c>
      <c r="AT1305" s="723">
        <v>42703</v>
      </c>
      <c r="AU1305" s="85">
        <v>235475</v>
      </c>
      <c r="AV1305" s="85">
        <v>2155050</v>
      </c>
      <c r="AW1305" s="85">
        <v>442650</v>
      </c>
      <c r="AX1305" s="85">
        <v>187825</v>
      </c>
      <c r="AY1305" s="503">
        <v>3130</v>
      </c>
      <c r="AZ1305" s="503">
        <v>367050</v>
      </c>
    </row>
    <row r="1306" spans="26:52">
      <c r="Z1306" s="715">
        <v>39503</v>
      </c>
      <c r="AA1306" s="496">
        <v>8234</v>
      </c>
      <c r="AB1306" s="496">
        <v>2900</v>
      </c>
      <c r="AC1306" s="496">
        <v>2500</v>
      </c>
      <c r="AD1306" s="496">
        <v>3242.5</v>
      </c>
      <c r="AE1306" s="496">
        <v>17750</v>
      </c>
      <c r="AF1306" s="496">
        <v>28202</v>
      </c>
      <c r="AH1306" s="715">
        <v>41705</v>
      </c>
      <c r="AI1306" s="496">
        <v>1337.7</v>
      </c>
      <c r="AJ1306" s="496">
        <v>20.87</v>
      </c>
      <c r="AL1306" s="715">
        <v>42760</v>
      </c>
      <c r="AM1306" s="496">
        <v>433.1</v>
      </c>
      <c r="AN1306" s="496">
        <v>99.933999999999997</v>
      </c>
      <c r="AP1306" s="727">
        <v>42760</v>
      </c>
      <c r="AQ1306" s="498">
        <v>99.933999999999997</v>
      </c>
      <c r="AR1306" s="498">
        <v>5945</v>
      </c>
      <c r="AT1306" s="723">
        <v>42702</v>
      </c>
      <c r="AU1306" s="85">
        <v>234250</v>
      </c>
      <c r="AV1306" s="85">
        <v>2158275</v>
      </c>
      <c r="AW1306" s="85">
        <v>442825</v>
      </c>
      <c r="AX1306" s="85">
        <v>187825</v>
      </c>
      <c r="AY1306" s="503">
        <v>3070</v>
      </c>
      <c r="AZ1306" s="503">
        <v>367008</v>
      </c>
    </row>
    <row r="1307" spans="26:52">
      <c r="Z1307" s="715">
        <v>39504</v>
      </c>
      <c r="AA1307" s="496">
        <v>8340</v>
      </c>
      <c r="AB1307" s="496">
        <v>2993</v>
      </c>
      <c r="AC1307" s="496">
        <v>2520</v>
      </c>
      <c r="AD1307" s="496">
        <v>3255</v>
      </c>
      <c r="AE1307" s="496">
        <v>17995</v>
      </c>
      <c r="AF1307" s="496">
        <v>28120</v>
      </c>
      <c r="AH1307" s="715">
        <v>41708</v>
      </c>
      <c r="AI1307" s="496">
        <v>1340.4</v>
      </c>
      <c r="AJ1307" s="496">
        <v>20.795000000000002</v>
      </c>
      <c r="AL1307" s="715">
        <v>42759</v>
      </c>
      <c r="AM1307" s="496">
        <v>433.15</v>
      </c>
      <c r="AN1307" s="496">
        <v>99.933999999999997</v>
      </c>
      <c r="AP1307" s="727">
        <v>42759</v>
      </c>
      <c r="AQ1307" s="498">
        <v>99.933999999999997</v>
      </c>
      <c r="AR1307" s="498">
        <v>5945.5</v>
      </c>
      <c r="AT1307" s="723">
        <v>42699</v>
      </c>
      <c r="AU1307" s="85">
        <v>237200</v>
      </c>
      <c r="AV1307" s="85">
        <v>2131750</v>
      </c>
      <c r="AW1307" s="85">
        <v>443050</v>
      </c>
      <c r="AX1307" s="85">
        <v>187825</v>
      </c>
      <c r="AY1307" s="503">
        <v>3095</v>
      </c>
      <c r="AZ1307" s="503">
        <v>367722</v>
      </c>
    </row>
    <row r="1308" spans="26:52">
      <c r="Z1308" s="715">
        <v>39505</v>
      </c>
      <c r="AA1308" s="496">
        <v>8435</v>
      </c>
      <c r="AB1308" s="496">
        <v>3095</v>
      </c>
      <c r="AC1308" s="496">
        <v>2694</v>
      </c>
      <c r="AD1308" s="496">
        <v>3330</v>
      </c>
      <c r="AE1308" s="496">
        <v>18200</v>
      </c>
      <c r="AF1308" s="496">
        <v>29200</v>
      </c>
      <c r="AH1308" s="715">
        <v>41709</v>
      </c>
      <c r="AI1308" s="496">
        <v>1347.6</v>
      </c>
      <c r="AJ1308" s="496">
        <v>20.8</v>
      </c>
      <c r="AL1308" s="715">
        <v>42758</v>
      </c>
      <c r="AM1308" s="496">
        <v>432.85</v>
      </c>
      <c r="AN1308" s="496">
        <v>100.27679999999999</v>
      </c>
      <c r="AP1308" s="727">
        <v>42758</v>
      </c>
      <c r="AQ1308" s="498">
        <v>100.27679999999999</v>
      </c>
      <c r="AR1308" s="498">
        <v>5810</v>
      </c>
      <c r="AT1308" s="723">
        <v>42698</v>
      </c>
      <c r="AU1308" s="85">
        <v>235875</v>
      </c>
      <c r="AV1308" s="85">
        <v>2137200</v>
      </c>
      <c r="AW1308" s="85">
        <v>443275</v>
      </c>
      <c r="AX1308" s="85">
        <v>187825</v>
      </c>
      <c r="AY1308" s="503">
        <v>3015</v>
      </c>
      <c r="AZ1308" s="503">
        <v>367728</v>
      </c>
    </row>
    <row r="1309" spans="26:52">
      <c r="Z1309" s="715">
        <v>39506</v>
      </c>
      <c r="AA1309" s="496">
        <v>8510</v>
      </c>
      <c r="AB1309" s="496">
        <v>3138</v>
      </c>
      <c r="AC1309" s="496">
        <v>2780</v>
      </c>
      <c r="AD1309" s="496">
        <v>3365</v>
      </c>
      <c r="AE1309" s="496">
        <v>18700</v>
      </c>
      <c r="AF1309" s="496">
        <v>30950</v>
      </c>
      <c r="AH1309" s="715">
        <v>41710</v>
      </c>
      <c r="AI1309" s="496">
        <v>1366.8</v>
      </c>
      <c r="AJ1309" s="496">
        <v>21.285</v>
      </c>
      <c r="AL1309" s="715">
        <v>42755</v>
      </c>
      <c r="AM1309" s="496">
        <v>432.75</v>
      </c>
      <c r="AN1309" s="496">
        <v>100.7929</v>
      </c>
      <c r="AP1309" s="727">
        <v>42755</v>
      </c>
      <c r="AQ1309" s="498">
        <v>100.7929</v>
      </c>
      <c r="AR1309" s="498">
        <v>5757.5</v>
      </c>
      <c r="AT1309" s="723">
        <v>42697</v>
      </c>
      <c r="AU1309" s="85">
        <v>239400</v>
      </c>
      <c r="AV1309" s="85">
        <v>2136300</v>
      </c>
      <c r="AW1309" s="85">
        <v>444550</v>
      </c>
      <c r="AX1309" s="85">
        <v>187825</v>
      </c>
      <c r="AY1309" s="503">
        <v>3070</v>
      </c>
      <c r="AZ1309" s="503">
        <v>367950</v>
      </c>
    </row>
    <row r="1310" spans="26:52">
      <c r="Z1310" s="715">
        <v>39507</v>
      </c>
      <c r="AA1310" s="496">
        <v>8410</v>
      </c>
      <c r="AB1310" s="496">
        <v>3080</v>
      </c>
      <c r="AC1310" s="496">
        <v>2726</v>
      </c>
      <c r="AD1310" s="496">
        <v>3340</v>
      </c>
      <c r="AE1310" s="496">
        <v>18725</v>
      </c>
      <c r="AF1310" s="496">
        <v>31600</v>
      </c>
      <c r="AH1310" s="715">
        <v>41711</v>
      </c>
      <c r="AI1310" s="496">
        <v>1371.9</v>
      </c>
      <c r="AJ1310" s="496">
        <v>21.17</v>
      </c>
      <c r="AL1310" s="715">
        <v>42754</v>
      </c>
      <c r="AM1310" s="496">
        <v>431.81</v>
      </c>
      <c r="AN1310" s="496">
        <v>101.13</v>
      </c>
      <c r="AP1310" s="727">
        <v>42754</v>
      </c>
      <c r="AQ1310" s="498">
        <v>101.13</v>
      </c>
      <c r="AR1310" s="498">
        <v>5740</v>
      </c>
      <c r="AT1310" s="723">
        <v>42696</v>
      </c>
      <c r="AU1310" s="85">
        <v>242275</v>
      </c>
      <c r="AV1310" s="85">
        <v>2144100</v>
      </c>
      <c r="AW1310" s="85">
        <v>445000</v>
      </c>
      <c r="AX1310" s="85">
        <v>187825</v>
      </c>
      <c r="AY1310" s="503">
        <v>3010</v>
      </c>
      <c r="AZ1310" s="503">
        <v>367482</v>
      </c>
    </row>
    <row r="1311" spans="26:52">
      <c r="Z1311" s="715">
        <v>39510</v>
      </c>
      <c r="AA1311" s="496">
        <v>8590</v>
      </c>
      <c r="AB1311" s="496">
        <v>3128</v>
      </c>
      <c r="AC1311" s="496">
        <v>2830</v>
      </c>
      <c r="AD1311" s="496">
        <v>3430</v>
      </c>
      <c r="AE1311" s="496">
        <v>19000</v>
      </c>
      <c r="AF1311" s="496">
        <v>33300</v>
      </c>
      <c r="AH1311" s="715">
        <v>41712</v>
      </c>
      <c r="AI1311" s="496">
        <v>1382.3</v>
      </c>
      <c r="AJ1311" s="496">
        <v>21.34</v>
      </c>
      <c r="AL1311" s="715">
        <v>42753</v>
      </c>
      <c r="AM1311" s="496">
        <v>432.55</v>
      </c>
      <c r="AN1311" s="496">
        <v>101.3372</v>
      </c>
      <c r="AP1311" s="727">
        <v>42753</v>
      </c>
      <c r="AQ1311" s="498">
        <v>101.3372</v>
      </c>
      <c r="AR1311" s="498">
        <v>5759</v>
      </c>
      <c r="AT1311" s="723">
        <v>42695</v>
      </c>
      <c r="AU1311" s="85">
        <v>247075</v>
      </c>
      <c r="AV1311" s="85">
        <v>2152150</v>
      </c>
      <c r="AW1311" s="85">
        <v>445075</v>
      </c>
      <c r="AX1311" s="85">
        <v>188850</v>
      </c>
      <c r="AY1311" s="503">
        <v>3085</v>
      </c>
      <c r="AZ1311" s="503">
        <v>366456</v>
      </c>
    </row>
    <row r="1312" spans="26:52">
      <c r="Z1312" s="715">
        <v>39511</v>
      </c>
      <c r="AA1312" s="496">
        <v>8365</v>
      </c>
      <c r="AB1312" s="496">
        <v>3090</v>
      </c>
      <c r="AC1312" s="496">
        <v>2748</v>
      </c>
      <c r="AD1312" s="496">
        <v>3320.5</v>
      </c>
      <c r="AE1312" s="496">
        <v>19000</v>
      </c>
      <c r="AF1312" s="496">
        <v>32700</v>
      </c>
      <c r="AH1312" s="715">
        <v>41715</v>
      </c>
      <c r="AI1312" s="496">
        <v>1372.2</v>
      </c>
      <c r="AJ1312" s="496">
        <v>21.385000000000002</v>
      </c>
      <c r="AL1312" s="715">
        <v>42752</v>
      </c>
      <c r="AM1312" s="496">
        <v>432.38</v>
      </c>
      <c r="AN1312" s="496">
        <v>100.2688</v>
      </c>
      <c r="AP1312" s="727">
        <v>42752</v>
      </c>
      <c r="AQ1312" s="498">
        <v>100.2688</v>
      </c>
      <c r="AR1312" s="498">
        <v>5776.5</v>
      </c>
      <c r="AT1312" s="723">
        <v>42692</v>
      </c>
      <c r="AU1312" s="85">
        <v>253700</v>
      </c>
      <c r="AV1312" s="85">
        <v>2157600</v>
      </c>
      <c r="AW1312" s="85">
        <v>445275</v>
      </c>
      <c r="AX1312" s="85">
        <v>188850</v>
      </c>
      <c r="AY1312" s="503">
        <v>3115</v>
      </c>
      <c r="AZ1312" s="503">
        <v>365874</v>
      </c>
    </row>
    <row r="1313" spans="26:52">
      <c r="Z1313" s="715">
        <v>39512</v>
      </c>
      <c r="AA1313" s="496">
        <v>8700</v>
      </c>
      <c r="AB1313" s="496">
        <v>3210</v>
      </c>
      <c r="AC1313" s="496">
        <v>2820</v>
      </c>
      <c r="AD1313" s="496">
        <v>3355</v>
      </c>
      <c r="AE1313" s="496">
        <v>19200</v>
      </c>
      <c r="AF1313" s="496">
        <v>33800</v>
      </c>
      <c r="AH1313" s="715">
        <v>41716</v>
      </c>
      <c r="AI1313" s="496">
        <v>1353.4</v>
      </c>
      <c r="AJ1313" s="496">
        <v>20.704999999999998</v>
      </c>
      <c r="AL1313" s="715">
        <v>42751</v>
      </c>
      <c r="AM1313" s="496"/>
      <c r="AN1313" s="496">
        <v>101.60639999999999</v>
      </c>
      <c r="AP1313" s="727">
        <v>42751</v>
      </c>
      <c r="AQ1313" s="498">
        <v>101.60639999999999</v>
      </c>
      <c r="AR1313" s="498">
        <v>5843</v>
      </c>
      <c r="AT1313" s="723">
        <v>42691</v>
      </c>
      <c r="AU1313" s="85">
        <v>257875</v>
      </c>
      <c r="AV1313" s="85">
        <v>2163500</v>
      </c>
      <c r="AW1313" s="85">
        <v>445600</v>
      </c>
      <c r="AX1313" s="85">
        <v>188075</v>
      </c>
      <c r="AY1313" s="503">
        <v>3190</v>
      </c>
      <c r="AZ1313" s="503">
        <v>365874</v>
      </c>
    </row>
    <row r="1314" spans="26:52">
      <c r="Z1314" s="715">
        <v>39513</v>
      </c>
      <c r="AA1314" s="496">
        <v>8570</v>
      </c>
      <c r="AB1314" s="496">
        <v>3190</v>
      </c>
      <c r="AC1314" s="496">
        <v>2695</v>
      </c>
      <c r="AD1314" s="496">
        <v>3175</v>
      </c>
      <c r="AE1314" s="496">
        <v>19050</v>
      </c>
      <c r="AF1314" s="496">
        <v>32700</v>
      </c>
      <c r="AH1314" s="715">
        <v>41717</v>
      </c>
      <c r="AI1314" s="496">
        <v>1332.7</v>
      </c>
      <c r="AJ1314" s="496">
        <v>20.5</v>
      </c>
      <c r="AL1314" s="715">
        <v>42748</v>
      </c>
      <c r="AM1314" s="496">
        <v>433.87</v>
      </c>
      <c r="AN1314" s="496">
        <v>101.1871</v>
      </c>
      <c r="AP1314" s="727">
        <v>42748</v>
      </c>
      <c r="AQ1314" s="498">
        <v>101.1871</v>
      </c>
      <c r="AR1314" s="498">
        <v>5910</v>
      </c>
      <c r="AT1314" s="723">
        <v>42690</v>
      </c>
      <c r="AU1314" s="85">
        <v>255600</v>
      </c>
      <c r="AV1314" s="85">
        <v>2160100</v>
      </c>
      <c r="AW1314" s="85">
        <v>445975</v>
      </c>
      <c r="AX1314" s="85">
        <v>188100</v>
      </c>
      <c r="AY1314" s="503">
        <v>3150</v>
      </c>
      <c r="AZ1314" s="503">
        <v>365826</v>
      </c>
    </row>
    <row r="1315" spans="26:52">
      <c r="Z1315" s="715">
        <v>39514</v>
      </c>
      <c r="AA1315" s="496">
        <v>8560</v>
      </c>
      <c r="AB1315" s="496">
        <v>3235.75</v>
      </c>
      <c r="AC1315" s="496">
        <v>2664</v>
      </c>
      <c r="AD1315" s="496">
        <v>3100</v>
      </c>
      <c r="AE1315" s="496">
        <v>19150</v>
      </c>
      <c r="AF1315" s="496">
        <v>33500</v>
      </c>
      <c r="AH1315" s="715">
        <v>41718</v>
      </c>
      <c r="AI1315" s="496">
        <v>1326</v>
      </c>
      <c r="AJ1315" s="496">
        <v>20.285</v>
      </c>
      <c r="AL1315" s="715">
        <v>42747</v>
      </c>
      <c r="AM1315" s="496">
        <v>433.94</v>
      </c>
      <c r="AN1315" s="496">
        <v>101.4542</v>
      </c>
      <c r="AP1315" s="727">
        <v>42747</v>
      </c>
      <c r="AQ1315" s="498">
        <v>101.4542</v>
      </c>
      <c r="AR1315" s="498">
        <v>5876</v>
      </c>
      <c r="AT1315" s="723">
        <v>42689</v>
      </c>
      <c r="AU1315" s="85">
        <v>262050</v>
      </c>
      <c r="AV1315" s="85">
        <v>2160475</v>
      </c>
      <c r="AW1315" s="85">
        <v>446250</v>
      </c>
      <c r="AX1315" s="85">
        <v>188100</v>
      </c>
      <c r="AY1315" s="503">
        <v>3155</v>
      </c>
      <c r="AZ1315" s="503">
        <v>365358</v>
      </c>
    </row>
    <row r="1316" spans="26:52">
      <c r="Z1316" s="715">
        <v>39517</v>
      </c>
      <c r="AA1316" s="496">
        <v>8340</v>
      </c>
      <c r="AB1316" s="496">
        <v>3145</v>
      </c>
      <c r="AC1316" s="496">
        <v>2580</v>
      </c>
      <c r="AD1316" s="496">
        <v>2995.5</v>
      </c>
      <c r="AE1316" s="496">
        <v>19000</v>
      </c>
      <c r="AF1316" s="496">
        <v>32400</v>
      </c>
      <c r="AH1316" s="715">
        <v>41719</v>
      </c>
      <c r="AI1316" s="496">
        <v>1335.8</v>
      </c>
      <c r="AJ1316" s="496">
        <v>20.305</v>
      </c>
      <c r="AL1316" s="715">
        <v>42746</v>
      </c>
      <c r="AM1316" s="496">
        <v>433.06</v>
      </c>
      <c r="AN1316" s="496">
        <v>101.73</v>
      </c>
      <c r="AP1316" s="727">
        <v>42746</v>
      </c>
      <c r="AQ1316" s="498">
        <v>101.73</v>
      </c>
      <c r="AR1316" s="498">
        <v>5723</v>
      </c>
      <c r="AT1316" s="723">
        <v>42688</v>
      </c>
      <c r="AU1316" s="85">
        <v>266150</v>
      </c>
      <c r="AV1316" s="85">
        <v>2098950</v>
      </c>
      <c r="AW1316" s="85">
        <v>446350</v>
      </c>
      <c r="AX1316" s="85">
        <v>187500</v>
      </c>
      <c r="AY1316" s="503">
        <v>3140</v>
      </c>
      <c r="AZ1316" s="503">
        <v>365502</v>
      </c>
    </row>
    <row r="1317" spans="26:52">
      <c r="Z1317" s="715">
        <v>39518</v>
      </c>
      <c r="AA1317" s="496">
        <v>8315</v>
      </c>
      <c r="AB1317" s="496">
        <v>3040</v>
      </c>
      <c r="AC1317" s="496">
        <v>2565</v>
      </c>
      <c r="AD1317" s="496">
        <v>3005</v>
      </c>
      <c r="AE1317" s="496">
        <v>19000</v>
      </c>
      <c r="AF1317" s="496">
        <v>31000</v>
      </c>
      <c r="AH1317" s="715">
        <v>41722</v>
      </c>
      <c r="AI1317" s="496">
        <v>1311.7</v>
      </c>
      <c r="AJ1317" s="496">
        <v>19.965</v>
      </c>
      <c r="AL1317" s="715">
        <v>42745</v>
      </c>
      <c r="AM1317" s="496">
        <v>431.72</v>
      </c>
      <c r="AN1317" s="496">
        <v>102.0389</v>
      </c>
      <c r="AP1317" s="727">
        <v>42745</v>
      </c>
      <c r="AQ1317" s="498">
        <v>102.0389</v>
      </c>
      <c r="AR1317" s="498">
        <v>5745</v>
      </c>
      <c r="AT1317" s="723">
        <v>42685</v>
      </c>
      <c r="AU1317" s="85">
        <v>270850</v>
      </c>
      <c r="AV1317" s="85">
        <v>2105350</v>
      </c>
      <c r="AW1317" s="85">
        <v>446650</v>
      </c>
      <c r="AX1317" s="85">
        <v>187500</v>
      </c>
      <c r="AY1317" s="503">
        <v>3100</v>
      </c>
      <c r="AZ1317" s="503">
        <v>364410</v>
      </c>
    </row>
    <row r="1318" spans="26:52">
      <c r="Z1318" s="715">
        <v>39519</v>
      </c>
      <c r="AA1318" s="496">
        <v>8410</v>
      </c>
      <c r="AB1318" s="496">
        <v>3115</v>
      </c>
      <c r="AC1318" s="496">
        <v>2635</v>
      </c>
      <c r="AD1318" s="496">
        <v>3125</v>
      </c>
      <c r="AE1318" s="496">
        <v>19600</v>
      </c>
      <c r="AF1318" s="496">
        <v>31940</v>
      </c>
      <c r="AH1318" s="715">
        <v>41723</v>
      </c>
      <c r="AI1318" s="496">
        <v>1311.1</v>
      </c>
      <c r="AJ1318" s="496">
        <v>20.055</v>
      </c>
      <c r="AL1318" s="715">
        <v>42744</v>
      </c>
      <c r="AM1318" s="496">
        <v>429.45</v>
      </c>
      <c r="AN1318" s="496">
        <v>101.9569</v>
      </c>
      <c r="AP1318" s="727">
        <v>42744</v>
      </c>
      <c r="AQ1318" s="498">
        <v>101.9569</v>
      </c>
      <c r="AR1318" s="498">
        <v>5590</v>
      </c>
      <c r="AT1318" s="723">
        <v>42684</v>
      </c>
      <c r="AU1318" s="85">
        <v>274950</v>
      </c>
      <c r="AV1318" s="85">
        <v>2111650</v>
      </c>
      <c r="AW1318" s="85">
        <v>447450</v>
      </c>
      <c r="AX1318" s="85">
        <v>187650</v>
      </c>
      <c r="AY1318" s="503">
        <v>3100</v>
      </c>
      <c r="AZ1318" s="503">
        <v>364410</v>
      </c>
    </row>
    <row r="1319" spans="26:52">
      <c r="Z1319" s="715">
        <v>39520</v>
      </c>
      <c r="AA1319" s="496">
        <v>8340</v>
      </c>
      <c r="AB1319" s="496">
        <v>3111</v>
      </c>
      <c r="AC1319" s="496">
        <v>2620</v>
      </c>
      <c r="AD1319" s="496">
        <v>3070</v>
      </c>
      <c r="AE1319" s="496">
        <v>19900</v>
      </c>
      <c r="AF1319" s="496">
        <v>32100</v>
      </c>
      <c r="AH1319" s="715">
        <v>41724</v>
      </c>
      <c r="AI1319" s="496">
        <v>1311.8</v>
      </c>
      <c r="AJ1319" s="496">
        <v>19.8</v>
      </c>
      <c r="AL1319" s="715">
        <v>42741</v>
      </c>
      <c r="AM1319" s="496">
        <v>425.39</v>
      </c>
      <c r="AN1319" s="496">
        <v>102.1866</v>
      </c>
      <c r="AP1319" s="727">
        <v>42741</v>
      </c>
      <c r="AQ1319" s="498">
        <v>102.1866</v>
      </c>
      <c r="AR1319" s="498">
        <v>5595</v>
      </c>
      <c r="AT1319" s="723">
        <v>42683</v>
      </c>
      <c r="AU1319" s="85">
        <v>282600</v>
      </c>
      <c r="AV1319" s="85">
        <v>2116600</v>
      </c>
      <c r="AW1319" s="85">
        <v>447800</v>
      </c>
      <c r="AX1319" s="85">
        <v>187725</v>
      </c>
      <c r="AY1319" s="503">
        <v>3035</v>
      </c>
      <c r="AZ1319" s="503">
        <v>363162</v>
      </c>
    </row>
    <row r="1320" spans="26:52">
      <c r="Z1320" s="715">
        <v>39521</v>
      </c>
      <c r="AA1320" s="496">
        <v>8385</v>
      </c>
      <c r="AB1320" s="496">
        <v>3061</v>
      </c>
      <c r="AC1320" s="496">
        <v>2580</v>
      </c>
      <c r="AD1320" s="496">
        <v>3085</v>
      </c>
      <c r="AE1320" s="496">
        <v>20700</v>
      </c>
      <c r="AF1320" s="496">
        <v>32500</v>
      </c>
      <c r="AH1320" s="715">
        <v>41725</v>
      </c>
      <c r="AI1320" s="496"/>
      <c r="AJ1320" s="496">
        <v>19.690000000000001</v>
      </c>
      <c r="AL1320" s="715">
        <v>42740</v>
      </c>
      <c r="AM1320" s="496">
        <v>424.2</v>
      </c>
      <c r="AN1320" s="496">
        <v>101.4003</v>
      </c>
      <c r="AP1320" s="727">
        <v>42740</v>
      </c>
      <c r="AQ1320" s="498">
        <v>101.4003</v>
      </c>
      <c r="AR1320" s="498">
        <v>5582.5</v>
      </c>
      <c r="AT1320" s="723">
        <v>42682</v>
      </c>
      <c r="AU1320" s="85">
        <v>291625</v>
      </c>
      <c r="AV1320" s="85">
        <v>2120725</v>
      </c>
      <c r="AW1320" s="85">
        <v>448575</v>
      </c>
      <c r="AX1320" s="85">
        <v>188050</v>
      </c>
      <c r="AY1320" s="503">
        <v>2930</v>
      </c>
      <c r="AZ1320" s="503">
        <v>362970</v>
      </c>
    </row>
    <row r="1321" spans="26:52">
      <c r="Z1321" s="715">
        <v>39524</v>
      </c>
      <c r="AA1321" s="496">
        <v>8085</v>
      </c>
      <c r="AB1321" s="496">
        <v>2943</v>
      </c>
      <c r="AC1321" s="496">
        <v>2478</v>
      </c>
      <c r="AD1321" s="496">
        <v>2885</v>
      </c>
      <c r="AE1321" s="496">
        <v>20095</v>
      </c>
      <c r="AF1321" s="496">
        <v>29900</v>
      </c>
      <c r="AH1321" s="715">
        <v>41726</v>
      </c>
      <c r="AI1321" s="496">
        <v>1294.4000000000001</v>
      </c>
      <c r="AJ1321" s="496">
        <v>19.760000000000002</v>
      </c>
      <c r="AL1321" s="715">
        <v>42739</v>
      </c>
      <c r="AM1321" s="496">
        <v>424.14</v>
      </c>
      <c r="AN1321" s="496">
        <v>102.5107</v>
      </c>
      <c r="AP1321" s="727">
        <v>42739</v>
      </c>
      <c r="AQ1321" s="498">
        <v>102.5107</v>
      </c>
      <c r="AR1321" s="498">
        <v>5635</v>
      </c>
      <c r="AT1321" s="723">
        <v>42681</v>
      </c>
      <c r="AU1321" s="85">
        <v>298400</v>
      </c>
      <c r="AV1321" s="85">
        <v>2125800</v>
      </c>
      <c r="AW1321" s="85">
        <v>449050</v>
      </c>
      <c r="AX1321" s="85">
        <v>188125</v>
      </c>
      <c r="AY1321" s="503">
        <v>2930</v>
      </c>
      <c r="AZ1321" s="503">
        <v>363162</v>
      </c>
    </row>
    <row r="1322" spans="26:52">
      <c r="Z1322" s="715">
        <v>39525</v>
      </c>
      <c r="AA1322" s="496">
        <v>8186</v>
      </c>
      <c r="AB1322" s="496">
        <v>2980</v>
      </c>
      <c r="AC1322" s="496">
        <v>2502</v>
      </c>
      <c r="AD1322" s="496">
        <v>2935</v>
      </c>
      <c r="AE1322" s="496">
        <v>20650</v>
      </c>
      <c r="AF1322" s="496">
        <v>30000</v>
      </c>
      <c r="AH1322" s="715">
        <v>41729</v>
      </c>
      <c r="AI1322" s="496">
        <v>1283.4000000000001</v>
      </c>
      <c r="AJ1322" s="496">
        <v>19.734000000000002</v>
      </c>
      <c r="AL1322" s="715">
        <v>42738</v>
      </c>
      <c r="AM1322" s="496">
        <v>423.56</v>
      </c>
      <c r="AN1322" s="496">
        <v>103.28149999999999</v>
      </c>
      <c r="AP1322" s="727">
        <v>42738</v>
      </c>
      <c r="AQ1322" s="498">
        <v>103.28149999999999</v>
      </c>
      <c r="AR1322" s="498">
        <v>5481.5</v>
      </c>
      <c r="AT1322" s="723">
        <v>42678</v>
      </c>
      <c r="AU1322" s="85">
        <v>305000</v>
      </c>
      <c r="AV1322" s="85">
        <v>2131075</v>
      </c>
      <c r="AW1322" s="85">
        <v>449350</v>
      </c>
      <c r="AX1322" s="85">
        <v>188350</v>
      </c>
      <c r="AY1322" s="503">
        <v>2955</v>
      </c>
      <c r="AZ1322" s="503">
        <v>363708</v>
      </c>
    </row>
    <row r="1323" spans="26:52">
      <c r="Z1323" s="715">
        <v>39526</v>
      </c>
      <c r="AA1323" s="496">
        <v>7930</v>
      </c>
      <c r="AB1323" s="496">
        <v>2920</v>
      </c>
      <c r="AC1323" s="496">
        <v>2410</v>
      </c>
      <c r="AD1323" s="496">
        <v>2810</v>
      </c>
      <c r="AE1323" s="496">
        <v>20250</v>
      </c>
      <c r="AF1323" s="496">
        <v>29250</v>
      </c>
      <c r="AH1323" s="715">
        <v>41730</v>
      </c>
      <c r="AI1323" s="496">
        <v>1279</v>
      </c>
      <c r="AJ1323" s="496">
        <v>19.669</v>
      </c>
      <c r="AL1323" s="715">
        <v>42737</v>
      </c>
      <c r="AM1323" s="496"/>
      <c r="AN1323" s="496">
        <v>102.9075</v>
      </c>
      <c r="AP1323" s="727">
        <v>42737</v>
      </c>
      <c r="AQ1323" s="498">
        <v>102.9075</v>
      </c>
      <c r="AR1323" s="498"/>
      <c r="AT1323" s="723">
        <v>42677</v>
      </c>
      <c r="AU1323" s="85">
        <v>310600</v>
      </c>
      <c r="AV1323" s="85">
        <v>2132950</v>
      </c>
      <c r="AW1323" s="85">
        <v>450375</v>
      </c>
      <c r="AX1323" s="85">
        <v>188575</v>
      </c>
      <c r="AY1323" s="503">
        <v>2945</v>
      </c>
      <c r="AZ1323" s="503">
        <v>363096</v>
      </c>
    </row>
    <row r="1324" spans="26:52">
      <c r="Z1324" s="715">
        <v>39527</v>
      </c>
      <c r="AA1324" s="496">
        <v>7831</v>
      </c>
      <c r="AB1324" s="496">
        <v>2832</v>
      </c>
      <c r="AC1324" s="496">
        <v>2300</v>
      </c>
      <c r="AD1324" s="496">
        <v>2706</v>
      </c>
      <c r="AE1324" s="496">
        <v>19900</v>
      </c>
      <c r="AF1324" s="496">
        <v>28510</v>
      </c>
      <c r="AH1324" s="715">
        <v>41731</v>
      </c>
      <c r="AI1324" s="496">
        <v>1290</v>
      </c>
      <c r="AJ1324" s="496">
        <v>20.030999999999999</v>
      </c>
      <c r="AL1324" s="715">
        <v>42734</v>
      </c>
      <c r="AM1324" s="496">
        <v>423.08</v>
      </c>
      <c r="AN1324" s="496">
        <v>102.3837</v>
      </c>
      <c r="AP1324" s="727">
        <v>42734</v>
      </c>
      <c r="AQ1324" s="498">
        <v>102.3837</v>
      </c>
      <c r="AR1324" s="498">
        <v>5516</v>
      </c>
      <c r="AT1324" s="723">
        <v>42676</v>
      </c>
      <c r="AU1324" s="85">
        <v>319000</v>
      </c>
      <c r="AV1324" s="85">
        <v>2137350</v>
      </c>
      <c r="AW1324" s="85">
        <v>450575</v>
      </c>
      <c r="AX1324" s="85">
        <v>188700</v>
      </c>
      <c r="AY1324" s="503">
        <v>2895</v>
      </c>
      <c r="AZ1324" s="503">
        <v>362922</v>
      </c>
    </row>
    <row r="1325" spans="26:52">
      <c r="Z1325" s="715">
        <v>39532</v>
      </c>
      <c r="AA1325" s="496">
        <v>8090</v>
      </c>
      <c r="AB1325" s="496">
        <v>2905</v>
      </c>
      <c r="AC1325" s="496">
        <v>2345</v>
      </c>
      <c r="AD1325" s="496">
        <v>2755</v>
      </c>
      <c r="AE1325" s="496">
        <v>20050</v>
      </c>
      <c r="AF1325" s="496">
        <v>29640</v>
      </c>
      <c r="AH1325" s="715">
        <v>41732</v>
      </c>
      <c r="AI1325" s="496">
        <v>1286.5999999999999</v>
      </c>
      <c r="AJ1325" s="496">
        <v>19.786000000000001</v>
      </c>
      <c r="AL1325" s="715">
        <v>42733</v>
      </c>
      <c r="AM1325" s="496">
        <v>422.42</v>
      </c>
      <c r="AN1325" s="496">
        <v>102.624</v>
      </c>
      <c r="AP1325" s="727">
        <v>42733</v>
      </c>
      <c r="AQ1325" s="498">
        <v>102.624</v>
      </c>
      <c r="AR1325" s="498">
        <v>5495</v>
      </c>
      <c r="AT1325" s="723">
        <v>42675</v>
      </c>
      <c r="AU1325" s="85">
        <v>319475</v>
      </c>
      <c r="AV1325" s="85">
        <v>2140550</v>
      </c>
      <c r="AW1325" s="85">
        <v>450725</v>
      </c>
      <c r="AX1325" s="85">
        <v>188700</v>
      </c>
      <c r="AY1325" s="503">
        <v>2895</v>
      </c>
      <c r="AZ1325" s="503">
        <v>363024</v>
      </c>
    </row>
    <row r="1326" spans="26:52">
      <c r="Z1326" s="715">
        <v>39533</v>
      </c>
      <c r="AA1326" s="496">
        <v>8225</v>
      </c>
      <c r="AB1326" s="496">
        <v>2956</v>
      </c>
      <c r="AC1326" s="496">
        <v>2345</v>
      </c>
      <c r="AD1326" s="496">
        <v>2784</v>
      </c>
      <c r="AE1326" s="496">
        <v>20350</v>
      </c>
      <c r="AF1326" s="496">
        <v>29800</v>
      </c>
      <c r="AH1326" s="715">
        <v>41733</v>
      </c>
      <c r="AI1326" s="496">
        <v>1302</v>
      </c>
      <c r="AJ1326" s="496">
        <v>19.940000000000001</v>
      </c>
      <c r="AL1326" s="715">
        <v>42732</v>
      </c>
      <c r="AM1326" s="496">
        <v>424.34</v>
      </c>
      <c r="AN1326" s="496">
        <v>103.2914</v>
      </c>
      <c r="AP1326" s="727">
        <v>42732</v>
      </c>
      <c r="AQ1326" s="498">
        <v>103.2914</v>
      </c>
      <c r="AR1326" s="498">
        <v>5515.5</v>
      </c>
      <c r="AT1326" s="723">
        <v>42674</v>
      </c>
      <c r="AU1326" s="85">
        <v>320825</v>
      </c>
      <c r="AV1326" s="85">
        <v>2141300</v>
      </c>
      <c r="AW1326" s="85">
        <v>450800</v>
      </c>
      <c r="AX1326" s="85">
        <v>188700</v>
      </c>
      <c r="AY1326" s="503">
        <v>2895</v>
      </c>
      <c r="AZ1326" s="503">
        <v>363558</v>
      </c>
    </row>
    <row r="1327" spans="26:52">
      <c r="Z1327" s="715">
        <v>39534</v>
      </c>
      <c r="AA1327" s="496">
        <v>8494</v>
      </c>
      <c r="AB1327" s="496">
        <v>3033</v>
      </c>
      <c r="AC1327" s="496">
        <v>2410</v>
      </c>
      <c r="AD1327" s="496">
        <v>2901</v>
      </c>
      <c r="AE1327" s="496">
        <v>20650</v>
      </c>
      <c r="AF1327" s="496">
        <v>31450</v>
      </c>
      <c r="AH1327" s="715">
        <v>41736</v>
      </c>
      <c r="AI1327" s="496">
        <v>1296.8</v>
      </c>
      <c r="AJ1327" s="496">
        <v>19.96</v>
      </c>
      <c r="AL1327" s="715">
        <v>42731</v>
      </c>
      <c r="AM1327" s="496">
        <v>425.76</v>
      </c>
      <c r="AN1327" s="496">
        <v>103.0346</v>
      </c>
      <c r="AP1327" s="727">
        <v>42731</v>
      </c>
      <c r="AQ1327" s="498">
        <v>103.0346</v>
      </c>
      <c r="AR1327" s="498"/>
      <c r="AT1327" s="723">
        <v>42671</v>
      </c>
      <c r="AU1327" s="85">
        <v>326400</v>
      </c>
      <c r="AV1327" s="85">
        <v>2143500</v>
      </c>
      <c r="AW1327" s="85">
        <v>451425</v>
      </c>
      <c r="AX1327" s="85">
        <v>189150</v>
      </c>
      <c r="AY1327" s="503">
        <v>2895</v>
      </c>
      <c r="AZ1327" s="503">
        <v>361710</v>
      </c>
    </row>
    <row r="1328" spans="26:52">
      <c r="Z1328" s="715">
        <v>39535</v>
      </c>
      <c r="AA1328" s="496">
        <v>8405</v>
      </c>
      <c r="AB1328" s="496">
        <v>3010</v>
      </c>
      <c r="AC1328" s="496">
        <v>2329</v>
      </c>
      <c r="AD1328" s="496">
        <v>2854.75</v>
      </c>
      <c r="AE1328" s="496">
        <v>20650</v>
      </c>
      <c r="AF1328" s="496">
        <v>30300</v>
      </c>
      <c r="AH1328" s="715">
        <v>41737</v>
      </c>
      <c r="AI1328" s="496">
        <v>1308.3</v>
      </c>
      <c r="AJ1328" s="496">
        <v>20.05</v>
      </c>
      <c r="AL1328" s="715">
        <v>42730</v>
      </c>
      <c r="AM1328" s="496"/>
      <c r="AN1328" s="496">
        <v>102.9391</v>
      </c>
      <c r="AP1328" s="727">
        <v>42730</v>
      </c>
      <c r="AQ1328" s="498">
        <v>102.9391</v>
      </c>
      <c r="AR1328" s="498"/>
      <c r="AT1328" s="723">
        <v>42670</v>
      </c>
      <c r="AU1328" s="85">
        <v>331450</v>
      </c>
      <c r="AV1328" s="85">
        <v>2148350</v>
      </c>
      <c r="AW1328" s="85">
        <v>451600</v>
      </c>
      <c r="AX1328" s="85">
        <v>188300</v>
      </c>
      <c r="AY1328" s="503">
        <v>2905</v>
      </c>
      <c r="AZ1328" s="503">
        <v>362250</v>
      </c>
    </row>
    <row r="1329" spans="26:52">
      <c r="Z1329" s="715">
        <v>39538</v>
      </c>
      <c r="AA1329" s="496">
        <v>8395</v>
      </c>
      <c r="AB1329" s="496">
        <v>2985</v>
      </c>
      <c r="AC1329" s="496">
        <v>2318</v>
      </c>
      <c r="AD1329" s="496">
        <v>2780</v>
      </c>
      <c r="AE1329" s="496">
        <v>20500</v>
      </c>
      <c r="AF1329" s="496">
        <v>29800</v>
      </c>
      <c r="AH1329" s="715">
        <v>41738</v>
      </c>
      <c r="AI1329" s="496">
        <v>1310.8</v>
      </c>
      <c r="AJ1329" s="496">
        <v>19.77</v>
      </c>
      <c r="AL1329" s="715">
        <v>42727</v>
      </c>
      <c r="AM1329" s="496">
        <v>423.18</v>
      </c>
      <c r="AN1329" s="496">
        <v>102.9873</v>
      </c>
      <c r="AP1329" s="727">
        <v>42727</v>
      </c>
      <c r="AQ1329" s="498">
        <v>102.9873</v>
      </c>
      <c r="AR1329" s="498">
        <v>5469.5</v>
      </c>
      <c r="AT1329" s="723">
        <v>42669</v>
      </c>
      <c r="AU1329" s="85">
        <v>336225</v>
      </c>
      <c r="AV1329" s="85">
        <v>2153400</v>
      </c>
      <c r="AW1329" s="85">
        <v>451950</v>
      </c>
      <c r="AX1329" s="85">
        <v>188450</v>
      </c>
      <c r="AY1329" s="503">
        <v>2930</v>
      </c>
      <c r="AZ1329" s="503">
        <v>362484</v>
      </c>
    </row>
    <row r="1330" spans="26:52">
      <c r="Z1330" s="715">
        <v>39539</v>
      </c>
      <c r="AA1330" s="496">
        <v>8340</v>
      </c>
      <c r="AB1330" s="496">
        <v>2958</v>
      </c>
      <c r="AC1330" s="496">
        <v>2300</v>
      </c>
      <c r="AD1330" s="496">
        <v>2810</v>
      </c>
      <c r="AE1330" s="496">
        <v>20150</v>
      </c>
      <c r="AF1330" s="496">
        <v>29400</v>
      </c>
      <c r="AH1330" s="715">
        <v>41739</v>
      </c>
      <c r="AI1330" s="496">
        <v>1318.3</v>
      </c>
      <c r="AJ1330" s="496">
        <v>20.149999999999999</v>
      </c>
      <c r="AL1330" s="715">
        <v>42726</v>
      </c>
      <c r="AM1330" s="496">
        <v>422.88</v>
      </c>
      <c r="AN1330" s="496">
        <v>103.0759</v>
      </c>
      <c r="AP1330" s="727">
        <v>42726</v>
      </c>
      <c r="AQ1330" s="498">
        <v>103.0759</v>
      </c>
      <c r="AR1330" s="498">
        <v>5529</v>
      </c>
      <c r="AT1330" s="723">
        <v>42668</v>
      </c>
      <c r="AU1330" s="85">
        <v>338800</v>
      </c>
      <c r="AV1330" s="85">
        <v>2159950</v>
      </c>
      <c r="AW1330" s="85">
        <v>452975</v>
      </c>
      <c r="AX1330" s="85">
        <v>188625</v>
      </c>
      <c r="AY1330" s="503">
        <v>2935</v>
      </c>
      <c r="AZ1330" s="503">
        <v>362424</v>
      </c>
    </row>
    <row r="1331" spans="26:52">
      <c r="Z1331" s="715">
        <v>39540</v>
      </c>
      <c r="AA1331" s="496">
        <v>8550</v>
      </c>
      <c r="AB1331" s="496">
        <v>2944</v>
      </c>
      <c r="AC1331" s="496">
        <v>2358</v>
      </c>
      <c r="AD1331" s="496">
        <v>2880</v>
      </c>
      <c r="AE1331" s="496">
        <v>20100</v>
      </c>
      <c r="AF1331" s="496">
        <v>28600</v>
      </c>
      <c r="AH1331" s="715">
        <v>41740</v>
      </c>
      <c r="AI1331" s="496">
        <v>1318.1</v>
      </c>
      <c r="AJ1331" s="496">
        <v>20.010000000000002</v>
      </c>
      <c r="AL1331" s="715">
        <v>42725</v>
      </c>
      <c r="AM1331" s="496">
        <v>423.55</v>
      </c>
      <c r="AN1331" s="496">
        <v>103.0385</v>
      </c>
      <c r="AP1331" s="727">
        <v>42725</v>
      </c>
      <c r="AQ1331" s="498">
        <v>103.0385</v>
      </c>
      <c r="AR1331" s="498">
        <v>5505</v>
      </c>
      <c r="AT1331" s="723">
        <v>42667</v>
      </c>
      <c r="AU1331" s="85">
        <v>339950</v>
      </c>
      <c r="AV1331" s="85">
        <v>2182275</v>
      </c>
      <c r="AW1331" s="85">
        <v>454100</v>
      </c>
      <c r="AX1331" s="85">
        <v>188925</v>
      </c>
      <c r="AY1331" s="503">
        <v>2960</v>
      </c>
      <c r="AZ1331" s="503">
        <v>363288</v>
      </c>
    </row>
    <row r="1332" spans="26:52">
      <c r="Z1332" s="715">
        <v>39541</v>
      </c>
      <c r="AA1332" s="496">
        <v>8527.5</v>
      </c>
      <c r="AB1332" s="496">
        <v>2910</v>
      </c>
      <c r="AC1332" s="496">
        <v>2320</v>
      </c>
      <c r="AD1332" s="496">
        <v>2943</v>
      </c>
      <c r="AE1332" s="496">
        <v>20200</v>
      </c>
      <c r="AF1332" s="496">
        <v>29060</v>
      </c>
      <c r="AH1332" s="715">
        <v>41743</v>
      </c>
      <c r="AI1332" s="496">
        <v>1325.7</v>
      </c>
      <c r="AJ1332" s="496">
        <v>19.954999999999998</v>
      </c>
      <c r="AL1332" s="715">
        <v>42724</v>
      </c>
      <c r="AM1332" s="496">
        <v>424.03</v>
      </c>
      <c r="AN1332" s="496">
        <v>103.3035</v>
      </c>
      <c r="AP1332" s="727">
        <v>42724</v>
      </c>
      <c r="AQ1332" s="498">
        <v>103.3035</v>
      </c>
      <c r="AR1332" s="498">
        <v>5515</v>
      </c>
      <c r="AT1332" s="723">
        <v>42664</v>
      </c>
      <c r="AU1332" s="85">
        <v>346775</v>
      </c>
      <c r="AV1332" s="85">
        <v>2165700</v>
      </c>
      <c r="AW1332" s="85">
        <v>454925</v>
      </c>
      <c r="AX1332" s="85">
        <v>189725</v>
      </c>
      <c r="AY1332" s="503">
        <v>2960</v>
      </c>
      <c r="AZ1332" s="503">
        <v>363408</v>
      </c>
    </row>
    <row r="1333" spans="26:52">
      <c r="Z1333" s="715">
        <v>39542</v>
      </c>
      <c r="AA1333" s="496">
        <v>8678</v>
      </c>
      <c r="AB1333" s="496">
        <v>2965</v>
      </c>
      <c r="AC1333" s="496">
        <v>2385</v>
      </c>
      <c r="AD1333" s="496">
        <v>2985</v>
      </c>
      <c r="AE1333" s="496">
        <v>20225</v>
      </c>
      <c r="AF1333" s="496">
        <v>29350</v>
      </c>
      <c r="AH1333" s="715">
        <v>41744</v>
      </c>
      <c r="AI1333" s="496">
        <v>1302.9000000000001</v>
      </c>
      <c r="AJ1333" s="496">
        <v>19.475000000000001</v>
      </c>
      <c r="AL1333" s="715">
        <v>42723</v>
      </c>
      <c r="AM1333" s="496">
        <v>426.31</v>
      </c>
      <c r="AN1333" s="496">
        <v>103.1349</v>
      </c>
      <c r="AP1333" s="727">
        <v>42723</v>
      </c>
      <c r="AQ1333" s="498">
        <v>103.1349</v>
      </c>
      <c r="AR1333" s="498">
        <v>5505</v>
      </c>
      <c r="AT1333" s="723">
        <v>42663</v>
      </c>
      <c r="AU1333" s="85">
        <v>348575</v>
      </c>
      <c r="AV1333" s="85">
        <v>2147350</v>
      </c>
      <c r="AW1333" s="85">
        <v>455100</v>
      </c>
      <c r="AX1333" s="85">
        <v>189725</v>
      </c>
      <c r="AY1333" s="503">
        <v>2960</v>
      </c>
      <c r="AZ1333" s="503">
        <v>362826</v>
      </c>
    </row>
    <row r="1334" spans="26:52">
      <c r="Z1334" s="715">
        <v>39545</v>
      </c>
      <c r="AA1334" s="496">
        <v>8695</v>
      </c>
      <c r="AB1334" s="496">
        <v>2990</v>
      </c>
      <c r="AC1334" s="496">
        <v>2400</v>
      </c>
      <c r="AD1334" s="496">
        <v>2965</v>
      </c>
      <c r="AE1334" s="496">
        <v>20600</v>
      </c>
      <c r="AF1334" s="496">
        <v>29049</v>
      </c>
      <c r="AH1334" s="715">
        <v>41745</v>
      </c>
      <c r="AI1334" s="496">
        <v>1302.2</v>
      </c>
      <c r="AJ1334" s="496">
        <v>19.600000000000001</v>
      </c>
      <c r="AL1334" s="715">
        <v>42720</v>
      </c>
      <c r="AM1334" s="496">
        <v>427.09</v>
      </c>
      <c r="AN1334" s="496">
        <v>102.80249999999999</v>
      </c>
      <c r="AP1334" s="727">
        <v>42720</v>
      </c>
      <c r="AQ1334" s="498">
        <v>102.80249999999999</v>
      </c>
      <c r="AR1334" s="498">
        <v>5640</v>
      </c>
      <c r="AT1334" s="723">
        <v>42662</v>
      </c>
      <c r="AU1334" s="85">
        <v>350625</v>
      </c>
      <c r="AV1334" s="85">
        <v>2110550</v>
      </c>
      <c r="AW1334" s="85">
        <v>455475</v>
      </c>
      <c r="AX1334" s="85">
        <v>190400</v>
      </c>
      <c r="AY1334" s="503">
        <v>2955</v>
      </c>
      <c r="AZ1334" s="503">
        <v>361278</v>
      </c>
    </row>
    <row r="1335" spans="26:52">
      <c r="Z1335" s="715">
        <v>39546</v>
      </c>
      <c r="AA1335" s="496">
        <v>8535</v>
      </c>
      <c r="AB1335" s="496">
        <v>2985</v>
      </c>
      <c r="AC1335" s="496">
        <v>2349</v>
      </c>
      <c r="AD1335" s="496">
        <v>2894.5</v>
      </c>
      <c r="AE1335" s="496">
        <v>20425</v>
      </c>
      <c r="AF1335" s="496">
        <v>28850</v>
      </c>
      <c r="AH1335" s="715">
        <v>41746</v>
      </c>
      <c r="AI1335" s="496">
        <v>1293.8</v>
      </c>
      <c r="AJ1335" s="496"/>
      <c r="AL1335" s="715">
        <v>42719</v>
      </c>
      <c r="AM1335" s="496">
        <v>426.32</v>
      </c>
      <c r="AN1335" s="496">
        <v>103.1514</v>
      </c>
      <c r="AP1335" s="727">
        <v>42719</v>
      </c>
      <c r="AQ1335" s="498">
        <v>103.1514</v>
      </c>
      <c r="AR1335" s="498">
        <v>5725</v>
      </c>
      <c r="AT1335" s="723">
        <v>42661</v>
      </c>
      <c r="AU1335" s="85">
        <v>348000</v>
      </c>
      <c r="AV1335" s="85">
        <v>2085800</v>
      </c>
      <c r="AW1335" s="85">
        <v>455750</v>
      </c>
      <c r="AX1335" s="85">
        <v>190400</v>
      </c>
      <c r="AY1335" s="503">
        <v>3030</v>
      </c>
      <c r="AZ1335" s="503">
        <v>361284</v>
      </c>
    </row>
    <row r="1336" spans="26:52">
      <c r="Z1336" s="715">
        <v>39547</v>
      </c>
      <c r="AA1336" s="496">
        <v>8769</v>
      </c>
      <c r="AB1336" s="496">
        <v>3110</v>
      </c>
      <c r="AC1336" s="496">
        <v>2370</v>
      </c>
      <c r="AD1336" s="496">
        <v>2960</v>
      </c>
      <c r="AE1336" s="496">
        <v>20650</v>
      </c>
      <c r="AF1336" s="496">
        <v>29550</v>
      </c>
      <c r="AH1336" s="715">
        <v>41750</v>
      </c>
      <c r="AI1336" s="496">
        <v>1289.8</v>
      </c>
      <c r="AJ1336" s="496"/>
      <c r="AL1336" s="715">
        <v>42718</v>
      </c>
      <c r="AM1336" s="496">
        <v>425.84</v>
      </c>
      <c r="AN1336" s="496">
        <v>102.041</v>
      </c>
      <c r="AP1336" s="727">
        <v>42718</v>
      </c>
      <c r="AQ1336" s="498">
        <v>102.041</v>
      </c>
      <c r="AR1336" s="498">
        <v>5746</v>
      </c>
      <c r="AT1336" s="723">
        <v>42660</v>
      </c>
      <c r="AU1336" s="85">
        <v>345800</v>
      </c>
      <c r="AV1336" s="85">
        <v>2083250</v>
      </c>
      <c r="AW1336" s="85">
        <v>455650</v>
      </c>
      <c r="AX1336" s="85">
        <v>189800</v>
      </c>
      <c r="AY1336" s="503">
        <v>3250</v>
      </c>
      <c r="AZ1336" s="503">
        <v>362478</v>
      </c>
    </row>
    <row r="1337" spans="26:52">
      <c r="Z1337" s="715">
        <v>39548</v>
      </c>
      <c r="AA1337" s="496">
        <v>8598</v>
      </c>
      <c r="AB1337" s="496">
        <v>3080</v>
      </c>
      <c r="AC1337" s="496">
        <v>2330</v>
      </c>
      <c r="AD1337" s="496">
        <v>2880</v>
      </c>
      <c r="AE1337" s="496">
        <v>20725</v>
      </c>
      <c r="AF1337" s="496">
        <v>29000</v>
      </c>
      <c r="AH1337" s="715">
        <v>41751</v>
      </c>
      <c r="AI1337" s="496">
        <v>1282.3</v>
      </c>
      <c r="AJ1337" s="496">
        <v>19.395</v>
      </c>
      <c r="AL1337" s="715">
        <v>42717</v>
      </c>
      <c r="AM1337" s="496">
        <v>425.42</v>
      </c>
      <c r="AN1337" s="496">
        <v>101.05070000000001</v>
      </c>
      <c r="AP1337" s="727">
        <v>42717</v>
      </c>
      <c r="AQ1337" s="498">
        <v>101.05070000000001</v>
      </c>
      <c r="AR1337" s="498">
        <v>5720.5</v>
      </c>
      <c r="AT1337" s="723">
        <v>42657</v>
      </c>
      <c r="AU1337" s="85">
        <v>349075</v>
      </c>
      <c r="AV1337" s="85">
        <v>2089475</v>
      </c>
      <c r="AW1337" s="85">
        <v>455900</v>
      </c>
      <c r="AX1337" s="85">
        <v>189800</v>
      </c>
      <c r="AY1337" s="503">
        <v>3320</v>
      </c>
      <c r="AZ1337" s="503">
        <v>360708</v>
      </c>
    </row>
    <row r="1338" spans="26:52">
      <c r="Z1338" s="715">
        <v>39549</v>
      </c>
      <c r="AA1338" s="496">
        <v>8650</v>
      </c>
      <c r="AB1338" s="496">
        <v>3084</v>
      </c>
      <c r="AC1338" s="496">
        <v>2315</v>
      </c>
      <c r="AD1338" s="496">
        <v>2965</v>
      </c>
      <c r="AE1338" s="496">
        <v>20700</v>
      </c>
      <c r="AF1338" s="496">
        <v>28400</v>
      </c>
      <c r="AH1338" s="715">
        <v>41752</v>
      </c>
      <c r="AI1338" s="496">
        <v>1284</v>
      </c>
      <c r="AJ1338" s="496"/>
      <c r="AL1338" s="715">
        <v>42716</v>
      </c>
      <c r="AM1338" s="496">
        <v>424.9</v>
      </c>
      <c r="AN1338" s="496">
        <v>100.9709</v>
      </c>
      <c r="AP1338" s="727">
        <v>42716</v>
      </c>
      <c r="AQ1338" s="498">
        <v>100.9709</v>
      </c>
      <c r="AR1338" s="498">
        <v>5760</v>
      </c>
      <c r="AT1338" s="723">
        <v>42656</v>
      </c>
      <c r="AU1338" s="85">
        <v>346150</v>
      </c>
      <c r="AV1338" s="85">
        <v>2099475</v>
      </c>
      <c r="AW1338" s="85">
        <v>456275</v>
      </c>
      <c r="AX1338" s="85">
        <v>189800</v>
      </c>
      <c r="AY1338" s="503">
        <v>3370</v>
      </c>
      <c r="AZ1338" s="503">
        <v>360096</v>
      </c>
    </row>
    <row r="1339" spans="26:52">
      <c r="Z1339" s="715">
        <v>39552</v>
      </c>
      <c r="AA1339" s="496">
        <v>8555</v>
      </c>
      <c r="AB1339" s="496">
        <v>3045</v>
      </c>
      <c r="AC1339" s="496">
        <v>2290</v>
      </c>
      <c r="AD1339" s="496">
        <v>2915</v>
      </c>
      <c r="AE1339" s="496">
        <v>20700</v>
      </c>
      <c r="AF1339" s="496">
        <v>28800</v>
      </c>
      <c r="AH1339" s="715">
        <v>41753</v>
      </c>
      <c r="AI1339" s="496">
        <v>1291.3</v>
      </c>
      <c r="AJ1339" s="496">
        <v>19.614999999999998</v>
      </c>
      <c r="AL1339" s="715">
        <v>42713</v>
      </c>
      <c r="AM1339" s="496">
        <v>427.07</v>
      </c>
      <c r="AN1339" s="496">
        <v>101.57040000000001</v>
      </c>
      <c r="AP1339" s="727">
        <v>42713</v>
      </c>
      <c r="AQ1339" s="498">
        <v>101.57040000000001</v>
      </c>
      <c r="AR1339" s="498">
        <v>5830</v>
      </c>
      <c r="AT1339" s="723">
        <v>42655</v>
      </c>
      <c r="AU1339" s="85">
        <v>347850</v>
      </c>
      <c r="AV1339" s="85">
        <v>2109425</v>
      </c>
      <c r="AW1339" s="85">
        <v>456800</v>
      </c>
      <c r="AX1339" s="85">
        <v>189950</v>
      </c>
      <c r="AY1339" s="503">
        <v>3370</v>
      </c>
      <c r="AZ1339" s="503">
        <v>360540</v>
      </c>
    </row>
    <row r="1340" spans="26:52">
      <c r="Z1340" s="715">
        <v>39553</v>
      </c>
      <c r="AA1340" s="496">
        <v>8460</v>
      </c>
      <c r="AB1340" s="496">
        <v>2994</v>
      </c>
      <c r="AC1340" s="496">
        <v>2305</v>
      </c>
      <c r="AD1340" s="496">
        <v>2825</v>
      </c>
      <c r="AE1340" s="496">
        <v>20975</v>
      </c>
      <c r="AF1340" s="496">
        <v>29000</v>
      </c>
      <c r="AH1340" s="715">
        <v>41754</v>
      </c>
      <c r="AI1340" s="496">
        <v>1300.5</v>
      </c>
      <c r="AJ1340" s="496">
        <v>19.760000000000002</v>
      </c>
      <c r="AL1340" s="715">
        <v>42712</v>
      </c>
      <c r="AM1340" s="496">
        <v>424.23</v>
      </c>
      <c r="AN1340" s="496">
        <v>101.099</v>
      </c>
      <c r="AP1340" s="727">
        <v>42712</v>
      </c>
      <c r="AQ1340" s="498">
        <v>101.099</v>
      </c>
      <c r="AR1340" s="498">
        <v>5780</v>
      </c>
      <c r="AT1340" s="723">
        <v>42654</v>
      </c>
      <c r="AU1340" s="85">
        <v>349350</v>
      </c>
      <c r="AV1340" s="85">
        <v>2116725</v>
      </c>
      <c r="AW1340" s="85">
        <v>457150</v>
      </c>
      <c r="AX1340" s="85">
        <v>190625</v>
      </c>
      <c r="AY1340" s="503">
        <v>3400</v>
      </c>
      <c r="AZ1340" s="503">
        <v>360792</v>
      </c>
    </row>
    <row r="1341" spans="26:52">
      <c r="Z1341" s="715">
        <v>39554</v>
      </c>
      <c r="AA1341" s="496">
        <v>8680</v>
      </c>
      <c r="AB1341" s="496">
        <v>3070</v>
      </c>
      <c r="AC1341" s="496">
        <v>2350</v>
      </c>
      <c r="AD1341" s="496">
        <v>2865</v>
      </c>
      <c r="AE1341" s="496">
        <v>21500</v>
      </c>
      <c r="AF1341" s="496">
        <v>29950</v>
      </c>
      <c r="AH1341" s="715">
        <v>41757</v>
      </c>
      <c r="AI1341" s="496">
        <v>1299.0999999999999</v>
      </c>
      <c r="AJ1341" s="496"/>
      <c r="AL1341" s="715">
        <v>42711</v>
      </c>
      <c r="AM1341" s="496">
        <v>423.37</v>
      </c>
      <c r="AN1341" s="496">
        <v>100.23260000000001</v>
      </c>
      <c r="AP1341" s="727">
        <v>42711</v>
      </c>
      <c r="AQ1341" s="498">
        <v>100.23260000000001</v>
      </c>
      <c r="AR1341" s="498">
        <v>5830</v>
      </c>
      <c r="AT1341" s="723">
        <v>42653</v>
      </c>
      <c r="AU1341" s="85">
        <v>350675</v>
      </c>
      <c r="AV1341" s="85">
        <v>2120125</v>
      </c>
      <c r="AW1341" s="85">
        <v>457275</v>
      </c>
      <c r="AX1341" s="85">
        <v>190700</v>
      </c>
      <c r="AY1341" s="503">
        <v>3420</v>
      </c>
      <c r="AZ1341" s="503">
        <v>360828</v>
      </c>
    </row>
    <row r="1342" spans="26:52">
      <c r="Z1342" s="715">
        <v>39555</v>
      </c>
      <c r="AA1342" s="496">
        <v>8600</v>
      </c>
      <c r="AB1342" s="496">
        <v>3060</v>
      </c>
      <c r="AC1342" s="496">
        <v>2320</v>
      </c>
      <c r="AD1342" s="496">
        <v>2809.75</v>
      </c>
      <c r="AE1342" s="496">
        <v>21540</v>
      </c>
      <c r="AF1342" s="496">
        <v>29300</v>
      </c>
      <c r="AH1342" s="715">
        <v>41758</v>
      </c>
      <c r="AI1342" s="496">
        <v>1294.8</v>
      </c>
      <c r="AJ1342" s="496">
        <v>19.41</v>
      </c>
      <c r="AL1342" s="715">
        <v>42710</v>
      </c>
      <c r="AM1342" s="496">
        <v>423.27</v>
      </c>
      <c r="AN1342" s="496">
        <v>100.4803</v>
      </c>
      <c r="AP1342" s="727">
        <v>42710</v>
      </c>
      <c r="AQ1342" s="498">
        <v>100.4803</v>
      </c>
      <c r="AR1342" s="498">
        <v>5872.5</v>
      </c>
      <c r="AT1342" s="723">
        <v>42650</v>
      </c>
      <c r="AU1342" s="85">
        <v>355300</v>
      </c>
      <c r="AV1342" s="85">
        <v>2126825</v>
      </c>
      <c r="AW1342" s="85">
        <v>457425</v>
      </c>
      <c r="AX1342" s="85">
        <v>190850</v>
      </c>
      <c r="AY1342" s="503">
        <v>3445</v>
      </c>
      <c r="AZ1342" s="503">
        <v>360282</v>
      </c>
    </row>
    <row r="1343" spans="26:52">
      <c r="Z1343" s="715">
        <v>39556</v>
      </c>
      <c r="AA1343" s="496">
        <v>8579</v>
      </c>
      <c r="AB1343" s="496">
        <v>3070</v>
      </c>
      <c r="AC1343" s="496">
        <v>2295</v>
      </c>
      <c r="AD1343" s="496">
        <v>2855</v>
      </c>
      <c r="AE1343" s="496">
        <v>21600</v>
      </c>
      <c r="AF1343" s="496">
        <v>29000</v>
      </c>
      <c r="AH1343" s="715">
        <v>41759</v>
      </c>
      <c r="AI1343" s="496">
        <v>1292.3</v>
      </c>
      <c r="AJ1343" s="496">
        <v>19.14</v>
      </c>
      <c r="AL1343" s="715">
        <v>42709</v>
      </c>
      <c r="AM1343" s="496">
        <v>421.99</v>
      </c>
      <c r="AN1343" s="496">
        <v>100.1328</v>
      </c>
      <c r="AP1343" s="727">
        <v>42709</v>
      </c>
      <c r="AQ1343" s="498">
        <v>100.1328</v>
      </c>
      <c r="AR1343" s="498">
        <v>5927.5</v>
      </c>
      <c r="AT1343" s="723">
        <v>42649</v>
      </c>
      <c r="AU1343" s="85">
        <v>359725</v>
      </c>
      <c r="AV1343" s="85">
        <v>2134300</v>
      </c>
      <c r="AW1343" s="85">
        <v>457625</v>
      </c>
      <c r="AX1343" s="85">
        <v>190825</v>
      </c>
      <c r="AY1343" s="503">
        <v>3475</v>
      </c>
      <c r="AZ1343" s="503">
        <v>360282</v>
      </c>
    </row>
    <row r="1344" spans="26:52">
      <c r="Z1344" s="715">
        <v>39559</v>
      </c>
      <c r="AA1344" s="496">
        <v>8510</v>
      </c>
      <c r="AB1344" s="496">
        <v>3040</v>
      </c>
      <c r="AC1344" s="496">
        <v>2233.75</v>
      </c>
      <c r="AD1344" s="496">
        <v>2780</v>
      </c>
      <c r="AE1344" s="496">
        <v>21665</v>
      </c>
      <c r="AF1344" s="496">
        <v>28400</v>
      </c>
      <c r="AH1344" s="715">
        <v>41760</v>
      </c>
      <c r="AI1344" s="496">
        <v>1285.2</v>
      </c>
      <c r="AJ1344" s="496">
        <v>19.015000000000001</v>
      </c>
      <c r="AL1344" s="715">
        <v>42706</v>
      </c>
      <c r="AM1344" s="496">
        <v>421.92</v>
      </c>
      <c r="AN1344" s="496">
        <v>100.69459999999999</v>
      </c>
      <c r="AP1344" s="727">
        <v>42706</v>
      </c>
      <c r="AQ1344" s="498">
        <v>100.69459999999999</v>
      </c>
      <c r="AR1344" s="498">
        <v>5789</v>
      </c>
      <c r="AT1344" s="723">
        <v>42648</v>
      </c>
      <c r="AU1344" s="85">
        <v>365050</v>
      </c>
      <c r="AV1344" s="85">
        <v>2141875</v>
      </c>
      <c r="AW1344" s="85">
        <v>452875</v>
      </c>
      <c r="AX1344" s="85">
        <v>190775</v>
      </c>
      <c r="AY1344" s="503">
        <v>3475</v>
      </c>
      <c r="AZ1344" s="503">
        <v>360558</v>
      </c>
    </row>
    <row r="1345" spans="26:52">
      <c r="Z1345" s="715">
        <v>39560</v>
      </c>
      <c r="AA1345" s="496">
        <v>8695</v>
      </c>
      <c r="AB1345" s="496">
        <v>3084</v>
      </c>
      <c r="AC1345" s="496">
        <v>2280</v>
      </c>
      <c r="AD1345" s="496">
        <v>2830</v>
      </c>
      <c r="AE1345" s="496">
        <v>22650</v>
      </c>
      <c r="AF1345" s="496">
        <v>28900</v>
      </c>
      <c r="AH1345" s="715">
        <v>41761</v>
      </c>
      <c r="AI1345" s="496">
        <v>1297.9000000000001</v>
      </c>
      <c r="AJ1345" s="496">
        <v>19.425000000000001</v>
      </c>
      <c r="AL1345" s="715">
        <v>42705</v>
      </c>
      <c r="AM1345" s="496">
        <v>420.83</v>
      </c>
      <c r="AN1345" s="496">
        <v>100.94759999999999</v>
      </c>
      <c r="AP1345" s="727">
        <v>42705</v>
      </c>
      <c r="AQ1345" s="498">
        <v>100.94759999999999</v>
      </c>
      <c r="AR1345" s="498">
        <v>5795</v>
      </c>
      <c r="AT1345" s="723">
        <v>42647</v>
      </c>
      <c r="AU1345" s="85">
        <v>368525</v>
      </c>
      <c r="AV1345" s="85">
        <v>2148275</v>
      </c>
      <c r="AW1345" s="85">
        <v>447550</v>
      </c>
      <c r="AX1345" s="85">
        <v>190400</v>
      </c>
      <c r="AY1345" s="503">
        <v>3570</v>
      </c>
      <c r="AZ1345" s="503">
        <v>361464</v>
      </c>
    </row>
    <row r="1346" spans="26:52">
      <c r="Z1346" s="715">
        <v>39561</v>
      </c>
      <c r="AA1346" s="496">
        <v>8560</v>
      </c>
      <c r="AB1346" s="496">
        <v>3094</v>
      </c>
      <c r="AC1346" s="496">
        <v>2239</v>
      </c>
      <c r="AD1346" s="496">
        <v>2800</v>
      </c>
      <c r="AE1346" s="496">
        <v>24000</v>
      </c>
      <c r="AF1346" s="496">
        <v>28799</v>
      </c>
      <c r="AH1346" s="715">
        <v>41764</v>
      </c>
      <c r="AI1346" s="496">
        <v>1309.8</v>
      </c>
      <c r="AJ1346" s="496">
        <v>19.559999999999999</v>
      </c>
      <c r="AL1346" s="715">
        <v>42704</v>
      </c>
      <c r="AM1346" s="496">
        <v>420.96</v>
      </c>
      <c r="AN1346" s="496">
        <v>101.5732</v>
      </c>
      <c r="AP1346" s="727">
        <v>42704</v>
      </c>
      <c r="AQ1346" s="498">
        <v>101.5732</v>
      </c>
      <c r="AR1346" s="498">
        <v>5795</v>
      </c>
      <c r="AT1346" s="723">
        <v>42646</v>
      </c>
      <c r="AU1346" s="85">
        <v>371775</v>
      </c>
      <c r="AV1346" s="85">
        <v>2154825</v>
      </c>
      <c r="AW1346" s="85">
        <v>438675</v>
      </c>
      <c r="AX1346" s="85">
        <v>190250</v>
      </c>
      <c r="AY1346" s="503">
        <v>3510</v>
      </c>
      <c r="AZ1346" s="503">
        <v>362004</v>
      </c>
    </row>
    <row r="1347" spans="26:52">
      <c r="Z1347" s="715">
        <v>39562</v>
      </c>
      <c r="AA1347" s="496">
        <v>8530</v>
      </c>
      <c r="AB1347" s="496">
        <v>3000</v>
      </c>
      <c r="AC1347" s="496">
        <v>2250</v>
      </c>
      <c r="AD1347" s="496">
        <v>2735</v>
      </c>
      <c r="AE1347" s="496">
        <v>23450</v>
      </c>
      <c r="AF1347" s="496">
        <v>28850</v>
      </c>
      <c r="AH1347" s="715">
        <v>41765</v>
      </c>
      <c r="AI1347" s="496">
        <v>1308.4000000000001</v>
      </c>
      <c r="AJ1347" s="496">
        <v>19.600000000000001</v>
      </c>
      <c r="AL1347" s="715">
        <v>42703</v>
      </c>
      <c r="AM1347" s="496">
        <v>418.23</v>
      </c>
      <c r="AN1347" s="496">
        <v>100.9546</v>
      </c>
      <c r="AP1347" s="727">
        <v>42703</v>
      </c>
      <c r="AQ1347" s="498">
        <v>100.9546</v>
      </c>
      <c r="AR1347" s="498">
        <v>5739.5</v>
      </c>
      <c r="AT1347" s="723">
        <v>42643</v>
      </c>
      <c r="AU1347" s="85">
        <v>372225</v>
      </c>
      <c r="AV1347" s="85">
        <v>2124400</v>
      </c>
      <c r="AW1347" s="85">
        <v>439350</v>
      </c>
      <c r="AX1347" s="85">
        <v>190450</v>
      </c>
      <c r="AY1347" s="503">
        <v>3460</v>
      </c>
      <c r="AZ1347" s="503">
        <v>361794</v>
      </c>
    </row>
    <row r="1348" spans="26:52">
      <c r="Z1348" s="715">
        <v>39563</v>
      </c>
      <c r="AA1348" s="496">
        <v>8590</v>
      </c>
      <c r="AB1348" s="496">
        <v>2987</v>
      </c>
      <c r="AC1348" s="496">
        <v>2305.25</v>
      </c>
      <c r="AD1348" s="496">
        <v>2764</v>
      </c>
      <c r="AE1348" s="496">
        <v>23860</v>
      </c>
      <c r="AF1348" s="496">
        <v>29425</v>
      </c>
      <c r="AH1348" s="715">
        <v>41766</v>
      </c>
      <c r="AI1348" s="496">
        <v>1289.8</v>
      </c>
      <c r="AJ1348" s="496">
        <v>19.3</v>
      </c>
      <c r="AL1348" s="715">
        <v>42702</v>
      </c>
      <c r="AM1348" s="496">
        <v>417.61</v>
      </c>
      <c r="AN1348" s="496">
        <v>101.18170000000001</v>
      </c>
      <c r="AP1348" s="727">
        <v>42702</v>
      </c>
      <c r="AQ1348" s="498">
        <v>101.18170000000001</v>
      </c>
      <c r="AR1348" s="498">
        <v>5874.5</v>
      </c>
      <c r="AT1348" s="723">
        <v>42642</v>
      </c>
      <c r="AU1348" s="85">
        <v>379175</v>
      </c>
      <c r="AV1348" s="85">
        <v>2128750</v>
      </c>
      <c r="AW1348" s="85">
        <v>439975</v>
      </c>
      <c r="AX1348" s="85">
        <v>190700</v>
      </c>
      <c r="AY1348" s="503">
        <v>3460</v>
      </c>
      <c r="AZ1348" s="503">
        <v>362448</v>
      </c>
    </row>
    <row r="1349" spans="26:52">
      <c r="Z1349" s="715">
        <v>39566</v>
      </c>
      <c r="AA1349" s="496">
        <v>8632</v>
      </c>
      <c r="AB1349" s="496">
        <v>3006</v>
      </c>
      <c r="AC1349" s="496">
        <v>2295</v>
      </c>
      <c r="AD1349" s="496">
        <v>2774.75</v>
      </c>
      <c r="AE1349" s="496">
        <v>23950</v>
      </c>
      <c r="AF1349" s="496">
        <v>29200</v>
      </c>
      <c r="AH1349" s="715">
        <v>41767</v>
      </c>
      <c r="AI1349" s="496">
        <v>1289.5999999999999</v>
      </c>
      <c r="AJ1349" s="496">
        <v>19.18</v>
      </c>
      <c r="AL1349" s="715">
        <v>42699</v>
      </c>
      <c r="AM1349" s="496">
        <v>417.22</v>
      </c>
      <c r="AN1349" s="496">
        <v>101.49939999999999</v>
      </c>
      <c r="AP1349" s="727">
        <v>42699</v>
      </c>
      <c r="AQ1349" s="498">
        <v>101.49939999999999</v>
      </c>
      <c r="AR1349" s="498">
        <v>5919</v>
      </c>
      <c r="AT1349" s="723">
        <v>42641</v>
      </c>
      <c r="AU1349" s="85">
        <v>369075</v>
      </c>
      <c r="AV1349" s="85">
        <v>2133625</v>
      </c>
      <c r="AW1349" s="85">
        <v>440650</v>
      </c>
      <c r="AX1349" s="85">
        <v>191000</v>
      </c>
      <c r="AY1349" s="503">
        <v>3460</v>
      </c>
      <c r="AZ1349" s="503">
        <v>361884</v>
      </c>
    </row>
    <row r="1350" spans="26:52">
      <c r="Z1350" s="715">
        <v>39567</v>
      </c>
      <c r="AA1350" s="496">
        <v>8540</v>
      </c>
      <c r="AB1350" s="496">
        <v>2959</v>
      </c>
      <c r="AC1350" s="496">
        <v>2255</v>
      </c>
      <c r="AD1350" s="496">
        <v>2710</v>
      </c>
      <c r="AE1350" s="496">
        <v>23600</v>
      </c>
      <c r="AF1350" s="496">
        <v>28750</v>
      </c>
      <c r="AH1350" s="715">
        <v>41768</v>
      </c>
      <c r="AI1350" s="496"/>
      <c r="AJ1350" s="496">
        <v>19.11</v>
      </c>
      <c r="AL1350" s="715">
        <v>42698</v>
      </c>
      <c r="AM1350" s="496"/>
      <c r="AN1350" s="496">
        <v>101.7389</v>
      </c>
      <c r="AP1350" s="727">
        <v>42698</v>
      </c>
      <c r="AQ1350" s="498">
        <v>101.7389</v>
      </c>
      <c r="AR1350" s="498">
        <v>5863</v>
      </c>
      <c r="AT1350" s="723">
        <v>42640</v>
      </c>
      <c r="AU1350" s="85">
        <v>371475</v>
      </c>
      <c r="AV1350" s="85">
        <v>2125850</v>
      </c>
      <c r="AW1350" s="85">
        <v>441475</v>
      </c>
      <c r="AX1350" s="85">
        <v>191250</v>
      </c>
      <c r="AY1350" s="503">
        <v>3650</v>
      </c>
      <c r="AZ1350" s="503">
        <v>361860</v>
      </c>
    </row>
    <row r="1351" spans="26:52">
      <c r="Z1351" s="715">
        <v>39568</v>
      </c>
      <c r="AA1351" s="496">
        <v>8580</v>
      </c>
      <c r="AB1351" s="496">
        <v>2915</v>
      </c>
      <c r="AC1351" s="496">
        <v>2235</v>
      </c>
      <c r="AD1351" s="496">
        <v>2700</v>
      </c>
      <c r="AE1351" s="496">
        <v>23150</v>
      </c>
      <c r="AF1351" s="496">
        <v>28700</v>
      </c>
      <c r="AH1351" s="715">
        <v>41771</v>
      </c>
      <c r="AI1351" s="496">
        <v>1295.9000000000001</v>
      </c>
      <c r="AJ1351" s="496">
        <v>19.5</v>
      </c>
      <c r="AL1351" s="715">
        <v>42697</v>
      </c>
      <c r="AM1351" s="496">
        <v>416.96</v>
      </c>
      <c r="AN1351" s="496">
        <v>101.6664</v>
      </c>
      <c r="AP1351" s="727">
        <v>42697</v>
      </c>
      <c r="AQ1351" s="498">
        <v>101.6664</v>
      </c>
      <c r="AR1351" s="498">
        <v>5768</v>
      </c>
      <c r="AT1351" s="723">
        <v>42639</v>
      </c>
      <c r="AU1351" s="85">
        <v>364125</v>
      </c>
      <c r="AV1351" s="85">
        <v>2136025</v>
      </c>
      <c r="AW1351" s="85">
        <v>442000</v>
      </c>
      <c r="AX1351" s="85">
        <v>191250</v>
      </c>
      <c r="AY1351" s="503">
        <v>3715</v>
      </c>
      <c r="AZ1351" s="503">
        <v>362364</v>
      </c>
    </row>
    <row r="1352" spans="26:52">
      <c r="Z1352" s="715">
        <v>39569</v>
      </c>
      <c r="AA1352" s="496">
        <v>8190</v>
      </c>
      <c r="AB1352" s="496">
        <v>2840</v>
      </c>
      <c r="AC1352" s="496">
        <v>2178</v>
      </c>
      <c r="AD1352" s="496">
        <v>2550.25</v>
      </c>
      <c r="AE1352" s="496">
        <v>22850</v>
      </c>
      <c r="AF1352" s="496">
        <v>28400</v>
      </c>
      <c r="AH1352" s="715">
        <v>41772</v>
      </c>
      <c r="AI1352" s="496">
        <v>1293.3</v>
      </c>
      <c r="AJ1352" s="496">
        <v>19.524999999999999</v>
      </c>
      <c r="AL1352" s="715">
        <v>42696</v>
      </c>
      <c r="AM1352" s="496">
        <v>414.77</v>
      </c>
      <c r="AN1352" s="496">
        <v>101.0194</v>
      </c>
      <c r="AP1352" s="727">
        <v>42696</v>
      </c>
      <c r="AQ1352" s="498">
        <v>101.0194</v>
      </c>
      <c r="AR1352" s="498">
        <v>5612</v>
      </c>
      <c r="AT1352" s="723">
        <v>42636</v>
      </c>
      <c r="AU1352" s="85">
        <v>356875</v>
      </c>
      <c r="AV1352" s="85">
        <v>2146725</v>
      </c>
      <c r="AW1352" s="85">
        <v>442650</v>
      </c>
      <c r="AX1352" s="85">
        <v>191000</v>
      </c>
      <c r="AY1352" s="503">
        <v>3715</v>
      </c>
      <c r="AZ1352" s="503">
        <v>363216</v>
      </c>
    </row>
    <row r="1353" spans="26:52">
      <c r="Z1353" s="715">
        <v>39570</v>
      </c>
      <c r="AA1353" s="496">
        <v>8400</v>
      </c>
      <c r="AB1353" s="496">
        <v>2915</v>
      </c>
      <c r="AC1353" s="496">
        <v>2210</v>
      </c>
      <c r="AD1353" s="496">
        <v>2582</v>
      </c>
      <c r="AE1353" s="496">
        <v>23150</v>
      </c>
      <c r="AF1353" s="496">
        <v>28375</v>
      </c>
      <c r="AH1353" s="715">
        <v>41773</v>
      </c>
      <c r="AI1353" s="496">
        <v>1306.9000000000001</v>
      </c>
      <c r="AJ1353" s="496">
        <v>19.739999999999998</v>
      </c>
      <c r="AL1353" s="715">
        <v>42695</v>
      </c>
      <c r="AM1353" s="496">
        <v>414.15</v>
      </c>
      <c r="AN1353" s="496">
        <v>100.8917</v>
      </c>
      <c r="AP1353" s="727">
        <v>42695</v>
      </c>
      <c r="AQ1353" s="498">
        <v>100.8917</v>
      </c>
      <c r="AR1353" s="498">
        <v>5559</v>
      </c>
      <c r="AT1353" s="723">
        <v>42635</v>
      </c>
      <c r="AU1353" s="85">
        <v>346050</v>
      </c>
      <c r="AV1353" s="85">
        <v>2153425</v>
      </c>
      <c r="AW1353" s="85">
        <v>443850</v>
      </c>
      <c r="AX1353" s="85">
        <v>191025</v>
      </c>
      <c r="AY1353" s="503">
        <v>3745</v>
      </c>
      <c r="AZ1353" s="503">
        <v>364902</v>
      </c>
    </row>
    <row r="1354" spans="26:52">
      <c r="Z1354" s="715">
        <v>39574</v>
      </c>
      <c r="AA1354" s="496">
        <v>8538</v>
      </c>
      <c r="AB1354" s="496">
        <v>2966.25</v>
      </c>
      <c r="AC1354" s="496">
        <v>2280</v>
      </c>
      <c r="AD1354" s="496">
        <v>2575</v>
      </c>
      <c r="AE1354" s="496">
        <v>24100</v>
      </c>
      <c r="AF1354" s="496">
        <v>28675</v>
      </c>
      <c r="AH1354" s="715">
        <v>41774</v>
      </c>
      <c r="AI1354" s="496">
        <v>1296.5999999999999</v>
      </c>
      <c r="AJ1354" s="496">
        <v>19.465</v>
      </c>
      <c r="AL1354" s="715">
        <v>42692</v>
      </c>
      <c r="AM1354" s="496">
        <v>412.41</v>
      </c>
      <c r="AN1354" s="496">
        <v>101.342</v>
      </c>
      <c r="AP1354" s="727">
        <v>42692</v>
      </c>
      <c r="AQ1354" s="498">
        <v>101.342</v>
      </c>
      <c r="AR1354" s="498">
        <v>5435</v>
      </c>
      <c r="AT1354" s="723">
        <v>42634</v>
      </c>
      <c r="AU1354" s="85">
        <v>347800</v>
      </c>
      <c r="AV1354" s="85">
        <v>2161575</v>
      </c>
      <c r="AW1354" s="85">
        <v>444150</v>
      </c>
      <c r="AX1354" s="85">
        <v>191225</v>
      </c>
      <c r="AY1354" s="503">
        <v>3745</v>
      </c>
      <c r="AZ1354" s="503">
        <v>364782</v>
      </c>
    </row>
    <row r="1355" spans="26:52">
      <c r="Z1355" s="715">
        <v>39575</v>
      </c>
      <c r="AA1355" s="496">
        <v>8442.5</v>
      </c>
      <c r="AB1355" s="496">
        <v>2918</v>
      </c>
      <c r="AC1355" s="496">
        <v>2245</v>
      </c>
      <c r="AD1355" s="496">
        <v>2417</v>
      </c>
      <c r="AE1355" s="496">
        <v>24000</v>
      </c>
      <c r="AF1355" s="496">
        <v>28400</v>
      </c>
      <c r="AH1355" s="715">
        <v>41775</v>
      </c>
      <c r="AI1355" s="496"/>
      <c r="AJ1355" s="496">
        <v>19.309999999999999</v>
      </c>
      <c r="AL1355" s="715">
        <v>42691</v>
      </c>
      <c r="AM1355" s="496">
        <v>413</v>
      </c>
      <c r="AN1355" s="496">
        <v>100.9524</v>
      </c>
      <c r="AP1355" s="727">
        <v>42691</v>
      </c>
      <c r="AQ1355" s="498">
        <v>100.9524</v>
      </c>
      <c r="AR1355" s="498">
        <v>5476</v>
      </c>
      <c r="AT1355" s="723">
        <v>42633</v>
      </c>
      <c r="AU1355" s="85">
        <v>347950</v>
      </c>
      <c r="AV1355" s="85">
        <v>2168175</v>
      </c>
      <c r="AW1355" s="85">
        <v>444400</v>
      </c>
      <c r="AX1355" s="85">
        <v>189025</v>
      </c>
      <c r="AY1355" s="503">
        <v>3750</v>
      </c>
      <c r="AZ1355" s="503">
        <v>365784</v>
      </c>
    </row>
    <row r="1356" spans="26:52">
      <c r="Z1356" s="715">
        <v>39576</v>
      </c>
      <c r="AA1356" s="496">
        <v>8310</v>
      </c>
      <c r="AB1356" s="496">
        <v>2876</v>
      </c>
      <c r="AC1356" s="496">
        <v>2230</v>
      </c>
      <c r="AD1356" s="496">
        <v>2320</v>
      </c>
      <c r="AE1356" s="496">
        <v>24500</v>
      </c>
      <c r="AF1356" s="496">
        <v>27300</v>
      </c>
      <c r="AH1356" s="715">
        <v>41778</v>
      </c>
      <c r="AI1356" s="496"/>
      <c r="AJ1356" s="496">
        <v>19.355</v>
      </c>
      <c r="AL1356" s="715">
        <v>42690</v>
      </c>
      <c r="AM1356" s="496">
        <v>411.48</v>
      </c>
      <c r="AN1356" s="496">
        <v>100.3785</v>
      </c>
      <c r="AP1356" s="727">
        <v>42690</v>
      </c>
      <c r="AQ1356" s="498">
        <v>100.3785</v>
      </c>
      <c r="AR1356" s="498">
        <v>5451</v>
      </c>
      <c r="AT1356" s="723">
        <v>42632</v>
      </c>
      <c r="AU1356" s="85">
        <v>349625</v>
      </c>
      <c r="AV1356" s="85">
        <v>2161475</v>
      </c>
      <c r="AW1356" s="85">
        <v>444400</v>
      </c>
      <c r="AX1356" s="85">
        <v>188150</v>
      </c>
      <c r="AY1356" s="503">
        <v>3825</v>
      </c>
      <c r="AZ1356" s="503">
        <v>366858</v>
      </c>
    </row>
    <row r="1357" spans="26:52">
      <c r="Z1357" s="715">
        <v>39577</v>
      </c>
      <c r="AA1357" s="496">
        <v>8170</v>
      </c>
      <c r="AB1357" s="496">
        <v>2881</v>
      </c>
      <c r="AC1357" s="496">
        <v>2170</v>
      </c>
      <c r="AD1357" s="496">
        <v>2200</v>
      </c>
      <c r="AE1357" s="496">
        <v>24410</v>
      </c>
      <c r="AF1357" s="496">
        <v>26750</v>
      </c>
      <c r="AH1357" s="715">
        <v>41779</v>
      </c>
      <c r="AI1357" s="496">
        <v>1290.0999999999999</v>
      </c>
      <c r="AJ1357" s="496">
        <v>19.37</v>
      </c>
      <c r="AL1357" s="715">
        <v>42689</v>
      </c>
      <c r="AM1357" s="496">
        <v>411.59</v>
      </c>
      <c r="AN1357" s="496">
        <v>100.19670000000001</v>
      </c>
      <c r="AP1357" s="727">
        <v>42689</v>
      </c>
      <c r="AQ1357" s="498">
        <v>100.19670000000001</v>
      </c>
      <c r="AR1357" s="498">
        <v>5522.5</v>
      </c>
      <c r="AT1357" s="723">
        <v>42629</v>
      </c>
      <c r="AU1357" s="85">
        <v>349000</v>
      </c>
      <c r="AV1357" s="85">
        <v>2166925</v>
      </c>
      <c r="AW1357" s="85">
        <v>444450</v>
      </c>
      <c r="AX1357" s="85">
        <v>187850</v>
      </c>
      <c r="AY1357" s="503">
        <v>3835</v>
      </c>
      <c r="AZ1357" s="503">
        <v>366966</v>
      </c>
    </row>
    <row r="1358" spans="26:52">
      <c r="Z1358" s="715">
        <v>39580</v>
      </c>
      <c r="AA1358" s="496">
        <v>8240</v>
      </c>
      <c r="AB1358" s="496">
        <v>2930</v>
      </c>
      <c r="AC1358" s="496">
        <v>2182</v>
      </c>
      <c r="AD1358" s="496">
        <v>2251</v>
      </c>
      <c r="AE1358" s="496">
        <v>24950</v>
      </c>
      <c r="AF1358" s="496">
        <v>26600</v>
      </c>
      <c r="AH1358" s="715">
        <v>41780</v>
      </c>
      <c r="AI1358" s="496">
        <v>1287.4000000000001</v>
      </c>
      <c r="AJ1358" s="496">
        <v>19.295000000000002</v>
      </c>
      <c r="AL1358" s="715">
        <v>42688</v>
      </c>
      <c r="AM1358" s="496">
        <v>411.16</v>
      </c>
      <c r="AN1358" s="496">
        <v>100.0214</v>
      </c>
      <c r="AP1358" s="727">
        <v>42688</v>
      </c>
      <c r="AQ1358" s="498">
        <v>100.0214</v>
      </c>
      <c r="AR1358" s="498">
        <v>5564</v>
      </c>
      <c r="AT1358" s="723">
        <v>42628</v>
      </c>
      <c r="AU1358" s="85">
        <v>349225</v>
      </c>
      <c r="AV1358" s="85">
        <v>2172975</v>
      </c>
      <c r="AW1358" s="85">
        <v>445575</v>
      </c>
      <c r="AX1358" s="85">
        <v>187850</v>
      </c>
      <c r="AY1358" s="503">
        <v>3930</v>
      </c>
      <c r="AZ1358" s="503">
        <v>367806</v>
      </c>
    </row>
    <row r="1359" spans="26:52">
      <c r="Z1359" s="715">
        <v>39581</v>
      </c>
      <c r="AA1359" s="496">
        <v>8221</v>
      </c>
      <c r="AB1359" s="496">
        <v>2935</v>
      </c>
      <c r="AC1359" s="496">
        <v>2310</v>
      </c>
      <c r="AD1359" s="496">
        <v>2310</v>
      </c>
      <c r="AE1359" s="496">
        <v>25125</v>
      </c>
      <c r="AF1359" s="496">
        <v>26950</v>
      </c>
      <c r="AH1359" s="715">
        <v>41781</v>
      </c>
      <c r="AI1359" s="496">
        <v>1294.9000000000001</v>
      </c>
      <c r="AJ1359" s="496">
        <v>19.57</v>
      </c>
      <c r="AL1359" s="715">
        <v>42685</v>
      </c>
      <c r="AM1359" s="496">
        <v>412.73</v>
      </c>
      <c r="AN1359" s="496">
        <v>98.972300000000004</v>
      </c>
      <c r="AP1359" s="727">
        <v>42685</v>
      </c>
      <c r="AQ1359" s="498">
        <v>98.972300000000004</v>
      </c>
      <c r="AR1359" s="498">
        <v>5559</v>
      </c>
      <c r="AT1359" s="723">
        <v>42627</v>
      </c>
      <c r="AU1359" s="85">
        <v>351500</v>
      </c>
      <c r="AV1359" s="85">
        <v>2179000</v>
      </c>
      <c r="AW1359" s="85">
        <v>446675</v>
      </c>
      <c r="AX1359" s="85">
        <v>187850</v>
      </c>
      <c r="AY1359" s="503">
        <v>3965</v>
      </c>
      <c r="AZ1359" s="503">
        <v>367812</v>
      </c>
    </row>
    <row r="1360" spans="26:52">
      <c r="Z1360" s="715">
        <v>39582</v>
      </c>
      <c r="AA1360" s="496">
        <v>8120</v>
      </c>
      <c r="AB1360" s="496">
        <v>2940</v>
      </c>
      <c r="AC1360" s="496">
        <v>2290</v>
      </c>
      <c r="AD1360" s="496">
        <v>2255</v>
      </c>
      <c r="AE1360" s="496">
        <v>25100</v>
      </c>
      <c r="AF1360" s="496">
        <v>26600</v>
      </c>
      <c r="AH1360" s="715">
        <v>41782</v>
      </c>
      <c r="AI1360" s="496">
        <v>1293.4000000000001</v>
      </c>
      <c r="AJ1360" s="496">
        <v>19.37</v>
      </c>
      <c r="AL1360" s="715">
        <v>42684</v>
      </c>
      <c r="AM1360" s="496">
        <v>412.41</v>
      </c>
      <c r="AN1360" s="496">
        <v>98.780799999999999</v>
      </c>
      <c r="AP1360" s="727">
        <v>42684</v>
      </c>
      <c r="AQ1360" s="498">
        <v>98.780799999999999</v>
      </c>
      <c r="AR1360" s="498">
        <v>5617</v>
      </c>
      <c r="AT1360" s="723">
        <v>42626</v>
      </c>
      <c r="AU1360" s="85">
        <v>353375</v>
      </c>
      <c r="AV1360" s="85">
        <v>2188250</v>
      </c>
      <c r="AW1360" s="85">
        <v>447800</v>
      </c>
      <c r="AX1360" s="85">
        <v>187850</v>
      </c>
      <c r="AY1360" s="503">
        <v>4215</v>
      </c>
      <c r="AZ1360" s="503">
        <v>367728</v>
      </c>
    </row>
    <row r="1361" spans="26:52">
      <c r="Z1361" s="715">
        <v>39583</v>
      </c>
      <c r="AA1361" s="496">
        <v>8249</v>
      </c>
      <c r="AB1361" s="496">
        <v>2990</v>
      </c>
      <c r="AC1361" s="496">
        <v>2285</v>
      </c>
      <c r="AD1361" s="496">
        <v>2265</v>
      </c>
      <c r="AE1361" s="496">
        <v>25100</v>
      </c>
      <c r="AF1361" s="496">
        <v>26400</v>
      </c>
      <c r="AH1361" s="715">
        <v>41786</v>
      </c>
      <c r="AI1361" s="496">
        <v>1277.4000000000001</v>
      </c>
      <c r="AJ1361" s="496">
        <v>19.074999999999999</v>
      </c>
      <c r="AL1361" s="715">
        <v>42683</v>
      </c>
      <c r="AM1361" s="496">
        <v>410.01</v>
      </c>
      <c r="AN1361" s="496">
        <v>98.663700000000006</v>
      </c>
      <c r="AP1361" s="727">
        <v>42683</v>
      </c>
      <c r="AQ1361" s="498">
        <v>98.663700000000006</v>
      </c>
      <c r="AR1361" s="498">
        <v>5420.5</v>
      </c>
      <c r="AT1361" s="723">
        <v>42625</v>
      </c>
      <c r="AU1361" s="85">
        <v>354200</v>
      </c>
      <c r="AV1361" s="85">
        <v>2190050</v>
      </c>
      <c r="AW1361" s="85">
        <v>447950</v>
      </c>
      <c r="AX1361" s="85">
        <v>187850</v>
      </c>
      <c r="AY1361" s="503">
        <v>4215</v>
      </c>
      <c r="AZ1361" s="503">
        <v>367752</v>
      </c>
    </row>
    <row r="1362" spans="26:52">
      <c r="Z1362" s="715">
        <v>39584</v>
      </c>
      <c r="AA1362" s="496">
        <v>8430</v>
      </c>
      <c r="AB1362" s="496">
        <v>3030</v>
      </c>
      <c r="AC1362" s="496">
        <v>2355</v>
      </c>
      <c r="AD1362" s="496">
        <v>2355</v>
      </c>
      <c r="AE1362" s="496">
        <v>24450</v>
      </c>
      <c r="AF1362" s="496">
        <v>26351</v>
      </c>
      <c r="AH1362" s="715">
        <v>41788</v>
      </c>
      <c r="AI1362" s="496">
        <v>1254.5999999999999</v>
      </c>
      <c r="AJ1362" s="496">
        <v>19.004999999999999</v>
      </c>
      <c r="AL1362" s="715">
        <v>42682</v>
      </c>
      <c r="AM1362" s="496">
        <v>407.73</v>
      </c>
      <c r="AN1362" s="496">
        <v>97.873000000000005</v>
      </c>
      <c r="AP1362" s="727">
        <v>42682</v>
      </c>
      <c r="AQ1362" s="498">
        <v>97.873000000000005</v>
      </c>
      <c r="AR1362" s="498">
        <v>5247.5</v>
      </c>
      <c r="AT1362" s="723">
        <v>42622</v>
      </c>
      <c r="AU1362" s="85">
        <v>350600</v>
      </c>
      <c r="AV1362" s="85">
        <v>2196350</v>
      </c>
      <c r="AW1362" s="85">
        <v>448750</v>
      </c>
      <c r="AX1362" s="85">
        <v>187850</v>
      </c>
      <c r="AY1362" s="503">
        <v>4290</v>
      </c>
      <c r="AZ1362" s="503">
        <v>367932</v>
      </c>
    </row>
    <row r="1363" spans="26:52">
      <c r="Z1363" s="715">
        <v>39587</v>
      </c>
      <c r="AA1363" s="496">
        <v>8330</v>
      </c>
      <c r="AB1363" s="496">
        <v>2997</v>
      </c>
      <c r="AC1363" s="496">
        <v>2287.25</v>
      </c>
      <c r="AD1363" s="496">
        <v>2250</v>
      </c>
      <c r="AE1363" s="496">
        <v>24050</v>
      </c>
      <c r="AF1363" s="496">
        <v>26115</v>
      </c>
      <c r="AH1363" s="715">
        <v>41789</v>
      </c>
      <c r="AI1363" s="496">
        <v>1250.5</v>
      </c>
      <c r="AJ1363" s="496">
        <v>18.75</v>
      </c>
      <c r="AL1363" s="715">
        <v>42681</v>
      </c>
      <c r="AM1363" s="496">
        <v>405.03</v>
      </c>
      <c r="AN1363" s="496">
        <v>97.737200000000001</v>
      </c>
      <c r="AP1363" s="727">
        <v>42681</v>
      </c>
      <c r="AQ1363" s="498">
        <v>97.737200000000001</v>
      </c>
      <c r="AR1363" s="498">
        <v>5100</v>
      </c>
      <c r="AT1363" s="723">
        <v>42621</v>
      </c>
      <c r="AU1363" s="85">
        <v>338225</v>
      </c>
      <c r="AV1363" s="85">
        <v>2203400</v>
      </c>
      <c r="AW1363" s="85">
        <v>449750</v>
      </c>
      <c r="AX1363" s="85">
        <v>186700</v>
      </c>
      <c r="AY1363" s="503">
        <v>4390</v>
      </c>
      <c r="AZ1363" s="503">
        <v>367854</v>
      </c>
    </row>
    <row r="1364" spans="26:52">
      <c r="Z1364" s="715">
        <v>39588</v>
      </c>
      <c r="AA1364" s="496">
        <v>8290</v>
      </c>
      <c r="AB1364" s="496">
        <v>2996</v>
      </c>
      <c r="AC1364" s="496">
        <v>2273</v>
      </c>
      <c r="AD1364" s="496">
        <v>2180</v>
      </c>
      <c r="AE1364" s="496">
        <v>23700</v>
      </c>
      <c r="AF1364" s="496">
        <v>26000</v>
      </c>
      <c r="AH1364" s="715">
        <v>41792</v>
      </c>
      <c r="AI1364" s="496">
        <v>1242.9000000000001</v>
      </c>
      <c r="AJ1364" s="496">
        <v>18.675000000000001</v>
      </c>
      <c r="AL1364" s="715">
        <v>42678</v>
      </c>
      <c r="AM1364" s="496">
        <v>404.73</v>
      </c>
      <c r="AN1364" s="496">
        <v>96.901600000000002</v>
      </c>
      <c r="AP1364" s="727">
        <v>42678</v>
      </c>
      <c r="AQ1364" s="498">
        <v>96.901600000000002</v>
      </c>
      <c r="AR1364" s="498">
        <v>4992</v>
      </c>
      <c r="AT1364" s="723">
        <v>42620</v>
      </c>
      <c r="AU1364" s="85">
        <v>339600</v>
      </c>
      <c r="AV1364" s="85">
        <v>2210100</v>
      </c>
      <c r="AW1364" s="85">
        <v>449925</v>
      </c>
      <c r="AX1364" s="85">
        <v>186500</v>
      </c>
      <c r="AY1364" s="503">
        <v>4390</v>
      </c>
      <c r="AZ1364" s="503">
        <v>367752</v>
      </c>
    </row>
    <row r="1365" spans="26:52">
      <c r="Z1365" s="715">
        <v>39589</v>
      </c>
      <c r="AA1365" s="496">
        <v>8250</v>
      </c>
      <c r="AB1365" s="496">
        <v>3020</v>
      </c>
      <c r="AC1365" s="496">
        <v>2195</v>
      </c>
      <c r="AD1365" s="496">
        <v>2155</v>
      </c>
      <c r="AE1365" s="496">
        <v>24000</v>
      </c>
      <c r="AF1365" s="496">
        <v>25000</v>
      </c>
      <c r="AH1365" s="715">
        <v>41793</v>
      </c>
      <c r="AI1365" s="496">
        <v>1244.7</v>
      </c>
      <c r="AJ1365" s="496">
        <v>18.765000000000001</v>
      </c>
      <c r="AL1365" s="715">
        <v>42677</v>
      </c>
      <c r="AM1365" s="496">
        <v>404.57</v>
      </c>
      <c r="AN1365" s="496">
        <v>97.159700000000001</v>
      </c>
      <c r="AP1365" s="727">
        <v>42677</v>
      </c>
      <c r="AQ1365" s="498">
        <v>97.159700000000001</v>
      </c>
      <c r="AR1365" s="498">
        <v>4957.5</v>
      </c>
      <c r="AT1365" s="723">
        <v>42619</v>
      </c>
      <c r="AU1365" s="85">
        <v>334975</v>
      </c>
      <c r="AV1365" s="85">
        <v>2212275</v>
      </c>
      <c r="AW1365" s="85">
        <v>449925</v>
      </c>
      <c r="AX1365" s="85">
        <v>187000</v>
      </c>
      <c r="AY1365" s="503">
        <v>4410</v>
      </c>
      <c r="AZ1365" s="503">
        <v>367896</v>
      </c>
    </row>
    <row r="1366" spans="26:52">
      <c r="Z1366" s="715">
        <v>39590</v>
      </c>
      <c r="AA1366" s="496">
        <v>8180</v>
      </c>
      <c r="AB1366" s="496">
        <v>2990</v>
      </c>
      <c r="AC1366" s="496">
        <v>2135</v>
      </c>
      <c r="AD1366" s="496">
        <v>2035</v>
      </c>
      <c r="AE1366" s="496">
        <v>23900</v>
      </c>
      <c r="AF1366" s="496">
        <v>23650</v>
      </c>
      <c r="AH1366" s="715">
        <v>41794</v>
      </c>
      <c r="AI1366" s="496">
        <v>1243.3</v>
      </c>
      <c r="AJ1366" s="496"/>
      <c r="AL1366" s="715">
        <v>42676</v>
      </c>
      <c r="AM1366" s="496">
        <v>404.75</v>
      </c>
      <c r="AN1366" s="496">
        <v>97.373099999999994</v>
      </c>
      <c r="AP1366" s="727">
        <v>42676</v>
      </c>
      <c r="AQ1366" s="498">
        <v>97.373099999999994</v>
      </c>
      <c r="AR1366" s="498">
        <v>4905.5</v>
      </c>
      <c r="AT1366" s="723">
        <v>42618</v>
      </c>
      <c r="AU1366" s="85">
        <v>328525</v>
      </c>
      <c r="AV1366" s="85">
        <v>2216175</v>
      </c>
      <c r="AW1366" s="85">
        <v>450500</v>
      </c>
      <c r="AX1366" s="85">
        <v>187225</v>
      </c>
      <c r="AY1366" s="503">
        <v>4460</v>
      </c>
      <c r="AZ1366" s="503">
        <v>367758</v>
      </c>
    </row>
    <row r="1367" spans="26:52">
      <c r="Z1367" s="715">
        <v>39591</v>
      </c>
      <c r="AA1367" s="496">
        <v>8240</v>
      </c>
      <c r="AB1367" s="496">
        <v>3001</v>
      </c>
      <c r="AC1367" s="496">
        <v>2179.5</v>
      </c>
      <c r="AD1367" s="496">
        <v>2025</v>
      </c>
      <c r="AE1367" s="496">
        <v>23780</v>
      </c>
      <c r="AF1367" s="496">
        <v>24150</v>
      </c>
      <c r="AH1367" s="715">
        <v>41795</v>
      </c>
      <c r="AI1367" s="496">
        <v>1253.5</v>
      </c>
      <c r="AJ1367" s="496">
        <v>19.05</v>
      </c>
      <c r="AL1367" s="715">
        <v>42675</v>
      </c>
      <c r="AM1367" s="496">
        <v>403.57</v>
      </c>
      <c r="AN1367" s="496">
        <v>97.734999999999999</v>
      </c>
      <c r="AP1367" s="727">
        <v>42675</v>
      </c>
      <c r="AQ1367" s="498">
        <v>97.734999999999999</v>
      </c>
      <c r="AR1367" s="498">
        <v>4914</v>
      </c>
      <c r="AT1367" s="723">
        <v>42615</v>
      </c>
      <c r="AU1367" s="85">
        <v>318500</v>
      </c>
      <c r="AV1367" s="85">
        <v>2220425</v>
      </c>
      <c r="AW1367" s="85">
        <v>450525</v>
      </c>
      <c r="AX1367" s="85">
        <v>187275</v>
      </c>
      <c r="AY1367" s="503">
        <v>4460</v>
      </c>
      <c r="AZ1367" s="503">
        <v>368430</v>
      </c>
    </row>
    <row r="1368" spans="26:52">
      <c r="Z1368" s="715">
        <v>39595</v>
      </c>
      <c r="AA1368" s="496">
        <v>8197.5</v>
      </c>
      <c r="AB1368" s="496">
        <v>2990</v>
      </c>
      <c r="AC1368" s="496">
        <v>2150</v>
      </c>
      <c r="AD1368" s="496">
        <v>2040</v>
      </c>
      <c r="AE1368" s="496">
        <v>24000</v>
      </c>
      <c r="AF1368" s="496">
        <v>23325</v>
      </c>
      <c r="AH1368" s="715">
        <v>41796</v>
      </c>
      <c r="AI1368" s="496">
        <v>1252.5</v>
      </c>
      <c r="AJ1368" s="496">
        <v>18.954999999999998</v>
      </c>
      <c r="AL1368" s="715">
        <v>42674</v>
      </c>
      <c r="AM1368" s="496">
        <v>403.58</v>
      </c>
      <c r="AN1368" s="496">
        <v>98.351699999999994</v>
      </c>
      <c r="AP1368" s="727">
        <v>42674</v>
      </c>
      <c r="AQ1368" s="498">
        <v>98.351699999999994</v>
      </c>
      <c r="AR1368" s="498">
        <v>4862</v>
      </c>
      <c r="AT1368" s="723">
        <v>42614</v>
      </c>
      <c r="AU1368" s="85">
        <v>304775</v>
      </c>
      <c r="AV1368" s="85">
        <v>2227400</v>
      </c>
      <c r="AW1368" s="85">
        <v>451100</v>
      </c>
      <c r="AX1368" s="85">
        <v>187275</v>
      </c>
      <c r="AY1368" s="503">
        <v>4460</v>
      </c>
      <c r="AZ1368" s="503">
        <v>369096</v>
      </c>
    </row>
    <row r="1369" spans="26:52">
      <c r="Z1369" s="715">
        <v>39596</v>
      </c>
      <c r="AA1369" s="496">
        <v>8146</v>
      </c>
      <c r="AB1369" s="496">
        <v>2966.75</v>
      </c>
      <c r="AC1369" s="496">
        <v>2135</v>
      </c>
      <c r="AD1369" s="496">
        <v>2050</v>
      </c>
      <c r="AE1369" s="496">
        <v>23605</v>
      </c>
      <c r="AF1369" s="496">
        <v>22697</v>
      </c>
      <c r="AH1369" s="715">
        <v>41799</v>
      </c>
      <c r="AI1369" s="496">
        <v>1256</v>
      </c>
      <c r="AJ1369" s="496">
        <v>19.05</v>
      </c>
      <c r="AL1369" s="715">
        <v>42671</v>
      </c>
      <c r="AM1369" s="496">
        <v>403.39</v>
      </c>
      <c r="AN1369" s="496">
        <v>98.302199999999999</v>
      </c>
      <c r="AP1369" s="727">
        <v>42671</v>
      </c>
      <c r="AQ1369" s="498">
        <v>98.302199999999999</v>
      </c>
      <c r="AR1369" s="498">
        <v>4845.5</v>
      </c>
      <c r="AT1369" s="723">
        <v>42613</v>
      </c>
      <c r="AU1369" s="85">
        <v>293525</v>
      </c>
      <c r="AV1369" s="85">
        <v>2234050</v>
      </c>
      <c r="AW1369" s="85">
        <v>451950</v>
      </c>
      <c r="AX1369" s="85">
        <v>187300</v>
      </c>
      <c r="AY1369" s="503">
        <v>4460</v>
      </c>
      <c r="AZ1369" s="503">
        <v>370116</v>
      </c>
    </row>
    <row r="1370" spans="26:52">
      <c r="Z1370" s="715">
        <v>39597</v>
      </c>
      <c r="AA1370" s="496">
        <v>7889</v>
      </c>
      <c r="AB1370" s="496">
        <v>2886</v>
      </c>
      <c r="AC1370" s="496">
        <v>1995</v>
      </c>
      <c r="AD1370" s="496">
        <v>1940</v>
      </c>
      <c r="AE1370" s="496">
        <v>21050</v>
      </c>
      <c r="AF1370" s="496">
        <v>22250</v>
      </c>
      <c r="AH1370" s="715">
        <v>41800</v>
      </c>
      <c r="AI1370" s="496">
        <v>1261.2</v>
      </c>
      <c r="AJ1370" s="496"/>
      <c r="AL1370" s="715">
        <v>42670</v>
      </c>
      <c r="AM1370" s="496">
        <v>402.92</v>
      </c>
      <c r="AN1370" s="496">
        <v>98.915999999999997</v>
      </c>
      <c r="AP1370" s="727">
        <v>42670</v>
      </c>
      <c r="AQ1370" s="498">
        <v>98.915999999999997</v>
      </c>
      <c r="AR1370" s="498">
        <v>4788</v>
      </c>
      <c r="AT1370" s="723">
        <v>42612</v>
      </c>
      <c r="AU1370" s="85">
        <v>283225</v>
      </c>
      <c r="AV1370" s="85">
        <v>2239500</v>
      </c>
      <c r="AW1370" s="85">
        <v>453300</v>
      </c>
      <c r="AX1370" s="85">
        <v>187725</v>
      </c>
      <c r="AY1370" s="503">
        <v>4485</v>
      </c>
      <c r="AZ1370" s="503">
        <v>370860</v>
      </c>
    </row>
    <row r="1371" spans="26:52">
      <c r="Z1371" s="715">
        <v>39598</v>
      </c>
      <c r="AA1371" s="496">
        <v>7945</v>
      </c>
      <c r="AB1371" s="496">
        <v>2940</v>
      </c>
      <c r="AC1371" s="496">
        <v>2012</v>
      </c>
      <c r="AD1371" s="496">
        <v>1995</v>
      </c>
      <c r="AE1371" s="496">
        <v>20200</v>
      </c>
      <c r="AF1371" s="496">
        <v>22000</v>
      </c>
      <c r="AH1371" s="715">
        <v>41801</v>
      </c>
      <c r="AI1371" s="496">
        <v>1260.0999999999999</v>
      </c>
      <c r="AJ1371" s="496"/>
      <c r="AL1371" s="715">
        <v>42669</v>
      </c>
      <c r="AM1371" s="496">
        <v>402.6</v>
      </c>
      <c r="AN1371" s="496">
        <v>98.614800000000002</v>
      </c>
      <c r="AP1371" s="727">
        <v>42669</v>
      </c>
      <c r="AQ1371" s="498">
        <v>98.614800000000002</v>
      </c>
      <c r="AR1371" s="498">
        <v>4756.5</v>
      </c>
      <c r="AT1371" s="723">
        <v>42608</v>
      </c>
      <c r="AU1371" s="85">
        <v>271575</v>
      </c>
      <c r="AV1371" s="85">
        <v>2246350</v>
      </c>
      <c r="AW1371" s="85">
        <v>454175</v>
      </c>
      <c r="AX1371" s="85">
        <v>187225</v>
      </c>
      <c r="AY1371" s="503">
        <v>4530</v>
      </c>
      <c r="AZ1371" s="503">
        <v>370566</v>
      </c>
    </row>
    <row r="1372" spans="26:52">
      <c r="Z1372" s="715">
        <v>39601</v>
      </c>
      <c r="AA1372" s="496">
        <v>7910</v>
      </c>
      <c r="AB1372" s="496">
        <v>2925</v>
      </c>
      <c r="AC1372" s="496">
        <v>1974.75</v>
      </c>
      <c r="AD1372" s="496">
        <v>2010</v>
      </c>
      <c r="AE1372" s="496">
        <v>21250</v>
      </c>
      <c r="AF1372" s="496">
        <v>22200</v>
      </c>
      <c r="AH1372" s="715">
        <v>41802</v>
      </c>
      <c r="AI1372" s="496">
        <v>1272.7</v>
      </c>
      <c r="AJ1372" s="496"/>
      <c r="AL1372" s="715">
        <v>42668</v>
      </c>
      <c r="AM1372" s="496">
        <v>401.22</v>
      </c>
      <c r="AN1372" s="496">
        <v>98.725399999999993</v>
      </c>
      <c r="AP1372" s="727">
        <v>42668</v>
      </c>
      <c r="AQ1372" s="498">
        <v>98.725399999999993</v>
      </c>
      <c r="AR1372" s="498">
        <v>4738</v>
      </c>
      <c r="AT1372" s="723">
        <v>42607</v>
      </c>
      <c r="AU1372" s="85">
        <v>263875</v>
      </c>
      <c r="AV1372" s="85">
        <v>2253775</v>
      </c>
      <c r="AW1372" s="85">
        <v>455075</v>
      </c>
      <c r="AX1372" s="85">
        <v>187300</v>
      </c>
      <c r="AY1372" s="503">
        <v>4530</v>
      </c>
      <c r="AZ1372" s="503">
        <v>372414</v>
      </c>
    </row>
    <row r="1373" spans="26:52">
      <c r="Z1373" s="715">
        <v>39602</v>
      </c>
      <c r="AA1373" s="496">
        <v>7879</v>
      </c>
      <c r="AB1373" s="496">
        <v>2927</v>
      </c>
      <c r="AC1373" s="496">
        <v>1951</v>
      </c>
      <c r="AD1373" s="496">
        <v>2050</v>
      </c>
      <c r="AE1373" s="496">
        <v>20800</v>
      </c>
      <c r="AF1373" s="496">
        <v>22350</v>
      </c>
      <c r="AH1373" s="715">
        <v>41803</v>
      </c>
      <c r="AI1373" s="496">
        <v>1274.7</v>
      </c>
      <c r="AJ1373" s="496">
        <v>19.535</v>
      </c>
      <c r="AL1373" s="715">
        <v>42667</v>
      </c>
      <c r="AM1373" s="496">
        <v>399.63</v>
      </c>
      <c r="AN1373" s="496">
        <v>98.755600000000001</v>
      </c>
      <c r="AP1373" s="727">
        <v>42667</v>
      </c>
      <c r="AQ1373" s="498">
        <v>98.755600000000001</v>
      </c>
      <c r="AR1373" s="498">
        <v>4643.5</v>
      </c>
      <c r="AT1373" s="723">
        <v>42606</v>
      </c>
      <c r="AU1373" s="85">
        <v>254700</v>
      </c>
      <c r="AV1373" s="85">
        <v>2259100</v>
      </c>
      <c r="AW1373" s="85">
        <v>455275</v>
      </c>
      <c r="AX1373" s="85">
        <v>187650</v>
      </c>
      <c r="AY1373" s="503">
        <v>4570</v>
      </c>
      <c r="AZ1373" s="503">
        <v>373206</v>
      </c>
    </row>
    <row r="1374" spans="26:52">
      <c r="Z1374" s="715">
        <v>39603</v>
      </c>
      <c r="AA1374" s="496">
        <v>7842</v>
      </c>
      <c r="AB1374" s="496">
        <v>2880</v>
      </c>
      <c r="AC1374" s="496">
        <v>1985</v>
      </c>
      <c r="AD1374" s="496">
        <v>2010</v>
      </c>
      <c r="AE1374" s="496">
        <v>21350</v>
      </c>
      <c r="AF1374" s="496">
        <v>22600</v>
      </c>
      <c r="AH1374" s="715">
        <v>41806</v>
      </c>
      <c r="AI1374" s="496">
        <v>1271</v>
      </c>
      <c r="AJ1374" s="496">
        <v>19.72</v>
      </c>
      <c r="AL1374" s="715">
        <v>42664</v>
      </c>
      <c r="AM1374" s="496">
        <v>398.7</v>
      </c>
      <c r="AN1374" s="496">
        <v>98.625900000000001</v>
      </c>
      <c r="AP1374" s="727">
        <v>42664</v>
      </c>
      <c r="AQ1374" s="498">
        <v>98.625900000000001</v>
      </c>
      <c r="AR1374" s="498">
        <v>4644</v>
      </c>
      <c r="AT1374" s="723">
        <v>42605</v>
      </c>
      <c r="AU1374" s="85">
        <v>240075</v>
      </c>
      <c r="AV1374" s="85">
        <v>2234525</v>
      </c>
      <c r="AW1374" s="85">
        <v>455100</v>
      </c>
      <c r="AX1374" s="85">
        <v>187650</v>
      </c>
      <c r="AY1374" s="503">
        <v>4630</v>
      </c>
      <c r="AZ1374" s="503">
        <v>373548</v>
      </c>
    </row>
    <row r="1375" spans="26:52">
      <c r="Z1375" s="715">
        <v>39604</v>
      </c>
      <c r="AA1375" s="496">
        <v>7839.5</v>
      </c>
      <c r="AB1375" s="496">
        <v>2910</v>
      </c>
      <c r="AC1375" s="496">
        <v>1963.25</v>
      </c>
      <c r="AD1375" s="496">
        <v>1955</v>
      </c>
      <c r="AE1375" s="496">
        <v>21700</v>
      </c>
      <c r="AF1375" s="496">
        <v>22850</v>
      </c>
      <c r="AH1375" s="715">
        <v>41807</v>
      </c>
      <c r="AI1375" s="496">
        <v>1270.3</v>
      </c>
      <c r="AJ1375" s="496"/>
      <c r="AL1375" s="715">
        <v>42663</v>
      </c>
      <c r="AM1375" s="496">
        <v>398.82</v>
      </c>
      <c r="AN1375" s="496">
        <v>98.328900000000004</v>
      </c>
      <c r="AP1375" s="727">
        <v>42663</v>
      </c>
      <c r="AQ1375" s="498">
        <v>98.328900000000004</v>
      </c>
      <c r="AR1375" s="498">
        <v>4652</v>
      </c>
      <c r="AT1375" s="723">
        <v>42604</v>
      </c>
      <c r="AU1375" s="85">
        <v>229375</v>
      </c>
      <c r="AV1375" s="85">
        <v>2241550</v>
      </c>
      <c r="AW1375" s="85">
        <v>455200</v>
      </c>
      <c r="AX1375" s="85">
        <v>187900</v>
      </c>
      <c r="AY1375" s="503">
        <v>4630</v>
      </c>
      <c r="AZ1375" s="503">
        <v>373692</v>
      </c>
    </row>
    <row r="1376" spans="26:52">
      <c r="Z1376" s="715">
        <v>39605</v>
      </c>
      <c r="AA1376" s="496">
        <v>8000</v>
      </c>
      <c r="AB1376" s="496">
        <v>2952</v>
      </c>
      <c r="AC1376" s="496">
        <v>1985</v>
      </c>
      <c r="AD1376" s="496">
        <v>1959</v>
      </c>
      <c r="AE1376" s="496">
        <v>22200</v>
      </c>
      <c r="AF1376" s="496">
        <v>22250</v>
      </c>
      <c r="AH1376" s="715">
        <v>41808</v>
      </c>
      <c r="AI1376" s="496">
        <v>1272.7</v>
      </c>
      <c r="AJ1376" s="496">
        <v>19.850000000000001</v>
      </c>
      <c r="AL1376" s="715">
        <v>42662</v>
      </c>
      <c r="AM1376" s="496">
        <v>399.74</v>
      </c>
      <c r="AN1376" s="496">
        <v>97.868600000000001</v>
      </c>
      <c r="AP1376" s="727">
        <v>42662</v>
      </c>
      <c r="AQ1376" s="498">
        <v>97.868600000000001</v>
      </c>
      <c r="AR1376" s="498">
        <v>4670.5</v>
      </c>
      <c r="AT1376" s="723">
        <v>42601</v>
      </c>
      <c r="AU1376" s="85">
        <v>210625</v>
      </c>
      <c r="AV1376" s="85">
        <v>2245050</v>
      </c>
      <c r="AW1376" s="85">
        <v>455875</v>
      </c>
      <c r="AX1376" s="85">
        <v>187025</v>
      </c>
      <c r="AY1376" s="503">
        <v>4725</v>
      </c>
      <c r="AZ1376" s="503">
        <v>373512</v>
      </c>
    </row>
    <row r="1377" spans="26:52">
      <c r="Z1377" s="715">
        <v>39608</v>
      </c>
      <c r="AA1377" s="496">
        <v>7984</v>
      </c>
      <c r="AB1377" s="496">
        <v>2947</v>
      </c>
      <c r="AC1377" s="496">
        <v>1980</v>
      </c>
      <c r="AD1377" s="496">
        <v>1975</v>
      </c>
      <c r="AE1377" s="496">
        <v>22005</v>
      </c>
      <c r="AF1377" s="496">
        <v>22050</v>
      </c>
      <c r="AH1377" s="715">
        <v>41809</v>
      </c>
      <c r="AI1377" s="496">
        <v>1320.1</v>
      </c>
      <c r="AJ1377" s="496">
        <v>20.02</v>
      </c>
      <c r="AL1377" s="715">
        <v>42661</v>
      </c>
      <c r="AM1377" s="496">
        <v>400.04</v>
      </c>
      <c r="AN1377" s="496">
        <v>97.876400000000004</v>
      </c>
      <c r="AP1377" s="727">
        <v>42661</v>
      </c>
      <c r="AQ1377" s="498">
        <v>97.876400000000004</v>
      </c>
      <c r="AR1377" s="498">
        <v>4675</v>
      </c>
      <c r="AT1377" s="723">
        <v>42600</v>
      </c>
      <c r="AU1377" s="85">
        <v>213425</v>
      </c>
      <c r="AV1377" s="85">
        <v>2252150</v>
      </c>
      <c r="AW1377" s="85">
        <v>457050</v>
      </c>
      <c r="AX1377" s="85">
        <v>187125</v>
      </c>
      <c r="AY1377" s="503">
        <v>4895</v>
      </c>
      <c r="AZ1377" s="503">
        <v>373572</v>
      </c>
    </row>
    <row r="1378" spans="26:52">
      <c r="Z1378" s="715">
        <v>39609</v>
      </c>
      <c r="AA1378" s="496">
        <v>7860</v>
      </c>
      <c r="AB1378" s="496">
        <v>2950</v>
      </c>
      <c r="AC1378" s="496">
        <v>1930</v>
      </c>
      <c r="AD1378" s="496">
        <v>1950</v>
      </c>
      <c r="AE1378" s="496">
        <v>21325</v>
      </c>
      <c r="AF1378" s="496">
        <v>23000</v>
      </c>
      <c r="AH1378" s="715">
        <v>41810</v>
      </c>
      <c r="AI1378" s="496">
        <v>1314.8</v>
      </c>
      <c r="AJ1378" s="496">
        <v>20.86</v>
      </c>
      <c r="AL1378" s="715">
        <v>42660</v>
      </c>
      <c r="AM1378" s="496">
        <v>400.15</v>
      </c>
      <c r="AN1378" s="496">
        <v>97.877399999999994</v>
      </c>
      <c r="AP1378" s="727">
        <v>42660</v>
      </c>
      <c r="AQ1378" s="498">
        <v>97.877399999999994</v>
      </c>
      <c r="AR1378" s="498">
        <v>4674</v>
      </c>
      <c r="AT1378" s="723">
        <v>42599</v>
      </c>
      <c r="AU1378" s="85">
        <v>213300</v>
      </c>
      <c r="AV1378" s="85">
        <v>2240600</v>
      </c>
      <c r="AW1378" s="85">
        <v>457525</v>
      </c>
      <c r="AX1378" s="85">
        <v>187150</v>
      </c>
      <c r="AY1378" s="503">
        <v>4920</v>
      </c>
      <c r="AZ1378" s="503">
        <v>373578</v>
      </c>
    </row>
    <row r="1379" spans="26:52">
      <c r="Z1379" s="715">
        <v>39610</v>
      </c>
      <c r="AA1379" s="496">
        <v>7920</v>
      </c>
      <c r="AB1379" s="496">
        <v>2960</v>
      </c>
      <c r="AC1379" s="496">
        <v>1910</v>
      </c>
      <c r="AD1379" s="496">
        <v>1896</v>
      </c>
      <c r="AE1379" s="496">
        <v>21650</v>
      </c>
      <c r="AF1379" s="496">
        <v>23250</v>
      </c>
      <c r="AH1379" s="715">
        <v>41813</v>
      </c>
      <c r="AI1379" s="496">
        <v>1316.6</v>
      </c>
      <c r="AJ1379" s="496"/>
      <c r="AL1379" s="715">
        <v>42657</v>
      </c>
      <c r="AM1379" s="496">
        <v>399.45</v>
      </c>
      <c r="AN1379" s="496">
        <v>98.105599999999995</v>
      </c>
      <c r="AP1379" s="727">
        <v>42657</v>
      </c>
      <c r="AQ1379" s="498">
        <v>98.105599999999995</v>
      </c>
      <c r="AR1379" s="498">
        <v>4675.5</v>
      </c>
      <c r="AT1379" s="723">
        <v>42598</v>
      </c>
      <c r="AU1379" s="85">
        <v>205375</v>
      </c>
      <c r="AV1379" s="85">
        <v>2222300</v>
      </c>
      <c r="AW1379" s="85">
        <v>457900</v>
      </c>
      <c r="AX1379" s="85">
        <v>187325</v>
      </c>
      <c r="AY1379" s="503">
        <v>4945</v>
      </c>
      <c r="AZ1379" s="503">
        <v>373992</v>
      </c>
    </row>
    <row r="1380" spans="26:52">
      <c r="Z1380" s="715">
        <v>39611</v>
      </c>
      <c r="AA1380" s="496">
        <v>7850</v>
      </c>
      <c r="AB1380" s="496">
        <v>2950</v>
      </c>
      <c r="AC1380" s="496">
        <v>1874</v>
      </c>
      <c r="AD1380" s="496">
        <v>1840</v>
      </c>
      <c r="AE1380" s="496">
        <v>21000</v>
      </c>
      <c r="AF1380" s="496">
        <v>24650</v>
      </c>
      <c r="AH1380" s="715">
        <v>41814</v>
      </c>
      <c r="AI1380" s="496">
        <v>1318.9</v>
      </c>
      <c r="AJ1380" s="496"/>
      <c r="AL1380" s="715">
        <v>42656</v>
      </c>
      <c r="AM1380" s="496">
        <v>399.5</v>
      </c>
      <c r="AN1380" s="496">
        <v>97.534999999999997</v>
      </c>
      <c r="AP1380" s="727">
        <v>42656</v>
      </c>
      <c r="AQ1380" s="498">
        <v>97.534999999999997</v>
      </c>
      <c r="AR1380" s="498">
        <v>4715</v>
      </c>
      <c r="AT1380" s="723">
        <v>42597</v>
      </c>
      <c r="AU1380" s="85">
        <v>207150</v>
      </c>
      <c r="AV1380" s="85">
        <v>2224550</v>
      </c>
      <c r="AW1380" s="85">
        <v>458175</v>
      </c>
      <c r="AX1380" s="85">
        <v>187375</v>
      </c>
      <c r="AY1380" s="503">
        <v>5035</v>
      </c>
      <c r="AZ1380" s="503">
        <v>369048</v>
      </c>
    </row>
    <row r="1381" spans="26:52">
      <c r="Z1381" s="715">
        <v>39612</v>
      </c>
      <c r="AA1381" s="496">
        <v>7950</v>
      </c>
      <c r="AB1381" s="496">
        <v>2950</v>
      </c>
      <c r="AC1381" s="496">
        <v>1880</v>
      </c>
      <c r="AD1381" s="496">
        <v>1774</v>
      </c>
      <c r="AE1381" s="496">
        <v>20920</v>
      </c>
      <c r="AF1381" s="496">
        <v>24000</v>
      </c>
      <c r="AH1381" s="715">
        <v>41815</v>
      </c>
      <c r="AI1381" s="496">
        <v>1321.8</v>
      </c>
      <c r="AJ1381" s="496"/>
      <c r="AL1381" s="715">
        <v>42655</v>
      </c>
      <c r="AM1381" s="496">
        <v>400.44</v>
      </c>
      <c r="AN1381" s="496">
        <v>98.000299999999996</v>
      </c>
      <c r="AP1381" s="727">
        <v>42655</v>
      </c>
      <c r="AQ1381" s="498">
        <v>98.000299999999996</v>
      </c>
      <c r="AR1381" s="498">
        <v>4808</v>
      </c>
      <c r="AT1381" s="723">
        <v>42594</v>
      </c>
      <c r="AU1381" s="85">
        <v>202375</v>
      </c>
      <c r="AV1381" s="85">
        <v>2232425</v>
      </c>
      <c r="AW1381" s="85">
        <v>458275</v>
      </c>
      <c r="AX1381" s="85">
        <v>187525</v>
      </c>
      <c r="AY1381" s="503">
        <v>5065</v>
      </c>
      <c r="AZ1381" s="503">
        <v>369222</v>
      </c>
    </row>
    <row r="1382" spans="26:52">
      <c r="Z1382" s="715">
        <v>39615</v>
      </c>
      <c r="AA1382" s="496">
        <v>8081</v>
      </c>
      <c r="AB1382" s="496">
        <v>2969</v>
      </c>
      <c r="AC1382" s="496">
        <v>1875</v>
      </c>
      <c r="AD1382" s="496">
        <v>1800</v>
      </c>
      <c r="AE1382" s="496">
        <v>21900</v>
      </c>
      <c r="AF1382" s="496">
        <v>23950</v>
      </c>
      <c r="AH1382" s="715">
        <v>41816</v>
      </c>
      <c r="AI1382" s="496">
        <v>1316.2</v>
      </c>
      <c r="AJ1382" s="496"/>
      <c r="AL1382" s="715">
        <v>42654</v>
      </c>
      <c r="AM1382" s="496">
        <v>401.19</v>
      </c>
      <c r="AN1382" s="496">
        <v>97.728899999999996</v>
      </c>
      <c r="AP1382" s="727">
        <v>42654</v>
      </c>
      <c r="AQ1382" s="498">
        <v>97.728899999999996</v>
      </c>
      <c r="AR1382" s="498">
        <v>4825</v>
      </c>
      <c r="AT1382" s="723">
        <v>42593</v>
      </c>
      <c r="AU1382" s="85">
        <v>203925</v>
      </c>
      <c r="AV1382" s="85">
        <v>2240425</v>
      </c>
      <c r="AW1382" s="85">
        <v>458450</v>
      </c>
      <c r="AX1382" s="85">
        <v>187675</v>
      </c>
      <c r="AY1382" s="503">
        <v>5070</v>
      </c>
      <c r="AZ1382" s="503">
        <v>369492</v>
      </c>
    </row>
    <row r="1383" spans="26:52">
      <c r="Z1383" s="715">
        <v>39616</v>
      </c>
      <c r="AA1383" s="496">
        <v>8070</v>
      </c>
      <c r="AB1383" s="496">
        <v>3048</v>
      </c>
      <c r="AC1383" s="496">
        <v>1865</v>
      </c>
      <c r="AD1383" s="496">
        <v>1860</v>
      </c>
      <c r="AE1383" s="496">
        <v>22020</v>
      </c>
      <c r="AF1383" s="496">
        <v>24000</v>
      </c>
      <c r="AH1383" s="715">
        <v>41817</v>
      </c>
      <c r="AI1383" s="496">
        <v>1315.4</v>
      </c>
      <c r="AJ1383" s="496">
        <v>20.905000000000001</v>
      </c>
      <c r="AL1383" s="715">
        <v>42653</v>
      </c>
      <c r="AM1383" s="496">
        <v>402.48</v>
      </c>
      <c r="AN1383" s="496">
        <v>96.901799999999994</v>
      </c>
      <c r="AP1383" s="727">
        <v>42653</v>
      </c>
      <c r="AQ1383" s="498">
        <v>96.901799999999994</v>
      </c>
      <c r="AR1383" s="498">
        <v>4844</v>
      </c>
      <c r="AT1383" s="723">
        <v>42592</v>
      </c>
      <c r="AU1383" s="85">
        <v>204825</v>
      </c>
      <c r="AV1383" s="85">
        <v>2248500</v>
      </c>
      <c r="AW1383" s="85">
        <v>459075</v>
      </c>
      <c r="AX1383" s="85">
        <v>188100</v>
      </c>
      <c r="AY1383" s="503">
        <v>5060</v>
      </c>
      <c r="AZ1383" s="503">
        <v>370392</v>
      </c>
    </row>
    <row r="1384" spans="26:52">
      <c r="Z1384" s="715">
        <v>39617</v>
      </c>
      <c r="AA1384" s="496">
        <v>8285</v>
      </c>
      <c r="AB1384" s="496">
        <v>3103</v>
      </c>
      <c r="AC1384" s="496">
        <v>1980</v>
      </c>
      <c r="AD1384" s="496">
        <v>1880</v>
      </c>
      <c r="AE1384" s="496">
        <v>22550</v>
      </c>
      <c r="AF1384" s="496">
        <v>23300</v>
      </c>
      <c r="AH1384" s="715">
        <v>41820</v>
      </c>
      <c r="AI1384" s="496">
        <v>1328.4</v>
      </c>
      <c r="AJ1384" s="496">
        <v>21.02</v>
      </c>
      <c r="AL1384" s="715">
        <v>42650</v>
      </c>
      <c r="AM1384" s="496">
        <v>401.76</v>
      </c>
      <c r="AN1384" s="496">
        <v>96.491200000000006</v>
      </c>
      <c r="AP1384" s="727">
        <v>42650</v>
      </c>
      <c r="AQ1384" s="498">
        <v>96.491200000000006</v>
      </c>
      <c r="AR1384" s="498">
        <v>4790</v>
      </c>
      <c r="AT1384" s="723">
        <v>42591</v>
      </c>
      <c r="AU1384" s="85">
        <v>205350</v>
      </c>
      <c r="AV1384" s="85">
        <v>2256400</v>
      </c>
      <c r="AW1384" s="85">
        <v>429275</v>
      </c>
      <c r="AX1384" s="85">
        <v>188100</v>
      </c>
      <c r="AY1384" s="503">
        <v>5060</v>
      </c>
      <c r="AZ1384" s="503">
        <v>371154</v>
      </c>
    </row>
    <row r="1385" spans="26:52">
      <c r="Z1385" s="715">
        <v>39618</v>
      </c>
      <c r="AA1385" s="496">
        <v>8337</v>
      </c>
      <c r="AB1385" s="496">
        <v>3075</v>
      </c>
      <c r="AC1385" s="496">
        <v>1935</v>
      </c>
      <c r="AD1385" s="496">
        <v>1810</v>
      </c>
      <c r="AE1385" s="496">
        <v>22200</v>
      </c>
      <c r="AF1385" s="496">
        <v>22300</v>
      </c>
      <c r="AH1385" s="715">
        <v>41821</v>
      </c>
      <c r="AI1385" s="496">
        <v>1326.9</v>
      </c>
      <c r="AJ1385" s="496">
        <v>21.105</v>
      </c>
      <c r="AL1385" s="715">
        <v>42649</v>
      </c>
      <c r="AM1385" s="496">
        <v>401.83</v>
      </c>
      <c r="AN1385" s="496">
        <v>96.680999999999997</v>
      </c>
      <c r="AP1385" s="727">
        <v>42649</v>
      </c>
      <c r="AQ1385" s="498">
        <v>96.680999999999997</v>
      </c>
      <c r="AR1385" s="498">
        <v>4760</v>
      </c>
      <c r="AT1385" s="723">
        <v>42590</v>
      </c>
      <c r="AU1385" s="85">
        <v>205025</v>
      </c>
      <c r="AV1385" s="85">
        <v>2259325</v>
      </c>
      <c r="AW1385" s="85">
        <v>429425</v>
      </c>
      <c r="AX1385" s="85">
        <v>188175</v>
      </c>
      <c r="AY1385" s="503">
        <v>5270</v>
      </c>
      <c r="AZ1385" s="503">
        <v>369228</v>
      </c>
    </row>
    <row r="1386" spans="26:52">
      <c r="Z1386" s="715">
        <v>39619</v>
      </c>
      <c r="AA1386" s="496">
        <v>8440</v>
      </c>
      <c r="AB1386" s="496">
        <v>3137</v>
      </c>
      <c r="AC1386" s="496">
        <v>1940.25</v>
      </c>
      <c r="AD1386" s="496">
        <v>1870</v>
      </c>
      <c r="AE1386" s="496">
        <v>22800</v>
      </c>
      <c r="AF1386" s="496">
        <v>22530</v>
      </c>
      <c r="AH1386" s="715">
        <v>41822</v>
      </c>
      <c r="AI1386" s="496">
        <v>1329.2</v>
      </c>
      <c r="AJ1386" s="496">
        <v>21.16</v>
      </c>
      <c r="AL1386" s="715">
        <v>42648</v>
      </c>
      <c r="AM1386" s="496">
        <v>402.45</v>
      </c>
      <c r="AN1386" s="496">
        <v>96.146299999999997</v>
      </c>
      <c r="AP1386" s="727">
        <v>42648</v>
      </c>
      <c r="AQ1386" s="498">
        <v>96.146299999999997</v>
      </c>
      <c r="AR1386" s="498">
        <v>4797</v>
      </c>
      <c r="AT1386" s="723">
        <v>42587</v>
      </c>
      <c r="AU1386" s="85">
        <v>206650</v>
      </c>
      <c r="AV1386" s="85">
        <v>2265050</v>
      </c>
      <c r="AW1386" s="85">
        <v>429700</v>
      </c>
      <c r="AX1386" s="85">
        <v>188225</v>
      </c>
      <c r="AY1386" s="503">
        <v>5450</v>
      </c>
      <c r="AZ1386" s="503">
        <v>369492</v>
      </c>
    </row>
    <row r="1387" spans="26:52">
      <c r="Z1387" s="715">
        <v>39622</v>
      </c>
      <c r="AA1387" s="496">
        <v>8405</v>
      </c>
      <c r="AB1387" s="496">
        <v>3136</v>
      </c>
      <c r="AC1387" s="496">
        <v>1927</v>
      </c>
      <c r="AD1387" s="496">
        <v>1864.75</v>
      </c>
      <c r="AE1387" s="496">
        <v>23390</v>
      </c>
      <c r="AF1387" s="496">
        <v>21950</v>
      </c>
      <c r="AH1387" s="715">
        <v>41823</v>
      </c>
      <c r="AI1387" s="496">
        <v>1319.8</v>
      </c>
      <c r="AJ1387" s="496">
        <v>21.12</v>
      </c>
      <c r="AL1387" s="715">
        <v>42647</v>
      </c>
      <c r="AM1387" s="496">
        <v>401.71</v>
      </c>
      <c r="AN1387" s="496">
        <v>96.123400000000004</v>
      </c>
      <c r="AP1387" s="727">
        <v>42647</v>
      </c>
      <c r="AQ1387" s="498">
        <v>96.123400000000004</v>
      </c>
      <c r="AR1387" s="498">
        <v>4790</v>
      </c>
      <c r="AT1387" s="723">
        <v>42586</v>
      </c>
      <c r="AU1387" s="85">
        <v>209300</v>
      </c>
      <c r="AV1387" s="85">
        <v>2271475</v>
      </c>
      <c r="AW1387" s="85">
        <v>430075</v>
      </c>
      <c r="AX1387" s="85">
        <v>188225</v>
      </c>
      <c r="AY1387" s="503">
        <v>5475</v>
      </c>
      <c r="AZ1387" s="503">
        <v>371748</v>
      </c>
    </row>
    <row r="1388" spans="26:52">
      <c r="Z1388" s="715">
        <v>39623</v>
      </c>
      <c r="AA1388" s="496">
        <v>8335</v>
      </c>
      <c r="AB1388" s="496">
        <v>3090</v>
      </c>
      <c r="AC1388" s="496">
        <v>1895</v>
      </c>
      <c r="AD1388" s="496">
        <v>1820</v>
      </c>
      <c r="AE1388" s="496">
        <v>22500</v>
      </c>
      <c r="AF1388" s="496">
        <v>21550</v>
      </c>
      <c r="AH1388" s="715">
        <v>41827</v>
      </c>
      <c r="AI1388" s="496">
        <v>1320.3</v>
      </c>
      <c r="AJ1388" s="496">
        <v>21.035</v>
      </c>
      <c r="AL1388" s="715">
        <v>42646</v>
      </c>
      <c r="AM1388" s="496">
        <v>401.86</v>
      </c>
      <c r="AN1388" s="496">
        <v>95.761200000000002</v>
      </c>
      <c r="AP1388" s="727">
        <v>42646</v>
      </c>
      <c r="AQ1388" s="498">
        <v>95.761200000000002</v>
      </c>
      <c r="AR1388" s="498">
        <v>4833.5</v>
      </c>
      <c r="AT1388" s="723">
        <v>42585</v>
      </c>
      <c r="AU1388" s="85">
        <v>207350</v>
      </c>
      <c r="AV1388" s="85">
        <v>2278250</v>
      </c>
      <c r="AW1388" s="85">
        <v>430625</v>
      </c>
      <c r="AX1388" s="85">
        <v>188725</v>
      </c>
      <c r="AY1388" s="503">
        <v>5480</v>
      </c>
      <c r="AZ1388" s="503">
        <v>372378</v>
      </c>
    </row>
    <row r="1389" spans="26:52">
      <c r="Z1389" s="715">
        <v>39624</v>
      </c>
      <c r="AA1389" s="496">
        <v>8357</v>
      </c>
      <c r="AB1389" s="496">
        <v>3068</v>
      </c>
      <c r="AC1389" s="496">
        <v>1881</v>
      </c>
      <c r="AD1389" s="496">
        <v>1785</v>
      </c>
      <c r="AE1389" s="496">
        <v>22700</v>
      </c>
      <c r="AF1389" s="496">
        <v>21800</v>
      </c>
      <c r="AH1389" s="715">
        <v>41828</v>
      </c>
      <c r="AI1389" s="496">
        <v>1316</v>
      </c>
      <c r="AJ1389" s="496">
        <v>21.04</v>
      </c>
      <c r="AL1389" s="715">
        <v>42643</v>
      </c>
      <c r="AM1389" s="496">
        <v>402.44</v>
      </c>
      <c r="AN1389" s="496">
        <v>95.442599999999999</v>
      </c>
      <c r="AP1389" s="727">
        <v>42643</v>
      </c>
      <c r="AQ1389" s="498">
        <v>95.442599999999999</v>
      </c>
      <c r="AR1389" s="498">
        <v>4877.5</v>
      </c>
      <c r="AT1389" s="723">
        <v>42584</v>
      </c>
      <c r="AU1389" s="85">
        <v>209650</v>
      </c>
      <c r="AV1389" s="85">
        <v>2284550</v>
      </c>
      <c r="AW1389" s="85">
        <v>431150</v>
      </c>
      <c r="AX1389" s="85">
        <v>187075</v>
      </c>
      <c r="AY1389" s="503">
        <v>5530</v>
      </c>
      <c r="AZ1389" s="503">
        <v>372750</v>
      </c>
    </row>
    <row r="1390" spans="26:52">
      <c r="Z1390" s="715">
        <v>39625</v>
      </c>
      <c r="AA1390" s="496">
        <v>8431</v>
      </c>
      <c r="AB1390" s="496">
        <v>3090</v>
      </c>
      <c r="AC1390" s="496">
        <v>1975</v>
      </c>
      <c r="AD1390" s="496">
        <v>1810</v>
      </c>
      <c r="AE1390" s="496">
        <v>23250</v>
      </c>
      <c r="AF1390" s="496">
        <v>21850</v>
      </c>
      <c r="AH1390" s="715">
        <v>41829</v>
      </c>
      <c r="AI1390" s="496">
        <v>1330.4</v>
      </c>
      <c r="AJ1390" s="496">
        <v>21.14</v>
      </c>
      <c r="AL1390" s="715">
        <v>42642</v>
      </c>
      <c r="AM1390" s="496">
        <v>402.14</v>
      </c>
      <c r="AN1390" s="496">
        <v>95.517200000000003</v>
      </c>
      <c r="AP1390" s="727">
        <v>42642</v>
      </c>
      <c r="AQ1390" s="498">
        <v>95.517200000000003</v>
      </c>
      <c r="AR1390" s="498">
        <v>4825</v>
      </c>
      <c r="AT1390" s="723">
        <v>42583</v>
      </c>
      <c r="AU1390" s="85">
        <v>210075</v>
      </c>
      <c r="AV1390" s="85">
        <v>2293800</v>
      </c>
      <c r="AW1390" s="85">
        <v>431200</v>
      </c>
      <c r="AX1390" s="85">
        <v>187075</v>
      </c>
      <c r="AY1390" s="503">
        <v>5540</v>
      </c>
      <c r="AZ1390" s="503">
        <v>372954</v>
      </c>
    </row>
    <row r="1391" spans="26:52">
      <c r="Z1391" s="715">
        <v>39626</v>
      </c>
      <c r="AA1391" s="496">
        <v>8546</v>
      </c>
      <c r="AB1391" s="496">
        <v>3118</v>
      </c>
      <c r="AC1391" s="496">
        <v>1938.75</v>
      </c>
      <c r="AD1391" s="496">
        <v>1782</v>
      </c>
      <c r="AE1391" s="496">
        <v>23400</v>
      </c>
      <c r="AF1391" s="496">
        <v>21700</v>
      </c>
      <c r="AH1391" s="715">
        <v>41830</v>
      </c>
      <c r="AI1391" s="496">
        <v>1337.8</v>
      </c>
      <c r="AJ1391" s="496">
        <v>21.405000000000001</v>
      </c>
      <c r="AL1391" s="715">
        <v>42641</v>
      </c>
      <c r="AM1391" s="496">
        <v>401.75</v>
      </c>
      <c r="AN1391" s="496">
        <v>95.427499999999995</v>
      </c>
      <c r="AP1391" s="727">
        <v>42641</v>
      </c>
      <c r="AQ1391" s="498">
        <v>95.427499999999995</v>
      </c>
      <c r="AR1391" s="498">
        <v>4830</v>
      </c>
      <c r="AT1391" s="723">
        <v>42580</v>
      </c>
      <c r="AU1391" s="85">
        <v>209450</v>
      </c>
      <c r="AV1391" s="85">
        <v>2303450</v>
      </c>
      <c r="AW1391" s="85">
        <v>432625</v>
      </c>
      <c r="AX1391" s="85">
        <v>187075</v>
      </c>
      <c r="AY1391" s="503">
        <v>5690</v>
      </c>
      <c r="AZ1391" s="503">
        <v>373074</v>
      </c>
    </row>
    <row r="1392" spans="26:52">
      <c r="Z1392" s="715">
        <v>39629</v>
      </c>
      <c r="AA1392" s="496">
        <v>8560</v>
      </c>
      <c r="AB1392" s="496">
        <v>3120.25</v>
      </c>
      <c r="AC1392" s="496">
        <v>1940</v>
      </c>
      <c r="AD1392" s="496">
        <v>1780</v>
      </c>
      <c r="AE1392" s="496">
        <v>23305</v>
      </c>
      <c r="AF1392" s="496">
        <v>21905</v>
      </c>
      <c r="AH1392" s="715">
        <v>41831</v>
      </c>
      <c r="AI1392" s="496">
        <v>1339</v>
      </c>
      <c r="AJ1392" s="496">
        <v>21.44</v>
      </c>
      <c r="AL1392" s="715">
        <v>42640</v>
      </c>
      <c r="AM1392" s="496">
        <v>402.46</v>
      </c>
      <c r="AN1392" s="496">
        <v>95.4499</v>
      </c>
      <c r="AP1392" s="727">
        <v>42640</v>
      </c>
      <c r="AQ1392" s="498">
        <v>95.4499</v>
      </c>
      <c r="AR1392" s="498">
        <v>4797</v>
      </c>
      <c r="AT1392" s="723">
        <v>42579</v>
      </c>
      <c r="AU1392" s="85">
        <v>208725</v>
      </c>
      <c r="AV1392" s="85">
        <v>2312275</v>
      </c>
      <c r="AW1392" s="85">
        <v>434025</v>
      </c>
      <c r="AX1392" s="85">
        <v>187125</v>
      </c>
      <c r="AY1392" s="503">
        <v>5710</v>
      </c>
      <c r="AZ1392" s="503">
        <v>374598</v>
      </c>
    </row>
    <row r="1393" spans="26:52">
      <c r="Z1393" s="715">
        <v>39630</v>
      </c>
      <c r="AA1393" s="496">
        <v>8610</v>
      </c>
      <c r="AB1393" s="496">
        <v>3155</v>
      </c>
      <c r="AC1393" s="496">
        <v>1925</v>
      </c>
      <c r="AD1393" s="496">
        <v>1770</v>
      </c>
      <c r="AE1393" s="496">
        <v>23500</v>
      </c>
      <c r="AF1393" s="496">
        <v>21620</v>
      </c>
      <c r="AH1393" s="715">
        <v>41834</v>
      </c>
      <c r="AI1393" s="496">
        <v>1308.4000000000001</v>
      </c>
      <c r="AJ1393" s="496">
        <v>20.88</v>
      </c>
      <c r="AL1393" s="715">
        <v>42639</v>
      </c>
      <c r="AM1393" s="496">
        <v>400.91</v>
      </c>
      <c r="AN1393" s="496">
        <v>95.298599999999993</v>
      </c>
      <c r="AP1393" s="727">
        <v>42639</v>
      </c>
      <c r="AQ1393" s="498">
        <v>95.298599999999993</v>
      </c>
      <c r="AR1393" s="498">
        <v>4844.5</v>
      </c>
      <c r="AT1393" s="723">
        <v>42578</v>
      </c>
      <c r="AU1393" s="85">
        <v>214425</v>
      </c>
      <c r="AV1393" s="85">
        <v>2318125</v>
      </c>
      <c r="AW1393" s="85">
        <v>435600</v>
      </c>
      <c r="AX1393" s="85">
        <v>187150</v>
      </c>
      <c r="AY1393" s="503">
        <v>5710</v>
      </c>
      <c r="AZ1393" s="503">
        <v>374652</v>
      </c>
    </row>
    <row r="1394" spans="26:52">
      <c r="Z1394" s="715">
        <v>39631</v>
      </c>
      <c r="AA1394" s="496">
        <v>8850</v>
      </c>
      <c r="AB1394" s="496">
        <v>3225</v>
      </c>
      <c r="AC1394" s="496">
        <v>1896</v>
      </c>
      <c r="AD1394" s="496">
        <v>1719</v>
      </c>
      <c r="AE1394" s="496">
        <v>23400</v>
      </c>
      <c r="AF1394" s="496">
        <v>21350</v>
      </c>
      <c r="AH1394" s="715">
        <v>41835</v>
      </c>
      <c r="AI1394" s="496">
        <v>1295</v>
      </c>
      <c r="AJ1394" s="496">
        <v>20.7</v>
      </c>
      <c r="AL1394" s="715">
        <v>42636</v>
      </c>
      <c r="AM1394" s="496">
        <v>403.2</v>
      </c>
      <c r="AN1394" s="496">
        <v>95.500100000000003</v>
      </c>
      <c r="AP1394" s="727">
        <v>42636</v>
      </c>
      <c r="AQ1394" s="498">
        <v>95.500100000000003</v>
      </c>
      <c r="AR1394" s="498">
        <v>4856</v>
      </c>
      <c r="AT1394" s="723">
        <v>42577</v>
      </c>
      <c r="AU1394" s="85">
        <v>213725</v>
      </c>
      <c r="AV1394" s="85">
        <v>2324125</v>
      </c>
      <c r="AW1394" s="85">
        <v>436600</v>
      </c>
      <c r="AX1394" s="85">
        <v>187225</v>
      </c>
      <c r="AY1394" s="503">
        <v>5710</v>
      </c>
      <c r="AZ1394" s="503">
        <v>373614</v>
      </c>
    </row>
    <row r="1395" spans="26:52">
      <c r="Z1395" s="715">
        <v>39632</v>
      </c>
      <c r="AA1395" s="496">
        <v>8642</v>
      </c>
      <c r="AB1395" s="496">
        <v>3175</v>
      </c>
      <c r="AC1395" s="496">
        <v>1764</v>
      </c>
      <c r="AD1395" s="496">
        <v>1560</v>
      </c>
      <c r="AE1395" s="496">
        <v>22700</v>
      </c>
      <c r="AF1395" s="496">
        <v>20775</v>
      </c>
      <c r="AH1395" s="715">
        <v>41836</v>
      </c>
      <c r="AI1395" s="496">
        <v>1298.4000000000001</v>
      </c>
      <c r="AJ1395" s="496">
        <v>20.785</v>
      </c>
      <c r="AL1395" s="715">
        <v>42635</v>
      </c>
      <c r="AM1395" s="496">
        <v>403.55</v>
      </c>
      <c r="AN1395" s="496">
        <v>95.380099999999999</v>
      </c>
      <c r="AP1395" s="727">
        <v>42635</v>
      </c>
      <c r="AQ1395" s="498">
        <v>95.380099999999999</v>
      </c>
      <c r="AR1395" s="498">
        <v>4845</v>
      </c>
      <c r="AT1395" s="723">
        <v>42576</v>
      </c>
      <c r="AU1395" s="85">
        <v>221350</v>
      </c>
      <c r="AV1395" s="85">
        <v>2319150</v>
      </c>
      <c r="AW1395" s="85">
        <v>436800</v>
      </c>
      <c r="AX1395" s="85">
        <v>187350</v>
      </c>
      <c r="AY1395" s="503">
        <v>5970</v>
      </c>
      <c r="AZ1395" s="503">
        <v>373608</v>
      </c>
    </row>
    <row r="1396" spans="26:52">
      <c r="Z1396" s="715">
        <v>39633</v>
      </c>
      <c r="AA1396" s="496">
        <v>8470</v>
      </c>
      <c r="AB1396" s="496">
        <v>3155</v>
      </c>
      <c r="AC1396" s="496">
        <v>1780</v>
      </c>
      <c r="AD1396" s="496">
        <v>1565</v>
      </c>
      <c r="AE1396" s="496">
        <v>22500</v>
      </c>
      <c r="AF1396" s="496">
        <v>20600</v>
      </c>
      <c r="AH1396" s="715">
        <v>41837</v>
      </c>
      <c r="AI1396" s="496">
        <v>1316.5</v>
      </c>
      <c r="AJ1396" s="496">
        <v>21.12</v>
      </c>
      <c r="AL1396" s="715">
        <v>42634</v>
      </c>
      <c r="AM1396" s="496">
        <v>402.44</v>
      </c>
      <c r="AN1396" s="496">
        <v>95.505499999999998</v>
      </c>
      <c r="AP1396" s="727">
        <v>42634</v>
      </c>
      <c r="AQ1396" s="498">
        <v>95.505499999999998</v>
      </c>
      <c r="AR1396" s="498">
        <v>4764</v>
      </c>
      <c r="AT1396" s="723">
        <v>42573</v>
      </c>
      <c r="AU1396" s="85">
        <v>222725</v>
      </c>
      <c r="AV1396" s="85">
        <v>2325000</v>
      </c>
      <c r="AW1396" s="85">
        <v>436925</v>
      </c>
      <c r="AX1396" s="85">
        <v>187275</v>
      </c>
      <c r="AY1396" s="503">
        <v>6020</v>
      </c>
      <c r="AZ1396" s="503">
        <v>375360</v>
      </c>
    </row>
    <row r="1397" spans="26:52">
      <c r="Z1397" s="715">
        <v>39636</v>
      </c>
      <c r="AA1397" s="496">
        <v>8460</v>
      </c>
      <c r="AB1397" s="496">
        <v>3311</v>
      </c>
      <c r="AC1397" s="496">
        <v>1829.5</v>
      </c>
      <c r="AD1397" s="496">
        <v>1620</v>
      </c>
      <c r="AE1397" s="496">
        <v>22900</v>
      </c>
      <c r="AF1397" s="496">
        <v>20950</v>
      </c>
      <c r="AH1397" s="715">
        <v>41838</v>
      </c>
      <c r="AI1397" s="496">
        <v>1310.4000000000001</v>
      </c>
      <c r="AJ1397" s="496">
        <v>20.75</v>
      </c>
      <c r="AL1397" s="715">
        <v>42633</v>
      </c>
      <c r="AM1397" s="496">
        <v>401.89</v>
      </c>
      <c r="AN1397" s="496">
        <v>96.008600000000001</v>
      </c>
      <c r="AP1397" s="727">
        <v>42633</v>
      </c>
      <c r="AQ1397" s="498">
        <v>96.008600000000001</v>
      </c>
      <c r="AR1397" s="498">
        <v>4781</v>
      </c>
      <c r="AT1397" s="723">
        <v>42572</v>
      </c>
      <c r="AU1397" s="85">
        <v>228400</v>
      </c>
      <c r="AV1397" s="85">
        <v>2310050</v>
      </c>
      <c r="AW1397" s="85">
        <v>437325</v>
      </c>
      <c r="AX1397" s="85">
        <v>185700</v>
      </c>
      <c r="AY1397" s="503">
        <v>6020</v>
      </c>
      <c r="AZ1397" s="503">
        <v>375546</v>
      </c>
    </row>
    <row r="1398" spans="26:52">
      <c r="Z1398" s="715">
        <v>39637</v>
      </c>
      <c r="AA1398" s="496">
        <v>8180</v>
      </c>
      <c r="AB1398" s="496">
        <v>3156</v>
      </c>
      <c r="AC1398" s="496">
        <v>1778</v>
      </c>
      <c r="AD1398" s="496">
        <v>1645</v>
      </c>
      <c r="AE1398" s="496">
        <v>22500</v>
      </c>
      <c r="AF1398" s="496">
        <v>20625</v>
      </c>
      <c r="AH1398" s="715">
        <v>41841</v>
      </c>
      <c r="AI1398" s="496">
        <v>1313.4</v>
      </c>
      <c r="AJ1398" s="496">
        <v>20.905000000000001</v>
      </c>
      <c r="AL1398" s="715">
        <v>42632</v>
      </c>
      <c r="AM1398" s="496">
        <v>401.49</v>
      </c>
      <c r="AN1398" s="496">
        <v>95.850300000000004</v>
      </c>
      <c r="AP1398" s="727">
        <v>42632</v>
      </c>
      <c r="AQ1398" s="498">
        <v>95.850300000000004</v>
      </c>
      <c r="AR1398" s="498">
        <v>4767.5</v>
      </c>
      <c r="AT1398" s="723">
        <v>42571</v>
      </c>
      <c r="AU1398" s="85">
        <v>228000</v>
      </c>
      <c r="AV1398" s="85">
        <v>2297450</v>
      </c>
      <c r="AW1398" s="85">
        <v>437950</v>
      </c>
      <c r="AX1398" s="85">
        <v>185850</v>
      </c>
      <c r="AY1398" s="503">
        <v>5985</v>
      </c>
      <c r="AZ1398" s="503">
        <v>377202</v>
      </c>
    </row>
    <row r="1399" spans="26:52">
      <c r="Z1399" s="715">
        <v>39638</v>
      </c>
      <c r="AA1399" s="496">
        <v>8260</v>
      </c>
      <c r="AB1399" s="496">
        <v>3198</v>
      </c>
      <c r="AC1399" s="496">
        <v>1862</v>
      </c>
      <c r="AD1399" s="496">
        <v>1791</v>
      </c>
      <c r="AE1399" s="496">
        <v>23000</v>
      </c>
      <c r="AF1399" s="496">
        <v>21575</v>
      </c>
      <c r="AH1399" s="715">
        <v>41842</v>
      </c>
      <c r="AI1399" s="496">
        <v>1319</v>
      </c>
      <c r="AJ1399" s="496">
        <v>20.954999999999998</v>
      </c>
      <c r="AL1399" s="715">
        <v>42629</v>
      </c>
      <c r="AM1399" s="496">
        <v>400.44</v>
      </c>
      <c r="AN1399" s="496">
        <v>96.033500000000004</v>
      </c>
      <c r="AP1399" s="727">
        <v>42629</v>
      </c>
      <c r="AQ1399" s="498">
        <v>96.033500000000004</v>
      </c>
      <c r="AR1399" s="498">
        <v>4777</v>
      </c>
      <c r="AT1399" s="723">
        <v>42570</v>
      </c>
      <c r="AU1399" s="85">
        <v>226300</v>
      </c>
      <c r="AV1399" s="85">
        <v>2304875</v>
      </c>
      <c r="AW1399" s="85">
        <v>438050</v>
      </c>
      <c r="AX1399" s="85">
        <v>186350</v>
      </c>
      <c r="AY1399" s="503">
        <v>5870</v>
      </c>
      <c r="AZ1399" s="503">
        <v>377748</v>
      </c>
    </row>
    <row r="1400" spans="26:52">
      <c r="Z1400" s="715">
        <v>39639</v>
      </c>
      <c r="AA1400" s="496">
        <v>8230</v>
      </c>
      <c r="AB1400" s="496">
        <v>3279</v>
      </c>
      <c r="AC1400" s="496">
        <v>1952</v>
      </c>
      <c r="AD1400" s="496">
        <v>1940</v>
      </c>
      <c r="AE1400" s="496">
        <v>22700</v>
      </c>
      <c r="AF1400" s="496">
        <v>21600</v>
      </c>
      <c r="AH1400" s="715">
        <v>41843</v>
      </c>
      <c r="AI1400" s="496"/>
      <c r="AJ1400" s="496">
        <v>20.94</v>
      </c>
      <c r="AL1400" s="715">
        <v>42628</v>
      </c>
      <c r="AM1400" s="496">
        <v>399.77</v>
      </c>
      <c r="AN1400" s="496">
        <v>95.262799999999999</v>
      </c>
      <c r="AP1400" s="727">
        <v>42628</v>
      </c>
      <c r="AQ1400" s="498">
        <v>95.262799999999999</v>
      </c>
      <c r="AR1400" s="498">
        <v>4780</v>
      </c>
      <c r="AT1400" s="723">
        <v>42569</v>
      </c>
      <c r="AU1400" s="85">
        <v>229425</v>
      </c>
      <c r="AV1400" s="85">
        <v>2312050</v>
      </c>
      <c r="AW1400" s="85">
        <v>438275</v>
      </c>
      <c r="AX1400" s="85">
        <v>186350</v>
      </c>
      <c r="AY1400" s="503">
        <v>5970</v>
      </c>
      <c r="AZ1400" s="503">
        <v>376980</v>
      </c>
    </row>
    <row r="1401" spans="26:52">
      <c r="Z1401" s="715">
        <v>39640</v>
      </c>
      <c r="AA1401" s="496">
        <v>8310</v>
      </c>
      <c r="AB1401" s="496">
        <v>3331</v>
      </c>
      <c r="AC1401" s="496">
        <v>2025</v>
      </c>
      <c r="AD1401" s="496">
        <v>1985</v>
      </c>
      <c r="AE1401" s="496">
        <v>23000</v>
      </c>
      <c r="AF1401" s="496">
        <v>21600</v>
      </c>
      <c r="AH1401" s="715">
        <v>41844</v>
      </c>
      <c r="AI1401" s="496">
        <v>1297.5</v>
      </c>
      <c r="AJ1401" s="496">
        <v>20.475000000000001</v>
      </c>
      <c r="AL1401" s="715">
        <v>42627</v>
      </c>
      <c r="AM1401" s="496">
        <v>400.57</v>
      </c>
      <c r="AN1401" s="496">
        <v>95.322100000000006</v>
      </c>
      <c r="AP1401" s="727">
        <v>42627</v>
      </c>
      <c r="AQ1401" s="498">
        <v>95.322100000000006</v>
      </c>
      <c r="AR1401" s="498">
        <v>4772</v>
      </c>
      <c r="AT1401" s="723">
        <v>42566</v>
      </c>
      <c r="AU1401" s="85">
        <v>231275</v>
      </c>
      <c r="AV1401" s="85">
        <v>2319125</v>
      </c>
      <c r="AW1401" s="85">
        <v>438425</v>
      </c>
      <c r="AX1401" s="85">
        <v>186425</v>
      </c>
      <c r="AY1401" s="503">
        <v>5995</v>
      </c>
      <c r="AZ1401" s="503">
        <v>377586</v>
      </c>
    </row>
    <row r="1402" spans="26:52">
      <c r="Z1402" s="715">
        <v>39643</v>
      </c>
      <c r="AA1402" s="496">
        <v>8285</v>
      </c>
      <c r="AB1402" s="496">
        <v>3315</v>
      </c>
      <c r="AC1402" s="496">
        <v>2012</v>
      </c>
      <c r="AD1402" s="496">
        <v>1995</v>
      </c>
      <c r="AE1402" s="496">
        <v>23500</v>
      </c>
      <c r="AF1402" s="496">
        <v>20950</v>
      </c>
      <c r="AH1402" s="715">
        <v>41845</v>
      </c>
      <c r="AI1402" s="496">
        <v>1294.8</v>
      </c>
      <c r="AJ1402" s="496">
        <v>20.75</v>
      </c>
      <c r="AL1402" s="715">
        <v>42626</v>
      </c>
      <c r="AM1402" s="496">
        <v>400.27</v>
      </c>
      <c r="AN1402" s="496">
        <v>95.562100000000001</v>
      </c>
      <c r="AP1402" s="727">
        <v>42626</v>
      </c>
      <c r="AQ1402" s="498">
        <v>95.562100000000001</v>
      </c>
      <c r="AR1402" s="498">
        <v>4662.5</v>
      </c>
      <c r="AT1402" s="723">
        <v>42565</v>
      </c>
      <c r="AU1402" s="85">
        <v>234925</v>
      </c>
      <c r="AV1402" s="85">
        <v>2325600</v>
      </c>
      <c r="AW1402" s="85">
        <v>439075</v>
      </c>
      <c r="AX1402" s="85">
        <v>185925</v>
      </c>
      <c r="AY1402" s="503">
        <v>6015</v>
      </c>
      <c r="AZ1402" s="503">
        <v>378816</v>
      </c>
    </row>
    <row r="1403" spans="26:52">
      <c r="Z1403" s="715">
        <v>39644</v>
      </c>
      <c r="AA1403" s="496">
        <v>8195</v>
      </c>
      <c r="AB1403" s="496">
        <v>3217</v>
      </c>
      <c r="AC1403" s="496">
        <v>1865</v>
      </c>
      <c r="AD1403" s="496">
        <v>1981</v>
      </c>
      <c r="AE1403" s="496">
        <v>23500</v>
      </c>
      <c r="AF1403" s="496">
        <v>20850</v>
      </c>
      <c r="AH1403" s="715">
        <v>41848</v>
      </c>
      <c r="AI1403" s="496">
        <v>1305.2</v>
      </c>
      <c r="AJ1403" s="496">
        <v>20.535</v>
      </c>
      <c r="AL1403" s="715">
        <v>42625</v>
      </c>
      <c r="AM1403" s="496">
        <v>401.39</v>
      </c>
      <c r="AN1403" s="496">
        <v>95.143199999999993</v>
      </c>
      <c r="AP1403" s="727">
        <v>42625</v>
      </c>
      <c r="AQ1403" s="498">
        <v>95.143199999999993</v>
      </c>
      <c r="AR1403" s="498">
        <v>4659</v>
      </c>
      <c r="AT1403" s="723">
        <v>42564</v>
      </c>
      <c r="AU1403" s="85">
        <v>233050</v>
      </c>
      <c r="AV1403" s="85">
        <v>2332075</v>
      </c>
      <c r="AW1403" s="85">
        <v>439200</v>
      </c>
      <c r="AX1403" s="85">
        <v>184525</v>
      </c>
      <c r="AY1403" s="503">
        <v>6045</v>
      </c>
      <c r="AZ1403" s="503">
        <v>378402</v>
      </c>
    </row>
    <row r="1404" spans="26:52">
      <c r="Z1404" s="715">
        <v>39645</v>
      </c>
      <c r="AA1404" s="496">
        <v>8080</v>
      </c>
      <c r="AB1404" s="496">
        <v>3125</v>
      </c>
      <c r="AC1404" s="496">
        <v>1812</v>
      </c>
      <c r="AD1404" s="496">
        <v>1950</v>
      </c>
      <c r="AE1404" s="496">
        <v>23300</v>
      </c>
      <c r="AF1404" s="496">
        <v>20600</v>
      </c>
      <c r="AH1404" s="715">
        <v>41849</v>
      </c>
      <c r="AI1404" s="496">
        <v>1310</v>
      </c>
      <c r="AJ1404" s="496">
        <v>20.585000000000001</v>
      </c>
      <c r="AL1404" s="715">
        <v>42622</v>
      </c>
      <c r="AM1404" s="496">
        <v>404.37</v>
      </c>
      <c r="AN1404" s="496">
        <v>95.359800000000007</v>
      </c>
      <c r="AP1404" s="727">
        <v>42622</v>
      </c>
      <c r="AQ1404" s="498">
        <v>95.359800000000007</v>
      </c>
      <c r="AR1404" s="498">
        <v>4630.5</v>
      </c>
      <c r="AT1404" s="723">
        <v>42563</v>
      </c>
      <c r="AU1404" s="85">
        <v>234750</v>
      </c>
      <c r="AV1404" s="85">
        <v>2338125</v>
      </c>
      <c r="AW1404" s="85">
        <v>439450</v>
      </c>
      <c r="AX1404" s="85">
        <v>184525</v>
      </c>
      <c r="AY1404" s="503">
        <v>6045</v>
      </c>
      <c r="AZ1404" s="503">
        <v>378120</v>
      </c>
    </row>
    <row r="1405" spans="26:52">
      <c r="Z1405" s="715">
        <v>39646</v>
      </c>
      <c r="AA1405" s="496">
        <v>8145</v>
      </c>
      <c r="AB1405" s="496">
        <v>3106</v>
      </c>
      <c r="AC1405" s="496">
        <v>1843</v>
      </c>
      <c r="AD1405" s="496">
        <v>1970</v>
      </c>
      <c r="AE1405" s="496">
        <v>23450</v>
      </c>
      <c r="AF1405" s="496">
        <v>20651</v>
      </c>
      <c r="AH1405" s="715">
        <v>41850</v>
      </c>
      <c r="AI1405" s="496">
        <v>1295.5999999999999</v>
      </c>
      <c r="AJ1405" s="496">
        <v>20.55</v>
      </c>
      <c r="AL1405" s="715">
        <v>42621</v>
      </c>
      <c r="AM1405" s="496">
        <v>406.86</v>
      </c>
      <c r="AN1405" s="496">
        <v>95.01</v>
      </c>
      <c r="AP1405" s="727">
        <v>42621</v>
      </c>
      <c r="AQ1405" s="498">
        <v>95.01</v>
      </c>
      <c r="AR1405" s="498">
        <v>4664.5</v>
      </c>
      <c r="AT1405" s="723">
        <v>42562</v>
      </c>
      <c r="AU1405" s="85">
        <v>222600</v>
      </c>
      <c r="AV1405" s="85">
        <v>2344175</v>
      </c>
      <c r="AW1405" s="85">
        <v>439575</v>
      </c>
      <c r="AX1405" s="85">
        <v>184525</v>
      </c>
      <c r="AY1405" s="503">
        <v>6045</v>
      </c>
      <c r="AZ1405" s="503">
        <v>377736</v>
      </c>
    </row>
    <row r="1406" spans="26:52">
      <c r="Z1406" s="715">
        <v>39647</v>
      </c>
      <c r="AA1406" s="496">
        <v>8085</v>
      </c>
      <c r="AB1406" s="496">
        <v>3040</v>
      </c>
      <c r="AC1406" s="496">
        <v>1820</v>
      </c>
      <c r="AD1406" s="496">
        <v>1960</v>
      </c>
      <c r="AE1406" s="496">
        <v>23401</v>
      </c>
      <c r="AF1406" s="496">
        <v>20475</v>
      </c>
      <c r="AH1406" s="715">
        <v>41851</v>
      </c>
      <c r="AI1406" s="496">
        <v>1281.7</v>
      </c>
      <c r="AJ1406" s="496">
        <v>20.585000000000001</v>
      </c>
      <c r="AL1406" s="715">
        <v>42620</v>
      </c>
      <c r="AM1406" s="496">
        <v>406.45</v>
      </c>
      <c r="AN1406" s="496">
        <v>94.962999999999994</v>
      </c>
      <c r="AP1406" s="727">
        <v>42620</v>
      </c>
      <c r="AQ1406" s="498">
        <v>94.962999999999994</v>
      </c>
      <c r="AR1406" s="498">
        <v>4651</v>
      </c>
      <c r="AT1406" s="723">
        <v>42559</v>
      </c>
      <c r="AU1406" s="85">
        <v>223225</v>
      </c>
      <c r="AV1406" s="85">
        <v>2351250</v>
      </c>
      <c r="AW1406" s="85">
        <v>440225</v>
      </c>
      <c r="AX1406" s="85">
        <v>184525</v>
      </c>
      <c r="AY1406" s="503">
        <v>6050</v>
      </c>
      <c r="AZ1406" s="503">
        <v>377328</v>
      </c>
    </row>
    <row r="1407" spans="26:52">
      <c r="Z1407" s="715">
        <v>39650</v>
      </c>
      <c r="AA1407" s="496">
        <v>8130</v>
      </c>
      <c r="AB1407" s="496">
        <v>3055</v>
      </c>
      <c r="AC1407" s="496">
        <v>1869</v>
      </c>
      <c r="AD1407" s="496">
        <v>2060</v>
      </c>
      <c r="AE1407" s="496">
        <v>23540</v>
      </c>
      <c r="AF1407" s="496">
        <v>20625</v>
      </c>
      <c r="AH1407" s="715">
        <v>41852</v>
      </c>
      <c r="AI1407" s="496">
        <v>1293.0999999999999</v>
      </c>
      <c r="AJ1407" s="496">
        <v>20.295000000000002</v>
      </c>
      <c r="AL1407" s="715">
        <v>42619</v>
      </c>
      <c r="AM1407" s="496">
        <v>406.08</v>
      </c>
      <c r="AN1407" s="496">
        <v>94.864699999999999</v>
      </c>
      <c r="AP1407" s="727">
        <v>42619</v>
      </c>
      <c r="AQ1407" s="498">
        <v>94.864699999999999</v>
      </c>
      <c r="AR1407" s="498">
        <v>4636</v>
      </c>
      <c r="AT1407" s="723">
        <v>42558</v>
      </c>
      <c r="AU1407" s="85">
        <v>220725</v>
      </c>
      <c r="AV1407" s="85">
        <v>2357025</v>
      </c>
      <c r="AW1407" s="85">
        <v>440800</v>
      </c>
      <c r="AX1407" s="85">
        <v>184650</v>
      </c>
      <c r="AY1407" s="503">
        <v>6050</v>
      </c>
      <c r="AZ1407" s="503">
        <v>378264</v>
      </c>
    </row>
    <row r="1408" spans="26:52">
      <c r="Z1408" s="715">
        <v>39651</v>
      </c>
      <c r="AA1408" s="496">
        <v>8150</v>
      </c>
      <c r="AB1408" s="496">
        <v>3030</v>
      </c>
      <c r="AC1408" s="496">
        <v>1845</v>
      </c>
      <c r="AD1408" s="496">
        <v>2145</v>
      </c>
      <c r="AE1408" s="496">
        <v>23480</v>
      </c>
      <c r="AF1408" s="496">
        <v>20500</v>
      </c>
      <c r="AH1408" s="715">
        <v>41855</v>
      </c>
      <c r="AI1408" s="496">
        <v>1288.3</v>
      </c>
      <c r="AJ1408" s="496">
        <v>20.164999999999999</v>
      </c>
      <c r="AL1408" s="715">
        <v>42618</v>
      </c>
      <c r="AM1408" s="496"/>
      <c r="AN1408" s="496">
        <v>95.7791</v>
      </c>
      <c r="AP1408" s="727">
        <v>42618</v>
      </c>
      <c r="AQ1408" s="498">
        <v>95.7791</v>
      </c>
      <c r="AR1408" s="498">
        <v>4626.5</v>
      </c>
      <c r="AT1408" s="723">
        <v>42557</v>
      </c>
      <c r="AU1408" s="85">
        <v>222550</v>
      </c>
      <c r="AV1408" s="85">
        <v>2362950</v>
      </c>
      <c r="AW1408" s="85">
        <v>441750</v>
      </c>
      <c r="AX1408" s="85">
        <v>184750</v>
      </c>
      <c r="AY1408" s="503">
        <v>6050</v>
      </c>
      <c r="AZ1408" s="503">
        <v>377628</v>
      </c>
    </row>
    <row r="1409" spans="26:52">
      <c r="Z1409" s="715">
        <v>39652</v>
      </c>
      <c r="AA1409" s="496">
        <v>8100</v>
      </c>
      <c r="AB1409" s="496">
        <v>3006</v>
      </c>
      <c r="AC1409" s="496">
        <v>1905</v>
      </c>
      <c r="AD1409" s="496">
        <v>2225</v>
      </c>
      <c r="AE1409" s="496">
        <v>23060</v>
      </c>
      <c r="AF1409" s="496">
        <v>19825</v>
      </c>
      <c r="AH1409" s="715">
        <v>41856</v>
      </c>
      <c r="AI1409" s="496">
        <v>1287.7</v>
      </c>
      <c r="AJ1409" s="496"/>
      <c r="AL1409" s="715">
        <v>42615</v>
      </c>
      <c r="AM1409" s="496">
        <v>406.08</v>
      </c>
      <c r="AN1409" s="496">
        <v>95.882099999999994</v>
      </c>
      <c r="AP1409" s="727">
        <v>42615</v>
      </c>
      <c r="AQ1409" s="498">
        <v>95.882099999999994</v>
      </c>
      <c r="AR1409" s="498">
        <v>4615</v>
      </c>
      <c r="AT1409" s="723">
        <v>42556</v>
      </c>
      <c r="AU1409" s="85">
        <v>198925</v>
      </c>
      <c r="AV1409" s="85">
        <v>2368250</v>
      </c>
      <c r="AW1409" s="85">
        <v>441750</v>
      </c>
      <c r="AX1409" s="85">
        <v>184800</v>
      </c>
      <c r="AY1409" s="503">
        <v>6050</v>
      </c>
      <c r="AZ1409" s="503">
        <v>376848</v>
      </c>
    </row>
    <row r="1410" spans="26:52">
      <c r="Z1410" s="715">
        <v>39653</v>
      </c>
      <c r="AA1410" s="496">
        <v>7925</v>
      </c>
      <c r="AB1410" s="496">
        <v>2965</v>
      </c>
      <c r="AC1410" s="496">
        <v>1870</v>
      </c>
      <c r="AD1410" s="496">
        <v>2180</v>
      </c>
      <c r="AE1410" s="496">
        <v>22300</v>
      </c>
      <c r="AF1410" s="496">
        <v>18999</v>
      </c>
      <c r="AH1410" s="715">
        <v>41857</v>
      </c>
      <c r="AI1410" s="496">
        <v>1305.8</v>
      </c>
      <c r="AJ1410" s="496">
        <v>20.024999999999999</v>
      </c>
      <c r="AL1410" s="715">
        <v>42614</v>
      </c>
      <c r="AM1410" s="496">
        <v>405.43</v>
      </c>
      <c r="AN1410" s="496">
        <v>95.645399999999995</v>
      </c>
      <c r="AP1410" s="727">
        <v>42614</v>
      </c>
      <c r="AQ1410" s="498">
        <v>95.645399999999995</v>
      </c>
      <c r="AR1410" s="498">
        <v>4625</v>
      </c>
      <c r="AT1410" s="723">
        <v>42555</v>
      </c>
      <c r="AU1410" s="85">
        <v>188400</v>
      </c>
      <c r="AV1410" s="85">
        <v>2375075</v>
      </c>
      <c r="AW1410" s="85">
        <v>442100</v>
      </c>
      <c r="AX1410" s="85">
        <v>185150</v>
      </c>
      <c r="AY1410" s="503">
        <v>6050</v>
      </c>
      <c r="AZ1410" s="503">
        <v>378114</v>
      </c>
    </row>
    <row r="1411" spans="26:52">
      <c r="Z1411" s="715">
        <v>39654</v>
      </c>
      <c r="AA1411" s="496">
        <v>7979</v>
      </c>
      <c r="AB1411" s="496">
        <v>2975</v>
      </c>
      <c r="AC1411" s="496">
        <v>1840</v>
      </c>
      <c r="AD1411" s="496">
        <v>2135</v>
      </c>
      <c r="AE1411" s="496">
        <v>22400</v>
      </c>
      <c r="AF1411" s="496">
        <v>18500</v>
      </c>
      <c r="AH1411" s="715">
        <v>41858</v>
      </c>
      <c r="AI1411" s="496">
        <v>1311.4</v>
      </c>
      <c r="AJ1411" s="496"/>
      <c r="AL1411" s="715">
        <v>42613</v>
      </c>
      <c r="AM1411" s="496">
        <v>402.81</v>
      </c>
      <c r="AN1411" s="496">
        <v>95.986800000000002</v>
      </c>
      <c r="AP1411" s="727">
        <v>42613</v>
      </c>
      <c r="AQ1411" s="498">
        <v>95.986800000000002</v>
      </c>
      <c r="AR1411" s="498">
        <v>4618</v>
      </c>
      <c r="AT1411" s="723">
        <v>42552</v>
      </c>
      <c r="AU1411" s="85">
        <v>189125</v>
      </c>
      <c r="AV1411" s="85">
        <v>2382100</v>
      </c>
      <c r="AW1411" s="85">
        <v>442700</v>
      </c>
      <c r="AX1411" s="85">
        <v>185150</v>
      </c>
      <c r="AY1411" s="503">
        <v>5985</v>
      </c>
      <c r="AZ1411" s="503">
        <v>379566</v>
      </c>
    </row>
    <row r="1412" spans="26:52">
      <c r="Z1412" s="715">
        <v>39657</v>
      </c>
      <c r="AA1412" s="496">
        <v>7996</v>
      </c>
      <c r="AB1412" s="496">
        <v>3019</v>
      </c>
      <c r="AC1412" s="496">
        <v>1919</v>
      </c>
      <c r="AD1412" s="496">
        <v>2238</v>
      </c>
      <c r="AE1412" s="496">
        <v>22575</v>
      </c>
      <c r="AF1412" s="496">
        <v>19000</v>
      </c>
      <c r="AH1412" s="715">
        <v>41859</v>
      </c>
      <c r="AI1412" s="496">
        <v>1310.5999999999999</v>
      </c>
      <c r="AJ1412" s="496">
        <v>19.925000000000001</v>
      </c>
      <c r="AL1412" s="715">
        <v>42612</v>
      </c>
      <c r="AM1412" s="496">
        <v>404.47</v>
      </c>
      <c r="AN1412" s="496">
        <v>96.052700000000002</v>
      </c>
      <c r="AP1412" s="727">
        <v>42612</v>
      </c>
      <c r="AQ1412" s="498">
        <v>96.052700000000002</v>
      </c>
      <c r="AR1412" s="498">
        <v>4609</v>
      </c>
      <c r="AT1412" s="723">
        <v>42551</v>
      </c>
      <c r="AU1412" s="85">
        <v>191525</v>
      </c>
      <c r="AV1412" s="85">
        <v>2387850</v>
      </c>
      <c r="AW1412" s="85">
        <v>443175</v>
      </c>
      <c r="AX1412" s="85">
        <v>185225</v>
      </c>
      <c r="AY1412" s="503">
        <v>5985</v>
      </c>
      <c r="AZ1412" s="503">
        <v>379338</v>
      </c>
    </row>
    <row r="1413" spans="26:52">
      <c r="Z1413" s="715">
        <v>39658</v>
      </c>
      <c r="AA1413" s="496">
        <v>7935</v>
      </c>
      <c r="AB1413" s="496">
        <v>2970</v>
      </c>
      <c r="AC1413" s="496">
        <v>1865</v>
      </c>
      <c r="AD1413" s="496">
        <v>2235</v>
      </c>
      <c r="AE1413" s="496">
        <v>22350</v>
      </c>
      <c r="AF1413" s="496">
        <v>18250</v>
      </c>
      <c r="AH1413" s="715">
        <v>41862</v>
      </c>
      <c r="AI1413" s="496">
        <v>1307.5</v>
      </c>
      <c r="AJ1413" s="496"/>
      <c r="AL1413" s="715">
        <v>42611</v>
      </c>
      <c r="AM1413" s="496">
        <v>405.47</v>
      </c>
      <c r="AN1413" s="496">
        <v>95.580500000000001</v>
      </c>
      <c r="AP1413" s="727">
        <v>42611</v>
      </c>
      <c r="AQ1413" s="498">
        <v>95.580500000000001</v>
      </c>
      <c r="AR1413" s="498"/>
      <c r="AT1413" s="723">
        <v>42550</v>
      </c>
      <c r="AU1413" s="85">
        <v>194200</v>
      </c>
      <c r="AV1413" s="85">
        <v>2393600</v>
      </c>
      <c r="AW1413" s="85">
        <v>426225</v>
      </c>
      <c r="AX1413" s="85">
        <v>186250</v>
      </c>
      <c r="AY1413" s="503">
        <v>6060</v>
      </c>
      <c r="AZ1413" s="503">
        <v>380286</v>
      </c>
    </row>
    <row r="1414" spans="26:52">
      <c r="Z1414" s="715">
        <v>39659</v>
      </c>
      <c r="AA1414" s="496">
        <v>8065</v>
      </c>
      <c r="AB1414" s="496">
        <v>2982.5</v>
      </c>
      <c r="AC1414" s="496">
        <v>1878.75</v>
      </c>
      <c r="AD1414" s="496">
        <v>2185</v>
      </c>
      <c r="AE1414" s="496">
        <v>22270</v>
      </c>
      <c r="AF1414" s="496">
        <v>18900</v>
      </c>
      <c r="AH1414" s="715">
        <v>41863</v>
      </c>
      <c r="AI1414" s="496">
        <v>1309</v>
      </c>
      <c r="AJ1414" s="496"/>
      <c r="AL1414" s="715">
        <v>42608</v>
      </c>
      <c r="AM1414" s="496">
        <v>406.94</v>
      </c>
      <c r="AN1414" s="496">
        <v>95.47</v>
      </c>
      <c r="AP1414" s="727">
        <v>42608</v>
      </c>
      <c r="AQ1414" s="498">
        <v>95.47</v>
      </c>
      <c r="AR1414" s="498">
        <v>4620.5</v>
      </c>
      <c r="AT1414" s="723">
        <v>42549</v>
      </c>
      <c r="AU1414" s="85">
        <v>192950</v>
      </c>
      <c r="AV1414" s="85">
        <v>2400300</v>
      </c>
      <c r="AW1414" s="85">
        <v>428575</v>
      </c>
      <c r="AX1414" s="85">
        <v>185350</v>
      </c>
      <c r="AY1414" s="503">
        <v>6085</v>
      </c>
      <c r="AZ1414" s="503">
        <v>381084</v>
      </c>
    </row>
    <row r="1415" spans="26:52">
      <c r="Z1415" s="715">
        <v>39660</v>
      </c>
      <c r="AA1415" s="496">
        <v>8071</v>
      </c>
      <c r="AB1415" s="496">
        <v>2974</v>
      </c>
      <c r="AC1415" s="496">
        <v>1900</v>
      </c>
      <c r="AD1415" s="496">
        <v>2206</v>
      </c>
      <c r="AE1415" s="496">
        <v>22250</v>
      </c>
      <c r="AF1415" s="496">
        <v>18499</v>
      </c>
      <c r="AH1415" s="715">
        <v>41864</v>
      </c>
      <c r="AI1415" s="496">
        <v>1311.9</v>
      </c>
      <c r="AJ1415" s="496"/>
      <c r="AL1415" s="715">
        <v>42607</v>
      </c>
      <c r="AM1415" s="496">
        <v>409.67</v>
      </c>
      <c r="AN1415" s="496">
        <v>94.725399999999993</v>
      </c>
      <c r="AP1415" s="727">
        <v>42607</v>
      </c>
      <c r="AQ1415" s="498">
        <v>94.725399999999993</v>
      </c>
      <c r="AR1415" s="498">
        <v>4627</v>
      </c>
      <c r="AT1415" s="723">
        <v>42548</v>
      </c>
      <c r="AU1415" s="85">
        <v>191700</v>
      </c>
      <c r="AV1415" s="85">
        <v>2408975</v>
      </c>
      <c r="AW1415" s="85">
        <v>429775</v>
      </c>
      <c r="AX1415" s="85">
        <v>185625</v>
      </c>
      <c r="AY1415" s="503">
        <v>6105</v>
      </c>
      <c r="AZ1415" s="503">
        <v>381792</v>
      </c>
    </row>
    <row r="1416" spans="26:52">
      <c r="Z1416" s="715">
        <v>39661</v>
      </c>
      <c r="AA1416" s="496">
        <v>7905</v>
      </c>
      <c r="AB1416" s="496">
        <v>2944</v>
      </c>
      <c r="AC1416" s="496">
        <v>1842</v>
      </c>
      <c r="AD1416" s="496">
        <v>2130</v>
      </c>
      <c r="AE1416" s="496">
        <v>21750</v>
      </c>
      <c r="AF1416" s="496">
        <v>18465</v>
      </c>
      <c r="AH1416" s="715">
        <v>41865</v>
      </c>
      <c r="AI1416" s="496">
        <v>1311.9</v>
      </c>
      <c r="AJ1416" s="496">
        <v>19.87</v>
      </c>
      <c r="AL1416" s="715">
        <v>42606</v>
      </c>
      <c r="AM1416" s="496">
        <v>411</v>
      </c>
      <c r="AN1416" s="496">
        <v>94.774799999999999</v>
      </c>
      <c r="AP1416" s="727">
        <v>42606</v>
      </c>
      <c r="AQ1416" s="498">
        <v>94.774799999999999</v>
      </c>
      <c r="AR1416" s="498">
        <v>4629</v>
      </c>
      <c r="AT1416" s="723">
        <v>42545</v>
      </c>
      <c r="AU1416" s="85">
        <v>192375</v>
      </c>
      <c r="AV1416" s="85">
        <v>2415875</v>
      </c>
      <c r="AW1416" s="85">
        <v>412150</v>
      </c>
      <c r="AX1416" s="85">
        <v>185650</v>
      </c>
      <c r="AY1416" s="503">
        <v>6180</v>
      </c>
      <c r="AZ1416" s="503">
        <v>382104</v>
      </c>
    </row>
    <row r="1417" spans="26:52">
      <c r="Z1417" s="715">
        <v>39664</v>
      </c>
      <c r="AA1417" s="496">
        <v>7625</v>
      </c>
      <c r="AB1417" s="496">
        <v>2880</v>
      </c>
      <c r="AC1417" s="496">
        <v>1771</v>
      </c>
      <c r="AD1417" s="496">
        <v>2005</v>
      </c>
      <c r="AE1417" s="496">
        <v>20600</v>
      </c>
      <c r="AF1417" s="496">
        <v>18125</v>
      </c>
      <c r="AH1417" s="715">
        <v>41866</v>
      </c>
      <c r="AI1417" s="496">
        <v>1304</v>
      </c>
      <c r="AJ1417" s="496">
        <v>19.53</v>
      </c>
      <c r="AL1417" s="715">
        <v>42605</v>
      </c>
      <c r="AM1417" s="496">
        <v>411.96</v>
      </c>
      <c r="AN1417" s="496">
        <v>94.525800000000004</v>
      </c>
      <c r="AP1417" s="727">
        <v>42605</v>
      </c>
      <c r="AQ1417" s="498">
        <v>94.525800000000004</v>
      </c>
      <c r="AR1417" s="498">
        <v>4706</v>
      </c>
      <c r="AT1417" s="723">
        <v>42544</v>
      </c>
      <c r="AU1417" s="85">
        <v>194375</v>
      </c>
      <c r="AV1417" s="85">
        <v>2421500</v>
      </c>
      <c r="AW1417" s="85">
        <v>413675</v>
      </c>
      <c r="AX1417" s="85">
        <v>185650</v>
      </c>
      <c r="AY1417" s="503">
        <v>6245</v>
      </c>
      <c r="AZ1417" s="503">
        <v>383502</v>
      </c>
    </row>
    <row r="1418" spans="26:52">
      <c r="Z1418" s="715">
        <v>39665</v>
      </c>
      <c r="AA1418" s="496">
        <v>7612</v>
      </c>
      <c r="AB1418" s="496">
        <v>2908</v>
      </c>
      <c r="AC1418" s="496">
        <v>1757</v>
      </c>
      <c r="AD1418" s="496">
        <v>2034.5</v>
      </c>
      <c r="AE1418" s="496">
        <v>20300</v>
      </c>
      <c r="AF1418" s="496">
        <v>17550</v>
      </c>
      <c r="AH1418" s="715">
        <v>41869</v>
      </c>
      <c r="AI1418" s="496">
        <v>1299.3</v>
      </c>
      <c r="AJ1418" s="496">
        <v>19.555</v>
      </c>
      <c r="AL1418" s="715">
        <v>42604</v>
      </c>
      <c r="AM1418" s="496">
        <v>411.58</v>
      </c>
      <c r="AN1418" s="496">
        <v>94.5381</v>
      </c>
      <c r="AP1418" s="727">
        <v>42604</v>
      </c>
      <c r="AQ1418" s="498">
        <v>94.5381</v>
      </c>
      <c r="AR1418" s="498">
        <v>4758</v>
      </c>
      <c r="AT1418" s="723">
        <v>42543</v>
      </c>
      <c r="AU1418" s="85">
        <v>190700</v>
      </c>
      <c r="AV1418" s="85">
        <v>2427950</v>
      </c>
      <c r="AW1418" s="85">
        <v>395075</v>
      </c>
      <c r="AX1418" s="85">
        <v>185675</v>
      </c>
      <c r="AY1418" s="503">
        <v>6285</v>
      </c>
      <c r="AZ1418" s="503">
        <v>385566</v>
      </c>
    </row>
    <row r="1419" spans="26:52">
      <c r="Z1419" s="715">
        <v>39666</v>
      </c>
      <c r="AA1419" s="496">
        <v>7613</v>
      </c>
      <c r="AB1419" s="496">
        <v>2908</v>
      </c>
      <c r="AC1419" s="496">
        <v>1764.75</v>
      </c>
      <c r="AD1419" s="496">
        <v>2070</v>
      </c>
      <c r="AE1419" s="496">
        <v>20500</v>
      </c>
      <c r="AF1419" s="496">
        <v>17725</v>
      </c>
      <c r="AH1419" s="715">
        <v>41870</v>
      </c>
      <c r="AI1419" s="496">
        <v>1294</v>
      </c>
      <c r="AJ1419" s="496">
        <v>19.420000000000002</v>
      </c>
      <c r="AL1419" s="715">
        <v>42601</v>
      </c>
      <c r="AM1419" s="496">
        <v>412.46</v>
      </c>
      <c r="AN1419" s="496">
        <v>94.496499999999997</v>
      </c>
      <c r="AP1419" s="727">
        <v>42601</v>
      </c>
      <c r="AQ1419" s="498">
        <v>94.496499999999997</v>
      </c>
      <c r="AR1419" s="498">
        <v>4808</v>
      </c>
      <c r="AT1419" s="723">
        <v>42542</v>
      </c>
      <c r="AU1419" s="85">
        <v>192175</v>
      </c>
      <c r="AV1419" s="85">
        <v>2434550</v>
      </c>
      <c r="AW1419" s="85">
        <v>396100</v>
      </c>
      <c r="AX1419" s="85">
        <v>185500</v>
      </c>
      <c r="AY1419" s="503">
        <v>6275</v>
      </c>
      <c r="AZ1419" s="503">
        <v>386064</v>
      </c>
    </row>
    <row r="1420" spans="26:52">
      <c r="Z1420" s="715">
        <v>39667</v>
      </c>
      <c r="AA1420" s="496">
        <v>7636</v>
      </c>
      <c r="AB1420" s="496">
        <v>2908</v>
      </c>
      <c r="AC1420" s="496">
        <v>1740</v>
      </c>
      <c r="AD1420" s="496">
        <v>2121</v>
      </c>
      <c r="AE1420" s="496">
        <v>20450</v>
      </c>
      <c r="AF1420" s="496">
        <v>18600</v>
      </c>
      <c r="AH1420" s="715">
        <v>41871</v>
      </c>
      <c r="AI1420" s="496">
        <v>1288.4000000000001</v>
      </c>
      <c r="AJ1420" s="496">
        <v>19.45</v>
      </c>
      <c r="AL1420" s="715">
        <v>42600</v>
      </c>
      <c r="AM1420" s="496">
        <v>413.99</v>
      </c>
      <c r="AN1420" s="496">
        <v>94.186899999999994</v>
      </c>
      <c r="AP1420" s="727">
        <v>42600</v>
      </c>
      <c r="AQ1420" s="498">
        <v>94.186899999999994</v>
      </c>
      <c r="AR1420" s="498">
        <v>4809</v>
      </c>
      <c r="AT1420" s="723">
        <v>42541</v>
      </c>
      <c r="AU1420" s="85">
        <v>194025</v>
      </c>
      <c r="AV1420" s="85">
        <v>2441175</v>
      </c>
      <c r="AW1420" s="85">
        <v>397275</v>
      </c>
      <c r="AX1420" s="85">
        <v>185550</v>
      </c>
      <c r="AY1420" s="503">
        <v>6360</v>
      </c>
      <c r="AZ1420" s="503">
        <v>385908</v>
      </c>
    </row>
    <row r="1421" spans="26:52">
      <c r="Z1421" s="715">
        <v>39668</v>
      </c>
      <c r="AA1421" s="496">
        <v>7415</v>
      </c>
      <c r="AB1421" s="496">
        <v>2855</v>
      </c>
      <c r="AC1421" s="496">
        <v>1687</v>
      </c>
      <c r="AD1421" s="496">
        <v>1980</v>
      </c>
      <c r="AE1421" s="496">
        <v>18900</v>
      </c>
      <c r="AF1421" s="496">
        <v>17900</v>
      </c>
      <c r="AH1421" s="715">
        <v>41872</v>
      </c>
      <c r="AI1421" s="496">
        <v>1276.3</v>
      </c>
      <c r="AJ1421" s="496">
        <v>19.41</v>
      </c>
      <c r="AL1421" s="715">
        <v>42599</v>
      </c>
      <c r="AM1421" s="496">
        <v>413.69</v>
      </c>
      <c r="AN1421" s="496">
        <v>94.724599999999995</v>
      </c>
      <c r="AP1421" s="727">
        <v>42599</v>
      </c>
      <c r="AQ1421" s="498">
        <v>94.724599999999995</v>
      </c>
      <c r="AR1421" s="498">
        <v>4775</v>
      </c>
      <c r="AT1421" s="723">
        <v>42538</v>
      </c>
      <c r="AU1421" s="85">
        <v>195925</v>
      </c>
      <c r="AV1421" s="85">
        <v>2446200</v>
      </c>
      <c r="AW1421" s="85">
        <v>399825</v>
      </c>
      <c r="AX1421" s="85">
        <v>185550</v>
      </c>
      <c r="AY1421" s="503">
        <v>6360</v>
      </c>
      <c r="AZ1421" s="503">
        <v>386238</v>
      </c>
    </row>
    <row r="1422" spans="26:52">
      <c r="Z1422" s="715">
        <v>39671</v>
      </c>
      <c r="AA1422" s="496">
        <v>7310.25</v>
      </c>
      <c r="AB1422" s="496">
        <v>2825</v>
      </c>
      <c r="AC1422" s="496">
        <v>1675</v>
      </c>
      <c r="AD1422" s="496">
        <v>1900</v>
      </c>
      <c r="AE1422" s="496">
        <v>18700</v>
      </c>
      <c r="AF1422" s="496">
        <v>17875</v>
      </c>
      <c r="AH1422" s="715">
        <v>41873</v>
      </c>
      <c r="AI1422" s="496">
        <v>1279.9000000000001</v>
      </c>
      <c r="AJ1422" s="496"/>
      <c r="AL1422" s="715">
        <v>42598</v>
      </c>
      <c r="AM1422" s="496">
        <v>410.32</v>
      </c>
      <c r="AN1422" s="496">
        <v>94.794899999999998</v>
      </c>
      <c r="AP1422" s="727">
        <v>42598</v>
      </c>
      <c r="AQ1422" s="498">
        <v>94.794899999999998</v>
      </c>
      <c r="AR1422" s="498">
        <v>4813</v>
      </c>
      <c r="AT1422" s="723">
        <v>42537</v>
      </c>
      <c r="AU1422" s="85">
        <v>199025</v>
      </c>
      <c r="AV1422" s="85">
        <v>2452400</v>
      </c>
      <c r="AW1422" s="85">
        <v>382275</v>
      </c>
      <c r="AX1422" s="85">
        <v>185600</v>
      </c>
      <c r="AY1422" s="503">
        <v>6300</v>
      </c>
      <c r="AZ1422" s="503">
        <v>388620</v>
      </c>
    </row>
    <row r="1423" spans="26:52">
      <c r="Z1423" s="715">
        <v>39672</v>
      </c>
      <c r="AA1423" s="496">
        <v>7140</v>
      </c>
      <c r="AB1423" s="496">
        <v>2776</v>
      </c>
      <c r="AC1423" s="496">
        <v>1605</v>
      </c>
      <c r="AD1423" s="496">
        <v>1710</v>
      </c>
      <c r="AE1423" s="496">
        <v>17450</v>
      </c>
      <c r="AF1423" s="496">
        <v>18050</v>
      </c>
      <c r="AH1423" s="715">
        <v>41876</v>
      </c>
      <c r="AI1423" s="496">
        <v>1274.5</v>
      </c>
      <c r="AJ1423" s="496">
        <v>19.344999999999999</v>
      </c>
      <c r="AL1423" s="715">
        <v>42597</v>
      </c>
      <c r="AM1423" s="496">
        <v>410.93</v>
      </c>
      <c r="AN1423" s="496">
        <v>95.620500000000007</v>
      </c>
      <c r="AP1423" s="727">
        <v>42597</v>
      </c>
      <c r="AQ1423" s="498">
        <v>95.620500000000007</v>
      </c>
      <c r="AR1423" s="498">
        <v>4772</v>
      </c>
      <c r="AT1423" s="723">
        <v>42536</v>
      </c>
      <c r="AU1423" s="85">
        <v>202150</v>
      </c>
      <c r="AV1423" s="85">
        <v>2458850</v>
      </c>
      <c r="AW1423" s="85">
        <v>383200</v>
      </c>
      <c r="AX1423" s="85">
        <v>185750</v>
      </c>
      <c r="AY1423" s="503">
        <v>6305</v>
      </c>
      <c r="AZ1423" s="503">
        <v>389136</v>
      </c>
    </row>
    <row r="1424" spans="26:52">
      <c r="Z1424" s="715">
        <v>39673</v>
      </c>
      <c r="AA1424" s="496">
        <v>7430</v>
      </c>
      <c r="AB1424" s="496">
        <v>2816.75</v>
      </c>
      <c r="AC1424" s="496">
        <v>1660</v>
      </c>
      <c r="AD1424" s="496">
        <v>1685</v>
      </c>
      <c r="AE1424" s="496">
        <v>17950</v>
      </c>
      <c r="AF1424" s="496">
        <v>19150</v>
      </c>
      <c r="AH1424" s="715">
        <v>41877</v>
      </c>
      <c r="AI1424" s="496">
        <v>1283.7</v>
      </c>
      <c r="AJ1424" s="496">
        <v>19.5</v>
      </c>
      <c r="AL1424" s="715">
        <v>42594</v>
      </c>
      <c r="AM1424" s="496">
        <v>410.91</v>
      </c>
      <c r="AN1424" s="496">
        <v>95.705699999999993</v>
      </c>
      <c r="AP1424" s="727">
        <v>42594</v>
      </c>
      <c r="AQ1424" s="498">
        <v>95.705699999999993</v>
      </c>
      <c r="AR1424" s="498">
        <v>4752</v>
      </c>
      <c r="AT1424" s="723">
        <v>42535</v>
      </c>
      <c r="AU1424" s="85">
        <v>203275</v>
      </c>
      <c r="AV1424" s="85">
        <v>2461325</v>
      </c>
      <c r="AW1424" s="85">
        <v>384075</v>
      </c>
      <c r="AX1424" s="85">
        <v>185900</v>
      </c>
      <c r="AY1424" s="503">
        <v>6435</v>
      </c>
      <c r="AZ1424" s="503">
        <v>390660</v>
      </c>
    </row>
    <row r="1425" spans="26:52">
      <c r="Z1425" s="715">
        <v>39674</v>
      </c>
      <c r="AA1425" s="496">
        <v>7380</v>
      </c>
      <c r="AB1425" s="496">
        <v>2772</v>
      </c>
      <c r="AC1425" s="496">
        <v>1640</v>
      </c>
      <c r="AD1425" s="496">
        <v>1660</v>
      </c>
      <c r="AE1425" s="496">
        <v>18500</v>
      </c>
      <c r="AF1425" s="496">
        <v>18750</v>
      </c>
      <c r="AH1425" s="715">
        <v>41878</v>
      </c>
      <c r="AI1425" s="496">
        <v>1281.7</v>
      </c>
      <c r="AJ1425" s="496">
        <v>19.399999999999999</v>
      </c>
      <c r="AL1425" s="715">
        <v>42593</v>
      </c>
      <c r="AM1425" s="496">
        <v>410.75</v>
      </c>
      <c r="AN1425" s="496">
        <v>95.931200000000004</v>
      </c>
      <c r="AP1425" s="727">
        <v>42593</v>
      </c>
      <c r="AQ1425" s="498">
        <v>95.931200000000004</v>
      </c>
      <c r="AR1425" s="498">
        <v>4848</v>
      </c>
      <c r="AT1425" s="723">
        <v>42534</v>
      </c>
      <c r="AU1425" s="85">
        <v>207625</v>
      </c>
      <c r="AV1425" s="85">
        <v>2468850</v>
      </c>
      <c r="AW1425" s="85">
        <v>380075</v>
      </c>
      <c r="AX1425" s="85">
        <v>185925</v>
      </c>
      <c r="AY1425" s="503">
        <v>6555</v>
      </c>
      <c r="AZ1425" s="503">
        <v>393732</v>
      </c>
    </row>
    <row r="1426" spans="26:52">
      <c r="Z1426" s="715">
        <v>39675</v>
      </c>
      <c r="AA1426" s="496">
        <v>7400</v>
      </c>
      <c r="AB1426" s="496">
        <v>2782</v>
      </c>
      <c r="AC1426" s="496">
        <v>1675</v>
      </c>
      <c r="AD1426" s="496">
        <v>1665</v>
      </c>
      <c r="AE1426" s="496">
        <v>18900</v>
      </c>
      <c r="AF1426" s="496">
        <v>18650</v>
      </c>
      <c r="AH1426" s="715">
        <v>41879</v>
      </c>
      <c r="AI1426" s="496">
        <v>1289.3</v>
      </c>
      <c r="AJ1426" s="496">
        <v>19.454999999999998</v>
      </c>
      <c r="AL1426" s="715">
        <v>42592</v>
      </c>
      <c r="AM1426" s="496">
        <v>410.63</v>
      </c>
      <c r="AN1426" s="496">
        <v>95.591200000000001</v>
      </c>
      <c r="AP1426" s="727">
        <v>42592</v>
      </c>
      <c r="AQ1426" s="498">
        <v>95.591200000000001</v>
      </c>
      <c r="AR1426" s="498">
        <v>4822</v>
      </c>
      <c r="AT1426" s="723">
        <v>42531</v>
      </c>
      <c r="AU1426" s="85">
        <v>210675</v>
      </c>
      <c r="AV1426" s="85">
        <v>2474225</v>
      </c>
      <c r="AW1426" s="85">
        <v>380400</v>
      </c>
      <c r="AX1426" s="85">
        <v>185925</v>
      </c>
      <c r="AY1426" s="503">
        <v>6575</v>
      </c>
      <c r="AZ1426" s="503">
        <v>394662</v>
      </c>
    </row>
    <row r="1427" spans="26:52">
      <c r="Z1427" s="715">
        <v>39678</v>
      </c>
      <c r="AA1427" s="496">
        <v>7379</v>
      </c>
      <c r="AB1427" s="496">
        <v>2766</v>
      </c>
      <c r="AC1427" s="496">
        <v>1675</v>
      </c>
      <c r="AD1427" s="496">
        <v>1719.75</v>
      </c>
      <c r="AE1427" s="496">
        <v>19300</v>
      </c>
      <c r="AF1427" s="496">
        <v>18100</v>
      </c>
      <c r="AH1427" s="715">
        <v>41880</v>
      </c>
      <c r="AI1427" s="496">
        <v>1285.7</v>
      </c>
      <c r="AJ1427" s="496">
        <v>19.399999999999999</v>
      </c>
      <c r="AL1427" s="715">
        <v>42591</v>
      </c>
      <c r="AM1427" s="496">
        <v>412.56</v>
      </c>
      <c r="AN1427" s="496">
        <v>96.130600000000001</v>
      </c>
      <c r="AP1427" s="727">
        <v>42591</v>
      </c>
      <c r="AQ1427" s="498">
        <v>96.130600000000001</v>
      </c>
      <c r="AR1427" s="498">
        <v>4776.5</v>
      </c>
      <c r="AT1427" s="723">
        <v>42530</v>
      </c>
      <c r="AU1427" s="85">
        <v>213225</v>
      </c>
      <c r="AV1427" s="85">
        <v>2481625</v>
      </c>
      <c r="AW1427" s="85">
        <v>380900</v>
      </c>
      <c r="AX1427" s="85">
        <v>185950</v>
      </c>
      <c r="AY1427" s="503">
        <v>6665</v>
      </c>
      <c r="AZ1427" s="503">
        <v>394746</v>
      </c>
    </row>
    <row r="1428" spans="26:52">
      <c r="Z1428" s="715">
        <v>39679</v>
      </c>
      <c r="AA1428" s="496">
        <v>7585</v>
      </c>
      <c r="AB1428" s="496">
        <v>2792</v>
      </c>
      <c r="AC1428" s="496">
        <v>1715</v>
      </c>
      <c r="AD1428" s="496">
        <v>1800</v>
      </c>
      <c r="AE1428" s="496">
        <v>20000</v>
      </c>
      <c r="AF1428" s="496">
        <v>19200</v>
      </c>
      <c r="AH1428" s="715">
        <v>41884</v>
      </c>
      <c r="AI1428" s="496">
        <v>1264.9000000000001</v>
      </c>
      <c r="AJ1428" s="496">
        <v>19.11</v>
      </c>
      <c r="AL1428" s="715">
        <v>42590</v>
      </c>
      <c r="AM1428" s="496">
        <v>410.34</v>
      </c>
      <c r="AN1428" s="496">
        <v>96.372799999999998</v>
      </c>
      <c r="AP1428" s="727">
        <v>42590</v>
      </c>
      <c r="AQ1428" s="498">
        <v>96.372799999999998</v>
      </c>
      <c r="AR1428" s="498">
        <v>4809</v>
      </c>
      <c r="AT1428" s="723">
        <v>42529</v>
      </c>
      <c r="AU1428" s="85">
        <v>207300</v>
      </c>
      <c r="AV1428" s="85">
        <v>2488325</v>
      </c>
      <c r="AW1428" s="85">
        <v>382150</v>
      </c>
      <c r="AX1428" s="85">
        <v>185400</v>
      </c>
      <c r="AY1428" s="503">
        <v>6730</v>
      </c>
      <c r="AZ1428" s="503">
        <v>395514</v>
      </c>
    </row>
    <row r="1429" spans="26:52">
      <c r="Z1429" s="715">
        <v>39680</v>
      </c>
      <c r="AA1429" s="496">
        <v>7555</v>
      </c>
      <c r="AB1429" s="496">
        <v>2761</v>
      </c>
      <c r="AC1429" s="496">
        <v>1735</v>
      </c>
      <c r="AD1429" s="496">
        <v>1765</v>
      </c>
      <c r="AE1429" s="496">
        <v>20575</v>
      </c>
      <c r="AF1429" s="496">
        <v>19850</v>
      </c>
      <c r="AH1429" s="715">
        <v>41885</v>
      </c>
      <c r="AI1429" s="496">
        <v>1268.5999999999999</v>
      </c>
      <c r="AJ1429" s="496">
        <v>19.145</v>
      </c>
      <c r="AL1429" s="715">
        <v>42587</v>
      </c>
      <c r="AM1429" s="496">
        <v>409.46</v>
      </c>
      <c r="AN1429" s="496">
        <v>96.284599999999998</v>
      </c>
      <c r="AP1429" s="727">
        <v>42587</v>
      </c>
      <c r="AQ1429" s="498">
        <v>96.284599999999998</v>
      </c>
      <c r="AR1429" s="498">
        <v>4796</v>
      </c>
      <c r="AT1429" s="723">
        <v>42528</v>
      </c>
      <c r="AU1429" s="85">
        <v>196225</v>
      </c>
      <c r="AV1429" s="85">
        <v>2494975</v>
      </c>
      <c r="AW1429" s="85">
        <v>379075</v>
      </c>
      <c r="AX1429" s="85">
        <v>185425</v>
      </c>
      <c r="AY1429" s="503">
        <v>6720</v>
      </c>
      <c r="AZ1429" s="503">
        <v>396498</v>
      </c>
    </row>
    <row r="1430" spans="26:52">
      <c r="Z1430" s="715">
        <v>39681</v>
      </c>
      <c r="AA1430" s="496">
        <v>7850</v>
      </c>
      <c r="AB1430" s="496">
        <v>2850</v>
      </c>
      <c r="AC1430" s="496">
        <v>1855</v>
      </c>
      <c r="AD1430" s="496">
        <v>1910</v>
      </c>
      <c r="AE1430" s="496">
        <v>21700</v>
      </c>
      <c r="AF1430" s="496">
        <v>21195</v>
      </c>
      <c r="AH1430" s="715">
        <v>41886</v>
      </c>
      <c r="AI1430" s="496">
        <v>1262.4000000000001</v>
      </c>
      <c r="AJ1430" s="496">
        <v>18.984999999999999</v>
      </c>
      <c r="AL1430" s="715">
        <v>42586</v>
      </c>
      <c r="AM1430" s="496">
        <v>408.4</v>
      </c>
      <c r="AN1430" s="496">
        <v>95.778000000000006</v>
      </c>
      <c r="AP1430" s="727">
        <v>42586</v>
      </c>
      <c r="AQ1430" s="498">
        <v>95.778000000000006</v>
      </c>
      <c r="AR1430" s="498">
        <v>4832</v>
      </c>
      <c r="AT1430" s="723">
        <v>42527</v>
      </c>
      <c r="AU1430" s="85">
        <v>174400</v>
      </c>
      <c r="AV1430" s="85">
        <v>2501625</v>
      </c>
      <c r="AW1430" s="85">
        <v>379875</v>
      </c>
      <c r="AX1430" s="85">
        <v>185425</v>
      </c>
      <c r="AY1430" s="503">
        <v>7130</v>
      </c>
      <c r="AZ1430" s="503">
        <v>395760</v>
      </c>
    </row>
    <row r="1431" spans="26:52">
      <c r="Z1431" s="715">
        <v>39682</v>
      </c>
      <c r="AA1431" s="496">
        <v>7681.25</v>
      </c>
      <c r="AB1431" s="496">
        <v>2793</v>
      </c>
      <c r="AC1431" s="496">
        <v>1816</v>
      </c>
      <c r="AD1431" s="496">
        <v>1900</v>
      </c>
      <c r="AE1431" s="496">
        <v>21000</v>
      </c>
      <c r="AF1431" s="496">
        <v>20850</v>
      </c>
      <c r="AH1431" s="715">
        <v>41887</v>
      </c>
      <c r="AI1431" s="496">
        <v>1268.0999999999999</v>
      </c>
      <c r="AJ1431" s="496">
        <v>19.07</v>
      </c>
      <c r="AL1431" s="715">
        <v>42585</v>
      </c>
      <c r="AM1431" s="496">
        <v>408.2</v>
      </c>
      <c r="AN1431" s="496">
        <v>95.5488</v>
      </c>
      <c r="AP1431" s="727">
        <v>42585</v>
      </c>
      <c r="AQ1431" s="498">
        <v>95.5488</v>
      </c>
      <c r="AR1431" s="498">
        <v>4868.5</v>
      </c>
      <c r="AT1431" s="723">
        <v>42524</v>
      </c>
      <c r="AU1431" s="85">
        <v>153675</v>
      </c>
      <c r="AV1431" s="85">
        <v>2508225</v>
      </c>
      <c r="AW1431" s="85">
        <v>380825</v>
      </c>
      <c r="AX1431" s="85">
        <v>185375</v>
      </c>
      <c r="AY1431" s="503">
        <v>7155</v>
      </c>
      <c r="AZ1431" s="503">
        <v>397116</v>
      </c>
    </row>
    <row r="1432" spans="26:52">
      <c r="Z1432" s="715">
        <v>39686</v>
      </c>
      <c r="AA1432" s="496">
        <v>7555</v>
      </c>
      <c r="AB1432" s="496">
        <v>2780</v>
      </c>
      <c r="AC1432" s="496">
        <v>1775</v>
      </c>
      <c r="AD1432" s="496">
        <v>1860</v>
      </c>
      <c r="AE1432" s="496">
        <v>20675</v>
      </c>
      <c r="AF1432" s="496">
        <v>20075</v>
      </c>
      <c r="AH1432" s="715">
        <v>41890</v>
      </c>
      <c r="AI1432" s="496">
        <v>1262.2</v>
      </c>
      <c r="AJ1432" s="496">
        <v>18.975000000000001</v>
      </c>
      <c r="AL1432" s="715">
        <v>42584</v>
      </c>
      <c r="AM1432" s="496">
        <v>407.67</v>
      </c>
      <c r="AN1432" s="496">
        <v>95.0976</v>
      </c>
      <c r="AP1432" s="727">
        <v>42584</v>
      </c>
      <c r="AQ1432" s="498">
        <v>95.0976</v>
      </c>
      <c r="AR1432" s="498">
        <v>4886</v>
      </c>
      <c r="AT1432" s="723">
        <v>42523</v>
      </c>
      <c r="AU1432" s="85">
        <v>153525</v>
      </c>
      <c r="AV1432" s="85">
        <v>2515675</v>
      </c>
      <c r="AW1432" s="85">
        <v>378725</v>
      </c>
      <c r="AX1432" s="85">
        <v>185375</v>
      </c>
      <c r="AY1432" s="503">
        <v>7370</v>
      </c>
      <c r="AZ1432" s="503">
        <v>400008</v>
      </c>
    </row>
    <row r="1433" spans="26:52">
      <c r="Z1433" s="715">
        <v>39687</v>
      </c>
      <c r="AA1433" s="496">
        <v>7630</v>
      </c>
      <c r="AB1433" s="496">
        <v>2770</v>
      </c>
      <c r="AC1433" s="496">
        <v>1835</v>
      </c>
      <c r="AD1433" s="496">
        <v>2065</v>
      </c>
      <c r="AE1433" s="496">
        <v>20500</v>
      </c>
      <c r="AF1433" s="496">
        <v>20850</v>
      </c>
      <c r="AH1433" s="715">
        <v>41891</v>
      </c>
      <c r="AI1433" s="496"/>
      <c r="AJ1433" s="496">
        <v>18.895</v>
      </c>
      <c r="AL1433" s="715">
        <v>42583</v>
      </c>
      <c r="AM1433" s="496">
        <v>406.44</v>
      </c>
      <c r="AN1433" s="496">
        <v>95.777600000000007</v>
      </c>
      <c r="AP1433" s="727">
        <v>42583</v>
      </c>
      <c r="AQ1433" s="498">
        <v>95.777600000000007</v>
      </c>
      <c r="AR1433" s="498">
        <v>4872</v>
      </c>
      <c r="AT1433" s="723">
        <v>42522</v>
      </c>
      <c r="AU1433" s="85">
        <v>154350</v>
      </c>
      <c r="AV1433" s="85">
        <v>2520175</v>
      </c>
      <c r="AW1433" s="85">
        <v>380450</v>
      </c>
      <c r="AX1433" s="85">
        <v>185375</v>
      </c>
      <c r="AY1433" s="503">
        <v>7235</v>
      </c>
      <c r="AZ1433" s="503">
        <v>401508</v>
      </c>
    </row>
    <row r="1434" spans="26:52">
      <c r="Z1434" s="715">
        <v>39688</v>
      </c>
      <c r="AA1434" s="496">
        <v>7560</v>
      </c>
      <c r="AB1434" s="496">
        <v>2739</v>
      </c>
      <c r="AC1434" s="496">
        <v>1798</v>
      </c>
      <c r="AD1434" s="496">
        <v>2035</v>
      </c>
      <c r="AE1434" s="496">
        <v>20200</v>
      </c>
      <c r="AF1434" s="496">
        <v>20400</v>
      </c>
      <c r="AH1434" s="715">
        <v>41892</v>
      </c>
      <c r="AI1434" s="496">
        <v>1248.3</v>
      </c>
      <c r="AJ1434" s="496">
        <v>18.89</v>
      </c>
      <c r="AL1434" s="715">
        <v>42580</v>
      </c>
      <c r="AM1434" s="496">
        <v>408.07</v>
      </c>
      <c r="AN1434" s="496">
        <v>95.553399999999996</v>
      </c>
      <c r="AP1434" s="727">
        <v>42580</v>
      </c>
      <c r="AQ1434" s="498">
        <v>95.553399999999996</v>
      </c>
      <c r="AR1434" s="498">
        <v>4920</v>
      </c>
      <c r="AT1434" s="723">
        <v>42521</v>
      </c>
      <c r="AU1434" s="85">
        <v>151725</v>
      </c>
      <c r="AV1434" s="85">
        <v>2529100</v>
      </c>
      <c r="AW1434" s="85">
        <v>380700</v>
      </c>
      <c r="AX1434" s="85">
        <v>185475</v>
      </c>
      <c r="AY1434" s="503">
        <v>7195</v>
      </c>
      <c r="AZ1434" s="503">
        <v>401766</v>
      </c>
    </row>
    <row r="1435" spans="26:52">
      <c r="Z1435" s="715">
        <v>39689</v>
      </c>
      <c r="AA1435" s="496">
        <v>7510</v>
      </c>
      <c r="AB1435" s="496">
        <v>2714</v>
      </c>
      <c r="AC1435" s="496">
        <v>1805</v>
      </c>
      <c r="AD1435" s="496">
        <v>1980</v>
      </c>
      <c r="AE1435" s="496">
        <v>20100</v>
      </c>
      <c r="AF1435" s="496">
        <v>20400</v>
      </c>
      <c r="AH1435" s="715">
        <v>41893</v>
      </c>
      <c r="AI1435" s="496"/>
      <c r="AJ1435" s="496">
        <v>18.64</v>
      </c>
      <c r="AL1435" s="715">
        <v>42579</v>
      </c>
      <c r="AM1435" s="496">
        <v>407.6</v>
      </c>
      <c r="AN1435" s="496">
        <v>96.686800000000005</v>
      </c>
      <c r="AP1435" s="727">
        <v>42579</v>
      </c>
      <c r="AQ1435" s="498">
        <v>96.686800000000005</v>
      </c>
      <c r="AR1435" s="498">
        <v>4899</v>
      </c>
      <c r="AT1435" s="723">
        <v>42517</v>
      </c>
      <c r="AU1435" s="85">
        <v>153750</v>
      </c>
      <c r="AV1435" s="85">
        <v>2534000</v>
      </c>
      <c r="AW1435" s="85">
        <v>383000</v>
      </c>
      <c r="AX1435" s="85">
        <v>185250</v>
      </c>
      <c r="AY1435" s="503">
        <v>7115</v>
      </c>
      <c r="AZ1435" s="503">
        <v>402744</v>
      </c>
    </row>
    <row r="1436" spans="26:52">
      <c r="Z1436" s="715">
        <v>39692</v>
      </c>
      <c r="AA1436" s="496">
        <v>7312</v>
      </c>
      <c r="AB1436" s="496">
        <v>2711</v>
      </c>
      <c r="AC1436" s="496">
        <v>1771</v>
      </c>
      <c r="AD1436" s="496">
        <v>1950</v>
      </c>
      <c r="AE1436" s="496">
        <v>18850</v>
      </c>
      <c r="AF1436" s="496">
        <v>19420</v>
      </c>
      <c r="AH1436" s="715">
        <v>41894</v>
      </c>
      <c r="AI1436" s="496">
        <v>1227</v>
      </c>
      <c r="AJ1436" s="496">
        <v>18.59</v>
      </c>
      <c r="AL1436" s="715">
        <v>42578</v>
      </c>
      <c r="AM1436" s="496">
        <v>409.56</v>
      </c>
      <c r="AN1436" s="496">
        <v>96.784599999999998</v>
      </c>
      <c r="AP1436" s="727">
        <v>42578</v>
      </c>
      <c r="AQ1436" s="498">
        <v>96.784599999999998</v>
      </c>
      <c r="AR1436" s="498">
        <v>4834</v>
      </c>
      <c r="AT1436" s="723">
        <v>42516</v>
      </c>
      <c r="AU1436" s="85">
        <v>155975</v>
      </c>
      <c r="AV1436" s="85">
        <v>2539900</v>
      </c>
      <c r="AW1436" s="85">
        <v>385025</v>
      </c>
      <c r="AX1436" s="85">
        <v>185275</v>
      </c>
      <c r="AY1436" s="503">
        <v>7045</v>
      </c>
      <c r="AZ1436" s="503">
        <v>400896</v>
      </c>
    </row>
    <row r="1437" spans="26:52">
      <c r="Z1437" s="715">
        <v>39693</v>
      </c>
      <c r="AA1437" s="496">
        <v>7280</v>
      </c>
      <c r="AB1437" s="496">
        <v>2701.75</v>
      </c>
      <c r="AC1437" s="496">
        <v>1770</v>
      </c>
      <c r="AD1437" s="496">
        <v>1915</v>
      </c>
      <c r="AE1437" s="496">
        <v>19100</v>
      </c>
      <c r="AF1437" s="496">
        <v>19461</v>
      </c>
      <c r="AH1437" s="715">
        <v>41897</v>
      </c>
      <c r="AI1437" s="496">
        <v>1232.8</v>
      </c>
      <c r="AJ1437" s="496">
        <v>18.61</v>
      </c>
      <c r="AL1437" s="715">
        <v>42577</v>
      </c>
      <c r="AM1437" s="496">
        <v>409.38</v>
      </c>
      <c r="AN1437" s="496">
        <v>97.165400000000005</v>
      </c>
      <c r="AP1437" s="727">
        <v>42577</v>
      </c>
      <c r="AQ1437" s="498">
        <v>97.165400000000005</v>
      </c>
      <c r="AR1437" s="498">
        <v>4917</v>
      </c>
      <c r="AT1437" s="723">
        <v>42515</v>
      </c>
      <c r="AU1437" s="85">
        <v>155250</v>
      </c>
      <c r="AV1437" s="85">
        <v>2544325</v>
      </c>
      <c r="AW1437" s="85">
        <v>385075</v>
      </c>
      <c r="AX1437" s="85">
        <v>185550</v>
      </c>
      <c r="AY1437" s="503">
        <v>6980</v>
      </c>
      <c r="AZ1437" s="503">
        <v>401874</v>
      </c>
    </row>
    <row r="1438" spans="26:52">
      <c r="Z1438" s="715">
        <v>39694</v>
      </c>
      <c r="AA1438" s="496">
        <v>7345</v>
      </c>
      <c r="AB1438" s="496">
        <v>2680</v>
      </c>
      <c r="AC1438" s="496">
        <v>1781</v>
      </c>
      <c r="AD1438" s="496">
        <v>1946</v>
      </c>
      <c r="AE1438" s="496">
        <v>19400</v>
      </c>
      <c r="AF1438" s="496">
        <v>19575</v>
      </c>
      <c r="AH1438" s="715">
        <v>41898</v>
      </c>
      <c r="AI1438" s="496">
        <v>1235.9000000000001</v>
      </c>
      <c r="AJ1438" s="496">
        <v>18.675000000000001</v>
      </c>
      <c r="AL1438" s="715">
        <v>42576</v>
      </c>
      <c r="AM1438" s="496">
        <v>409.87</v>
      </c>
      <c r="AN1438" s="496">
        <v>97.258700000000005</v>
      </c>
      <c r="AP1438" s="727">
        <v>42576</v>
      </c>
      <c r="AQ1438" s="498">
        <v>97.258700000000005</v>
      </c>
      <c r="AR1438" s="498">
        <v>4915.5</v>
      </c>
      <c r="AT1438" s="723">
        <v>42514</v>
      </c>
      <c r="AU1438" s="85">
        <v>157250</v>
      </c>
      <c r="AV1438" s="85">
        <v>2549700</v>
      </c>
      <c r="AW1438" s="85">
        <v>385675</v>
      </c>
      <c r="AX1438" s="85">
        <v>185550</v>
      </c>
      <c r="AY1438" s="503">
        <v>6885</v>
      </c>
      <c r="AZ1438" s="503">
        <v>402504</v>
      </c>
    </row>
    <row r="1439" spans="26:52">
      <c r="Z1439" s="715">
        <v>39695</v>
      </c>
      <c r="AA1439" s="496">
        <v>7244</v>
      </c>
      <c r="AB1439" s="496">
        <v>2675</v>
      </c>
      <c r="AC1439" s="496">
        <v>1803</v>
      </c>
      <c r="AD1439" s="496">
        <v>1920</v>
      </c>
      <c r="AE1439" s="496">
        <v>19400</v>
      </c>
      <c r="AF1439" s="496">
        <v>19150</v>
      </c>
      <c r="AH1439" s="715">
        <v>41899</v>
      </c>
      <c r="AI1439" s="496">
        <v>1222.5</v>
      </c>
      <c r="AJ1439" s="496">
        <v>18.47</v>
      </c>
      <c r="AL1439" s="715">
        <v>42573</v>
      </c>
      <c r="AM1439" s="496">
        <v>410.61</v>
      </c>
      <c r="AN1439" s="496">
        <v>97.352599999999995</v>
      </c>
      <c r="AP1439" s="727">
        <v>42573</v>
      </c>
      <c r="AQ1439" s="498">
        <v>97.352599999999995</v>
      </c>
      <c r="AR1439" s="498">
        <v>4922.5</v>
      </c>
      <c r="AT1439" s="723">
        <v>42513</v>
      </c>
      <c r="AU1439" s="85">
        <v>155000</v>
      </c>
      <c r="AV1439" s="85">
        <v>2555250</v>
      </c>
      <c r="AW1439" s="85">
        <v>385775</v>
      </c>
      <c r="AX1439" s="85">
        <v>179975</v>
      </c>
      <c r="AY1439" s="503">
        <v>6810</v>
      </c>
      <c r="AZ1439" s="503">
        <v>402888</v>
      </c>
    </row>
    <row r="1440" spans="26:52">
      <c r="Z1440" s="715">
        <v>39696</v>
      </c>
      <c r="AA1440" s="496">
        <v>6888</v>
      </c>
      <c r="AB1440" s="496">
        <v>2645</v>
      </c>
      <c r="AC1440" s="496">
        <v>1740</v>
      </c>
      <c r="AD1440" s="496">
        <v>1800</v>
      </c>
      <c r="AE1440" s="496">
        <v>18600</v>
      </c>
      <c r="AF1440" s="496">
        <v>18600</v>
      </c>
      <c r="AH1440" s="715">
        <v>41900</v>
      </c>
      <c r="AI1440" s="496">
        <v>1220.4000000000001</v>
      </c>
      <c r="AJ1440" s="496">
        <v>18.46</v>
      </c>
      <c r="AL1440" s="715">
        <v>42572</v>
      </c>
      <c r="AM1440" s="496">
        <v>411.45</v>
      </c>
      <c r="AN1440" s="496">
        <v>96.948800000000006</v>
      </c>
      <c r="AP1440" s="727">
        <v>42572</v>
      </c>
      <c r="AQ1440" s="498">
        <v>96.948800000000006</v>
      </c>
      <c r="AR1440" s="498">
        <v>4980</v>
      </c>
      <c r="AT1440" s="723">
        <v>42510</v>
      </c>
      <c r="AU1440" s="85">
        <v>155725</v>
      </c>
      <c r="AV1440" s="85">
        <v>2560550</v>
      </c>
      <c r="AW1440" s="85">
        <v>386750</v>
      </c>
      <c r="AX1440" s="85">
        <v>180100</v>
      </c>
      <c r="AY1440" s="503">
        <v>6735</v>
      </c>
      <c r="AZ1440" s="503">
        <v>404556</v>
      </c>
    </row>
    <row r="1441" spans="26:52">
      <c r="Z1441" s="715">
        <v>39699</v>
      </c>
      <c r="AA1441" s="496">
        <v>6858</v>
      </c>
      <c r="AB1441" s="496">
        <v>2641</v>
      </c>
      <c r="AC1441" s="496">
        <v>1745</v>
      </c>
      <c r="AD1441" s="496">
        <v>1820</v>
      </c>
      <c r="AE1441" s="496">
        <v>18800</v>
      </c>
      <c r="AF1441" s="496">
        <v>18675</v>
      </c>
      <c r="AH1441" s="715">
        <v>41901</v>
      </c>
      <c r="AI1441" s="496">
        <v>1218.3</v>
      </c>
      <c r="AJ1441" s="496">
        <v>17.815000000000001</v>
      </c>
      <c r="AL1441" s="715">
        <v>42571</v>
      </c>
      <c r="AM1441" s="496">
        <v>411.49</v>
      </c>
      <c r="AN1441" s="496">
        <v>97.141499999999994</v>
      </c>
      <c r="AP1441" s="727">
        <v>42571</v>
      </c>
      <c r="AQ1441" s="498">
        <v>97.141499999999994</v>
      </c>
      <c r="AR1441" s="498">
        <v>4958.5</v>
      </c>
      <c r="AT1441" s="723">
        <v>42509</v>
      </c>
      <c r="AU1441" s="85">
        <v>158600</v>
      </c>
      <c r="AV1441" s="85">
        <v>2566125</v>
      </c>
      <c r="AW1441" s="85">
        <v>387350</v>
      </c>
      <c r="AX1441" s="85">
        <v>180250</v>
      </c>
      <c r="AY1441" s="503">
        <v>6635</v>
      </c>
      <c r="AZ1441" s="503">
        <v>405660</v>
      </c>
    </row>
    <row r="1442" spans="26:52">
      <c r="Z1442" s="715">
        <v>39700</v>
      </c>
      <c r="AA1442" s="496">
        <v>6852</v>
      </c>
      <c r="AB1442" s="496">
        <v>2608</v>
      </c>
      <c r="AC1442" s="496">
        <v>1720</v>
      </c>
      <c r="AD1442" s="496">
        <v>1780</v>
      </c>
      <c r="AE1442" s="496">
        <v>18400</v>
      </c>
      <c r="AF1442" s="496">
        <v>18625</v>
      </c>
      <c r="AH1442" s="715">
        <v>41904</v>
      </c>
      <c r="AI1442" s="496">
        <v>1213.4000000000001</v>
      </c>
      <c r="AJ1442" s="496">
        <v>17.7</v>
      </c>
      <c r="AL1442" s="715">
        <v>42570</v>
      </c>
      <c r="AM1442" s="496">
        <v>412.84</v>
      </c>
      <c r="AN1442" s="496">
        <v>97.038499999999999</v>
      </c>
      <c r="AP1442" s="727">
        <v>42570</v>
      </c>
      <c r="AQ1442" s="498">
        <v>97.038499999999999</v>
      </c>
      <c r="AR1442" s="498">
        <v>4984</v>
      </c>
      <c r="AT1442" s="723">
        <v>42508</v>
      </c>
      <c r="AU1442" s="85">
        <v>156850</v>
      </c>
      <c r="AV1442" s="85">
        <v>2571125</v>
      </c>
      <c r="AW1442" s="85">
        <v>388475</v>
      </c>
      <c r="AX1442" s="85">
        <v>180450</v>
      </c>
      <c r="AY1442" s="503">
        <v>6615</v>
      </c>
      <c r="AZ1442" s="503">
        <v>404178</v>
      </c>
    </row>
    <row r="1443" spans="26:52">
      <c r="Z1443" s="715">
        <v>39701</v>
      </c>
      <c r="AA1443" s="496">
        <v>6930</v>
      </c>
      <c r="AB1443" s="496">
        <v>2629</v>
      </c>
      <c r="AC1443" s="496">
        <v>1740</v>
      </c>
      <c r="AD1443" s="496">
        <v>1807.5</v>
      </c>
      <c r="AE1443" s="496">
        <v>18650</v>
      </c>
      <c r="AF1443" s="496">
        <v>18600</v>
      </c>
      <c r="AH1443" s="715">
        <v>41905</v>
      </c>
      <c r="AI1443" s="496"/>
      <c r="AJ1443" s="496">
        <v>17.71</v>
      </c>
      <c r="AL1443" s="715">
        <v>42569</v>
      </c>
      <c r="AM1443" s="496">
        <v>414.63</v>
      </c>
      <c r="AN1443" s="496">
        <v>96.546499999999995</v>
      </c>
      <c r="AP1443" s="727">
        <v>42569</v>
      </c>
      <c r="AQ1443" s="498">
        <v>96.546499999999995</v>
      </c>
      <c r="AR1443" s="498">
        <v>4935.5</v>
      </c>
      <c r="AT1443" s="723">
        <v>42507</v>
      </c>
      <c r="AU1443" s="85">
        <v>156750</v>
      </c>
      <c r="AV1443" s="85">
        <v>2575725</v>
      </c>
      <c r="AW1443" s="85">
        <v>389475</v>
      </c>
      <c r="AX1443" s="85">
        <v>175650</v>
      </c>
      <c r="AY1443" s="503">
        <v>6510</v>
      </c>
      <c r="AZ1443" s="503">
        <v>405858</v>
      </c>
    </row>
    <row r="1444" spans="26:52">
      <c r="Z1444" s="715">
        <v>39702</v>
      </c>
      <c r="AA1444" s="496">
        <v>6940</v>
      </c>
      <c r="AB1444" s="496">
        <v>2620</v>
      </c>
      <c r="AC1444" s="496">
        <v>1771</v>
      </c>
      <c r="AD1444" s="496">
        <v>1838</v>
      </c>
      <c r="AE1444" s="496">
        <v>18850</v>
      </c>
      <c r="AF1444" s="496">
        <v>18600</v>
      </c>
      <c r="AH1444" s="715">
        <v>41906</v>
      </c>
      <c r="AI1444" s="496">
        <v>1216.8</v>
      </c>
      <c r="AJ1444" s="496">
        <v>17.57</v>
      </c>
      <c r="AL1444" s="715">
        <v>42566</v>
      </c>
      <c r="AM1444" s="496">
        <v>414.93</v>
      </c>
      <c r="AN1444" s="496">
        <v>96.685500000000005</v>
      </c>
      <c r="AP1444" s="727">
        <v>42566</v>
      </c>
      <c r="AQ1444" s="498">
        <v>96.685500000000005</v>
      </c>
      <c r="AR1444" s="498">
        <v>4923</v>
      </c>
      <c r="AT1444" s="723">
        <v>42506</v>
      </c>
      <c r="AU1444" s="85">
        <v>159025</v>
      </c>
      <c r="AV1444" s="85">
        <v>2577775</v>
      </c>
      <c r="AW1444" s="85">
        <v>390050</v>
      </c>
      <c r="AX1444" s="85">
        <v>175825</v>
      </c>
      <c r="AY1444" s="503">
        <v>6520</v>
      </c>
      <c r="AZ1444" s="503">
        <v>406464</v>
      </c>
    </row>
    <row r="1445" spans="26:52">
      <c r="Z1445" s="715">
        <v>39703</v>
      </c>
      <c r="AA1445" s="496">
        <v>7107</v>
      </c>
      <c r="AB1445" s="496">
        <v>2658</v>
      </c>
      <c r="AC1445" s="496">
        <v>1875</v>
      </c>
      <c r="AD1445" s="496">
        <v>1929.75</v>
      </c>
      <c r="AE1445" s="496">
        <v>19300</v>
      </c>
      <c r="AF1445" s="496">
        <v>19250</v>
      </c>
      <c r="AH1445" s="715">
        <v>41907</v>
      </c>
      <c r="AI1445" s="496">
        <v>1209.7</v>
      </c>
      <c r="AJ1445" s="496">
        <v>17.420000000000002</v>
      </c>
      <c r="AL1445" s="715">
        <v>42565</v>
      </c>
      <c r="AM1445" s="496">
        <v>415.97</v>
      </c>
      <c r="AN1445" s="496">
        <v>96.123000000000005</v>
      </c>
      <c r="AP1445" s="727">
        <v>42565</v>
      </c>
      <c r="AQ1445" s="498">
        <v>96.123000000000005</v>
      </c>
      <c r="AR1445" s="498">
        <v>4938.5</v>
      </c>
      <c r="AT1445" s="723">
        <v>42503</v>
      </c>
      <c r="AU1445" s="85">
        <v>156675</v>
      </c>
      <c r="AV1445" s="85">
        <v>2584400</v>
      </c>
      <c r="AW1445" s="85">
        <v>390375</v>
      </c>
      <c r="AX1445" s="85">
        <v>176075</v>
      </c>
      <c r="AY1445" s="503">
        <v>6425</v>
      </c>
      <c r="AZ1445" s="503">
        <v>412344</v>
      </c>
    </row>
    <row r="1446" spans="26:52">
      <c r="Z1446" s="715">
        <v>39706</v>
      </c>
      <c r="AA1446" s="496">
        <v>6955</v>
      </c>
      <c r="AB1446" s="496">
        <v>2574</v>
      </c>
      <c r="AC1446" s="496">
        <v>1765</v>
      </c>
      <c r="AD1446" s="496">
        <v>1845</v>
      </c>
      <c r="AE1446" s="496">
        <v>19090</v>
      </c>
      <c r="AF1446" s="496">
        <v>18250</v>
      </c>
      <c r="AH1446" s="715">
        <v>41911</v>
      </c>
      <c r="AI1446" s="496">
        <v>1214.8</v>
      </c>
      <c r="AJ1446" s="496">
        <v>17.420000000000002</v>
      </c>
      <c r="AL1446" s="715">
        <v>42564</v>
      </c>
      <c r="AM1446" s="496">
        <v>415.01</v>
      </c>
      <c r="AN1446" s="496">
        <v>96.3202</v>
      </c>
      <c r="AP1446" s="727">
        <v>42564</v>
      </c>
      <c r="AQ1446" s="498">
        <v>96.3202</v>
      </c>
      <c r="AR1446" s="498">
        <v>4936</v>
      </c>
      <c r="AT1446" s="723">
        <v>42502</v>
      </c>
      <c r="AU1446" s="85">
        <v>160000</v>
      </c>
      <c r="AV1446" s="85">
        <v>2589225</v>
      </c>
      <c r="AW1446" s="85">
        <v>391500</v>
      </c>
      <c r="AX1446" s="85">
        <v>176050</v>
      </c>
      <c r="AY1446" s="503">
        <v>6325</v>
      </c>
      <c r="AZ1446" s="503">
        <v>414018</v>
      </c>
    </row>
    <row r="1447" spans="26:52">
      <c r="Z1447" s="715">
        <v>39707</v>
      </c>
      <c r="AA1447" s="496">
        <v>6855.25</v>
      </c>
      <c r="AB1447" s="496">
        <v>2520</v>
      </c>
      <c r="AC1447" s="496">
        <v>1730</v>
      </c>
      <c r="AD1447" s="496">
        <v>1805</v>
      </c>
      <c r="AE1447" s="496">
        <v>18250</v>
      </c>
      <c r="AF1447" s="496">
        <v>17350</v>
      </c>
      <c r="AH1447" s="715">
        <v>41912</v>
      </c>
      <c r="AI1447" s="496">
        <v>1208.8</v>
      </c>
      <c r="AJ1447" s="496">
        <v>16.995000000000001</v>
      </c>
      <c r="AL1447" s="715">
        <v>42563</v>
      </c>
      <c r="AM1447" s="496">
        <v>412.24</v>
      </c>
      <c r="AN1447" s="496">
        <v>96.508600000000001</v>
      </c>
      <c r="AP1447" s="727">
        <v>42563</v>
      </c>
      <c r="AQ1447" s="498">
        <v>96.508600000000001</v>
      </c>
      <c r="AR1447" s="498">
        <v>4885.5</v>
      </c>
      <c r="AT1447" s="723">
        <v>42501</v>
      </c>
      <c r="AU1447" s="85">
        <v>161625</v>
      </c>
      <c r="AV1447" s="85">
        <v>2598125</v>
      </c>
      <c r="AW1447" s="85">
        <v>392600</v>
      </c>
      <c r="AX1447" s="85">
        <v>175300</v>
      </c>
      <c r="AY1447" s="503">
        <v>6160</v>
      </c>
      <c r="AZ1447" s="503">
        <v>414024</v>
      </c>
    </row>
    <row r="1448" spans="26:52">
      <c r="Z1448" s="715">
        <v>39708</v>
      </c>
      <c r="AA1448" s="496">
        <v>6795</v>
      </c>
      <c r="AB1448" s="496">
        <v>2502</v>
      </c>
      <c r="AC1448" s="496">
        <v>1710</v>
      </c>
      <c r="AD1448" s="496">
        <v>1780</v>
      </c>
      <c r="AE1448" s="496">
        <v>17600</v>
      </c>
      <c r="AF1448" s="496">
        <v>17000</v>
      </c>
      <c r="AH1448" s="715">
        <v>41913</v>
      </c>
      <c r="AI1448" s="496">
        <v>1213.4000000000001</v>
      </c>
      <c r="AJ1448" s="496">
        <v>17.22</v>
      </c>
      <c r="AL1448" s="715">
        <v>42562</v>
      </c>
      <c r="AM1448" s="496">
        <v>411.62</v>
      </c>
      <c r="AN1448" s="496">
        <v>96.551199999999994</v>
      </c>
      <c r="AP1448" s="727">
        <v>42562</v>
      </c>
      <c r="AQ1448" s="498">
        <v>96.551199999999994</v>
      </c>
      <c r="AR1448" s="498">
        <v>4743</v>
      </c>
      <c r="AT1448" s="723">
        <v>42500</v>
      </c>
      <c r="AU1448" s="85">
        <v>160900</v>
      </c>
      <c r="AV1448" s="85">
        <v>2605500</v>
      </c>
      <c r="AW1448" s="85">
        <v>393475</v>
      </c>
      <c r="AX1448" s="85">
        <v>175350</v>
      </c>
      <c r="AY1448" s="503">
        <v>6050</v>
      </c>
      <c r="AZ1448" s="503">
        <v>414714</v>
      </c>
    </row>
    <row r="1449" spans="26:52">
      <c r="Z1449" s="715">
        <v>39709</v>
      </c>
      <c r="AA1449" s="496">
        <v>6780</v>
      </c>
      <c r="AB1449" s="496">
        <v>2505</v>
      </c>
      <c r="AC1449" s="496">
        <v>1727</v>
      </c>
      <c r="AD1449" s="496">
        <v>1810</v>
      </c>
      <c r="AE1449" s="496">
        <v>16875</v>
      </c>
      <c r="AF1449" s="496">
        <v>16700</v>
      </c>
      <c r="AH1449" s="715">
        <v>41914</v>
      </c>
      <c r="AI1449" s="496">
        <v>1214.2</v>
      </c>
      <c r="AJ1449" s="496">
        <v>17.03</v>
      </c>
      <c r="AL1449" s="715">
        <v>42559</v>
      </c>
      <c r="AM1449" s="496">
        <v>411.09</v>
      </c>
      <c r="AN1449" s="496">
        <v>96.296599999999998</v>
      </c>
      <c r="AP1449" s="727">
        <v>42559</v>
      </c>
      <c r="AQ1449" s="498">
        <v>96.296599999999998</v>
      </c>
      <c r="AR1449" s="498">
        <v>4689.5</v>
      </c>
      <c r="AT1449" s="723">
        <v>42499</v>
      </c>
      <c r="AU1449" s="85">
        <v>159600</v>
      </c>
      <c r="AV1449" s="85">
        <v>2612625</v>
      </c>
      <c r="AW1449" s="85">
        <v>394300</v>
      </c>
      <c r="AX1449" s="85">
        <v>173775</v>
      </c>
      <c r="AY1449" s="503">
        <v>5875</v>
      </c>
      <c r="AZ1449" s="503">
        <v>414690</v>
      </c>
    </row>
    <row r="1450" spans="26:52">
      <c r="Z1450" s="715">
        <v>39710</v>
      </c>
      <c r="AA1450" s="496">
        <v>7040</v>
      </c>
      <c r="AB1450" s="496">
        <v>2540</v>
      </c>
      <c r="AC1450" s="496">
        <v>1765</v>
      </c>
      <c r="AD1450" s="496">
        <v>1885</v>
      </c>
      <c r="AE1450" s="496">
        <v>17100</v>
      </c>
      <c r="AF1450" s="496">
        <v>17119</v>
      </c>
      <c r="AH1450" s="715">
        <v>41915</v>
      </c>
      <c r="AI1450" s="496">
        <v>1191.3</v>
      </c>
      <c r="AJ1450" s="496">
        <v>16.8</v>
      </c>
      <c r="AL1450" s="715">
        <v>42558</v>
      </c>
      <c r="AM1450" s="496">
        <v>409.13</v>
      </c>
      <c r="AN1450" s="496">
        <v>96.257999999999996</v>
      </c>
      <c r="AP1450" s="727">
        <v>42558</v>
      </c>
      <c r="AQ1450" s="498">
        <v>96.257999999999996</v>
      </c>
      <c r="AR1450" s="498">
        <v>4687</v>
      </c>
      <c r="AT1450" s="723">
        <v>42496</v>
      </c>
      <c r="AU1450" s="85">
        <v>159025</v>
      </c>
      <c r="AV1450" s="85">
        <v>2617550</v>
      </c>
      <c r="AW1450" s="85">
        <v>395175</v>
      </c>
      <c r="AX1450" s="85">
        <v>174025</v>
      </c>
      <c r="AY1450" s="503">
        <v>5950</v>
      </c>
      <c r="AZ1450" s="503">
        <v>415284</v>
      </c>
    </row>
    <row r="1451" spans="26:52">
      <c r="Z1451" s="715">
        <v>39713</v>
      </c>
      <c r="AA1451" s="496">
        <v>7315</v>
      </c>
      <c r="AB1451" s="496">
        <v>2561</v>
      </c>
      <c r="AC1451" s="496">
        <v>1846</v>
      </c>
      <c r="AD1451" s="496">
        <v>2020</v>
      </c>
      <c r="AE1451" s="496">
        <v>17750</v>
      </c>
      <c r="AF1451" s="496">
        <v>17650</v>
      </c>
      <c r="AH1451" s="715">
        <v>41918</v>
      </c>
      <c r="AI1451" s="496">
        <v>1207.5999999999999</v>
      </c>
      <c r="AJ1451" s="496">
        <v>17.164999999999999</v>
      </c>
      <c r="AL1451" s="715">
        <v>42557</v>
      </c>
      <c r="AM1451" s="496">
        <v>411.97</v>
      </c>
      <c r="AN1451" s="496">
        <v>96.103700000000003</v>
      </c>
      <c r="AP1451" s="727">
        <v>42557</v>
      </c>
      <c r="AQ1451" s="498">
        <v>96.103700000000003</v>
      </c>
      <c r="AR1451" s="498">
        <v>4768.5</v>
      </c>
      <c r="AT1451" s="723">
        <v>42495</v>
      </c>
      <c r="AU1451" s="85">
        <v>156725</v>
      </c>
      <c r="AV1451" s="85">
        <v>2620450</v>
      </c>
      <c r="AW1451" s="85">
        <v>396400</v>
      </c>
      <c r="AX1451" s="85">
        <v>174675</v>
      </c>
      <c r="AY1451" s="503">
        <v>5860</v>
      </c>
      <c r="AZ1451" s="503">
        <v>415134</v>
      </c>
    </row>
    <row r="1452" spans="26:52">
      <c r="Z1452" s="715">
        <v>39714</v>
      </c>
      <c r="AA1452" s="496">
        <v>6979</v>
      </c>
      <c r="AB1452" s="496">
        <v>2515</v>
      </c>
      <c r="AC1452" s="496">
        <v>1775</v>
      </c>
      <c r="AD1452" s="496">
        <v>1985</v>
      </c>
      <c r="AE1452" s="496">
        <v>17300</v>
      </c>
      <c r="AF1452" s="496">
        <v>17000</v>
      </c>
      <c r="AH1452" s="715">
        <v>41919</v>
      </c>
      <c r="AI1452" s="496">
        <v>1210.2</v>
      </c>
      <c r="AJ1452" s="496">
        <v>17.11</v>
      </c>
      <c r="AL1452" s="715">
        <v>42556</v>
      </c>
      <c r="AM1452" s="496">
        <v>413.35</v>
      </c>
      <c r="AN1452" s="496">
        <v>96.212199999999996</v>
      </c>
      <c r="AP1452" s="727">
        <v>42556</v>
      </c>
      <c r="AQ1452" s="498">
        <v>96.212199999999996</v>
      </c>
      <c r="AR1452" s="498">
        <v>4817.5</v>
      </c>
      <c r="AT1452" s="723">
        <v>42494</v>
      </c>
      <c r="AU1452" s="85">
        <v>156500</v>
      </c>
      <c r="AV1452" s="85">
        <v>2626725</v>
      </c>
      <c r="AW1452" s="85">
        <v>397525</v>
      </c>
      <c r="AX1452" s="85">
        <v>174125</v>
      </c>
      <c r="AY1452" s="503">
        <v>5735</v>
      </c>
      <c r="AZ1452" s="503">
        <v>416442</v>
      </c>
    </row>
    <row r="1453" spans="26:52">
      <c r="Z1453" s="715">
        <v>39715</v>
      </c>
      <c r="AA1453" s="496">
        <v>6910</v>
      </c>
      <c r="AB1453" s="496">
        <v>2504</v>
      </c>
      <c r="AC1453" s="496">
        <v>1790</v>
      </c>
      <c r="AD1453" s="496">
        <v>1995</v>
      </c>
      <c r="AE1453" s="496">
        <v>17375</v>
      </c>
      <c r="AF1453" s="496">
        <v>17200</v>
      </c>
      <c r="AH1453" s="715">
        <v>41920</v>
      </c>
      <c r="AI1453" s="496">
        <v>1216.7</v>
      </c>
      <c r="AJ1453" s="496">
        <v>17.350000000000001</v>
      </c>
      <c r="AL1453" s="715">
        <v>42555</v>
      </c>
      <c r="AM1453" s="496"/>
      <c r="AN1453" s="496">
        <v>95.525300000000001</v>
      </c>
      <c r="AP1453" s="727">
        <v>42555</v>
      </c>
      <c r="AQ1453" s="498">
        <v>95.525300000000001</v>
      </c>
      <c r="AR1453" s="498">
        <v>4885</v>
      </c>
      <c r="AT1453" s="723">
        <v>42493</v>
      </c>
      <c r="AU1453" s="85">
        <v>154675</v>
      </c>
      <c r="AV1453" s="85">
        <v>2639075</v>
      </c>
      <c r="AW1453" s="85">
        <v>401800</v>
      </c>
      <c r="AX1453" s="85">
        <v>174325</v>
      </c>
      <c r="AY1453" s="503">
        <v>5690</v>
      </c>
      <c r="AZ1453" s="503">
        <v>417504</v>
      </c>
    </row>
    <row r="1454" spans="26:52">
      <c r="Z1454" s="715">
        <v>39716</v>
      </c>
      <c r="AA1454" s="496">
        <v>6955</v>
      </c>
      <c r="AB1454" s="496">
        <v>2519</v>
      </c>
      <c r="AC1454" s="496">
        <v>1812</v>
      </c>
      <c r="AD1454" s="496">
        <v>2014.75</v>
      </c>
      <c r="AE1454" s="496">
        <v>17700</v>
      </c>
      <c r="AF1454" s="496">
        <v>17075</v>
      </c>
      <c r="AH1454" s="715">
        <v>41921</v>
      </c>
      <c r="AI1454" s="496">
        <v>1225</v>
      </c>
      <c r="AJ1454" s="496">
        <v>17.600000000000001</v>
      </c>
      <c r="AL1454" s="715">
        <v>42552</v>
      </c>
      <c r="AM1454" s="496">
        <v>413.56</v>
      </c>
      <c r="AN1454" s="496">
        <v>95.665499999999994</v>
      </c>
      <c r="AP1454" s="727">
        <v>42552</v>
      </c>
      <c r="AQ1454" s="498">
        <v>95.665499999999994</v>
      </c>
      <c r="AR1454" s="498">
        <v>4905.5</v>
      </c>
      <c r="AT1454" s="723">
        <v>42489</v>
      </c>
      <c r="AU1454" s="85">
        <v>149500</v>
      </c>
      <c r="AV1454" s="85">
        <v>2645725</v>
      </c>
      <c r="AW1454" s="85">
        <v>404275</v>
      </c>
      <c r="AX1454" s="85">
        <v>175025</v>
      </c>
      <c r="AY1454" s="503">
        <v>5575</v>
      </c>
      <c r="AZ1454" s="503">
        <v>417438</v>
      </c>
    </row>
    <row r="1455" spans="26:52">
      <c r="Z1455" s="715">
        <v>39717</v>
      </c>
      <c r="AA1455" s="496">
        <v>6820</v>
      </c>
      <c r="AB1455" s="496">
        <v>2495</v>
      </c>
      <c r="AC1455" s="496">
        <v>1780</v>
      </c>
      <c r="AD1455" s="496">
        <v>1964</v>
      </c>
      <c r="AE1455" s="496">
        <v>18125</v>
      </c>
      <c r="AF1455" s="496">
        <v>17105</v>
      </c>
      <c r="AH1455" s="715">
        <v>41922</v>
      </c>
      <c r="AI1455" s="496">
        <v>1221.4000000000001</v>
      </c>
      <c r="AJ1455" s="496">
        <v>17.3</v>
      </c>
      <c r="AL1455" s="715">
        <v>42551</v>
      </c>
      <c r="AM1455" s="496">
        <v>412.72</v>
      </c>
      <c r="AN1455" s="496">
        <v>95.952600000000004</v>
      </c>
      <c r="AP1455" s="727">
        <v>42551</v>
      </c>
      <c r="AQ1455" s="498">
        <v>95.952600000000004</v>
      </c>
      <c r="AR1455" s="498">
        <v>4850.5</v>
      </c>
      <c r="AT1455" s="723">
        <v>42488</v>
      </c>
      <c r="AU1455" s="85">
        <v>150725</v>
      </c>
      <c r="AV1455" s="85">
        <v>2652475</v>
      </c>
      <c r="AW1455" s="85">
        <v>406800</v>
      </c>
      <c r="AX1455" s="85">
        <v>174950</v>
      </c>
      <c r="AY1455" s="503">
        <v>4855</v>
      </c>
      <c r="AZ1455" s="503">
        <v>415752</v>
      </c>
    </row>
    <row r="1456" spans="26:52">
      <c r="Z1456" s="715">
        <v>39720</v>
      </c>
      <c r="AA1456" s="496">
        <v>6400</v>
      </c>
      <c r="AB1456" s="496">
        <v>2420</v>
      </c>
      <c r="AC1456" s="496">
        <v>1680</v>
      </c>
      <c r="AD1456" s="496">
        <v>1800</v>
      </c>
      <c r="AE1456" s="496">
        <v>17550</v>
      </c>
      <c r="AF1456" s="496">
        <v>16300</v>
      </c>
      <c r="AH1456" s="715">
        <v>41925</v>
      </c>
      <c r="AI1456" s="496">
        <v>1227</v>
      </c>
      <c r="AJ1456" s="496">
        <v>17.41</v>
      </c>
      <c r="AL1456" s="715">
        <v>42550</v>
      </c>
      <c r="AM1456" s="496">
        <v>413.03</v>
      </c>
      <c r="AN1456" s="496">
        <v>95.662099999999995</v>
      </c>
      <c r="AP1456" s="727">
        <v>42550</v>
      </c>
      <c r="AQ1456" s="498">
        <v>95.662099999999995</v>
      </c>
      <c r="AR1456" s="498">
        <v>4840.5</v>
      </c>
      <c r="AT1456" s="723">
        <v>42487</v>
      </c>
      <c r="AU1456" s="85">
        <v>152200</v>
      </c>
      <c r="AV1456" s="85">
        <v>2656725</v>
      </c>
      <c r="AW1456" s="85">
        <v>407975</v>
      </c>
      <c r="AX1456" s="85">
        <v>175325</v>
      </c>
      <c r="AY1456" s="503">
        <v>4850</v>
      </c>
      <c r="AZ1456" s="503">
        <v>416352</v>
      </c>
    </row>
    <row r="1457" spans="26:52">
      <c r="Z1457" s="715">
        <v>39721</v>
      </c>
      <c r="AA1457" s="496">
        <v>6380</v>
      </c>
      <c r="AB1457" s="496">
        <v>2440</v>
      </c>
      <c r="AC1457" s="496">
        <v>1680</v>
      </c>
      <c r="AD1457" s="496">
        <v>1835</v>
      </c>
      <c r="AE1457" s="496">
        <v>17600</v>
      </c>
      <c r="AF1457" s="496">
        <v>16000</v>
      </c>
      <c r="AH1457" s="715">
        <v>41926</v>
      </c>
      <c r="AI1457" s="496">
        <v>1235.8</v>
      </c>
      <c r="AJ1457" s="496">
        <v>17.5</v>
      </c>
      <c r="AL1457" s="715">
        <v>42549</v>
      </c>
      <c r="AM1457" s="496">
        <v>413.17</v>
      </c>
      <c r="AN1457" s="496">
        <v>96.054900000000004</v>
      </c>
      <c r="AP1457" s="727">
        <v>42549</v>
      </c>
      <c r="AQ1457" s="498">
        <v>96.054900000000004</v>
      </c>
      <c r="AR1457" s="498">
        <v>4823.5</v>
      </c>
      <c r="AT1457" s="723">
        <v>42486</v>
      </c>
      <c r="AU1457" s="85">
        <v>152475</v>
      </c>
      <c r="AV1457" s="85">
        <v>2663800</v>
      </c>
      <c r="AW1457" s="85">
        <v>408200</v>
      </c>
      <c r="AX1457" s="85">
        <v>175325</v>
      </c>
      <c r="AY1457" s="503">
        <v>4735</v>
      </c>
      <c r="AZ1457" s="503">
        <v>418056</v>
      </c>
    </row>
    <row r="1458" spans="26:52">
      <c r="Z1458" s="715">
        <v>39722</v>
      </c>
      <c r="AA1458" s="496">
        <v>6165</v>
      </c>
      <c r="AB1458" s="496">
        <v>2416</v>
      </c>
      <c r="AC1458" s="496">
        <v>1662</v>
      </c>
      <c r="AD1458" s="496">
        <v>1735</v>
      </c>
      <c r="AE1458" s="496">
        <v>17550</v>
      </c>
      <c r="AF1458" s="496">
        <v>16050</v>
      </c>
      <c r="AH1458" s="715">
        <v>41927</v>
      </c>
      <c r="AI1458" s="496">
        <v>1245.4000000000001</v>
      </c>
      <c r="AJ1458" s="496">
        <v>17.405000000000001</v>
      </c>
      <c r="AL1458" s="715">
        <v>42548</v>
      </c>
      <c r="AM1458" s="496">
        <v>412.87</v>
      </c>
      <c r="AN1458" s="496">
        <v>96.381699999999995</v>
      </c>
      <c r="AP1458" s="727">
        <v>42548</v>
      </c>
      <c r="AQ1458" s="498">
        <v>96.381699999999995</v>
      </c>
      <c r="AR1458" s="498">
        <v>4705.5</v>
      </c>
      <c r="AT1458" s="723">
        <v>42485</v>
      </c>
      <c r="AU1458" s="85">
        <v>152400</v>
      </c>
      <c r="AV1458" s="85">
        <v>2669700</v>
      </c>
      <c r="AW1458" s="85">
        <v>409575</v>
      </c>
      <c r="AX1458" s="85">
        <v>175325</v>
      </c>
      <c r="AY1458" s="503">
        <v>4715</v>
      </c>
      <c r="AZ1458" s="503">
        <v>418998</v>
      </c>
    </row>
    <row r="1459" spans="26:52">
      <c r="Z1459" s="715">
        <v>39723</v>
      </c>
      <c r="AA1459" s="496">
        <v>5790</v>
      </c>
      <c r="AB1459" s="496">
        <v>2292.25</v>
      </c>
      <c r="AC1459" s="496">
        <v>1588</v>
      </c>
      <c r="AD1459" s="496">
        <v>1691</v>
      </c>
      <c r="AE1459" s="496">
        <v>16725</v>
      </c>
      <c r="AF1459" s="496">
        <v>15225</v>
      </c>
      <c r="AH1459" s="715">
        <v>41928</v>
      </c>
      <c r="AI1459" s="496">
        <v>1236.7</v>
      </c>
      <c r="AJ1459" s="496">
        <v>17.43</v>
      </c>
      <c r="AL1459" s="715">
        <v>42545</v>
      </c>
      <c r="AM1459" s="496">
        <v>413.69</v>
      </c>
      <c r="AN1459" s="496">
        <v>95.4392</v>
      </c>
      <c r="AP1459" s="727">
        <v>42545</v>
      </c>
      <c r="AQ1459" s="498">
        <v>95.4392</v>
      </c>
      <c r="AR1459" s="498">
        <v>4698</v>
      </c>
      <c r="AT1459" s="723">
        <v>42482</v>
      </c>
      <c r="AU1459" s="85">
        <v>147800</v>
      </c>
      <c r="AV1459" s="85">
        <v>2675900</v>
      </c>
      <c r="AW1459" s="85">
        <v>407700</v>
      </c>
      <c r="AX1459" s="85">
        <v>175275</v>
      </c>
      <c r="AY1459" s="503">
        <v>4765</v>
      </c>
      <c r="AZ1459" s="503">
        <v>420924</v>
      </c>
    </row>
    <row r="1460" spans="26:52">
      <c r="Z1460" s="715">
        <v>39724</v>
      </c>
      <c r="AA1460" s="496">
        <v>5900</v>
      </c>
      <c r="AB1460" s="496">
        <v>2333</v>
      </c>
      <c r="AC1460" s="496">
        <v>1580</v>
      </c>
      <c r="AD1460" s="496">
        <v>1710</v>
      </c>
      <c r="AE1460" s="496">
        <v>17025</v>
      </c>
      <c r="AF1460" s="496">
        <v>15400</v>
      </c>
      <c r="AH1460" s="715">
        <v>41929</v>
      </c>
      <c r="AI1460" s="496">
        <v>1237.5</v>
      </c>
      <c r="AJ1460" s="496"/>
      <c r="AL1460" s="715">
        <v>42544</v>
      </c>
      <c r="AM1460" s="496">
        <v>415.83</v>
      </c>
      <c r="AN1460" s="496">
        <v>93.087299999999999</v>
      </c>
      <c r="AP1460" s="727">
        <v>42544</v>
      </c>
      <c r="AQ1460" s="498">
        <v>93.087299999999999</v>
      </c>
      <c r="AR1460" s="498">
        <v>4774.5</v>
      </c>
      <c r="AT1460" s="723">
        <v>42481</v>
      </c>
      <c r="AU1460" s="85">
        <v>146275</v>
      </c>
      <c r="AV1460" s="85">
        <v>2682550</v>
      </c>
      <c r="AW1460" s="85">
        <v>409400</v>
      </c>
      <c r="AX1460" s="85">
        <v>173775</v>
      </c>
      <c r="AY1460" s="503">
        <v>4830</v>
      </c>
      <c r="AZ1460" s="503">
        <v>423552</v>
      </c>
    </row>
    <row r="1461" spans="26:52">
      <c r="Z1461" s="715">
        <v>39727</v>
      </c>
      <c r="AA1461" s="496">
        <v>5475</v>
      </c>
      <c r="AB1461" s="496">
        <v>2245</v>
      </c>
      <c r="AC1461" s="496">
        <v>1528</v>
      </c>
      <c r="AD1461" s="496">
        <v>1618</v>
      </c>
      <c r="AE1461" s="496">
        <v>16215</v>
      </c>
      <c r="AF1461" s="496">
        <v>14075</v>
      </c>
      <c r="AH1461" s="715">
        <v>41932</v>
      </c>
      <c r="AI1461" s="496">
        <v>1243.9000000000001</v>
      </c>
      <c r="AJ1461" s="496">
        <v>17.46</v>
      </c>
      <c r="AL1461" s="715">
        <v>42543</v>
      </c>
      <c r="AM1461" s="496">
        <v>414.95</v>
      </c>
      <c r="AN1461" s="496">
        <v>93.546099999999996</v>
      </c>
      <c r="AP1461" s="727">
        <v>42543</v>
      </c>
      <c r="AQ1461" s="498">
        <v>93.546099999999996</v>
      </c>
      <c r="AR1461" s="498">
        <v>4708</v>
      </c>
      <c r="AT1461" s="723">
        <v>42480</v>
      </c>
      <c r="AU1461" s="85">
        <v>146200</v>
      </c>
      <c r="AV1461" s="85">
        <v>2688975</v>
      </c>
      <c r="AW1461" s="85">
        <v>410050</v>
      </c>
      <c r="AX1461" s="85">
        <v>173925</v>
      </c>
      <c r="AY1461" s="503">
        <v>4770</v>
      </c>
      <c r="AZ1461" s="503">
        <v>425220</v>
      </c>
    </row>
    <row r="1462" spans="26:52">
      <c r="Z1462" s="715">
        <v>39728</v>
      </c>
      <c r="AA1462" s="496">
        <v>5573.25</v>
      </c>
      <c r="AB1462" s="496">
        <v>2283</v>
      </c>
      <c r="AC1462" s="496">
        <v>1565</v>
      </c>
      <c r="AD1462" s="496">
        <v>1635</v>
      </c>
      <c r="AE1462" s="496">
        <v>16250</v>
      </c>
      <c r="AF1462" s="496">
        <v>14299</v>
      </c>
      <c r="AH1462" s="715">
        <v>41933</v>
      </c>
      <c r="AI1462" s="496"/>
      <c r="AJ1462" s="496">
        <v>17.5</v>
      </c>
      <c r="AL1462" s="715">
        <v>42542</v>
      </c>
      <c r="AM1462" s="496">
        <v>415.63</v>
      </c>
      <c r="AN1462" s="496">
        <v>94.069000000000003</v>
      </c>
      <c r="AP1462" s="727">
        <v>42542</v>
      </c>
      <c r="AQ1462" s="498">
        <v>94.069000000000003</v>
      </c>
      <c r="AR1462" s="498">
        <v>4699.5</v>
      </c>
      <c r="AT1462" s="723">
        <v>42479</v>
      </c>
      <c r="AU1462" s="85">
        <v>144700</v>
      </c>
      <c r="AV1462" s="85">
        <v>2695775</v>
      </c>
      <c r="AW1462" s="85">
        <v>411100</v>
      </c>
      <c r="AX1462" s="85">
        <v>162200</v>
      </c>
      <c r="AY1462" s="503">
        <v>4700</v>
      </c>
      <c r="AZ1462" s="503">
        <v>424080</v>
      </c>
    </row>
    <row r="1463" spans="26:52">
      <c r="Z1463" s="715">
        <v>39729</v>
      </c>
      <c r="AA1463" s="496">
        <v>5350</v>
      </c>
      <c r="AB1463" s="496">
        <v>2280</v>
      </c>
      <c r="AC1463" s="496">
        <v>1460</v>
      </c>
      <c r="AD1463" s="496">
        <v>1585</v>
      </c>
      <c r="AE1463" s="496">
        <v>14800</v>
      </c>
      <c r="AF1463" s="496">
        <v>13100</v>
      </c>
      <c r="AH1463" s="715">
        <v>41934</v>
      </c>
      <c r="AI1463" s="496"/>
      <c r="AJ1463" s="496">
        <v>17.114999999999998</v>
      </c>
      <c r="AL1463" s="715">
        <v>42541</v>
      </c>
      <c r="AM1463" s="496">
        <v>417.65</v>
      </c>
      <c r="AN1463" s="496">
        <v>93.653199999999998</v>
      </c>
      <c r="AP1463" s="727">
        <v>42541</v>
      </c>
      <c r="AQ1463" s="498">
        <v>93.653199999999998</v>
      </c>
      <c r="AR1463" s="498">
        <v>4636.5</v>
      </c>
      <c r="AT1463" s="723">
        <v>42478</v>
      </c>
      <c r="AU1463" s="85">
        <v>147275</v>
      </c>
      <c r="AV1463" s="85">
        <v>2705550</v>
      </c>
      <c r="AW1463" s="85">
        <v>413250</v>
      </c>
      <c r="AX1463" s="85">
        <v>162575</v>
      </c>
      <c r="AY1463" s="503">
        <v>4640</v>
      </c>
      <c r="AZ1463" s="503">
        <v>423690</v>
      </c>
    </row>
    <row r="1464" spans="26:52">
      <c r="Z1464" s="715">
        <v>39730</v>
      </c>
      <c r="AA1464" s="496">
        <v>5360</v>
      </c>
      <c r="AB1464" s="496">
        <v>2300</v>
      </c>
      <c r="AC1464" s="496">
        <v>1490</v>
      </c>
      <c r="AD1464" s="496">
        <v>1660</v>
      </c>
      <c r="AE1464" s="496">
        <v>15200</v>
      </c>
      <c r="AF1464" s="496">
        <v>13150</v>
      </c>
      <c r="AH1464" s="715">
        <v>41935</v>
      </c>
      <c r="AI1464" s="496">
        <v>1227.9000000000001</v>
      </c>
      <c r="AJ1464" s="496">
        <v>17.170000000000002</v>
      </c>
      <c r="AL1464" s="715">
        <v>42538</v>
      </c>
      <c r="AM1464" s="496">
        <v>419.19</v>
      </c>
      <c r="AN1464" s="496">
        <v>94.153700000000001</v>
      </c>
      <c r="AP1464" s="727">
        <v>42538</v>
      </c>
      <c r="AQ1464" s="498">
        <v>94.153700000000001</v>
      </c>
      <c r="AR1464" s="498">
        <v>4550</v>
      </c>
      <c r="AT1464" s="723">
        <v>42475</v>
      </c>
      <c r="AU1464" s="85">
        <v>147975</v>
      </c>
      <c r="AV1464" s="85">
        <v>2712850</v>
      </c>
      <c r="AW1464" s="85">
        <v>415100</v>
      </c>
      <c r="AX1464" s="85">
        <v>162625</v>
      </c>
      <c r="AY1464" s="503">
        <v>4660</v>
      </c>
      <c r="AZ1464" s="503">
        <v>424212</v>
      </c>
    </row>
    <row r="1465" spans="26:52">
      <c r="Z1465" s="715">
        <v>39731</v>
      </c>
      <c r="AA1465" s="496">
        <v>4615</v>
      </c>
      <c r="AB1465" s="496">
        <v>2198</v>
      </c>
      <c r="AC1465" s="496">
        <v>1425</v>
      </c>
      <c r="AD1465" s="496">
        <v>1489</v>
      </c>
      <c r="AE1465" s="496">
        <v>13700</v>
      </c>
      <c r="AF1465" s="496">
        <v>11900</v>
      </c>
      <c r="AH1465" s="715">
        <v>41936</v>
      </c>
      <c r="AI1465" s="496">
        <v>1230.7</v>
      </c>
      <c r="AJ1465" s="496"/>
      <c r="AL1465" s="715">
        <v>42537</v>
      </c>
      <c r="AM1465" s="496">
        <v>419.24</v>
      </c>
      <c r="AN1465" s="496">
        <v>94.609499999999997</v>
      </c>
      <c r="AP1465" s="727">
        <v>42537</v>
      </c>
      <c r="AQ1465" s="498">
        <v>94.609499999999997</v>
      </c>
      <c r="AR1465" s="498">
        <v>4544</v>
      </c>
      <c r="AT1465" s="723">
        <v>42474</v>
      </c>
      <c r="AU1465" s="85">
        <v>146500</v>
      </c>
      <c r="AV1465" s="85">
        <v>2721500</v>
      </c>
      <c r="AW1465" s="85">
        <v>418550</v>
      </c>
      <c r="AX1465" s="85">
        <v>162325</v>
      </c>
      <c r="AY1465" s="503">
        <v>4730</v>
      </c>
      <c r="AZ1465" s="503">
        <v>427182</v>
      </c>
    </row>
    <row r="1466" spans="26:52">
      <c r="Z1466" s="715">
        <v>39734</v>
      </c>
      <c r="AA1466" s="496">
        <v>5170</v>
      </c>
      <c r="AB1466" s="496">
        <v>2255</v>
      </c>
      <c r="AC1466" s="496">
        <v>1475</v>
      </c>
      <c r="AD1466" s="496">
        <v>1560</v>
      </c>
      <c r="AE1466" s="496">
        <v>14525</v>
      </c>
      <c r="AF1466" s="496">
        <v>12700</v>
      </c>
      <c r="AH1466" s="715">
        <v>41939</v>
      </c>
      <c r="AI1466" s="496">
        <v>1228.5999999999999</v>
      </c>
      <c r="AJ1466" s="496"/>
      <c r="AL1466" s="715">
        <v>42536</v>
      </c>
      <c r="AM1466" s="496">
        <v>419.84</v>
      </c>
      <c r="AN1466" s="496">
        <v>94.610600000000005</v>
      </c>
      <c r="AP1466" s="727">
        <v>42536</v>
      </c>
      <c r="AQ1466" s="498">
        <v>94.610600000000005</v>
      </c>
      <c r="AR1466" s="498">
        <v>4645</v>
      </c>
      <c r="AT1466" s="723">
        <v>42473</v>
      </c>
      <c r="AU1466" s="85">
        <v>146475</v>
      </c>
      <c r="AV1466" s="85">
        <v>2730475</v>
      </c>
      <c r="AW1466" s="85">
        <v>420775</v>
      </c>
      <c r="AX1466" s="85">
        <v>162500</v>
      </c>
      <c r="AY1466" s="503">
        <v>4840</v>
      </c>
      <c r="AZ1466" s="503">
        <v>428712</v>
      </c>
    </row>
    <row r="1467" spans="26:52">
      <c r="Z1467" s="715">
        <v>39735</v>
      </c>
      <c r="AA1467" s="496">
        <v>5300</v>
      </c>
      <c r="AB1467" s="496">
        <v>2292</v>
      </c>
      <c r="AC1467" s="496">
        <v>1392</v>
      </c>
      <c r="AD1467" s="496">
        <v>1585</v>
      </c>
      <c r="AE1467" s="496">
        <v>14800</v>
      </c>
      <c r="AF1467" s="496">
        <v>12800</v>
      </c>
      <c r="AH1467" s="715">
        <v>41940</v>
      </c>
      <c r="AI1467" s="496">
        <v>1230.7</v>
      </c>
      <c r="AJ1467" s="496"/>
      <c r="AL1467" s="715">
        <v>42535</v>
      </c>
      <c r="AM1467" s="496">
        <v>420.11</v>
      </c>
      <c r="AN1467" s="496">
        <v>94.915800000000004</v>
      </c>
      <c r="AP1467" s="727">
        <v>42535</v>
      </c>
      <c r="AQ1467" s="498">
        <v>94.915800000000004</v>
      </c>
      <c r="AR1467" s="498">
        <v>4530.5</v>
      </c>
      <c r="AT1467" s="723">
        <v>42472</v>
      </c>
      <c r="AU1467" s="85">
        <v>146450</v>
      </c>
      <c r="AV1467" s="85">
        <v>2735200</v>
      </c>
      <c r="AW1467" s="85">
        <v>423725</v>
      </c>
      <c r="AX1467" s="85">
        <v>155650</v>
      </c>
      <c r="AY1467" s="503">
        <v>4915</v>
      </c>
      <c r="AZ1467" s="503">
        <v>428640</v>
      </c>
    </row>
    <row r="1468" spans="26:52">
      <c r="Z1468" s="715">
        <v>39736</v>
      </c>
      <c r="AA1468" s="496">
        <v>4820</v>
      </c>
      <c r="AB1468" s="496">
        <v>2166</v>
      </c>
      <c r="AC1468" s="496">
        <v>1300</v>
      </c>
      <c r="AD1468" s="496">
        <v>1497</v>
      </c>
      <c r="AE1468" s="496">
        <v>13800</v>
      </c>
      <c r="AF1468" s="496">
        <v>11750</v>
      </c>
      <c r="AH1468" s="715">
        <v>41942</v>
      </c>
      <c r="AI1468" s="496">
        <v>1198.9000000000001</v>
      </c>
      <c r="AJ1468" s="496">
        <v>16.34</v>
      </c>
      <c r="AL1468" s="715">
        <v>42534</v>
      </c>
      <c r="AM1468" s="496">
        <v>420.83</v>
      </c>
      <c r="AN1468" s="496">
        <v>94.421700000000001</v>
      </c>
      <c r="AP1468" s="727">
        <v>42534</v>
      </c>
      <c r="AQ1468" s="498">
        <v>94.421700000000001</v>
      </c>
      <c r="AR1468" s="498">
        <v>4555</v>
      </c>
      <c r="AT1468" s="723">
        <v>42471</v>
      </c>
      <c r="AU1468" s="85">
        <v>147350</v>
      </c>
      <c r="AV1468" s="85">
        <v>2742650</v>
      </c>
      <c r="AW1468" s="85">
        <v>429750</v>
      </c>
      <c r="AX1468" s="85">
        <v>155750</v>
      </c>
      <c r="AY1468" s="503">
        <v>4855</v>
      </c>
      <c r="AZ1468" s="503">
        <v>428442</v>
      </c>
    </row>
    <row r="1469" spans="26:52">
      <c r="Z1469" s="715">
        <v>39737</v>
      </c>
      <c r="AA1469" s="496">
        <v>4605</v>
      </c>
      <c r="AB1469" s="496">
        <v>2185</v>
      </c>
      <c r="AC1469" s="496">
        <v>1195</v>
      </c>
      <c r="AD1469" s="496">
        <v>1380</v>
      </c>
      <c r="AE1469" s="496">
        <v>13550</v>
      </c>
      <c r="AF1469" s="496">
        <v>11200</v>
      </c>
      <c r="AH1469" s="715">
        <v>41943</v>
      </c>
      <c r="AI1469" s="496">
        <v>1173.3</v>
      </c>
      <c r="AJ1469" s="496">
        <v>15.88</v>
      </c>
      <c r="AL1469" s="715">
        <v>42531</v>
      </c>
      <c r="AM1469" s="496">
        <v>418.88</v>
      </c>
      <c r="AN1469" s="496">
        <v>94.658199999999994</v>
      </c>
      <c r="AP1469" s="727">
        <v>42531</v>
      </c>
      <c r="AQ1469" s="498">
        <v>94.658199999999994</v>
      </c>
      <c r="AR1469" s="498">
        <v>4516</v>
      </c>
      <c r="AT1469" s="723">
        <v>42468</v>
      </c>
      <c r="AU1469" s="85">
        <v>145675</v>
      </c>
      <c r="AV1469" s="85">
        <v>2749650</v>
      </c>
      <c r="AW1469" s="85">
        <v>431875</v>
      </c>
      <c r="AX1469" s="85">
        <v>156075</v>
      </c>
      <c r="AY1469" s="503">
        <v>4795</v>
      </c>
      <c r="AZ1469" s="503">
        <v>428676</v>
      </c>
    </row>
    <row r="1470" spans="26:52">
      <c r="Z1470" s="715">
        <v>39738</v>
      </c>
      <c r="AA1470" s="496">
        <v>4835</v>
      </c>
      <c r="AB1470" s="496">
        <v>2220</v>
      </c>
      <c r="AC1470" s="496">
        <v>1240</v>
      </c>
      <c r="AD1470" s="496">
        <v>1460</v>
      </c>
      <c r="AE1470" s="496">
        <v>13000</v>
      </c>
      <c r="AF1470" s="496">
        <v>10900</v>
      </c>
      <c r="AH1470" s="715">
        <v>41946</v>
      </c>
      <c r="AI1470" s="496">
        <v>1165</v>
      </c>
      <c r="AJ1470" s="496">
        <v>16.035</v>
      </c>
      <c r="AL1470" s="715">
        <v>42530</v>
      </c>
      <c r="AM1470" s="496">
        <v>418.99</v>
      </c>
      <c r="AN1470" s="496">
        <v>94.091099999999997</v>
      </c>
      <c r="AP1470" s="727">
        <v>42530</v>
      </c>
      <c r="AQ1470" s="498">
        <v>94.091099999999997</v>
      </c>
      <c r="AR1470" s="498">
        <v>4538.5</v>
      </c>
      <c r="AT1470" s="723">
        <v>42467</v>
      </c>
      <c r="AU1470" s="85">
        <v>145000</v>
      </c>
      <c r="AV1470" s="85">
        <v>2756525</v>
      </c>
      <c r="AW1470" s="85">
        <v>432150</v>
      </c>
      <c r="AX1470" s="85">
        <v>156700</v>
      </c>
      <c r="AY1470" s="503">
        <v>4875</v>
      </c>
      <c r="AZ1470" s="503">
        <v>431136</v>
      </c>
    </row>
    <row r="1471" spans="26:52">
      <c r="Z1471" s="715">
        <v>39741</v>
      </c>
      <c r="AA1471" s="496">
        <v>4720</v>
      </c>
      <c r="AB1471" s="496">
        <v>2139</v>
      </c>
      <c r="AC1471" s="496">
        <v>1230</v>
      </c>
      <c r="AD1471" s="496">
        <v>1430</v>
      </c>
      <c r="AE1471" s="496">
        <v>12450</v>
      </c>
      <c r="AF1471" s="496">
        <v>10690</v>
      </c>
      <c r="AH1471" s="715">
        <v>41947</v>
      </c>
      <c r="AI1471" s="496">
        <v>1167.8</v>
      </c>
      <c r="AJ1471" s="496">
        <v>15.93</v>
      </c>
      <c r="AL1471" s="715">
        <v>42529</v>
      </c>
      <c r="AM1471" s="496">
        <v>420.92</v>
      </c>
      <c r="AN1471" s="496">
        <v>93.543599999999998</v>
      </c>
      <c r="AP1471" s="727">
        <v>42529</v>
      </c>
      <c r="AQ1471" s="498">
        <v>93.543599999999998</v>
      </c>
      <c r="AR1471" s="498">
        <v>4580</v>
      </c>
      <c r="AT1471" s="723">
        <v>42466</v>
      </c>
      <c r="AU1471" s="85">
        <v>141075</v>
      </c>
      <c r="AV1471" s="85">
        <v>2763750</v>
      </c>
      <c r="AW1471" s="85">
        <v>433625</v>
      </c>
      <c r="AX1471" s="85">
        <v>155725</v>
      </c>
      <c r="AY1471" s="503">
        <v>4875</v>
      </c>
      <c r="AZ1471" s="503">
        <v>432024</v>
      </c>
    </row>
    <row r="1472" spans="26:52">
      <c r="Z1472" s="715">
        <v>39742</v>
      </c>
      <c r="AA1472" s="496">
        <v>4480</v>
      </c>
      <c r="AB1472" s="496">
        <v>2083</v>
      </c>
      <c r="AC1472" s="496">
        <v>1170</v>
      </c>
      <c r="AD1472" s="496">
        <v>1375</v>
      </c>
      <c r="AE1472" s="496">
        <v>12000</v>
      </c>
      <c r="AF1472" s="496">
        <v>10650</v>
      </c>
      <c r="AH1472" s="715">
        <v>41948</v>
      </c>
      <c r="AI1472" s="496">
        <v>1139.8</v>
      </c>
      <c r="AJ1472" s="496">
        <v>15.215</v>
      </c>
      <c r="AL1472" s="715">
        <v>42528</v>
      </c>
      <c r="AM1472" s="496">
        <v>418.78</v>
      </c>
      <c r="AN1472" s="496">
        <v>93.862099999999998</v>
      </c>
      <c r="AP1472" s="727">
        <v>42528</v>
      </c>
      <c r="AQ1472" s="498">
        <v>93.862099999999998</v>
      </c>
      <c r="AR1472" s="498">
        <v>4558.5</v>
      </c>
      <c r="AT1472" s="723">
        <v>42465</v>
      </c>
      <c r="AU1472" s="85">
        <v>141425</v>
      </c>
      <c r="AV1472" s="85">
        <v>2769925</v>
      </c>
      <c r="AW1472" s="85">
        <v>433775</v>
      </c>
      <c r="AX1472" s="85">
        <v>155800</v>
      </c>
      <c r="AY1472" s="503">
        <v>4825</v>
      </c>
      <c r="AZ1472" s="503">
        <v>430506</v>
      </c>
    </row>
    <row r="1473" spans="26:52">
      <c r="Z1473" s="715">
        <v>39743</v>
      </c>
      <c r="AA1473" s="496">
        <v>4060</v>
      </c>
      <c r="AB1473" s="496">
        <v>1985</v>
      </c>
      <c r="AC1473" s="496">
        <v>1110</v>
      </c>
      <c r="AD1473" s="496">
        <v>1264</v>
      </c>
      <c r="AE1473" s="496">
        <v>11500</v>
      </c>
      <c r="AF1473" s="496">
        <v>9750</v>
      </c>
      <c r="AH1473" s="715">
        <v>41949</v>
      </c>
      <c r="AI1473" s="496">
        <v>1140</v>
      </c>
      <c r="AJ1473" s="496"/>
      <c r="AL1473" s="715">
        <v>42527</v>
      </c>
      <c r="AM1473" s="496">
        <v>419.15</v>
      </c>
      <c r="AN1473" s="496">
        <v>94.023399999999995</v>
      </c>
      <c r="AP1473" s="727">
        <v>42527</v>
      </c>
      <c r="AQ1473" s="498">
        <v>94.023399999999995</v>
      </c>
      <c r="AR1473" s="498">
        <v>4676</v>
      </c>
      <c r="AT1473" s="723">
        <v>42464</v>
      </c>
      <c r="AU1473" s="85">
        <v>143475</v>
      </c>
      <c r="AV1473" s="85">
        <v>2776275</v>
      </c>
      <c r="AW1473" s="85">
        <v>434075</v>
      </c>
      <c r="AX1473" s="85">
        <v>155925</v>
      </c>
      <c r="AY1473" s="503">
        <v>4830</v>
      </c>
      <c r="AZ1473" s="503">
        <v>431856</v>
      </c>
    </row>
    <row r="1474" spans="26:52">
      <c r="Z1474" s="715">
        <v>39744</v>
      </c>
      <c r="AA1474" s="496">
        <v>3983</v>
      </c>
      <c r="AB1474" s="496">
        <v>2012</v>
      </c>
      <c r="AC1474" s="496">
        <v>1185</v>
      </c>
      <c r="AD1474" s="496">
        <v>1290</v>
      </c>
      <c r="AE1474" s="496">
        <v>11800</v>
      </c>
      <c r="AF1474" s="496">
        <v>9450</v>
      </c>
      <c r="AH1474" s="715">
        <v>41950</v>
      </c>
      <c r="AI1474" s="496">
        <v>1169.7</v>
      </c>
      <c r="AJ1474" s="496">
        <v>15.045</v>
      </c>
      <c r="AL1474" s="715">
        <v>42524</v>
      </c>
      <c r="AM1474" s="496">
        <v>416.54</v>
      </c>
      <c r="AN1474" s="496">
        <v>93.922200000000004</v>
      </c>
      <c r="AP1474" s="727">
        <v>42524</v>
      </c>
      <c r="AQ1474" s="498">
        <v>93.922200000000004</v>
      </c>
      <c r="AR1474" s="498">
        <v>4683</v>
      </c>
      <c r="AT1474" s="723">
        <v>42461</v>
      </c>
      <c r="AU1474" s="85">
        <v>143400</v>
      </c>
      <c r="AV1474" s="85">
        <v>2783050</v>
      </c>
      <c r="AW1474" s="85">
        <v>435025</v>
      </c>
      <c r="AX1474" s="85">
        <v>155975</v>
      </c>
      <c r="AY1474" s="503">
        <v>4810</v>
      </c>
      <c r="AZ1474" s="503">
        <v>431802</v>
      </c>
    </row>
    <row r="1475" spans="26:52">
      <c r="Z1475" s="715">
        <v>39745</v>
      </c>
      <c r="AA1475" s="496">
        <v>3715</v>
      </c>
      <c r="AB1475" s="496">
        <v>1959</v>
      </c>
      <c r="AC1475" s="496">
        <v>1135</v>
      </c>
      <c r="AD1475" s="496">
        <v>1247</v>
      </c>
      <c r="AE1475" s="496">
        <v>11700</v>
      </c>
      <c r="AF1475" s="496">
        <v>9750</v>
      </c>
      <c r="AH1475" s="715">
        <v>41953</v>
      </c>
      <c r="AI1475" s="496">
        <v>1150.9000000000001</v>
      </c>
      <c r="AJ1475" s="496"/>
      <c r="AL1475" s="715">
        <v>42523</v>
      </c>
      <c r="AM1475" s="496">
        <v>413.84</v>
      </c>
      <c r="AN1475" s="496">
        <v>95.554500000000004</v>
      </c>
      <c r="AP1475" s="727">
        <v>42523</v>
      </c>
      <c r="AQ1475" s="498">
        <v>95.554500000000004</v>
      </c>
      <c r="AR1475" s="498">
        <v>4597</v>
      </c>
      <c r="AT1475" s="723">
        <v>42460</v>
      </c>
      <c r="AU1475" s="85">
        <v>144750</v>
      </c>
      <c r="AV1475" s="85">
        <v>2792000</v>
      </c>
      <c r="AW1475" s="85">
        <v>435550</v>
      </c>
      <c r="AX1475" s="85">
        <v>156025</v>
      </c>
      <c r="AY1475" s="503">
        <v>4800</v>
      </c>
      <c r="AZ1475" s="503">
        <v>431652</v>
      </c>
    </row>
    <row r="1476" spans="26:52">
      <c r="Z1476" s="715">
        <v>39748</v>
      </c>
      <c r="AA1476" s="496">
        <v>4000</v>
      </c>
      <c r="AB1476" s="496">
        <v>2024</v>
      </c>
      <c r="AC1476" s="496">
        <v>1150</v>
      </c>
      <c r="AD1476" s="496">
        <v>1310</v>
      </c>
      <c r="AE1476" s="496">
        <v>13275</v>
      </c>
      <c r="AF1476" s="496">
        <v>11400</v>
      </c>
      <c r="AH1476" s="715">
        <v>41954</v>
      </c>
      <c r="AI1476" s="496">
        <v>1165.5</v>
      </c>
      <c r="AJ1476" s="496"/>
      <c r="AL1476" s="715">
        <v>42522</v>
      </c>
      <c r="AM1476" s="496">
        <v>412.82</v>
      </c>
      <c r="AN1476" s="496">
        <v>95.421400000000006</v>
      </c>
      <c r="AP1476" s="727">
        <v>42522</v>
      </c>
      <c r="AQ1476" s="498">
        <v>95.421400000000006</v>
      </c>
      <c r="AR1476" s="498">
        <v>4606</v>
      </c>
      <c r="AT1476" s="723">
        <v>42459</v>
      </c>
      <c r="AU1476" s="85">
        <v>145450</v>
      </c>
      <c r="AV1476" s="85">
        <v>2798875</v>
      </c>
      <c r="AW1476" s="85">
        <v>435800</v>
      </c>
      <c r="AX1476" s="85">
        <v>156075</v>
      </c>
      <c r="AY1476" s="503">
        <v>4840</v>
      </c>
      <c r="AZ1476" s="503">
        <v>432672</v>
      </c>
    </row>
    <row r="1477" spans="26:52">
      <c r="Z1477" s="715">
        <v>39749</v>
      </c>
      <c r="AA1477" s="496">
        <v>4200</v>
      </c>
      <c r="AB1477" s="496">
        <v>2117</v>
      </c>
      <c r="AC1477" s="496">
        <v>1145</v>
      </c>
      <c r="AD1477" s="496">
        <v>1465</v>
      </c>
      <c r="AE1477" s="496">
        <v>14800</v>
      </c>
      <c r="AF1477" s="496">
        <v>11850</v>
      </c>
      <c r="AH1477" s="715">
        <v>41955</v>
      </c>
      <c r="AI1477" s="496">
        <v>1157.5</v>
      </c>
      <c r="AJ1477" s="496">
        <v>15.72</v>
      </c>
      <c r="AL1477" s="715">
        <v>42521</v>
      </c>
      <c r="AM1477" s="496">
        <v>412.3</v>
      </c>
      <c r="AN1477" s="496">
        <v>95.841200000000001</v>
      </c>
      <c r="AP1477" s="727">
        <v>42521</v>
      </c>
      <c r="AQ1477" s="498">
        <v>95.841200000000001</v>
      </c>
      <c r="AR1477" s="498">
        <v>4654</v>
      </c>
      <c r="AT1477" s="723">
        <v>42458</v>
      </c>
      <c r="AU1477" s="85">
        <v>149125</v>
      </c>
      <c r="AV1477" s="85">
        <v>2814800</v>
      </c>
      <c r="AW1477" s="85">
        <v>436650</v>
      </c>
      <c r="AX1477" s="85">
        <v>157150</v>
      </c>
      <c r="AY1477" s="503">
        <v>4585</v>
      </c>
      <c r="AZ1477" s="503">
        <v>434850</v>
      </c>
    </row>
    <row r="1478" spans="26:52">
      <c r="Z1478" s="715">
        <v>39750</v>
      </c>
      <c r="AA1478" s="496">
        <v>4545</v>
      </c>
      <c r="AB1478" s="496">
        <v>2133.5</v>
      </c>
      <c r="AC1478" s="496">
        <v>1250</v>
      </c>
      <c r="AD1478" s="496">
        <v>1530</v>
      </c>
      <c r="AE1478" s="496">
        <v>15000</v>
      </c>
      <c r="AF1478" s="496">
        <v>13050</v>
      </c>
      <c r="AH1478" s="715">
        <v>41956</v>
      </c>
      <c r="AI1478" s="496">
        <v>1164.5</v>
      </c>
      <c r="AJ1478" s="496"/>
      <c r="AL1478" s="715">
        <v>42520</v>
      </c>
      <c r="AM1478" s="496"/>
      <c r="AN1478" s="496">
        <v>95.709299999999999</v>
      </c>
      <c r="AP1478" s="727">
        <v>42520</v>
      </c>
      <c r="AQ1478" s="498">
        <v>95.709299999999999</v>
      </c>
      <c r="AR1478" s="498"/>
      <c r="AT1478" s="723">
        <v>42453</v>
      </c>
      <c r="AU1478" s="85">
        <v>151375</v>
      </c>
      <c r="AV1478" s="85">
        <v>2821375</v>
      </c>
      <c r="AW1478" s="85">
        <v>438175</v>
      </c>
      <c r="AX1478" s="85">
        <v>158400</v>
      </c>
      <c r="AY1478" s="503">
        <v>4415</v>
      </c>
      <c r="AZ1478" s="503">
        <v>432672</v>
      </c>
    </row>
    <row r="1479" spans="26:52">
      <c r="Z1479" s="715">
        <v>39751</v>
      </c>
      <c r="AA1479" s="496">
        <v>4200</v>
      </c>
      <c r="AB1479" s="496">
        <v>2070</v>
      </c>
      <c r="AC1479" s="496">
        <v>1150</v>
      </c>
      <c r="AD1479" s="496">
        <v>1498</v>
      </c>
      <c r="AE1479" s="496">
        <v>14400</v>
      </c>
      <c r="AF1479" s="496">
        <v>11850</v>
      </c>
      <c r="AH1479" s="715">
        <v>41957</v>
      </c>
      <c r="AI1479" s="496">
        <v>1187.0999999999999</v>
      </c>
      <c r="AJ1479" s="496">
        <v>16.305</v>
      </c>
      <c r="AL1479" s="715">
        <v>42517</v>
      </c>
      <c r="AM1479" s="496">
        <v>411.44</v>
      </c>
      <c r="AN1479" s="496">
        <v>95.739699999999999</v>
      </c>
      <c r="AP1479" s="727">
        <v>42517</v>
      </c>
      <c r="AQ1479" s="498">
        <v>95.739699999999999</v>
      </c>
      <c r="AR1479" s="498">
        <v>4687</v>
      </c>
      <c r="AT1479" s="723">
        <v>42452</v>
      </c>
      <c r="AU1479" s="85">
        <v>150675</v>
      </c>
      <c r="AV1479" s="85">
        <v>2829300</v>
      </c>
      <c r="AW1479" s="85">
        <v>439750</v>
      </c>
      <c r="AX1479" s="85">
        <v>159900</v>
      </c>
      <c r="AY1479" s="503">
        <v>4400</v>
      </c>
      <c r="AZ1479" s="503">
        <v>433110</v>
      </c>
    </row>
    <row r="1480" spans="26:52">
      <c r="Z1480" s="715">
        <v>39752</v>
      </c>
      <c r="AA1480" s="496">
        <v>4155</v>
      </c>
      <c r="AB1480" s="496">
        <v>2064</v>
      </c>
      <c r="AC1480" s="496">
        <v>1140</v>
      </c>
      <c r="AD1480" s="496">
        <v>1519</v>
      </c>
      <c r="AE1480" s="496">
        <v>13875</v>
      </c>
      <c r="AF1480" s="496">
        <v>12400</v>
      </c>
      <c r="AH1480" s="715">
        <v>41960</v>
      </c>
      <c r="AI1480" s="496">
        <v>1182.7</v>
      </c>
      <c r="AJ1480" s="496"/>
      <c r="AL1480" s="715">
        <v>42516</v>
      </c>
      <c r="AM1480" s="496">
        <v>410.65</v>
      </c>
      <c r="AN1480" s="496">
        <v>95.144900000000007</v>
      </c>
      <c r="AP1480" s="727">
        <v>42516</v>
      </c>
      <c r="AQ1480" s="498">
        <v>95.144900000000007</v>
      </c>
      <c r="AR1480" s="498">
        <v>4662</v>
      </c>
      <c r="AT1480" s="723">
        <v>42451</v>
      </c>
      <c r="AU1480" s="85">
        <v>151975</v>
      </c>
      <c r="AV1480" s="85">
        <v>2837275</v>
      </c>
      <c r="AW1480" s="85">
        <v>441350</v>
      </c>
      <c r="AX1480" s="85">
        <v>161500</v>
      </c>
      <c r="AY1480" s="503">
        <v>4370</v>
      </c>
      <c r="AZ1480" s="503">
        <v>431148</v>
      </c>
    </row>
    <row r="1481" spans="26:52">
      <c r="Z1481" s="715">
        <v>39755</v>
      </c>
      <c r="AA1481" s="496">
        <v>4105</v>
      </c>
      <c r="AB1481" s="496">
        <v>2053</v>
      </c>
      <c r="AC1481" s="496">
        <v>1170</v>
      </c>
      <c r="AD1481" s="496">
        <v>1512</v>
      </c>
      <c r="AE1481" s="496">
        <v>14400</v>
      </c>
      <c r="AF1481" s="496">
        <v>11950</v>
      </c>
      <c r="AH1481" s="715">
        <v>41961</v>
      </c>
      <c r="AI1481" s="496">
        <v>1197.0999999999999</v>
      </c>
      <c r="AJ1481" s="496"/>
      <c r="AL1481" s="715">
        <v>42515</v>
      </c>
      <c r="AM1481" s="496">
        <v>409.92</v>
      </c>
      <c r="AN1481" s="496">
        <v>95.389499999999998</v>
      </c>
      <c r="AP1481" s="727">
        <v>42515</v>
      </c>
      <c r="AQ1481" s="498">
        <v>95.389499999999998</v>
      </c>
      <c r="AR1481" s="498">
        <v>4676</v>
      </c>
      <c r="AT1481" s="723">
        <v>42450</v>
      </c>
      <c r="AU1481" s="85">
        <v>155275</v>
      </c>
      <c r="AV1481" s="85">
        <v>2846500</v>
      </c>
      <c r="AW1481" s="85">
        <v>443400</v>
      </c>
      <c r="AX1481" s="85">
        <v>163200</v>
      </c>
      <c r="AY1481" s="503">
        <v>4330</v>
      </c>
      <c r="AZ1481" s="503">
        <v>432324</v>
      </c>
    </row>
    <row r="1482" spans="26:52">
      <c r="Z1482" s="715">
        <v>39756</v>
      </c>
      <c r="AA1482" s="496">
        <v>4345</v>
      </c>
      <c r="AB1482" s="496">
        <v>2108</v>
      </c>
      <c r="AC1482" s="496">
        <v>1230</v>
      </c>
      <c r="AD1482" s="496">
        <v>1550</v>
      </c>
      <c r="AE1482" s="496">
        <v>14650</v>
      </c>
      <c r="AF1482" s="496">
        <v>12997</v>
      </c>
      <c r="AH1482" s="715">
        <v>41962</v>
      </c>
      <c r="AI1482" s="496">
        <v>1193.5</v>
      </c>
      <c r="AJ1482" s="496"/>
      <c r="AL1482" s="715">
        <v>42514</v>
      </c>
      <c r="AM1482" s="496">
        <v>410.12</v>
      </c>
      <c r="AN1482" s="496">
        <v>95.632000000000005</v>
      </c>
      <c r="AP1482" s="727">
        <v>42514</v>
      </c>
      <c r="AQ1482" s="498">
        <v>95.632000000000005</v>
      </c>
      <c r="AR1482" s="498">
        <v>4586.5</v>
      </c>
      <c r="AT1482" s="723">
        <v>42447</v>
      </c>
      <c r="AU1482" s="85">
        <v>158275</v>
      </c>
      <c r="AV1482" s="85">
        <v>2855225</v>
      </c>
      <c r="AW1482" s="85">
        <v>446675</v>
      </c>
      <c r="AX1482" s="85">
        <v>164700</v>
      </c>
      <c r="AY1482" s="503">
        <v>4340</v>
      </c>
      <c r="AZ1482" s="503">
        <v>434508</v>
      </c>
    </row>
    <row r="1483" spans="26:52">
      <c r="Z1483" s="715">
        <v>39757</v>
      </c>
      <c r="AA1483" s="496">
        <v>4039.5</v>
      </c>
      <c r="AB1483" s="496">
        <v>2100</v>
      </c>
      <c r="AC1483" s="496">
        <v>1170</v>
      </c>
      <c r="AD1483" s="496">
        <v>1503</v>
      </c>
      <c r="AE1483" s="496">
        <v>15000</v>
      </c>
      <c r="AF1483" s="496">
        <v>12200</v>
      </c>
      <c r="AH1483" s="715">
        <v>41963</v>
      </c>
      <c r="AI1483" s="496">
        <v>1191.9000000000001</v>
      </c>
      <c r="AJ1483" s="496"/>
      <c r="AL1483" s="715">
        <v>42513</v>
      </c>
      <c r="AM1483" s="496">
        <v>411.52</v>
      </c>
      <c r="AN1483" s="496">
        <v>95.244</v>
      </c>
      <c r="AP1483" s="727">
        <v>42513</v>
      </c>
      <c r="AQ1483" s="498">
        <v>95.244</v>
      </c>
      <c r="AR1483" s="498">
        <v>4565</v>
      </c>
      <c r="AT1483" s="723">
        <v>42446</v>
      </c>
      <c r="AU1483" s="85">
        <v>160925</v>
      </c>
      <c r="AV1483" s="85">
        <v>2862125</v>
      </c>
      <c r="AW1483" s="85">
        <v>449000</v>
      </c>
      <c r="AX1483" s="85">
        <v>166250</v>
      </c>
      <c r="AY1483" s="503">
        <v>4305</v>
      </c>
      <c r="AZ1483" s="503">
        <v>434838</v>
      </c>
    </row>
    <row r="1484" spans="26:52">
      <c r="Z1484" s="715">
        <v>39758</v>
      </c>
      <c r="AA1484" s="496">
        <v>3780</v>
      </c>
      <c r="AB1484" s="496">
        <v>2020</v>
      </c>
      <c r="AC1484" s="496">
        <v>1100</v>
      </c>
      <c r="AD1484" s="496">
        <v>1465</v>
      </c>
      <c r="AE1484" s="496">
        <v>14850</v>
      </c>
      <c r="AF1484" s="496">
        <v>11450</v>
      </c>
      <c r="AH1484" s="715">
        <v>41964</v>
      </c>
      <c r="AI1484" s="496">
        <v>1200.3</v>
      </c>
      <c r="AJ1484" s="496"/>
      <c r="AL1484" s="715">
        <v>42510</v>
      </c>
      <c r="AM1484" s="496">
        <v>411.94</v>
      </c>
      <c r="AN1484" s="496">
        <v>95.296899999999994</v>
      </c>
      <c r="AP1484" s="727">
        <v>42510</v>
      </c>
      <c r="AQ1484" s="498">
        <v>95.296899999999994</v>
      </c>
      <c r="AR1484" s="498">
        <v>4605.5</v>
      </c>
      <c r="AT1484" s="723">
        <v>42445</v>
      </c>
      <c r="AU1484" s="85">
        <v>167025</v>
      </c>
      <c r="AV1484" s="85">
        <v>2867925</v>
      </c>
      <c r="AW1484" s="85">
        <v>452525</v>
      </c>
      <c r="AX1484" s="85">
        <v>168175</v>
      </c>
      <c r="AY1484" s="503">
        <v>4100</v>
      </c>
      <c r="AZ1484" s="503">
        <v>435702</v>
      </c>
    </row>
    <row r="1485" spans="26:52">
      <c r="Z1485" s="715">
        <v>39759</v>
      </c>
      <c r="AA1485" s="496">
        <v>3745</v>
      </c>
      <c r="AB1485" s="496">
        <v>1985</v>
      </c>
      <c r="AC1485" s="496">
        <v>1105</v>
      </c>
      <c r="AD1485" s="496">
        <v>1375</v>
      </c>
      <c r="AE1485" s="496">
        <v>14500</v>
      </c>
      <c r="AF1485" s="496">
        <v>11101</v>
      </c>
      <c r="AH1485" s="715">
        <v>41967</v>
      </c>
      <c r="AI1485" s="496">
        <v>1196.5</v>
      </c>
      <c r="AJ1485" s="496">
        <v>16.475000000000001</v>
      </c>
      <c r="AL1485" s="715">
        <v>42509</v>
      </c>
      <c r="AM1485" s="496">
        <v>413.2</v>
      </c>
      <c r="AN1485" s="496">
        <v>95.306100000000001</v>
      </c>
      <c r="AP1485" s="727">
        <v>42509</v>
      </c>
      <c r="AQ1485" s="498">
        <v>95.306100000000001</v>
      </c>
      <c r="AR1485" s="498">
        <v>4596</v>
      </c>
      <c r="AT1485" s="723">
        <v>42444</v>
      </c>
      <c r="AU1485" s="85">
        <v>170075</v>
      </c>
      <c r="AV1485" s="85">
        <v>2870325</v>
      </c>
      <c r="AW1485" s="85">
        <v>455675</v>
      </c>
      <c r="AX1485" s="85">
        <v>164800</v>
      </c>
      <c r="AY1485" s="503">
        <v>3935</v>
      </c>
      <c r="AZ1485" s="503">
        <v>434028</v>
      </c>
    </row>
    <row r="1486" spans="26:52">
      <c r="Z1486" s="715">
        <v>39762</v>
      </c>
      <c r="AA1486" s="496">
        <v>3910</v>
      </c>
      <c r="AB1486" s="496">
        <v>1985</v>
      </c>
      <c r="AC1486" s="496">
        <v>1095</v>
      </c>
      <c r="AD1486" s="496">
        <v>1345</v>
      </c>
      <c r="AE1486" s="496">
        <v>14350</v>
      </c>
      <c r="AF1486" s="496">
        <v>11450</v>
      </c>
      <c r="AH1486" s="715">
        <v>41969</v>
      </c>
      <c r="AI1486" s="496">
        <v>1197</v>
      </c>
      <c r="AJ1486" s="496">
        <v>16.465</v>
      </c>
      <c r="AL1486" s="715">
        <v>42508</v>
      </c>
      <c r="AM1486" s="496">
        <v>416.02</v>
      </c>
      <c r="AN1486" s="496">
        <v>95.195999999999998</v>
      </c>
      <c r="AP1486" s="727">
        <v>42508</v>
      </c>
      <c r="AQ1486" s="498">
        <v>95.195999999999998</v>
      </c>
      <c r="AR1486" s="498">
        <v>4634</v>
      </c>
      <c r="AT1486" s="723">
        <v>42443</v>
      </c>
      <c r="AU1486" s="85">
        <v>174175</v>
      </c>
      <c r="AV1486" s="85">
        <v>2877525</v>
      </c>
      <c r="AW1486" s="85">
        <v>459275</v>
      </c>
      <c r="AX1486" s="85">
        <v>166425</v>
      </c>
      <c r="AY1486" s="503">
        <v>3950</v>
      </c>
      <c r="AZ1486" s="503">
        <v>422730</v>
      </c>
    </row>
    <row r="1487" spans="26:52">
      <c r="Z1487" s="715">
        <v>39763</v>
      </c>
      <c r="AA1487" s="496">
        <v>3662</v>
      </c>
      <c r="AB1487" s="496">
        <v>1949.5</v>
      </c>
      <c r="AC1487" s="496">
        <v>1106</v>
      </c>
      <c r="AD1487" s="496">
        <v>1270</v>
      </c>
      <c r="AE1487" s="496">
        <v>14250</v>
      </c>
      <c r="AF1487" s="496">
        <v>10800</v>
      </c>
      <c r="AH1487" s="715">
        <v>41971</v>
      </c>
      <c r="AI1487" s="496">
        <v>1167</v>
      </c>
      <c r="AJ1487" s="496">
        <v>15.365</v>
      </c>
      <c r="AL1487" s="715">
        <v>42507</v>
      </c>
      <c r="AM1487" s="496">
        <v>416.73</v>
      </c>
      <c r="AN1487" s="496">
        <v>94.570499999999996</v>
      </c>
      <c r="AP1487" s="727">
        <v>42507</v>
      </c>
      <c r="AQ1487" s="498">
        <v>94.570499999999996</v>
      </c>
      <c r="AR1487" s="498">
        <v>4640</v>
      </c>
      <c r="AT1487" s="723">
        <v>42440</v>
      </c>
      <c r="AU1487" s="85">
        <v>175975</v>
      </c>
      <c r="AV1487" s="85">
        <v>2884300</v>
      </c>
      <c r="AW1487" s="85">
        <v>462250</v>
      </c>
      <c r="AX1487" s="85">
        <v>169450</v>
      </c>
      <c r="AY1487" s="503">
        <v>3905</v>
      </c>
      <c r="AZ1487" s="503">
        <v>424854</v>
      </c>
    </row>
    <row r="1488" spans="26:52">
      <c r="Z1488" s="715">
        <v>39764</v>
      </c>
      <c r="AA1488" s="496">
        <v>3620</v>
      </c>
      <c r="AB1488" s="496">
        <v>1923</v>
      </c>
      <c r="AC1488" s="496">
        <v>1150</v>
      </c>
      <c r="AD1488" s="496">
        <v>1270</v>
      </c>
      <c r="AE1488" s="496">
        <v>13250</v>
      </c>
      <c r="AF1488" s="496">
        <v>10825</v>
      </c>
      <c r="AH1488" s="715">
        <v>41974</v>
      </c>
      <c r="AI1488" s="496">
        <v>1211.9000000000001</v>
      </c>
      <c r="AJ1488" s="496">
        <v>16.41</v>
      </c>
      <c r="AL1488" s="715">
        <v>42506</v>
      </c>
      <c r="AM1488" s="496">
        <v>416.13</v>
      </c>
      <c r="AN1488" s="496">
        <v>94.568100000000001</v>
      </c>
      <c r="AP1488" s="727">
        <v>42506</v>
      </c>
      <c r="AQ1488" s="498">
        <v>94.568100000000001</v>
      </c>
      <c r="AR1488" s="498">
        <v>4636.5</v>
      </c>
      <c r="AT1488" s="723">
        <v>42439</v>
      </c>
      <c r="AU1488" s="85">
        <v>178575</v>
      </c>
      <c r="AV1488" s="85">
        <v>2872425</v>
      </c>
      <c r="AW1488" s="85">
        <v>464250</v>
      </c>
      <c r="AX1488" s="85">
        <v>169450</v>
      </c>
      <c r="AY1488" s="503">
        <v>3770</v>
      </c>
      <c r="AZ1488" s="503">
        <v>426798</v>
      </c>
    </row>
    <row r="1489" spans="26:52">
      <c r="Z1489" s="715">
        <v>39765</v>
      </c>
      <c r="AA1489" s="496">
        <v>3715</v>
      </c>
      <c r="AB1489" s="496">
        <v>1930</v>
      </c>
      <c r="AC1489" s="496">
        <v>1212</v>
      </c>
      <c r="AD1489" s="496">
        <v>1365</v>
      </c>
      <c r="AE1489" s="496">
        <v>13700</v>
      </c>
      <c r="AF1489" s="496">
        <v>11301</v>
      </c>
      <c r="AH1489" s="715">
        <v>41975</v>
      </c>
      <c r="AI1489" s="496">
        <v>1197.5999999999999</v>
      </c>
      <c r="AJ1489" s="496">
        <v>16.36</v>
      </c>
      <c r="AL1489" s="715">
        <v>42503</v>
      </c>
      <c r="AM1489" s="496">
        <v>415.15</v>
      </c>
      <c r="AN1489" s="496">
        <v>94.618200000000002</v>
      </c>
      <c r="AP1489" s="727">
        <v>42503</v>
      </c>
      <c r="AQ1489" s="498">
        <v>94.618200000000002</v>
      </c>
      <c r="AR1489" s="498">
        <v>4642</v>
      </c>
      <c r="AT1489" s="723">
        <v>42438</v>
      </c>
      <c r="AU1489" s="85">
        <v>181975</v>
      </c>
      <c r="AV1489" s="85">
        <v>2862500</v>
      </c>
      <c r="AW1489" s="85">
        <v>466350</v>
      </c>
      <c r="AX1489" s="85">
        <v>171375</v>
      </c>
      <c r="AY1489" s="503">
        <v>3720</v>
      </c>
      <c r="AZ1489" s="503">
        <v>428664</v>
      </c>
    </row>
    <row r="1490" spans="26:52">
      <c r="Z1490" s="715">
        <v>39766</v>
      </c>
      <c r="AA1490" s="496">
        <v>3800</v>
      </c>
      <c r="AB1490" s="496">
        <v>1937</v>
      </c>
      <c r="AC1490" s="496">
        <v>1200</v>
      </c>
      <c r="AD1490" s="496">
        <v>1343</v>
      </c>
      <c r="AE1490" s="496">
        <v>13750</v>
      </c>
      <c r="AF1490" s="496">
        <v>11075</v>
      </c>
      <c r="AH1490" s="715">
        <v>41976</v>
      </c>
      <c r="AI1490" s="496">
        <v>1209.7</v>
      </c>
      <c r="AJ1490" s="496">
        <v>16.3</v>
      </c>
      <c r="AL1490" s="715">
        <v>42502</v>
      </c>
      <c r="AM1490" s="496">
        <v>414.53</v>
      </c>
      <c r="AN1490" s="496">
        <v>94.165499999999994</v>
      </c>
      <c r="AP1490" s="727">
        <v>42502</v>
      </c>
      <c r="AQ1490" s="498">
        <v>94.165499999999994</v>
      </c>
      <c r="AR1490" s="498">
        <v>4622</v>
      </c>
      <c r="AT1490" s="723">
        <v>42437</v>
      </c>
      <c r="AU1490" s="85">
        <v>184850</v>
      </c>
      <c r="AV1490" s="85">
        <v>2859150</v>
      </c>
      <c r="AW1490" s="85">
        <v>468275</v>
      </c>
      <c r="AX1490" s="85">
        <v>203800</v>
      </c>
      <c r="AY1490" s="503">
        <v>3720</v>
      </c>
      <c r="AZ1490" s="503">
        <v>427248</v>
      </c>
    </row>
    <row r="1491" spans="26:52">
      <c r="Z1491" s="715">
        <v>39769</v>
      </c>
      <c r="AA1491" s="496">
        <v>3680</v>
      </c>
      <c r="AB1491" s="496">
        <v>1895.75</v>
      </c>
      <c r="AC1491" s="496">
        <v>1163</v>
      </c>
      <c r="AD1491" s="496">
        <v>1270</v>
      </c>
      <c r="AE1491" s="496">
        <v>13700</v>
      </c>
      <c r="AF1491" s="496">
        <v>10590</v>
      </c>
      <c r="AH1491" s="715">
        <v>41977</v>
      </c>
      <c r="AI1491" s="496">
        <v>1207.5</v>
      </c>
      <c r="AJ1491" s="496">
        <v>16.53</v>
      </c>
      <c r="AL1491" s="715">
        <v>42501</v>
      </c>
      <c r="AM1491" s="496">
        <v>414.39</v>
      </c>
      <c r="AN1491" s="496">
        <v>93.841999999999999</v>
      </c>
      <c r="AP1491" s="727">
        <v>42501</v>
      </c>
      <c r="AQ1491" s="498">
        <v>93.841999999999999</v>
      </c>
      <c r="AR1491" s="498">
        <v>4692.5</v>
      </c>
      <c r="AT1491" s="723">
        <v>42436</v>
      </c>
      <c r="AU1491" s="85">
        <v>185225</v>
      </c>
      <c r="AV1491" s="85">
        <v>2804700</v>
      </c>
      <c r="AW1491" s="85">
        <v>470700</v>
      </c>
      <c r="AX1491" s="85">
        <v>205475</v>
      </c>
      <c r="AY1491" s="503">
        <v>3745</v>
      </c>
      <c r="AZ1491" s="503">
        <v>430602</v>
      </c>
    </row>
    <row r="1492" spans="26:52">
      <c r="Z1492" s="715">
        <v>39770</v>
      </c>
      <c r="AA1492" s="496">
        <v>3682.5</v>
      </c>
      <c r="AB1492" s="496">
        <v>1905</v>
      </c>
      <c r="AC1492" s="496">
        <v>1205</v>
      </c>
      <c r="AD1492" s="496">
        <v>1280</v>
      </c>
      <c r="AE1492" s="496">
        <v>12900</v>
      </c>
      <c r="AF1492" s="496">
        <v>10601</v>
      </c>
      <c r="AH1492" s="715">
        <v>41978</v>
      </c>
      <c r="AI1492" s="496">
        <v>1189.7</v>
      </c>
      <c r="AJ1492" s="496">
        <v>16.239999999999998</v>
      </c>
      <c r="AL1492" s="715">
        <v>42500</v>
      </c>
      <c r="AM1492" s="496">
        <v>414.74</v>
      </c>
      <c r="AN1492" s="496">
        <v>94.269300000000001</v>
      </c>
      <c r="AP1492" s="727">
        <v>42500</v>
      </c>
      <c r="AQ1492" s="498">
        <v>94.269300000000001</v>
      </c>
      <c r="AR1492" s="498">
        <v>4678</v>
      </c>
      <c r="AT1492" s="723">
        <v>42433</v>
      </c>
      <c r="AU1492" s="85">
        <v>186700</v>
      </c>
      <c r="AV1492" s="85">
        <v>2798250</v>
      </c>
      <c r="AW1492" s="85">
        <v>465500</v>
      </c>
      <c r="AX1492" s="85">
        <v>208425</v>
      </c>
      <c r="AY1492" s="503">
        <v>3705</v>
      </c>
      <c r="AZ1492" s="503">
        <v>431874</v>
      </c>
    </row>
    <row r="1493" spans="26:52">
      <c r="Z1493" s="715">
        <v>39771</v>
      </c>
      <c r="AA1493" s="496">
        <v>3595</v>
      </c>
      <c r="AB1493" s="496">
        <v>1876</v>
      </c>
      <c r="AC1493" s="496">
        <v>1180</v>
      </c>
      <c r="AD1493" s="496">
        <v>1230</v>
      </c>
      <c r="AE1493" s="496">
        <v>11400</v>
      </c>
      <c r="AF1493" s="496">
        <v>10450</v>
      </c>
      <c r="AH1493" s="715">
        <v>41981</v>
      </c>
      <c r="AI1493" s="496">
        <v>1204.2</v>
      </c>
      <c r="AJ1493" s="496">
        <v>16.21</v>
      </c>
      <c r="AL1493" s="715">
        <v>42499</v>
      </c>
      <c r="AM1493" s="496">
        <v>413.75</v>
      </c>
      <c r="AN1493" s="496">
        <v>94.152799999999999</v>
      </c>
      <c r="AP1493" s="727">
        <v>42499</v>
      </c>
      <c r="AQ1493" s="498">
        <v>94.152799999999999</v>
      </c>
      <c r="AR1493" s="498">
        <v>4724</v>
      </c>
      <c r="AT1493" s="723">
        <v>42432</v>
      </c>
      <c r="AU1493" s="85">
        <v>187725</v>
      </c>
      <c r="AV1493" s="85">
        <v>2791925</v>
      </c>
      <c r="AW1493" s="85">
        <v>467850</v>
      </c>
      <c r="AX1493" s="85">
        <v>209925</v>
      </c>
      <c r="AY1493" s="503">
        <v>3705</v>
      </c>
      <c r="AZ1493" s="503">
        <v>438138</v>
      </c>
    </row>
    <row r="1494" spans="26:52">
      <c r="Z1494" s="715">
        <v>39772</v>
      </c>
      <c r="AA1494" s="496">
        <v>3500</v>
      </c>
      <c r="AB1494" s="496">
        <v>1786</v>
      </c>
      <c r="AC1494" s="496">
        <v>1184</v>
      </c>
      <c r="AD1494" s="496">
        <v>1185.25</v>
      </c>
      <c r="AE1494" s="496">
        <v>11350</v>
      </c>
      <c r="AF1494" s="496">
        <v>10000</v>
      </c>
      <c r="AH1494" s="715">
        <v>41982</v>
      </c>
      <c r="AI1494" s="496">
        <v>1231.0999999999999</v>
      </c>
      <c r="AJ1494" s="496">
        <v>17.004999999999999</v>
      </c>
      <c r="AL1494" s="715">
        <v>42496</v>
      </c>
      <c r="AM1494" s="496">
        <v>412.93</v>
      </c>
      <c r="AN1494" s="496">
        <v>93.850999999999999</v>
      </c>
      <c r="AP1494" s="727">
        <v>42496</v>
      </c>
      <c r="AQ1494" s="498">
        <v>93.850999999999999</v>
      </c>
      <c r="AR1494" s="498">
        <v>4788</v>
      </c>
      <c r="AT1494" s="723">
        <v>42431</v>
      </c>
      <c r="AU1494" s="85">
        <v>190750</v>
      </c>
      <c r="AV1494" s="85">
        <v>2751100</v>
      </c>
      <c r="AW1494" s="85">
        <v>471525</v>
      </c>
      <c r="AX1494" s="85">
        <v>211475</v>
      </c>
      <c r="AY1494" s="503">
        <v>3675</v>
      </c>
      <c r="AZ1494" s="503">
        <v>440502</v>
      </c>
    </row>
    <row r="1495" spans="26:52">
      <c r="Z1495" s="715">
        <v>39773</v>
      </c>
      <c r="AA1495" s="496">
        <v>3495</v>
      </c>
      <c r="AB1495" s="496">
        <v>1765</v>
      </c>
      <c r="AC1495" s="496">
        <v>1170</v>
      </c>
      <c r="AD1495" s="496">
        <v>1170</v>
      </c>
      <c r="AE1495" s="496">
        <v>11650</v>
      </c>
      <c r="AF1495" s="496">
        <v>10300</v>
      </c>
      <c r="AH1495" s="715">
        <v>41983</v>
      </c>
      <c r="AI1495" s="496">
        <v>1228.7</v>
      </c>
      <c r="AJ1495" s="496">
        <v>17.085000000000001</v>
      </c>
      <c r="AL1495" s="715">
        <v>42495</v>
      </c>
      <c r="AM1495" s="496">
        <v>412.86</v>
      </c>
      <c r="AN1495" s="496">
        <v>93.758899999999997</v>
      </c>
      <c r="AP1495" s="727">
        <v>42495</v>
      </c>
      <c r="AQ1495" s="498">
        <v>93.758899999999997</v>
      </c>
      <c r="AR1495" s="498">
        <v>4770.5</v>
      </c>
      <c r="AT1495" s="723">
        <v>42430</v>
      </c>
      <c r="AU1495" s="85">
        <v>193475</v>
      </c>
      <c r="AV1495" s="85">
        <v>2755600</v>
      </c>
      <c r="AW1495" s="85">
        <v>475100</v>
      </c>
      <c r="AX1495" s="85">
        <v>211475</v>
      </c>
      <c r="AY1495" s="503">
        <v>3655</v>
      </c>
      <c r="AZ1495" s="503">
        <v>439932</v>
      </c>
    </row>
    <row r="1496" spans="26:52">
      <c r="Z1496" s="715">
        <v>39776</v>
      </c>
      <c r="AA1496" s="496">
        <v>3735</v>
      </c>
      <c r="AB1496" s="496">
        <v>1803</v>
      </c>
      <c r="AC1496" s="496">
        <v>1229</v>
      </c>
      <c r="AD1496" s="496">
        <v>1210</v>
      </c>
      <c r="AE1496" s="496">
        <v>12750</v>
      </c>
      <c r="AF1496" s="496">
        <v>10600</v>
      </c>
      <c r="AH1496" s="715">
        <v>41984</v>
      </c>
      <c r="AI1496" s="496">
        <v>1223.9000000000001</v>
      </c>
      <c r="AJ1496" s="496">
        <v>17.170000000000002</v>
      </c>
      <c r="AL1496" s="715">
        <v>42494</v>
      </c>
      <c r="AM1496" s="496">
        <v>414.09</v>
      </c>
      <c r="AN1496" s="496">
        <v>93.276600000000002</v>
      </c>
      <c r="AP1496" s="727">
        <v>42494</v>
      </c>
      <c r="AQ1496" s="498">
        <v>93.276600000000002</v>
      </c>
      <c r="AR1496" s="498">
        <v>4841</v>
      </c>
      <c r="AT1496" s="723">
        <v>42429</v>
      </c>
      <c r="AU1496" s="85">
        <v>195625</v>
      </c>
      <c r="AV1496" s="85">
        <v>2760825</v>
      </c>
      <c r="AW1496" s="85">
        <v>478550</v>
      </c>
      <c r="AX1496" s="85">
        <v>213175</v>
      </c>
      <c r="AY1496" s="503">
        <v>3855</v>
      </c>
      <c r="AZ1496" s="503">
        <v>441912</v>
      </c>
    </row>
    <row r="1497" spans="26:52">
      <c r="Z1497" s="715">
        <v>39777</v>
      </c>
      <c r="AA1497" s="496">
        <v>3657</v>
      </c>
      <c r="AB1497" s="496">
        <v>1810</v>
      </c>
      <c r="AC1497" s="496">
        <v>1249</v>
      </c>
      <c r="AD1497" s="496">
        <v>1190</v>
      </c>
      <c r="AE1497" s="496">
        <v>12600</v>
      </c>
      <c r="AF1497" s="496">
        <v>10450</v>
      </c>
      <c r="AH1497" s="715">
        <v>41985</v>
      </c>
      <c r="AI1497" s="496">
        <v>1222.4000000000001</v>
      </c>
      <c r="AJ1497" s="496">
        <v>17.11</v>
      </c>
      <c r="AL1497" s="715">
        <v>42493</v>
      </c>
      <c r="AM1497" s="496">
        <v>413.84</v>
      </c>
      <c r="AN1497" s="496">
        <v>93.073999999999998</v>
      </c>
      <c r="AP1497" s="727">
        <v>42493</v>
      </c>
      <c r="AQ1497" s="498">
        <v>93.073999999999998</v>
      </c>
      <c r="AR1497" s="498">
        <v>4907.5</v>
      </c>
      <c r="AT1497" s="723">
        <v>42426</v>
      </c>
      <c r="AU1497" s="85">
        <v>197225</v>
      </c>
      <c r="AV1497" s="85">
        <v>2768800</v>
      </c>
      <c r="AW1497" s="85">
        <v>482875</v>
      </c>
      <c r="AX1497" s="85">
        <v>215300</v>
      </c>
      <c r="AY1497" s="503">
        <v>3850</v>
      </c>
      <c r="AZ1497" s="503">
        <v>441966</v>
      </c>
    </row>
    <row r="1498" spans="26:52">
      <c r="Z1498" s="715">
        <v>39778</v>
      </c>
      <c r="AA1498" s="496">
        <v>3765</v>
      </c>
      <c r="AB1498" s="496">
        <v>1800</v>
      </c>
      <c r="AC1498" s="496">
        <v>1260</v>
      </c>
      <c r="AD1498" s="496">
        <v>1188</v>
      </c>
      <c r="AE1498" s="496">
        <v>12800</v>
      </c>
      <c r="AF1498" s="496">
        <v>10700</v>
      </c>
      <c r="AH1498" s="715">
        <v>41988</v>
      </c>
      <c r="AI1498" s="496">
        <v>1198.4000000000001</v>
      </c>
      <c r="AJ1498" s="496">
        <v>16.844999999999999</v>
      </c>
      <c r="AL1498" s="715">
        <v>42492</v>
      </c>
      <c r="AM1498" s="496">
        <v>415.89</v>
      </c>
      <c r="AN1498" s="496">
        <v>92.600800000000007</v>
      </c>
      <c r="AP1498" s="727">
        <v>42492</v>
      </c>
      <c r="AQ1498" s="498">
        <v>92.600800000000007</v>
      </c>
      <c r="AR1498" s="498"/>
      <c r="AT1498" s="723">
        <v>42425</v>
      </c>
      <c r="AU1498" s="85">
        <v>199250</v>
      </c>
      <c r="AV1498" s="85">
        <v>2777450</v>
      </c>
      <c r="AW1498" s="85">
        <v>488450</v>
      </c>
      <c r="AX1498" s="85">
        <v>215875</v>
      </c>
      <c r="AY1498" s="503">
        <v>3850</v>
      </c>
      <c r="AZ1498" s="503">
        <v>443010</v>
      </c>
    </row>
    <row r="1499" spans="26:52">
      <c r="Z1499" s="715">
        <v>39779</v>
      </c>
      <c r="AA1499" s="496">
        <v>3730</v>
      </c>
      <c r="AB1499" s="496">
        <v>1784</v>
      </c>
      <c r="AC1499" s="496">
        <v>1230</v>
      </c>
      <c r="AD1499" s="496">
        <v>1108</v>
      </c>
      <c r="AE1499" s="496">
        <v>12425</v>
      </c>
      <c r="AF1499" s="496">
        <v>10320</v>
      </c>
      <c r="AH1499" s="715">
        <v>41989</v>
      </c>
      <c r="AI1499" s="496">
        <v>1194</v>
      </c>
      <c r="AJ1499" s="496">
        <v>16.16</v>
      </c>
      <c r="AL1499" s="715">
        <v>42489</v>
      </c>
      <c r="AM1499" s="496">
        <v>417.65</v>
      </c>
      <c r="AN1499" s="496">
        <v>93.048199999999994</v>
      </c>
      <c r="AP1499" s="727">
        <v>42489</v>
      </c>
      <c r="AQ1499" s="498">
        <v>93.048199999999994</v>
      </c>
      <c r="AR1499" s="498">
        <v>5035.5</v>
      </c>
      <c r="AT1499" s="723">
        <v>42424</v>
      </c>
      <c r="AU1499" s="85">
        <v>202450</v>
      </c>
      <c r="AV1499" s="85">
        <v>2783775</v>
      </c>
      <c r="AW1499" s="85">
        <v>493050</v>
      </c>
      <c r="AX1499" s="85">
        <v>217675</v>
      </c>
      <c r="AY1499" s="503">
        <v>3850</v>
      </c>
      <c r="AZ1499" s="503">
        <v>445260</v>
      </c>
    </row>
    <row r="1500" spans="26:52">
      <c r="Z1500" s="715">
        <v>39780</v>
      </c>
      <c r="AA1500" s="496">
        <v>3660</v>
      </c>
      <c r="AB1500" s="496">
        <v>1775</v>
      </c>
      <c r="AC1500" s="496">
        <v>1200</v>
      </c>
      <c r="AD1500" s="496">
        <v>1110</v>
      </c>
      <c r="AE1500" s="496">
        <v>12450</v>
      </c>
      <c r="AF1500" s="496">
        <v>10000</v>
      </c>
      <c r="AH1500" s="715">
        <v>41990</v>
      </c>
      <c r="AI1500" s="496">
        <v>1194.7</v>
      </c>
      <c r="AJ1500" s="496">
        <v>15.83</v>
      </c>
      <c r="AL1500" s="715">
        <v>42488</v>
      </c>
      <c r="AM1500" s="496">
        <v>415.71</v>
      </c>
      <c r="AN1500" s="496">
        <v>93.771600000000007</v>
      </c>
      <c r="AP1500" s="727">
        <v>42488</v>
      </c>
      <c r="AQ1500" s="498">
        <v>93.771600000000007</v>
      </c>
      <c r="AR1500" s="498">
        <v>4932</v>
      </c>
      <c r="AT1500" s="723">
        <v>42423</v>
      </c>
      <c r="AU1500" s="85">
        <v>203700</v>
      </c>
      <c r="AV1500" s="85">
        <v>2789150</v>
      </c>
      <c r="AW1500" s="85">
        <v>498175</v>
      </c>
      <c r="AX1500" s="85">
        <v>219100</v>
      </c>
      <c r="AY1500" s="503">
        <v>3850</v>
      </c>
      <c r="AZ1500" s="503">
        <v>435396</v>
      </c>
    </row>
    <row r="1501" spans="26:52">
      <c r="Z1501" s="715">
        <v>39783</v>
      </c>
      <c r="AA1501" s="496">
        <v>3609</v>
      </c>
      <c r="AB1501" s="496">
        <v>1735</v>
      </c>
      <c r="AC1501" s="496">
        <v>1169</v>
      </c>
      <c r="AD1501" s="496">
        <v>1082</v>
      </c>
      <c r="AE1501" s="496">
        <v>12300</v>
      </c>
      <c r="AF1501" s="496">
        <v>9900</v>
      </c>
      <c r="AH1501" s="715">
        <v>41991</v>
      </c>
      <c r="AI1501" s="496">
        <v>1198</v>
      </c>
      <c r="AJ1501" s="496"/>
      <c r="AL1501" s="715">
        <v>42487</v>
      </c>
      <c r="AM1501" s="496">
        <v>415.89</v>
      </c>
      <c r="AN1501" s="496">
        <v>94.404600000000002</v>
      </c>
      <c r="AP1501" s="727">
        <v>42487</v>
      </c>
      <c r="AQ1501" s="498">
        <v>94.404600000000002</v>
      </c>
      <c r="AR1501" s="498">
        <v>4932</v>
      </c>
      <c r="AT1501" s="723">
        <v>42422</v>
      </c>
      <c r="AU1501" s="85">
        <v>205500</v>
      </c>
      <c r="AV1501" s="85">
        <v>2781850</v>
      </c>
      <c r="AW1501" s="85">
        <v>502275</v>
      </c>
      <c r="AX1501" s="85">
        <v>219715</v>
      </c>
      <c r="AY1501" s="503">
        <v>4120</v>
      </c>
      <c r="AZ1501" s="503">
        <v>435762</v>
      </c>
    </row>
    <row r="1502" spans="26:52">
      <c r="Z1502" s="715">
        <v>39784</v>
      </c>
      <c r="AA1502" s="496">
        <v>3524.75</v>
      </c>
      <c r="AB1502" s="496">
        <v>1694</v>
      </c>
      <c r="AC1502" s="496">
        <v>1155</v>
      </c>
      <c r="AD1502" s="496">
        <v>1075</v>
      </c>
      <c r="AE1502" s="496">
        <v>12100</v>
      </c>
      <c r="AF1502" s="496">
        <v>9600</v>
      </c>
      <c r="AH1502" s="715">
        <v>41992</v>
      </c>
      <c r="AI1502" s="496">
        <v>1197.2</v>
      </c>
      <c r="AJ1502" s="496"/>
      <c r="AL1502" s="715">
        <v>42486</v>
      </c>
      <c r="AM1502" s="496">
        <v>416.11</v>
      </c>
      <c r="AN1502" s="496">
        <v>94.5137</v>
      </c>
      <c r="AP1502" s="727">
        <v>42486</v>
      </c>
      <c r="AQ1502" s="498">
        <v>94.5137</v>
      </c>
      <c r="AR1502" s="498">
        <v>4964</v>
      </c>
      <c r="AT1502" s="723">
        <v>42419</v>
      </c>
      <c r="AU1502" s="85">
        <v>208525</v>
      </c>
      <c r="AV1502" s="85">
        <v>2787675</v>
      </c>
      <c r="AW1502" s="85">
        <v>504375</v>
      </c>
      <c r="AX1502" s="85">
        <v>219225</v>
      </c>
      <c r="AY1502" s="503">
        <v>4065</v>
      </c>
      <c r="AZ1502" s="503">
        <v>435378</v>
      </c>
    </row>
    <row r="1503" spans="26:52">
      <c r="Z1503" s="715">
        <v>39785</v>
      </c>
      <c r="AA1503" s="496">
        <v>3390</v>
      </c>
      <c r="AB1503" s="496">
        <v>1621</v>
      </c>
      <c r="AC1503" s="496">
        <v>1135</v>
      </c>
      <c r="AD1503" s="496">
        <v>985</v>
      </c>
      <c r="AE1503" s="496">
        <v>11650</v>
      </c>
      <c r="AF1503" s="496">
        <v>9202</v>
      </c>
      <c r="AH1503" s="715">
        <v>41995</v>
      </c>
      <c r="AI1503" s="496">
        <v>1175.0999999999999</v>
      </c>
      <c r="AJ1503" s="496">
        <v>16.105</v>
      </c>
      <c r="AL1503" s="715">
        <v>42485</v>
      </c>
      <c r="AM1503" s="496">
        <v>416.07</v>
      </c>
      <c r="AN1503" s="496">
        <v>94.757000000000005</v>
      </c>
      <c r="AP1503" s="727">
        <v>42485</v>
      </c>
      <c r="AQ1503" s="498">
        <v>94.757000000000005</v>
      </c>
      <c r="AR1503" s="498">
        <v>4990</v>
      </c>
      <c r="AT1503" s="723">
        <v>42418</v>
      </c>
      <c r="AU1503" s="85">
        <v>209950</v>
      </c>
      <c r="AV1503" s="85">
        <v>2793650</v>
      </c>
      <c r="AW1503" s="85">
        <v>497825</v>
      </c>
      <c r="AX1503" s="85">
        <v>206075</v>
      </c>
      <c r="AY1503" s="503">
        <v>4085</v>
      </c>
      <c r="AZ1503" s="503">
        <v>438306</v>
      </c>
    </row>
    <row r="1504" spans="26:52">
      <c r="Z1504" s="715">
        <v>39786</v>
      </c>
      <c r="AA1504" s="496">
        <v>3265</v>
      </c>
      <c r="AB1504" s="496">
        <v>1572</v>
      </c>
      <c r="AC1504" s="496">
        <v>1128</v>
      </c>
      <c r="AD1504" s="496">
        <v>970</v>
      </c>
      <c r="AE1504" s="496">
        <v>11700</v>
      </c>
      <c r="AF1504" s="496">
        <v>9294</v>
      </c>
      <c r="AH1504" s="715">
        <v>41996</v>
      </c>
      <c r="AI1504" s="496">
        <v>1175</v>
      </c>
      <c r="AJ1504" s="496">
        <v>15.68</v>
      </c>
      <c r="AL1504" s="715">
        <v>42482</v>
      </c>
      <c r="AM1504" s="496">
        <v>414.84</v>
      </c>
      <c r="AN1504" s="496">
        <v>95.075299999999999</v>
      </c>
      <c r="AP1504" s="727">
        <v>42482</v>
      </c>
      <c r="AQ1504" s="498">
        <v>95.075299999999999</v>
      </c>
      <c r="AR1504" s="498">
        <v>5030.5</v>
      </c>
      <c r="AT1504" s="723">
        <v>42417</v>
      </c>
      <c r="AU1504" s="85">
        <v>209875</v>
      </c>
      <c r="AV1504" s="85">
        <v>2799550</v>
      </c>
      <c r="AW1504" s="85">
        <v>499450</v>
      </c>
      <c r="AX1504" s="85">
        <v>200550</v>
      </c>
      <c r="AY1504" s="503">
        <v>4095</v>
      </c>
      <c r="AZ1504" s="503">
        <v>437442</v>
      </c>
    </row>
    <row r="1505" spans="26:52">
      <c r="Z1505" s="715">
        <v>39787</v>
      </c>
      <c r="AA1505" s="496">
        <v>3075</v>
      </c>
      <c r="AB1505" s="496">
        <v>1505</v>
      </c>
      <c r="AC1505" s="496">
        <v>1070</v>
      </c>
      <c r="AD1505" s="496">
        <v>940</v>
      </c>
      <c r="AE1505" s="496">
        <v>11520</v>
      </c>
      <c r="AF1505" s="496">
        <v>9085</v>
      </c>
      <c r="AH1505" s="715">
        <v>41997</v>
      </c>
      <c r="AI1505" s="496">
        <v>1173.7</v>
      </c>
      <c r="AJ1505" s="496">
        <v>15.68</v>
      </c>
      <c r="AL1505" s="715">
        <v>42481</v>
      </c>
      <c r="AM1505" s="496">
        <v>416.13</v>
      </c>
      <c r="AN1505" s="496">
        <v>94.649900000000002</v>
      </c>
      <c r="AP1505" s="727">
        <v>42481</v>
      </c>
      <c r="AQ1505" s="498">
        <v>94.649900000000002</v>
      </c>
      <c r="AR1505" s="498">
        <v>4997</v>
      </c>
      <c r="AT1505" s="723">
        <v>42416</v>
      </c>
      <c r="AU1505" s="85">
        <v>214300</v>
      </c>
      <c r="AV1505" s="85">
        <v>2803450</v>
      </c>
      <c r="AW1505" s="85">
        <v>499625</v>
      </c>
      <c r="AX1505" s="85">
        <v>182225</v>
      </c>
      <c r="AY1505" s="503">
        <v>4085</v>
      </c>
      <c r="AZ1505" s="503">
        <v>438402</v>
      </c>
    </row>
    <row r="1506" spans="26:52">
      <c r="Z1506" s="715">
        <v>39790</v>
      </c>
      <c r="AA1506" s="496">
        <v>3305</v>
      </c>
      <c r="AB1506" s="496">
        <v>1522</v>
      </c>
      <c r="AC1506" s="496">
        <v>1105</v>
      </c>
      <c r="AD1506" s="496">
        <v>1000</v>
      </c>
      <c r="AE1506" s="496">
        <v>11600</v>
      </c>
      <c r="AF1506" s="496">
        <v>9349</v>
      </c>
      <c r="AH1506" s="715">
        <v>41999</v>
      </c>
      <c r="AI1506" s="496">
        <v>1194.4000000000001</v>
      </c>
      <c r="AJ1506" s="496">
        <v>16.114999999999998</v>
      </c>
      <c r="AL1506" s="715">
        <v>42480</v>
      </c>
      <c r="AM1506" s="496">
        <v>417.16</v>
      </c>
      <c r="AN1506" s="496">
        <v>94.537000000000006</v>
      </c>
      <c r="AP1506" s="727">
        <v>42480</v>
      </c>
      <c r="AQ1506" s="498">
        <v>94.537000000000006</v>
      </c>
      <c r="AR1506" s="498">
        <v>4972.5</v>
      </c>
      <c r="AT1506" s="723">
        <v>42415</v>
      </c>
      <c r="AU1506" s="85">
        <v>218300</v>
      </c>
      <c r="AV1506" s="85">
        <v>2747650</v>
      </c>
      <c r="AW1506" s="85">
        <v>458725</v>
      </c>
      <c r="AX1506" s="85">
        <v>181400</v>
      </c>
      <c r="AY1506" s="503">
        <v>4265</v>
      </c>
      <c r="AZ1506" s="503">
        <v>439116</v>
      </c>
    </row>
    <row r="1507" spans="26:52">
      <c r="Z1507" s="715">
        <v>39791</v>
      </c>
      <c r="AA1507" s="496">
        <v>3167</v>
      </c>
      <c r="AB1507" s="496">
        <v>1504</v>
      </c>
      <c r="AC1507" s="496">
        <v>1102.25</v>
      </c>
      <c r="AD1507" s="496">
        <v>980</v>
      </c>
      <c r="AE1507" s="496">
        <v>11800</v>
      </c>
      <c r="AF1507" s="496">
        <v>9350</v>
      </c>
      <c r="AH1507" s="715">
        <v>42002</v>
      </c>
      <c r="AI1507" s="496">
        <v>1181.3</v>
      </c>
      <c r="AJ1507" s="496">
        <v>15.904999999999999</v>
      </c>
      <c r="AL1507" s="715">
        <v>42479</v>
      </c>
      <c r="AM1507" s="496">
        <v>414.64</v>
      </c>
      <c r="AN1507" s="496">
        <v>94.113200000000006</v>
      </c>
      <c r="AP1507" s="727">
        <v>42479</v>
      </c>
      <c r="AQ1507" s="498">
        <v>94.113200000000006</v>
      </c>
      <c r="AR1507" s="498">
        <v>4943</v>
      </c>
      <c r="AT1507" s="723">
        <v>42412</v>
      </c>
      <c r="AU1507" s="85">
        <v>220225</v>
      </c>
      <c r="AV1507" s="85">
        <v>2746275</v>
      </c>
      <c r="AW1507" s="85">
        <v>459675</v>
      </c>
      <c r="AX1507" s="85">
        <v>181500</v>
      </c>
      <c r="AY1507" s="503">
        <v>4295</v>
      </c>
      <c r="AZ1507" s="503">
        <v>439104</v>
      </c>
    </row>
    <row r="1508" spans="26:52">
      <c r="Z1508" s="715">
        <v>39792</v>
      </c>
      <c r="AA1508" s="496">
        <v>3270</v>
      </c>
      <c r="AB1508" s="496">
        <v>1520</v>
      </c>
      <c r="AC1508" s="496">
        <v>1116</v>
      </c>
      <c r="AD1508" s="496">
        <v>1012</v>
      </c>
      <c r="AE1508" s="496">
        <v>11995</v>
      </c>
      <c r="AF1508" s="496">
        <v>10400</v>
      </c>
      <c r="AH1508" s="715">
        <v>42003</v>
      </c>
      <c r="AI1508" s="496">
        <v>1198.9000000000001</v>
      </c>
      <c r="AJ1508" s="496">
        <v>16.27</v>
      </c>
      <c r="AL1508" s="715">
        <v>42478</v>
      </c>
      <c r="AM1508" s="496">
        <v>412.58</v>
      </c>
      <c r="AN1508" s="496">
        <v>94.465599999999995</v>
      </c>
      <c r="AP1508" s="727">
        <v>42478</v>
      </c>
      <c r="AQ1508" s="498">
        <v>94.465599999999995</v>
      </c>
      <c r="AR1508" s="498">
        <v>4825</v>
      </c>
      <c r="AT1508" s="723">
        <v>42411</v>
      </c>
      <c r="AU1508" s="85">
        <v>224750</v>
      </c>
      <c r="AV1508" s="85">
        <v>2751625</v>
      </c>
      <c r="AW1508" s="85">
        <v>459675</v>
      </c>
      <c r="AX1508" s="85">
        <v>182650</v>
      </c>
      <c r="AY1508" s="503">
        <v>4420</v>
      </c>
      <c r="AZ1508" s="503">
        <v>438738</v>
      </c>
    </row>
    <row r="1509" spans="26:52">
      <c r="Z1509" s="715">
        <v>39793</v>
      </c>
      <c r="AA1509" s="496">
        <v>3329</v>
      </c>
      <c r="AB1509" s="496">
        <v>1573.25</v>
      </c>
      <c r="AC1509" s="496">
        <v>1111</v>
      </c>
      <c r="AD1509" s="496">
        <v>1040</v>
      </c>
      <c r="AE1509" s="496">
        <v>12150</v>
      </c>
      <c r="AF1509" s="496">
        <v>11050</v>
      </c>
      <c r="AH1509" s="715">
        <v>42004</v>
      </c>
      <c r="AI1509" s="496">
        <v>1183.8</v>
      </c>
      <c r="AJ1509" s="496">
        <v>15.695</v>
      </c>
      <c r="AL1509" s="715">
        <v>42475</v>
      </c>
      <c r="AM1509" s="496">
        <v>411.33</v>
      </c>
      <c r="AN1509" s="496">
        <v>94.701800000000006</v>
      </c>
      <c r="AP1509" s="727">
        <v>42475</v>
      </c>
      <c r="AQ1509" s="498">
        <v>94.701800000000006</v>
      </c>
      <c r="AR1509" s="498">
        <v>4806</v>
      </c>
      <c r="AT1509" s="723">
        <v>42410</v>
      </c>
      <c r="AU1509" s="85">
        <v>227300</v>
      </c>
      <c r="AV1509" s="85">
        <v>2756400</v>
      </c>
      <c r="AW1509" s="85">
        <v>459525</v>
      </c>
      <c r="AX1509" s="85">
        <v>183525</v>
      </c>
      <c r="AY1509" s="503">
        <v>4515</v>
      </c>
      <c r="AZ1509" s="503">
        <v>439068</v>
      </c>
    </row>
    <row r="1510" spans="26:52">
      <c r="Z1510" s="715">
        <v>39794</v>
      </c>
      <c r="AA1510" s="496">
        <v>3165</v>
      </c>
      <c r="AB1510" s="496">
        <v>1495</v>
      </c>
      <c r="AC1510" s="496">
        <v>1070</v>
      </c>
      <c r="AD1510" s="496">
        <v>1020</v>
      </c>
      <c r="AE1510" s="496">
        <v>11500</v>
      </c>
      <c r="AF1510" s="496">
        <v>10550</v>
      </c>
      <c r="AH1510" s="715">
        <v>42006</v>
      </c>
      <c r="AI1510" s="496">
        <v>1186.3</v>
      </c>
      <c r="AJ1510" s="496">
        <v>15.664999999999999</v>
      </c>
      <c r="AL1510" s="715">
        <v>42474</v>
      </c>
      <c r="AM1510" s="496">
        <v>411.02</v>
      </c>
      <c r="AN1510" s="496">
        <v>94.944000000000003</v>
      </c>
      <c r="AP1510" s="727">
        <v>42474</v>
      </c>
      <c r="AQ1510" s="498">
        <v>94.944000000000003</v>
      </c>
      <c r="AR1510" s="498">
        <v>4840</v>
      </c>
      <c r="AT1510" s="723">
        <v>42409</v>
      </c>
      <c r="AU1510" s="85">
        <v>228125</v>
      </c>
      <c r="AV1510" s="85">
        <v>2761200</v>
      </c>
      <c r="AW1510" s="85">
        <v>460800</v>
      </c>
      <c r="AX1510" s="85">
        <v>183625</v>
      </c>
      <c r="AY1510" s="503">
        <v>4515</v>
      </c>
      <c r="AZ1510" s="503">
        <v>439068</v>
      </c>
    </row>
    <row r="1511" spans="26:52">
      <c r="Z1511" s="715">
        <v>39797</v>
      </c>
      <c r="AA1511" s="496">
        <v>3100</v>
      </c>
      <c r="AB1511" s="496">
        <v>1475</v>
      </c>
      <c r="AC1511" s="496">
        <v>1085.5</v>
      </c>
      <c r="AD1511" s="496">
        <v>1030</v>
      </c>
      <c r="AE1511" s="496">
        <v>11350</v>
      </c>
      <c r="AF1511" s="496">
        <v>9950</v>
      </c>
      <c r="AH1511" s="715">
        <v>42009</v>
      </c>
      <c r="AI1511" s="496">
        <v>1205.5</v>
      </c>
      <c r="AJ1511" s="496"/>
      <c r="AL1511" s="715">
        <v>42473</v>
      </c>
      <c r="AM1511" s="496">
        <v>410.89</v>
      </c>
      <c r="AN1511" s="496">
        <v>94.802099999999996</v>
      </c>
      <c r="AP1511" s="727">
        <v>42473</v>
      </c>
      <c r="AQ1511" s="498">
        <v>94.802099999999996</v>
      </c>
      <c r="AR1511" s="498">
        <v>4837</v>
      </c>
      <c r="AT1511" s="723">
        <v>42408</v>
      </c>
      <c r="AU1511" s="85">
        <v>227100</v>
      </c>
      <c r="AV1511" s="85">
        <v>2768125</v>
      </c>
      <c r="AW1511" s="85">
        <v>462075</v>
      </c>
      <c r="AX1511" s="85">
        <v>183725</v>
      </c>
      <c r="AY1511" s="503">
        <v>4515</v>
      </c>
      <c r="AZ1511" s="503">
        <v>439140</v>
      </c>
    </row>
    <row r="1512" spans="26:52">
      <c r="Z1512" s="715">
        <v>39798</v>
      </c>
      <c r="AA1512" s="496">
        <v>3055</v>
      </c>
      <c r="AB1512" s="496">
        <v>1484</v>
      </c>
      <c r="AC1512" s="496">
        <v>1092</v>
      </c>
      <c r="AD1512" s="496">
        <v>980</v>
      </c>
      <c r="AE1512" s="496">
        <v>11050</v>
      </c>
      <c r="AF1512" s="496">
        <v>9625</v>
      </c>
      <c r="AH1512" s="715">
        <v>42010</v>
      </c>
      <c r="AI1512" s="496">
        <v>1218.5999999999999</v>
      </c>
      <c r="AJ1512" s="496"/>
      <c r="AL1512" s="715">
        <v>42472</v>
      </c>
      <c r="AM1512" s="496">
        <v>404.98</v>
      </c>
      <c r="AN1512" s="496">
        <v>94.043999999999997</v>
      </c>
      <c r="AP1512" s="727">
        <v>42472</v>
      </c>
      <c r="AQ1512" s="498">
        <v>94.043999999999997</v>
      </c>
      <c r="AR1512" s="498">
        <v>4780</v>
      </c>
      <c r="AT1512" s="723">
        <v>42405</v>
      </c>
      <c r="AU1512" s="85">
        <v>228650</v>
      </c>
      <c r="AV1512" s="85">
        <v>2773975</v>
      </c>
      <c r="AW1512" s="85">
        <v>463975</v>
      </c>
      <c r="AX1512" s="85">
        <v>184250</v>
      </c>
      <c r="AY1512" s="503">
        <v>4620</v>
      </c>
      <c r="AZ1512" s="503">
        <v>440082</v>
      </c>
    </row>
    <row r="1513" spans="26:52">
      <c r="Z1513" s="715">
        <v>39799</v>
      </c>
      <c r="AA1513" s="496">
        <v>3050</v>
      </c>
      <c r="AB1513" s="496">
        <v>1508</v>
      </c>
      <c r="AC1513" s="496">
        <v>1100</v>
      </c>
      <c r="AD1513" s="496">
        <v>1003</v>
      </c>
      <c r="AE1513" s="496">
        <v>11000</v>
      </c>
      <c r="AF1513" s="496">
        <v>9850</v>
      </c>
      <c r="AH1513" s="715">
        <v>42011</v>
      </c>
      <c r="AI1513" s="496">
        <v>1215</v>
      </c>
      <c r="AJ1513" s="496">
        <v>16.510000000000002</v>
      </c>
      <c r="AL1513" s="715">
        <v>42471</v>
      </c>
      <c r="AM1513" s="496">
        <v>405.33</v>
      </c>
      <c r="AN1513" s="496">
        <v>94.008799999999994</v>
      </c>
      <c r="AP1513" s="727">
        <v>42471</v>
      </c>
      <c r="AQ1513" s="498">
        <v>94.008799999999994</v>
      </c>
      <c r="AR1513" s="498">
        <v>4668.5</v>
      </c>
      <c r="AT1513" s="723">
        <v>42404</v>
      </c>
      <c r="AU1513" s="85">
        <v>232700</v>
      </c>
      <c r="AV1513" s="85">
        <v>2778825</v>
      </c>
      <c r="AW1513" s="85">
        <v>465950</v>
      </c>
      <c r="AX1513" s="85">
        <v>185100</v>
      </c>
      <c r="AY1513" s="503">
        <v>5200</v>
      </c>
      <c r="AZ1513" s="503">
        <v>442182</v>
      </c>
    </row>
    <row r="1514" spans="26:52">
      <c r="Z1514" s="715">
        <v>39800</v>
      </c>
      <c r="AA1514" s="496">
        <v>2860</v>
      </c>
      <c r="AB1514" s="496">
        <v>1491</v>
      </c>
      <c r="AC1514" s="496">
        <v>1095</v>
      </c>
      <c r="AD1514" s="496">
        <v>910</v>
      </c>
      <c r="AE1514" s="496">
        <v>10800</v>
      </c>
      <c r="AF1514" s="496">
        <v>9800</v>
      </c>
      <c r="AH1514" s="715">
        <v>42012</v>
      </c>
      <c r="AI1514" s="496">
        <v>1208.7</v>
      </c>
      <c r="AJ1514" s="496"/>
      <c r="AL1514" s="715">
        <v>42468</v>
      </c>
      <c r="AM1514" s="496">
        <v>405.81</v>
      </c>
      <c r="AN1514" s="496">
        <v>94.210899999999995</v>
      </c>
      <c r="AP1514" s="727">
        <v>42468</v>
      </c>
      <c r="AQ1514" s="498">
        <v>94.210899999999995</v>
      </c>
      <c r="AR1514" s="498">
        <v>4665</v>
      </c>
      <c r="AT1514" s="723">
        <v>42403</v>
      </c>
      <c r="AU1514" s="85">
        <v>235400</v>
      </c>
      <c r="AV1514" s="85">
        <v>2784975</v>
      </c>
      <c r="AW1514" s="85">
        <v>468100</v>
      </c>
      <c r="AX1514" s="85">
        <v>186075</v>
      </c>
      <c r="AY1514" s="503">
        <v>5380</v>
      </c>
      <c r="AZ1514" s="503">
        <v>443586</v>
      </c>
    </row>
    <row r="1515" spans="26:52">
      <c r="Z1515" s="715">
        <v>39801</v>
      </c>
      <c r="AA1515" s="496">
        <v>2926</v>
      </c>
      <c r="AB1515" s="496">
        <v>1515</v>
      </c>
      <c r="AC1515" s="496">
        <v>1140</v>
      </c>
      <c r="AD1515" s="496">
        <v>875</v>
      </c>
      <c r="AE1515" s="496">
        <v>10500</v>
      </c>
      <c r="AF1515" s="496">
        <v>10250</v>
      </c>
      <c r="AH1515" s="715">
        <v>42013</v>
      </c>
      <c r="AI1515" s="496">
        <v>1219.5</v>
      </c>
      <c r="AJ1515" s="496"/>
      <c r="AL1515" s="715">
        <v>42467</v>
      </c>
      <c r="AM1515" s="496">
        <v>400.89</v>
      </c>
      <c r="AN1515" s="496">
        <v>94.535600000000002</v>
      </c>
      <c r="AP1515" s="727">
        <v>42467</v>
      </c>
      <c r="AQ1515" s="498">
        <v>94.535600000000002</v>
      </c>
      <c r="AR1515" s="498">
        <v>4635</v>
      </c>
      <c r="AT1515" s="723">
        <v>42402</v>
      </c>
      <c r="AU1515" s="85">
        <v>239025</v>
      </c>
      <c r="AV1515" s="85">
        <v>2790675</v>
      </c>
      <c r="AW1515" s="85">
        <v>469675</v>
      </c>
      <c r="AX1515" s="85">
        <v>187075</v>
      </c>
      <c r="AY1515" s="503">
        <v>5425</v>
      </c>
      <c r="AZ1515" s="503">
        <v>444126</v>
      </c>
    </row>
    <row r="1516" spans="26:52">
      <c r="Z1516" s="715">
        <v>39804</v>
      </c>
      <c r="AA1516" s="496">
        <v>2960</v>
      </c>
      <c r="AB1516" s="496">
        <v>1560.5</v>
      </c>
      <c r="AC1516" s="496">
        <v>1175</v>
      </c>
      <c r="AD1516" s="496">
        <v>898</v>
      </c>
      <c r="AE1516" s="496">
        <v>10325</v>
      </c>
      <c r="AF1516" s="496">
        <v>10150</v>
      </c>
      <c r="AH1516" s="715">
        <v>42016</v>
      </c>
      <c r="AI1516" s="496">
        <v>1233.3</v>
      </c>
      <c r="AJ1516" s="496"/>
      <c r="AL1516" s="715">
        <v>42466</v>
      </c>
      <c r="AM1516" s="496">
        <v>401.67</v>
      </c>
      <c r="AN1516" s="496">
        <v>94.359800000000007</v>
      </c>
      <c r="AP1516" s="727">
        <v>42466</v>
      </c>
      <c r="AQ1516" s="498">
        <v>94.359800000000007</v>
      </c>
      <c r="AR1516" s="498">
        <v>4775</v>
      </c>
      <c r="AT1516" s="723">
        <v>42401</v>
      </c>
      <c r="AU1516" s="85">
        <v>239400</v>
      </c>
      <c r="AV1516" s="85">
        <v>2795825</v>
      </c>
      <c r="AW1516" s="85">
        <v>472050</v>
      </c>
      <c r="AX1516" s="85">
        <v>188125</v>
      </c>
      <c r="AY1516" s="503">
        <v>5470</v>
      </c>
      <c r="AZ1516" s="503">
        <v>446676</v>
      </c>
    </row>
    <row r="1517" spans="26:52">
      <c r="Z1517" s="715">
        <v>39805</v>
      </c>
      <c r="AA1517" s="496">
        <v>2827</v>
      </c>
      <c r="AB1517" s="496">
        <v>1560</v>
      </c>
      <c r="AC1517" s="496">
        <v>1150</v>
      </c>
      <c r="AD1517" s="496">
        <v>870</v>
      </c>
      <c r="AE1517" s="496">
        <v>9900</v>
      </c>
      <c r="AF1517" s="496">
        <v>9800</v>
      </c>
      <c r="AH1517" s="715">
        <v>42017</v>
      </c>
      <c r="AI1517" s="496">
        <v>1230.3</v>
      </c>
      <c r="AJ1517" s="496">
        <v>17</v>
      </c>
      <c r="AL1517" s="715">
        <v>42465</v>
      </c>
      <c r="AM1517" s="496">
        <v>401.1</v>
      </c>
      <c r="AN1517" s="496">
        <v>94.613299999999995</v>
      </c>
      <c r="AP1517" s="727">
        <v>42465</v>
      </c>
      <c r="AQ1517" s="498">
        <v>94.613299999999995</v>
      </c>
      <c r="AR1517" s="498">
        <v>4768.5</v>
      </c>
      <c r="AT1517" s="723">
        <v>42398</v>
      </c>
      <c r="AU1517" s="85">
        <v>242375</v>
      </c>
      <c r="AV1517" s="85">
        <v>2801450</v>
      </c>
      <c r="AW1517" s="85">
        <v>474750</v>
      </c>
      <c r="AX1517" s="85">
        <v>188900</v>
      </c>
      <c r="AY1517" s="503">
        <v>5625</v>
      </c>
      <c r="AZ1517" s="503">
        <v>448314</v>
      </c>
    </row>
    <row r="1518" spans="26:52">
      <c r="Z1518" s="715">
        <v>39806</v>
      </c>
      <c r="AA1518" s="496">
        <v>2850</v>
      </c>
      <c r="AB1518" s="496">
        <v>1540</v>
      </c>
      <c r="AC1518" s="496">
        <v>1147.5</v>
      </c>
      <c r="AD1518" s="496">
        <v>865</v>
      </c>
      <c r="AE1518" s="496">
        <v>10100</v>
      </c>
      <c r="AF1518" s="496">
        <v>9699</v>
      </c>
      <c r="AH1518" s="715">
        <v>42018</v>
      </c>
      <c r="AI1518" s="496">
        <v>1230.3</v>
      </c>
      <c r="AJ1518" s="496">
        <v>16.899999999999999</v>
      </c>
      <c r="AL1518" s="715">
        <v>42464</v>
      </c>
      <c r="AM1518" s="496">
        <v>401.46</v>
      </c>
      <c r="AN1518" s="496">
        <v>94.576700000000002</v>
      </c>
      <c r="AP1518" s="727">
        <v>42464</v>
      </c>
      <c r="AQ1518" s="498">
        <v>94.576700000000002</v>
      </c>
      <c r="AR1518" s="498">
        <v>4768.5</v>
      </c>
      <c r="AT1518" s="723">
        <v>42397</v>
      </c>
      <c r="AU1518" s="85">
        <v>241250</v>
      </c>
      <c r="AV1518" s="85">
        <v>2806775</v>
      </c>
      <c r="AW1518" s="85">
        <v>476725</v>
      </c>
      <c r="AX1518" s="85">
        <v>189700</v>
      </c>
      <c r="AY1518" s="503">
        <v>5650</v>
      </c>
      <c r="AZ1518" s="503">
        <v>451500</v>
      </c>
    </row>
    <row r="1519" spans="26:52">
      <c r="Z1519" s="715">
        <v>39811</v>
      </c>
      <c r="AA1519" s="496">
        <v>2900</v>
      </c>
      <c r="AB1519" s="496">
        <v>1519.75</v>
      </c>
      <c r="AC1519" s="496">
        <v>1138</v>
      </c>
      <c r="AD1519" s="496">
        <v>915</v>
      </c>
      <c r="AE1519" s="496">
        <v>9750</v>
      </c>
      <c r="AF1519" s="496">
        <v>9800</v>
      </c>
      <c r="AH1519" s="715">
        <v>42019</v>
      </c>
      <c r="AI1519" s="496">
        <v>1259</v>
      </c>
      <c r="AJ1519" s="496">
        <v>17.03</v>
      </c>
      <c r="AL1519" s="715">
        <v>42461</v>
      </c>
      <c r="AM1519" s="496">
        <v>400.82</v>
      </c>
      <c r="AN1519" s="496">
        <v>94.562600000000003</v>
      </c>
      <c r="AP1519" s="727">
        <v>42461</v>
      </c>
      <c r="AQ1519" s="498">
        <v>94.562600000000003</v>
      </c>
      <c r="AR1519" s="498">
        <v>4812</v>
      </c>
      <c r="AT1519" s="723">
        <v>42396</v>
      </c>
      <c r="AU1519" s="85">
        <v>240325</v>
      </c>
      <c r="AV1519" s="85">
        <v>2812775</v>
      </c>
      <c r="AW1519" s="85">
        <v>477925</v>
      </c>
      <c r="AX1519" s="85">
        <v>190425</v>
      </c>
      <c r="AY1519" s="503">
        <v>5680</v>
      </c>
      <c r="AZ1519" s="503">
        <v>450186</v>
      </c>
    </row>
    <row r="1520" spans="26:52">
      <c r="Z1520" s="715">
        <v>39812</v>
      </c>
      <c r="AA1520" s="496">
        <v>2910</v>
      </c>
      <c r="AB1520" s="496">
        <v>1498</v>
      </c>
      <c r="AC1520" s="496">
        <v>1148</v>
      </c>
      <c r="AD1520" s="496">
        <v>945</v>
      </c>
      <c r="AE1520" s="496">
        <v>10200</v>
      </c>
      <c r="AF1520" s="496">
        <v>10900</v>
      </c>
      <c r="AH1520" s="715">
        <v>42020</v>
      </c>
      <c r="AI1520" s="496">
        <v>1279.7</v>
      </c>
      <c r="AJ1520" s="496">
        <v>17.77</v>
      </c>
      <c r="AL1520" s="715">
        <v>42460</v>
      </c>
      <c r="AM1520" s="496">
        <v>401.27</v>
      </c>
      <c r="AN1520" s="496">
        <v>94.628100000000003</v>
      </c>
      <c r="AP1520" s="727">
        <v>42460</v>
      </c>
      <c r="AQ1520" s="498">
        <v>94.628100000000003</v>
      </c>
      <c r="AR1520" s="498">
        <v>4856.5</v>
      </c>
      <c r="AT1520" s="723">
        <v>42395</v>
      </c>
      <c r="AU1520" s="85">
        <v>237375</v>
      </c>
      <c r="AV1520" s="85">
        <v>2819525</v>
      </c>
      <c r="AW1520" s="85">
        <v>478650</v>
      </c>
      <c r="AX1520" s="85">
        <v>187650</v>
      </c>
      <c r="AY1520" s="503">
        <v>5815</v>
      </c>
      <c r="AZ1520" s="503">
        <v>450828</v>
      </c>
    </row>
    <row r="1521" spans="26:52">
      <c r="Z1521" s="715">
        <v>39813</v>
      </c>
      <c r="AA1521" s="496">
        <v>3090</v>
      </c>
      <c r="AB1521" s="496">
        <v>1540</v>
      </c>
      <c r="AC1521" s="496">
        <v>1215</v>
      </c>
      <c r="AD1521" s="496">
        <v>999</v>
      </c>
      <c r="AE1521" s="496">
        <v>10700</v>
      </c>
      <c r="AF1521" s="496">
        <v>11700</v>
      </c>
      <c r="AH1521" s="715">
        <v>42024</v>
      </c>
      <c r="AI1521" s="496">
        <v>1294.0999999999999</v>
      </c>
      <c r="AJ1521" s="496">
        <v>18</v>
      </c>
      <c r="AL1521" s="715">
        <v>42459</v>
      </c>
      <c r="AM1521" s="496">
        <v>401.15</v>
      </c>
      <c r="AN1521" s="496">
        <v>94.841200000000001</v>
      </c>
      <c r="AP1521" s="727">
        <v>42459</v>
      </c>
      <c r="AQ1521" s="498">
        <v>94.841200000000001</v>
      </c>
      <c r="AR1521" s="498">
        <v>4873</v>
      </c>
      <c r="AT1521" s="723">
        <v>42394</v>
      </c>
      <c r="AU1521" s="85">
        <v>238825</v>
      </c>
      <c r="AV1521" s="85">
        <v>2825425</v>
      </c>
      <c r="AW1521" s="85">
        <v>479925</v>
      </c>
      <c r="AX1521" s="85">
        <v>187900</v>
      </c>
      <c r="AY1521" s="503">
        <v>5945</v>
      </c>
      <c r="AZ1521" s="503">
        <v>449550</v>
      </c>
    </row>
    <row r="1522" spans="26:52">
      <c r="Z1522" s="715">
        <v>39815</v>
      </c>
      <c r="AA1522" s="496">
        <v>3210.5</v>
      </c>
      <c r="AB1522" s="496">
        <v>1575</v>
      </c>
      <c r="AC1522" s="496">
        <v>1280</v>
      </c>
      <c r="AD1522" s="496">
        <v>1120</v>
      </c>
      <c r="AE1522" s="496">
        <v>11600</v>
      </c>
      <c r="AF1522" s="496">
        <v>12900</v>
      </c>
      <c r="AH1522" s="715">
        <v>42025</v>
      </c>
      <c r="AI1522" s="496">
        <v>1287.5999999999999</v>
      </c>
      <c r="AJ1522" s="496">
        <v>18.260000000000002</v>
      </c>
      <c r="AL1522" s="715">
        <v>42458</v>
      </c>
      <c r="AM1522" s="496">
        <v>402.08</v>
      </c>
      <c r="AN1522" s="496">
        <v>95.177000000000007</v>
      </c>
      <c r="AP1522" s="727">
        <v>42458</v>
      </c>
      <c r="AQ1522" s="498">
        <v>95.177000000000007</v>
      </c>
      <c r="AR1522" s="498">
        <v>4934.5</v>
      </c>
      <c r="AT1522" s="723">
        <v>42391</v>
      </c>
      <c r="AU1522" s="85">
        <v>237350</v>
      </c>
      <c r="AV1522" s="85">
        <v>2830750</v>
      </c>
      <c r="AW1522" s="85">
        <v>480850</v>
      </c>
      <c r="AX1522" s="85">
        <v>188725</v>
      </c>
      <c r="AY1522" s="503">
        <v>5980</v>
      </c>
      <c r="AZ1522" s="503">
        <v>450174</v>
      </c>
    </row>
    <row r="1523" spans="26:52">
      <c r="Z1523" s="715">
        <v>39818</v>
      </c>
      <c r="AA1523" s="496">
        <v>3205</v>
      </c>
      <c r="AB1523" s="496">
        <v>1560</v>
      </c>
      <c r="AC1523" s="496">
        <v>1292</v>
      </c>
      <c r="AD1523" s="496">
        <v>1110</v>
      </c>
      <c r="AE1523" s="496">
        <v>11500</v>
      </c>
      <c r="AF1523" s="496">
        <v>12750</v>
      </c>
      <c r="AH1523" s="715">
        <v>42026</v>
      </c>
      <c r="AI1523" s="496">
        <v>1300.7</v>
      </c>
      <c r="AJ1523" s="496"/>
      <c r="AL1523" s="715">
        <v>42457</v>
      </c>
      <c r="AM1523" s="496">
        <v>402.06</v>
      </c>
      <c r="AN1523" s="496">
        <v>95.961699999999993</v>
      </c>
      <c r="AP1523" s="727">
        <v>42457</v>
      </c>
      <c r="AQ1523" s="498">
        <v>95.961699999999993</v>
      </c>
      <c r="AR1523" s="498"/>
      <c r="AT1523" s="723">
        <v>42390</v>
      </c>
      <c r="AU1523" s="85">
        <v>238125</v>
      </c>
      <c r="AV1523" s="85">
        <v>2836450</v>
      </c>
      <c r="AW1523" s="85">
        <v>482325</v>
      </c>
      <c r="AX1523" s="85">
        <v>187325</v>
      </c>
      <c r="AY1523" s="503">
        <v>5980</v>
      </c>
      <c r="AZ1523" s="503">
        <v>450768</v>
      </c>
    </row>
    <row r="1524" spans="26:52">
      <c r="Z1524" s="715">
        <v>39819</v>
      </c>
      <c r="AA1524" s="496">
        <v>3454</v>
      </c>
      <c r="AB1524" s="496">
        <v>1622</v>
      </c>
      <c r="AC1524" s="496">
        <v>1327</v>
      </c>
      <c r="AD1524" s="496">
        <v>1193</v>
      </c>
      <c r="AE1524" s="496">
        <v>12075</v>
      </c>
      <c r="AF1524" s="496">
        <v>13250</v>
      </c>
      <c r="AH1524" s="715">
        <v>42027</v>
      </c>
      <c r="AI1524" s="496">
        <v>1298.7</v>
      </c>
      <c r="AJ1524" s="496">
        <v>18.355</v>
      </c>
      <c r="AL1524" s="715">
        <v>42454</v>
      </c>
      <c r="AM1524" s="496"/>
      <c r="AN1524" s="496">
        <v>96.262600000000006</v>
      </c>
      <c r="AP1524" s="727">
        <v>42454</v>
      </c>
      <c r="AQ1524" s="498">
        <v>96.262600000000006</v>
      </c>
      <c r="AR1524" s="498"/>
      <c r="AT1524" s="723">
        <v>42389</v>
      </c>
      <c r="AU1524" s="85">
        <v>235300</v>
      </c>
      <c r="AV1524" s="85">
        <v>2842550</v>
      </c>
      <c r="AW1524" s="85">
        <v>482650</v>
      </c>
      <c r="AX1524" s="85">
        <v>187400</v>
      </c>
      <c r="AY1524" s="503">
        <v>6160</v>
      </c>
      <c r="AZ1524" s="503">
        <v>450978</v>
      </c>
    </row>
    <row r="1525" spans="26:52">
      <c r="Z1525" s="715">
        <v>39820</v>
      </c>
      <c r="AA1525" s="496">
        <v>3305</v>
      </c>
      <c r="AB1525" s="496">
        <v>1593</v>
      </c>
      <c r="AC1525" s="496">
        <v>1265</v>
      </c>
      <c r="AD1525" s="496">
        <v>1140</v>
      </c>
      <c r="AE1525" s="496">
        <v>11500</v>
      </c>
      <c r="AF1525" s="496">
        <v>12300</v>
      </c>
      <c r="AH1525" s="715">
        <v>42030</v>
      </c>
      <c r="AI1525" s="496">
        <v>1281.4000000000001</v>
      </c>
      <c r="AJ1525" s="496"/>
      <c r="AL1525" s="715">
        <v>42453</v>
      </c>
      <c r="AM1525" s="496">
        <v>402.23</v>
      </c>
      <c r="AN1525" s="496">
        <v>96.119900000000001</v>
      </c>
      <c r="AP1525" s="727">
        <v>42453</v>
      </c>
      <c r="AQ1525" s="498">
        <v>96.119900000000001</v>
      </c>
      <c r="AR1525" s="498">
        <v>4958.5</v>
      </c>
      <c r="AT1525" s="723">
        <v>42388</v>
      </c>
      <c r="AU1525" s="85">
        <v>236125</v>
      </c>
      <c r="AV1525" s="85">
        <v>2832500</v>
      </c>
      <c r="AW1525" s="85">
        <v>472650</v>
      </c>
      <c r="AX1525" s="85">
        <v>188225</v>
      </c>
      <c r="AY1525" s="503">
        <v>6165</v>
      </c>
      <c r="AZ1525" s="503">
        <v>452742</v>
      </c>
    </row>
    <row r="1526" spans="26:52">
      <c r="Z1526" s="715">
        <v>39821</v>
      </c>
      <c r="AA1526" s="496">
        <v>3222.5</v>
      </c>
      <c r="AB1526" s="496">
        <v>1555</v>
      </c>
      <c r="AC1526" s="496">
        <v>1227</v>
      </c>
      <c r="AD1526" s="496">
        <v>1150</v>
      </c>
      <c r="AE1526" s="496">
        <v>11300</v>
      </c>
      <c r="AF1526" s="496">
        <v>11600</v>
      </c>
      <c r="AH1526" s="715">
        <v>42031</v>
      </c>
      <c r="AI1526" s="496">
        <v>1288.8</v>
      </c>
      <c r="AJ1526" s="496">
        <v>18.11</v>
      </c>
      <c r="AL1526" s="715">
        <v>42452</v>
      </c>
      <c r="AM1526" s="496">
        <v>403.44</v>
      </c>
      <c r="AN1526" s="496">
        <v>96.052700000000002</v>
      </c>
      <c r="AP1526" s="727">
        <v>42452</v>
      </c>
      <c r="AQ1526" s="498">
        <v>96.052700000000002</v>
      </c>
      <c r="AR1526" s="498">
        <v>4962</v>
      </c>
      <c r="AT1526" s="723">
        <v>42387</v>
      </c>
      <c r="AU1526" s="85">
        <v>233550</v>
      </c>
      <c r="AV1526" s="85">
        <v>2836025</v>
      </c>
      <c r="AW1526" s="85">
        <v>444700</v>
      </c>
      <c r="AX1526" s="85">
        <v>189700</v>
      </c>
      <c r="AY1526" s="503">
        <v>6160</v>
      </c>
      <c r="AZ1526" s="503">
        <v>433674</v>
      </c>
    </row>
    <row r="1527" spans="26:52">
      <c r="Z1527" s="715">
        <v>39822</v>
      </c>
      <c r="AA1527" s="496">
        <v>3430</v>
      </c>
      <c r="AB1527" s="496">
        <v>1570</v>
      </c>
      <c r="AC1527" s="496">
        <v>1300</v>
      </c>
      <c r="AD1527" s="496">
        <v>1195</v>
      </c>
      <c r="AE1527" s="496">
        <v>12000</v>
      </c>
      <c r="AF1527" s="496">
        <v>12100</v>
      </c>
      <c r="AH1527" s="715">
        <v>42032</v>
      </c>
      <c r="AI1527" s="496">
        <v>1286.5999999999999</v>
      </c>
      <c r="AJ1527" s="496"/>
      <c r="AL1527" s="715">
        <v>42451</v>
      </c>
      <c r="AM1527" s="496">
        <v>403.8</v>
      </c>
      <c r="AN1527" s="496">
        <v>95.6661</v>
      </c>
      <c r="AP1527" s="727">
        <v>42451</v>
      </c>
      <c r="AQ1527" s="498">
        <v>95.6661</v>
      </c>
      <c r="AR1527" s="498">
        <v>5063.5</v>
      </c>
      <c r="AT1527" s="723">
        <v>42384</v>
      </c>
      <c r="AU1527" s="85">
        <v>234175</v>
      </c>
      <c r="AV1527" s="85">
        <v>2841250</v>
      </c>
      <c r="AW1527" s="85">
        <v>446025</v>
      </c>
      <c r="AX1527" s="85">
        <v>189825</v>
      </c>
      <c r="AY1527" s="503">
        <v>6145</v>
      </c>
      <c r="AZ1527" s="503">
        <v>434244</v>
      </c>
    </row>
    <row r="1528" spans="26:52">
      <c r="Z1528" s="715">
        <v>39825</v>
      </c>
      <c r="AA1528" s="496">
        <v>3256</v>
      </c>
      <c r="AB1528" s="496">
        <v>1522</v>
      </c>
      <c r="AC1528" s="496">
        <v>1254</v>
      </c>
      <c r="AD1528" s="496">
        <v>1165</v>
      </c>
      <c r="AE1528" s="496">
        <v>11475</v>
      </c>
      <c r="AF1528" s="496">
        <v>10650</v>
      </c>
      <c r="AH1528" s="715">
        <v>42033</v>
      </c>
      <c r="AI1528" s="496">
        <v>1257.7</v>
      </c>
      <c r="AJ1528" s="496">
        <v>17.45</v>
      </c>
      <c r="AL1528" s="715">
        <v>42450</v>
      </c>
      <c r="AM1528" s="496">
        <v>403.58</v>
      </c>
      <c r="AN1528" s="496">
        <v>95.409400000000005</v>
      </c>
      <c r="AP1528" s="727">
        <v>42450</v>
      </c>
      <c r="AQ1528" s="498">
        <v>95.409400000000005</v>
      </c>
      <c r="AR1528" s="498">
        <v>5048</v>
      </c>
      <c r="AT1528" s="723">
        <v>42383</v>
      </c>
      <c r="AU1528" s="85">
        <v>233400</v>
      </c>
      <c r="AV1528" s="85">
        <v>2846650</v>
      </c>
      <c r="AW1528" s="85">
        <v>447100</v>
      </c>
      <c r="AX1528" s="85">
        <v>189900</v>
      </c>
      <c r="AY1528" s="503">
        <v>6145</v>
      </c>
      <c r="AZ1528" s="503">
        <v>433968</v>
      </c>
    </row>
    <row r="1529" spans="26:52">
      <c r="Z1529" s="715">
        <v>39826</v>
      </c>
      <c r="AA1529" s="496">
        <v>3373.5</v>
      </c>
      <c r="AB1529" s="496">
        <v>1515</v>
      </c>
      <c r="AC1529" s="496">
        <v>1300</v>
      </c>
      <c r="AD1529" s="496">
        <v>1180</v>
      </c>
      <c r="AE1529" s="496">
        <v>11700</v>
      </c>
      <c r="AF1529" s="496">
        <v>11008</v>
      </c>
      <c r="AH1529" s="715">
        <v>42034</v>
      </c>
      <c r="AI1529" s="496">
        <v>1283</v>
      </c>
      <c r="AJ1529" s="496">
        <v>17.164999999999999</v>
      </c>
      <c r="AL1529" s="715">
        <v>42447</v>
      </c>
      <c r="AM1529" s="496">
        <v>399.99</v>
      </c>
      <c r="AN1529" s="496">
        <v>95.061300000000003</v>
      </c>
      <c r="AP1529" s="727">
        <v>42447</v>
      </c>
      <c r="AQ1529" s="498">
        <v>95.061300000000003</v>
      </c>
      <c r="AR1529" s="498">
        <v>5048</v>
      </c>
      <c r="AT1529" s="723">
        <v>42382</v>
      </c>
      <c r="AU1529" s="85">
        <v>235525</v>
      </c>
      <c r="AV1529" s="85">
        <v>2852500</v>
      </c>
      <c r="AW1529" s="85">
        <v>448075</v>
      </c>
      <c r="AX1529" s="85">
        <v>190200</v>
      </c>
      <c r="AY1529" s="503">
        <v>6090</v>
      </c>
      <c r="AZ1529" s="503">
        <v>436704</v>
      </c>
    </row>
    <row r="1530" spans="26:52">
      <c r="Z1530" s="715">
        <v>39827</v>
      </c>
      <c r="AA1530" s="496">
        <v>3300</v>
      </c>
      <c r="AB1530" s="496">
        <v>1490</v>
      </c>
      <c r="AC1530" s="496">
        <v>1265</v>
      </c>
      <c r="AD1530" s="496">
        <v>1130</v>
      </c>
      <c r="AE1530" s="496">
        <v>11050</v>
      </c>
      <c r="AF1530" s="496">
        <v>10700</v>
      </c>
      <c r="AH1530" s="715">
        <v>42037</v>
      </c>
      <c r="AI1530" s="496">
        <v>1273.7</v>
      </c>
      <c r="AJ1530" s="496"/>
      <c r="AL1530" s="715">
        <v>42446</v>
      </c>
      <c r="AM1530" s="496">
        <v>399.91</v>
      </c>
      <c r="AN1530" s="496">
        <v>94.807400000000001</v>
      </c>
      <c r="AP1530" s="727">
        <v>42446</v>
      </c>
      <c r="AQ1530" s="498">
        <v>94.807400000000001</v>
      </c>
      <c r="AR1530" s="498">
        <v>5068</v>
      </c>
      <c r="AT1530" s="723">
        <v>42381</v>
      </c>
      <c r="AU1530" s="85">
        <v>236725</v>
      </c>
      <c r="AV1530" s="85">
        <v>2859325</v>
      </c>
      <c r="AW1530" s="85">
        <v>449975</v>
      </c>
      <c r="AX1530" s="85">
        <v>190450</v>
      </c>
      <c r="AY1530" s="503">
        <v>6115</v>
      </c>
      <c r="AZ1530" s="503">
        <v>437334</v>
      </c>
    </row>
    <row r="1531" spans="26:52">
      <c r="Z1531" s="715">
        <v>39828</v>
      </c>
      <c r="AA1531" s="496">
        <v>3268.75</v>
      </c>
      <c r="AB1531" s="496">
        <v>1471</v>
      </c>
      <c r="AC1531" s="496">
        <v>1248</v>
      </c>
      <c r="AD1531" s="496">
        <v>1130</v>
      </c>
      <c r="AE1531" s="496">
        <v>10900</v>
      </c>
      <c r="AF1531" s="496">
        <v>10530</v>
      </c>
      <c r="AH1531" s="715">
        <v>42038</v>
      </c>
      <c r="AI1531" s="496">
        <v>1259.7</v>
      </c>
      <c r="AJ1531" s="496">
        <v>17.52</v>
      </c>
      <c r="AL1531" s="715">
        <v>42445</v>
      </c>
      <c r="AM1531" s="496">
        <v>395.03</v>
      </c>
      <c r="AN1531" s="496">
        <v>95.750399999999999</v>
      </c>
      <c r="AP1531" s="727">
        <v>42445</v>
      </c>
      <c r="AQ1531" s="498">
        <v>95.750399999999999</v>
      </c>
      <c r="AR1531" s="498">
        <v>4986</v>
      </c>
      <c r="AT1531" s="723">
        <v>42380</v>
      </c>
      <c r="AU1531" s="85">
        <v>238625</v>
      </c>
      <c r="AV1531" s="85">
        <v>2864850</v>
      </c>
      <c r="AW1531" s="85">
        <v>452475</v>
      </c>
      <c r="AX1531" s="85">
        <v>191075</v>
      </c>
      <c r="AY1531" s="503">
        <v>6295</v>
      </c>
      <c r="AZ1531" s="503">
        <v>437040</v>
      </c>
    </row>
    <row r="1532" spans="26:52">
      <c r="Z1532" s="715">
        <v>39829</v>
      </c>
      <c r="AA1532" s="496">
        <v>3359</v>
      </c>
      <c r="AB1532" s="496">
        <v>1470</v>
      </c>
      <c r="AC1532" s="496">
        <v>1255</v>
      </c>
      <c r="AD1532" s="496">
        <v>1147</v>
      </c>
      <c r="AE1532" s="496">
        <v>10875</v>
      </c>
      <c r="AF1532" s="496">
        <v>10900</v>
      </c>
      <c r="AH1532" s="715">
        <v>42039</v>
      </c>
      <c r="AI1532" s="496">
        <v>1271.3</v>
      </c>
      <c r="AJ1532" s="496">
        <v>17.405000000000001</v>
      </c>
      <c r="AL1532" s="715">
        <v>42444</v>
      </c>
      <c r="AM1532" s="496">
        <v>395.76</v>
      </c>
      <c r="AN1532" s="496">
        <v>96.6511</v>
      </c>
      <c r="AP1532" s="727">
        <v>42444</v>
      </c>
      <c r="AQ1532" s="498">
        <v>96.6511</v>
      </c>
      <c r="AR1532" s="498">
        <v>4943</v>
      </c>
      <c r="AT1532" s="723">
        <v>42377</v>
      </c>
      <c r="AU1532" s="85">
        <v>236650</v>
      </c>
      <c r="AV1532" s="85">
        <v>2871100</v>
      </c>
      <c r="AW1532" s="85">
        <v>455200</v>
      </c>
      <c r="AX1532" s="85">
        <v>191175</v>
      </c>
      <c r="AY1532" s="503">
        <v>6295</v>
      </c>
      <c r="AZ1532" s="503">
        <v>438576</v>
      </c>
    </row>
    <row r="1533" spans="26:52">
      <c r="Z1533" s="715">
        <v>39832</v>
      </c>
      <c r="AA1533" s="496">
        <v>3440</v>
      </c>
      <c r="AB1533" s="496">
        <v>1427</v>
      </c>
      <c r="AC1533" s="496">
        <v>1268</v>
      </c>
      <c r="AD1533" s="496">
        <v>1170</v>
      </c>
      <c r="AE1533" s="496">
        <v>11175</v>
      </c>
      <c r="AF1533" s="496">
        <v>11300</v>
      </c>
      <c r="AH1533" s="715">
        <v>42040</v>
      </c>
      <c r="AI1533" s="496">
        <v>1265.2</v>
      </c>
      <c r="AJ1533" s="496">
        <v>17.285</v>
      </c>
      <c r="AL1533" s="715">
        <v>42443</v>
      </c>
      <c r="AM1533" s="496">
        <v>395.97</v>
      </c>
      <c r="AN1533" s="496">
        <v>96.581000000000003</v>
      </c>
      <c r="AP1533" s="727">
        <v>42443</v>
      </c>
      <c r="AQ1533" s="498">
        <v>96.581000000000003</v>
      </c>
      <c r="AR1533" s="498">
        <v>4954.5</v>
      </c>
      <c r="AT1533" s="723">
        <v>42376</v>
      </c>
      <c r="AU1533" s="85">
        <v>238000</v>
      </c>
      <c r="AV1533" s="85">
        <v>2877000</v>
      </c>
      <c r="AW1533" s="85">
        <v>456175</v>
      </c>
      <c r="AX1533" s="85">
        <v>191275</v>
      </c>
      <c r="AY1533" s="503">
        <v>6245</v>
      </c>
      <c r="AZ1533" s="503">
        <v>438828</v>
      </c>
    </row>
    <row r="1534" spans="26:52">
      <c r="Z1534" s="715">
        <v>39833</v>
      </c>
      <c r="AA1534" s="496">
        <v>3290</v>
      </c>
      <c r="AB1534" s="496">
        <v>1389</v>
      </c>
      <c r="AC1534" s="496">
        <v>1227</v>
      </c>
      <c r="AD1534" s="496">
        <v>1145</v>
      </c>
      <c r="AE1534" s="496">
        <v>11600</v>
      </c>
      <c r="AF1534" s="496">
        <v>11275</v>
      </c>
      <c r="AH1534" s="715">
        <v>42041</v>
      </c>
      <c r="AI1534" s="496">
        <v>1232.5999999999999</v>
      </c>
      <c r="AJ1534" s="496"/>
      <c r="AL1534" s="715">
        <v>42440</v>
      </c>
      <c r="AM1534" s="496">
        <v>394.84</v>
      </c>
      <c r="AN1534" s="496">
        <v>96.225899999999996</v>
      </c>
      <c r="AP1534" s="727">
        <v>42440</v>
      </c>
      <c r="AQ1534" s="498">
        <v>96.225899999999996</v>
      </c>
      <c r="AR1534" s="498">
        <v>4948.5</v>
      </c>
      <c r="AT1534" s="723">
        <v>42375</v>
      </c>
      <c r="AU1534" s="85">
        <v>235850</v>
      </c>
      <c r="AV1534" s="85">
        <v>2882800</v>
      </c>
      <c r="AW1534" s="85">
        <v>457325</v>
      </c>
      <c r="AX1534" s="85">
        <v>190900</v>
      </c>
      <c r="AY1534" s="503">
        <v>6125</v>
      </c>
      <c r="AZ1534" s="503">
        <v>440358</v>
      </c>
    </row>
    <row r="1535" spans="26:52">
      <c r="Z1535" s="715">
        <v>39834</v>
      </c>
      <c r="AA1535" s="496">
        <v>3208</v>
      </c>
      <c r="AB1535" s="496">
        <v>1338</v>
      </c>
      <c r="AC1535" s="496">
        <v>1148.75</v>
      </c>
      <c r="AD1535" s="496">
        <v>1083</v>
      </c>
      <c r="AE1535" s="496">
        <v>11875</v>
      </c>
      <c r="AF1535" s="496">
        <v>10893</v>
      </c>
      <c r="AH1535" s="715">
        <v>42044</v>
      </c>
      <c r="AI1535" s="496">
        <v>1238.2</v>
      </c>
      <c r="AJ1535" s="496"/>
      <c r="AL1535" s="715">
        <v>42439</v>
      </c>
      <c r="AM1535" s="496">
        <v>394.96</v>
      </c>
      <c r="AN1535" s="496">
        <v>96.196600000000004</v>
      </c>
      <c r="AP1535" s="727">
        <v>42439</v>
      </c>
      <c r="AQ1535" s="498">
        <v>96.196600000000004</v>
      </c>
      <c r="AR1535" s="498">
        <v>4896</v>
      </c>
      <c r="AT1535" s="723">
        <v>42374</v>
      </c>
      <c r="AU1535" s="85">
        <v>235225</v>
      </c>
      <c r="AV1535" s="85">
        <v>2889550</v>
      </c>
      <c r="AW1535" s="85">
        <v>460475</v>
      </c>
      <c r="AX1535" s="85">
        <v>190900</v>
      </c>
      <c r="AY1535" s="503">
        <v>6145</v>
      </c>
      <c r="AZ1535" s="503">
        <v>441510</v>
      </c>
    </row>
    <row r="1536" spans="26:52">
      <c r="Z1536" s="715">
        <v>39835</v>
      </c>
      <c r="AA1536" s="496">
        <v>3102</v>
      </c>
      <c r="AB1536" s="496">
        <v>1334</v>
      </c>
      <c r="AC1536" s="496">
        <v>1130</v>
      </c>
      <c r="AD1536" s="496">
        <v>1063</v>
      </c>
      <c r="AE1536" s="496">
        <v>11338</v>
      </c>
      <c r="AF1536" s="496">
        <v>11045</v>
      </c>
      <c r="AH1536" s="715">
        <v>42045</v>
      </c>
      <c r="AI1536" s="496">
        <v>1234.0999999999999</v>
      </c>
      <c r="AJ1536" s="496"/>
      <c r="AL1536" s="715">
        <v>42438</v>
      </c>
      <c r="AM1536" s="496">
        <v>389.63</v>
      </c>
      <c r="AN1536" s="496">
        <v>97.177599999999998</v>
      </c>
      <c r="AP1536" s="727">
        <v>42438</v>
      </c>
      <c r="AQ1536" s="498">
        <v>97.177599999999998</v>
      </c>
      <c r="AR1536" s="498">
        <v>4922.5</v>
      </c>
      <c r="AT1536" s="723">
        <v>42373</v>
      </c>
      <c r="AU1536" s="85">
        <v>235800</v>
      </c>
      <c r="AV1536" s="85">
        <v>2889550</v>
      </c>
      <c r="AW1536" s="85">
        <v>462700</v>
      </c>
      <c r="AX1536" s="85">
        <v>191650</v>
      </c>
      <c r="AY1536" s="503">
        <v>6140</v>
      </c>
      <c r="AZ1536" s="503">
        <v>441342</v>
      </c>
    </row>
    <row r="1537" spans="26:52">
      <c r="Z1537" s="715">
        <v>39836</v>
      </c>
      <c r="AA1537" s="496">
        <v>3290</v>
      </c>
      <c r="AB1537" s="496">
        <v>1356</v>
      </c>
      <c r="AC1537" s="496">
        <v>1170</v>
      </c>
      <c r="AD1537" s="496">
        <v>1129</v>
      </c>
      <c r="AE1537" s="496">
        <v>12250</v>
      </c>
      <c r="AF1537" s="496">
        <v>11773</v>
      </c>
      <c r="AH1537" s="715">
        <v>42046</v>
      </c>
      <c r="AI1537" s="496">
        <v>1219.7</v>
      </c>
      <c r="AJ1537" s="496"/>
      <c r="AL1537" s="715">
        <v>42437</v>
      </c>
      <c r="AM1537" s="496">
        <v>388.71</v>
      </c>
      <c r="AN1537" s="496">
        <v>97.190799999999996</v>
      </c>
      <c r="AP1537" s="727">
        <v>42437</v>
      </c>
      <c r="AQ1537" s="498">
        <v>97.190799999999996</v>
      </c>
      <c r="AR1537" s="498">
        <v>4888</v>
      </c>
      <c r="AT1537" s="723">
        <v>42369</v>
      </c>
      <c r="AU1537" s="85">
        <v>236225</v>
      </c>
      <c r="AV1537" s="85">
        <v>2895525</v>
      </c>
      <c r="AW1537" s="85">
        <v>464400</v>
      </c>
      <c r="AX1537" s="85">
        <v>191650</v>
      </c>
      <c r="AY1537" s="503">
        <v>6140</v>
      </c>
      <c r="AZ1537" s="503">
        <v>441294</v>
      </c>
    </row>
    <row r="1538" spans="26:52">
      <c r="Z1538" s="715">
        <v>39839</v>
      </c>
      <c r="AA1538" s="496">
        <v>3510</v>
      </c>
      <c r="AB1538" s="496">
        <v>1378</v>
      </c>
      <c r="AC1538" s="496">
        <v>1185</v>
      </c>
      <c r="AD1538" s="496">
        <v>1175</v>
      </c>
      <c r="AE1538" s="496">
        <v>12300</v>
      </c>
      <c r="AF1538" s="496">
        <v>11760</v>
      </c>
      <c r="AH1538" s="715">
        <v>42047</v>
      </c>
      <c r="AI1538" s="496">
        <v>1221.0999999999999</v>
      </c>
      <c r="AJ1538" s="496">
        <v>16.84</v>
      </c>
      <c r="AL1538" s="715">
        <v>42436</v>
      </c>
      <c r="AM1538" s="496">
        <v>388</v>
      </c>
      <c r="AN1538" s="496">
        <v>97.116</v>
      </c>
      <c r="AP1538" s="727">
        <v>42436</v>
      </c>
      <c r="AQ1538" s="498">
        <v>97.116</v>
      </c>
      <c r="AR1538" s="498">
        <v>5007</v>
      </c>
      <c r="AT1538" s="723">
        <v>42368</v>
      </c>
      <c r="AU1538" s="85">
        <v>236975</v>
      </c>
      <c r="AV1538" s="85">
        <v>2901200</v>
      </c>
      <c r="AW1538" s="85">
        <v>465975</v>
      </c>
      <c r="AX1538" s="85">
        <v>191675</v>
      </c>
      <c r="AY1538" s="503">
        <v>6140</v>
      </c>
      <c r="AZ1538" s="503">
        <v>444702</v>
      </c>
    </row>
    <row r="1539" spans="26:52">
      <c r="Z1539" s="715">
        <v>39840</v>
      </c>
      <c r="AA1539" s="496">
        <v>3297</v>
      </c>
      <c r="AB1539" s="496">
        <v>1340</v>
      </c>
      <c r="AC1539" s="496">
        <v>1140</v>
      </c>
      <c r="AD1539" s="496">
        <v>1145</v>
      </c>
      <c r="AE1539" s="496">
        <v>11500</v>
      </c>
      <c r="AF1539" s="496">
        <v>11450</v>
      </c>
      <c r="AH1539" s="715">
        <v>42048</v>
      </c>
      <c r="AI1539" s="496">
        <v>1228.0999999999999</v>
      </c>
      <c r="AJ1539" s="496">
        <v>17.04</v>
      </c>
      <c r="AL1539" s="715">
        <v>42433</v>
      </c>
      <c r="AM1539" s="496">
        <v>387.33</v>
      </c>
      <c r="AN1539" s="496">
        <v>97.208399999999997</v>
      </c>
      <c r="AP1539" s="727">
        <v>42433</v>
      </c>
      <c r="AQ1539" s="498">
        <v>97.208399999999997</v>
      </c>
      <c r="AR1539" s="498">
        <v>4995.5</v>
      </c>
      <c r="AT1539" s="723">
        <v>42367</v>
      </c>
      <c r="AU1539" s="85">
        <v>237075</v>
      </c>
      <c r="AV1539" s="85">
        <v>2906925</v>
      </c>
      <c r="AW1539" s="85">
        <v>468475</v>
      </c>
      <c r="AX1539" s="85">
        <v>191675</v>
      </c>
      <c r="AY1539" s="503">
        <v>6495</v>
      </c>
      <c r="AZ1539" s="503">
        <v>445368</v>
      </c>
    </row>
    <row r="1540" spans="26:52">
      <c r="Z1540" s="715">
        <v>39841</v>
      </c>
      <c r="AA1540" s="496">
        <v>3349.75</v>
      </c>
      <c r="AB1540" s="496">
        <v>1365</v>
      </c>
      <c r="AC1540" s="496">
        <v>1140</v>
      </c>
      <c r="AD1540" s="496">
        <v>1155</v>
      </c>
      <c r="AE1540" s="496">
        <v>11500</v>
      </c>
      <c r="AF1540" s="496">
        <v>11740</v>
      </c>
      <c r="AH1540" s="715">
        <v>42052</v>
      </c>
      <c r="AI1540" s="496">
        <v>1207.4000000000001</v>
      </c>
      <c r="AJ1540" s="496"/>
      <c r="AL1540" s="715">
        <v>42432</v>
      </c>
      <c r="AM1540" s="496">
        <v>385.02</v>
      </c>
      <c r="AN1540" s="496">
        <v>97.599000000000004</v>
      </c>
      <c r="AP1540" s="727">
        <v>42432</v>
      </c>
      <c r="AQ1540" s="498">
        <v>97.599000000000004</v>
      </c>
      <c r="AR1540" s="498">
        <v>4864</v>
      </c>
      <c r="AT1540" s="723">
        <v>42362</v>
      </c>
      <c r="AU1540" s="85">
        <v>235200</v>
      </c>
      <c r="AV1540" s="85">
        <v>2914025</v>
      </c>
      <c r="AW1540" s="85">
        <v>470975</v>
      </c>
      <c r="AX1540" s="85">
        <v>191675</v>
      </c>
      <c r="AY1540" s="503">
        <v>6675</v>
      </c>
      <c r="AZ1540" s="503">
        <v>445332</v>
      </c>
    </row>
    <row r="1541" spans="26:52">
      <c r="Z1541" s="715">
        <v>39842</v>
      </c>
      <c r="AA1541" s="496">
        <v>3231.25</v>
      </c>
      <c r="AB1541" s="496">
        <v>1380</v>
      </c>
      <c r="AC1541" s="496">
        <v>1121.5</v>
      </c>
      <c r="AD1541" s="496">
        <v>1150</v>
      </c>
      <c r="AE1541" s="496">
        <v>10850</v>
      </c>
      <c r="AF1541" s="496">
        <v>11400</v>
      </c>
      <c r="AH1541" s="715">
        <v>42053</v>
      </c>
      <c r="AI1541" s="496">
        <v>1210.2</v>
      </c>
      <c r="AJ1541" s="496"/>
      <c r="AL1541" s="715">
        <v>42431</v>
      </c>
      <c r="AM1541" s="496">
        <v>383.9</v>
      </c>
      <c r="AN1541" s="496">
        <v>98.178200000000004</v>
      </c>
      <c r="AP1541" s="727">
        <v>42431</v>
      </c>
      <c r="AQ1541" s="498">
        <v>98.178200000000004</v>
      </c>
      <c r="AR1541" s="498">
        <v>4810</v>
      </c>
      <c r="AT1541" s="723">
        <v>42361</v>
      </c>
      <c r="AU1541" s="85">
        <v>233675</v>
      </c>
      <c r="AV1541" s="85">
        <v>2919800</v>
      </c>
      <c r="AW1541" s="85">
        <v>473800</v>
      </c>
      <c r="AX1541" s="85">
        <v>191800</v>
      </c>
      <c r="AY1541" s="503">
        <v>6015</v>
      </c>
      <c r="AZ1541" s="503">
        <v>445926</v>
      </c>
    </row>
    <row r="1542" spans="26:52">
      <c r="Z1542" s="715">
        <v>39843</v>
      </c>
      <c r="AA1542" s="496">
        <v>3211.75</v>
      </c>
      <c r="AB1542" s="496">
        <v>1353</v>
      </c>
      <c r="AC1542" s="496">
        <v>1098.5</v>
      </c>
      <c r="AD1542" s="496">
        <v>1130</v>
      </c>
      <c r="AE1542" s="496">
        <v>10750</v>
      </c>
      <c r="AF1542" s="496">
        <v>11300</v>
      </c>
      <c r="AH1542" s="715">
        <v>42054</v>
      </c>
      <c r="AI1542" s="496">
        <v>1205</v>
      </c>
      <c r="AJ1542" s="496">
        <v>16.335000000000001</v>
      </c>
      <c r="AL1542" s="715">
        <v>42430</v>
      </c>
      <c r="AM1542" s="496">
        <v>383.61</v>
      </c>
      <c r="AN1542" s="496">
        <v>98.345100000000002</v>
      </c>
      <c r="AP1542" s="727">
        <v>42430</v>
      </c>
      <c r="AQ1542" s="498">
        <v>98.345100000000002</v>
      </c>
      <c r="AR1542" s="498">
        <v>4734</v>
      </c>
      <c r="AT1542" s="723">
        <v>42360</v>
      </c>
      <c r="AU1542" s="85">
        <v>232350</v>
      </c>
      <c r="AV1542" s="85">
        <v>2925825</v>
      </c>
      <c r="AW1542" s="85">
        <v>479650</v>
      </c>
      <c r="AX1542" s="85">
        <v>191950</v>
      </c>
      <c r="AY1542" s="503">
        <v>5990</v>
      </c>
      <c r="AZ1542" s="503">
        <v>441510</v>
      </c>
    </row>
    <row r="1543" spans="26:52">
      <c r="Z1543" s="715">
        <v>39846</v>
      </c>
      <c r="AA1543" s="496">
        <v>3185</v>
      </c>
      <c r="AB1543" s="496">
        <v>1384.5</v>
      </c>
      <c r="AC1543" s="496">
        <v>1125</v>
      </c>
      <c r="AD1543" s="496">
        <v>1119</v>
      </c>
      <c r="AE1543" s="496">
        <v>10600</v>
      </c>
      <c r="AF1543" s="496">
        <v>11325</v>
      </c>
      <c r="AH1543" s="715">
        <v>42055</v>
      </c>
      <c r="AI1543" s="496">
        <v>1199.0999999999999</v>
      </c>
      <c r="AJ1543" s="496">
        <v>16.43</v>
      </c>
      <c r="AL1543" s="715">
        <v>42429</v>
      </c>
      <c r="AM1543" s="496">
        <v>383.63</v>
      </c>
      <c r="AN1543" s="496">
        <v>98.261600000000001</v>
      </c>
      <c r="AP1543" s="727">
        <v>42429</v>
      </c>
      <c r="AQ1543" s="498">
        <v>98.261600000000001</v>
      </c>
      <c r="AR1543" s="498">
        <v>4700</v>
      </c>
      <c r="AT1543" s="723">
        <v>42359</v>
      </c>
      <c r="AU1543" s="85">
        <v>232175</v>
      </c>
      <c r="AV1543" s="85">
        <v>2931725</v>
      </c>
      <c r="AW1543" s="85">
        <v>485025</v>
      </c>
      <c r="AX1543" s="85">
        <v>191825</v>
      </c>
      <c r="AY1543" s="503">
        <v>6085</v>
      </c>
      <c r="AZ1543" s="503">
        <v>436584</v>
      </c>
    </row>
    <row r="1544" spans="26:52">
      <c r="Z1544" s="715">
        <v>39847</v>
      </c>
      <c r="AA1544" s="496">
        <v>3373</v>
      </c>
      <c r="AB1544" s="496">
        <v>1403</v>
      </c>
      <c r="AC1544" s="496">
        <v>1165</v>
      </c>
      <c r="AD1544" s="496">
        <v>1160</v>
      </c>
      <c r="AE1544" s="496">
        <v>11050</v>
      </c>
      <c r="AF1544" s="496">
        <v>11650</v>
      </c>
      <c r="AH1544" s="715">
        <v>42058</v>
      </c>
      <c r="AI1544" s="496">
        <v>1201.2</v>
      </c>
      <c r="AJ1544" s="496">
        <v>16.324999999999999</v>
      </c>
      <c r="AL1544" s="715">
        <v>42426</v>
      </c>
      <c r="AM1544" s="496">
        <v>383.4</v>
      </c>
      <c r="AN1544" s="496">
        <v>98.137799999999999</v>
      </c>
      <c r="AP1544" s="727">
        <v>42426</v>
      </c>
      <c r="AQ1544" s="498">
        <v>98.137799999999999</v>
      </c>
      <c r="AR1544" s="498">
        <v>4691.5</v>
      </c>
      <c r="AT1544" s="723">
        <v>42356</v>
      </c>
      <c r="AU1544" s="85">
        <v>231825</v>
      </c>
      <c r="AV1544" s="85">
        <v>2937450</v>
      </c>
      <c r="AW1544" s="85">
        <v>490125</v>
      </c>
      <c r="AX1544" s="85">
        <v>179300</v>
      </c>
      <c r="AY1544" s="503">
        <v>6015</v>
      </c>
      <c r="AZ1544" s="503">
        <v>438546</v>
      </c>
    </row>
    <row r="1545" spans="26:52">
      <c r="Z1545" s="715">
        <v>39848</v>
      </c>
      <c r="AA1545" s="496">
        <v>3375</v>
      </c>
      <c r="AB1545" s="496">
        <v>1433</v>
      </c>
      <c r="AC1545" s="496">
        <v>1183</v>
      </c>
      <c r="AD1545" s="496">
        <v>1182</v>
      </c>
      <c r="AE1545" s="496">
        <v>11000</v>
      </c>
      <c r="AF1545" s="496">
        <v>11700</v>
      </c>
      <c r="AH1545" s="715">
        <v>42059</v>
      </c>
      <c r="AI1545" s="496">
        <v>1196.5</v>
      </c>
      <c r="AJ1545" s="496"/>
      <c r="AL1545" s="715">
        <v>42425</v>
      </c>
      <c r="AM1545" s="496">
        <v>384.09</v>
      </c>
      <c r="AN1545" s="496">
        <v>97.438400000000001</v>
      </c>
      <c r="AP1545" s="727">
        <v>42425</v>
      </c>
      <c r="AQ1545" s="498">
        <v>97.438400000000001</v>
      </c>
      <c r="AR1545" s="498">
        <v>4609</v>
      </c>
      <c r="AT1545" s="723">
        <v>42355</v>
      </c>
      <c r="AU1545" s="85">
        <v>231475</v>
      </c>
      <c r="AV1545" s="85">
        <v>2929200</v>
      </c>
      <c r="AW1545" s="85">
        <v>494700</v>
      </c>
      <c r="AX1545" s="85">
        <v>169475</v>
      </c>
      <c r="AY1545" s="503">
        <v>6115</v>
      </c>
      <c r="AZ1545" s="503">
        <v>435756</v>
      </c>
    </row>
    <row r="1546" spans="26:52">
      <c r="Z1546" s="715">
        <v>39849</v>
      </c>
      <c r="AA1546" s="496">
        <v>3350</v>
      </c>
      <c r="AB1546" s="496">
        <v>1435</v>
      </c>
      <c r="AC1546" s="496">
        <v>1142</v>
      </c>
      <c r="AD1546" s="496">
        <v>1148.75</v>
      </c>
      <c r="AE1546" s="496">
        <v>10800</v>
      </c>
      <c r="AF1546" s="496">
        <v>11350</v>
      </c>
      <c r="AH1546" s="715">
        <v>42060</v>
      </c>
      <c r="AI1546" s="496">
        <v>1203</v>
      </c>
      <c r="AJ1546" s="496"/>
      <c r="AL1546" s="715">
        <v>42424</v>
      </c>
      <c r="AM1546" s="496">
        <v>384.84</v>
      </c>
      <c r="AN1546" s="496">
        <v>97.508899999999997</v>
      </c>
      <c r="AP1546" s="727">
        <v>42424</v>
      </c>
      <c r="AQ1546" s="498">
        <v>97.508899999999997</v>
      </c>
      <c r="AR1546" s="498">
        <v>4667.5</v>
      </c>
      <c r="AT1546" s="723">
        <v>42354</v>
      </c>
      <c r="AU1546" s="85">
        <v>231775</v>
      </c>
      <c r="AV1546" s="85">
        <v>2925800</v>
      </c>
      <c r="AW1546" s="85">
        <v>500350</v>
      </c>
      <c r="AX1546" s="85">
        <v>170975</v>
      </c>
      <c r="AY1546" s="503">
        <v>6095</v>
      </c>
      <c r="AZ1546" s="503">
        <v>438474</v>
      </c>
    </row>
    <row r="1547" spans="26:52">
      <c r="Z1547" s="715">
        <v>39850</v>
      </c>
      <c r="AA1547" s="496">
        <v>3600</v>
      </c>
      <c r="AB1547" s="496">
        <v>1470</v>
      </c>
      <c r="AC1547" s="496">
        <v>1200</v>
      </c>
      <c r="AD1547" s="496">
        <v>1180.25</v>
      </c>
      <c r="AE1547" s="496">
        <v>11240</v>
      </c>
      <c r="AF1547" s="496">
        <v>11700</v>
      </c>
      <c r="AH1547" s="715">
        <v>42061</v>
      </c>
      <c r="AI1547" s="496">
        <v>1208.5999999999999</v>
      </c>
      <c r="AJ1547" s="496">
        <v>16.53</v>
      </c>
      <c r="AL1547" s="715">
        <v>42423</v>
      </c>
      <c r="AM1547" s="496">
        <v>384.61</v>
      </c>
      <c r="AN1547" s="496">
        <v>97.461699999999993</v>
      </c>
      <c r="AP1547" s="727">
        <v>42423</v>
      </c>
      <c r="AQ1547" s="498">
        <v>97.461699999999993</v>
      </c>
      <c r="AR1547" s="498">
        <v>4657</v>
      </c>
      <c r="AT1547" s="723">
        <v>42353</v>
      </c>
      <c r="AU1547" s="85">
        <v>232650</v>
      </c>
      <c r="AV1547" s="85">
        <v>2926725</v>
      </c>
      <c r="AW1547" s="85">
        <v>504225</v>
      </c>
      <c r="AX1547" s="85">
        <v>130950</v>
      </c>
      <c r="AY1547" s="503">
        <v>5750</v>
      </c>
      <c r="AZ1547" s="503">
        <v>423516</v>
      </c>
    </row>
    <row r="1548" spans="26:52">
      <c r="Z1548" s="715">
        <v>39853</v>
      </c>
      <c r="AA1548" s="496">
        <v>3570</v>
      </c>
      <c r="AB1548" s="496">
        <v>1435</v>
      </c>
      <c r="AC1548" s="496">
        <v>1189</v>
      </c>
      <c r="AD1548" s="496">
        <v>1187</v>
      </c>
      <c r="AE1548" s="496">
        <v>11250</v>
      </c>
      <c r="AF1548" s="496">
        <v>11550</v>
      </c>
      <c r="AH1548" s="715">
        <v>42062</v>
      </c>
      <c r="AI1548" s="496">
        <v>1213.5999999999999</v>
      </c>
      <c r="AJ1548" s="496">
        <v>16.545000000000002</v>
      </c>
      <c r="AL1548" s="715">
        <v>42422</v>
      </c>
      <c r="AM1548" s="496">
        <v>385.36</v>
      </c>
      <c r="AN1548" s="496">
        <v>97.369600000000005</v>
      </c>
      <c r="AP1548" s="727">
        <v>42422</v>
      </c>
      <c r="AQ1548" s="498">
        <v>97.369600000000005</v>
      </c>
      <c r="AR1548" s="498">
        <v>4684</v>
      </c>
      <c r="AT1548" s="723">
        <v>42352</v>
      </c>
      <c r="AU1548" s="85">
        <v>232200</v>
      </c>
      <c r="AV1548" s="85">
        <v>2930175</v>
      </c>
      <c r="AW1548" s="85">
        <v>508075</v>
      </c>
      <c r="AX1548" s="85">
        <v>131175</v>
      </c>
      <c r="AY1548" s="503">
        <v>5805</v>
      </c>
      <c r="AZ1548" s="503">
        <v>409014</v>
      </c>
    </row>
    <row r="1549" spans="26:52">
      <c r="Z1549" s="715">
        <v>39854</v>
      </c>
      <c r="AA1549" s="496">
        <v>3484</v>
      </c>
      <c r="AB1549" s="496">
        <v>1395</v>
      </c>
      <c r="AC1549" s="496">
        <v>1169</v>
      </c>
      <c r="AD1549" s="496">
        <v>1155</v>
      </c>
      <c r="AE1549" s="496">
        <v>10950</v>
      </c>
      <c r="AF1549" s="496">
        <v>10850</v>
      </c>
      <c r="AH1549" s="715">
        <v>42065</v>
      </c>
      <c r="AI1549" s="496">
        <v>1206.4000000000001</v>
      </c>
      <c r="AJ1549" s="496">
        <v>16.364999999999998</v>
      </c>
      <c r="AL1549" s="715">
        <v>42419</v>
      </c>
      <c r="AM1549" s="496">
        <v>385.01</v>
      </c>
      <c r="AN1549" s="496">
        <v>96.603800000000007</v>
      </c>
      <c r="AP1549" s="727">
        <v>42419</v>
      </c>
      <c r="AQ1549" s="498">
        <v>96.603800000000007</v>
      </c>
      <c r="AR1549" s="498">
        <v>4606</v>
      </c>
      <c r="AT1549" s="723">
        <v>42349</v>
      </c>
      <c r="AU1549" s="85">
        <v>232675</v>
      </c>
      <c r="AV1549" s="85">
        <v>2919175</v>
      </c>
      <c r="AW1549" s="85">
        <v>512850</v>
      </c>
      <c r="AX1549" s="85">
        <v>131500</v>
      </c>
      <c r="AY1549" s="503">
        <v>5765</v>
      </c>
      <c r="AZ1549" s="503">
        <v>406308</v>
      </c>
    </row>
    <row r="1550" spans="26:52">
      <c r="Z1550" s="715">
        <v>39855</v>
      </c>
      <c r="AA1550" s="496">
        <v>3396</v>
      </c>
      <c r="AB1550" s="496">
        <v>1400</v>
      </c>
      <c r="AC1550" s="496">
        <v>1167.75</v>
      </c>
      <c r="AD1550" s="496">
        <v>1155</v>
      </c>
      <c r="AE1550" s="496">
        <v>10950</v>
      </c>
      <c r="AF1550" s="496">
        <v>10450</v>
      </c>
      <c r="AH1550" s="715">
        <v>42066</v>
      </c>
      <c r="AI1550" s="496">
        <v>1201.2</v>
      </c>
      <c r="AJ1550" s="496">
        <v>16.184999999999999</v>
      </c>
      <c r="AL1550" s="715">
        <v>42418</v>
      </c>
      <c r="AM1550" s="496">
        <v>385.41</v>
      </c>
      <c r="AN1550" s="496">
        <v>96.829300000000003</v>
      </c>
      <c r="AP1550" s="727">
        <v>42418</v>
      </c>
      <c r="AQ1550" s="498">
        <v>96.829300000000003</v>
      </c>
      <c r="AR1550" s="498">
        <v>4592</v>
      </c>
      <c r="AT1550" s="723">
        <v>42348</v>
      </c>
      <c r="AU1550" s="85">
        <v>231925</v>
      </c>
      <c r="AV1550" s="85">
        <v>2924850</v>
      </c>
      <c r="AW1550" s="85">
        <v>517050</v>
      </c>
      <c r="AX1550" s="85">
        <v>131750</v>
      </c>
      <c r="AY1550" s="503">
        <v>5750</v>
      </c>
      <c r="AZ1550" s="503">
        <v>399888</v>
      </c>
    </row>
    <row r="1551" spans="26:52">
      <c r="Z1551" s="715">
        <v>39856</v>
      </c>
      <c r="AA1551" s="496">
        <v>3415</v>
      </c>
      <c r="AB1551" s="496">
        <v>1378</v>
      </c>
      <c r="AC1551" s="496">
        <v>1152</v>
      </c>
      <c r="AD1551" s="496">
        <v>1145</v>
      </c>
      <c r="AE1551" s="496">
        <v>11050</v>
      </c>
      <c r="AF1551" s="496">
        <v>10325</v>
      </c>
      <c r="AH1551" s="715">
        <v>42067</v>
      </c>
      <c r="AI1551" s="496">
        <v>1198</v>
      </c>
      <c r="AJ1551" s="496">
        <v>16.14</v>
      </c>
      <c r="AL1551" s="715">
        <v>42417</v>
      </c>
      <c r="AM1551" s="496">
        <v>385.66</v>
      </c>
      <c r="AN1551" s="496">
        <v>96.852400000000003</v>
      </c>
      <c r="AP1551" s="727">
        <v>42417</v>
      </c>
      <c r="AQ1551" s="498">
        <v>96.852400000000003</v>
      </c>
      <c r="AR1551" s="498">
        <v>4592</v>
      </c>
      <c r="AT1551" s="723">
        <v>42347</v>
      </c>
      <c r="AU1551" s="85">
        <v>232700</v>
      </c>
      <c r="AV1551" s="85">
        <v>2930725</v>
      </c>
      <c r="AW1551" s="85">
        <v>520650</v>
      </c>
      <c r="AX1551" s="85">
        <v>131850</v>
      </c>
      <c r="AY1551" s="503">
        <v>5705</v>
      </c>
      <c r="AZ1551" s="503">
        <v>393228</v>
      </c>
    </row>
    <row r="1552" spans="26:52">
      <c r="Z1552" s="715">
        <v>39857</v>
      </c>
      <c r="AA1552" s="496">
        <v>3445</v>
      </c>
      <c r="AB1552" s="496">
        <v>1383.75</v>
      </c>
      <c r="AC1552" s="496">
        <v>1152</v>
      </c>
      <c r="AD1552" s="496">
        <v>1151</v>
      </c>
      <c r="AE1552" s="496">
        <v>11299</v>
      </c>
      <c r="AF1552" s="496">
        <v>10325</v>
      </c>
      <c r="AH1552" s="715">
        <v>42068</v>
      </c>
      <c r="AI1552" s="496">
        <v>1196.3</v>
      </c>
      <c r="AJ1552" s="496">
        <v>16.135000000000002</v>
      </c>
      <c r="AL1552" s="715">
        <v>42416</v>
      </c>
      <c r="AM1552" s="496">
        <v>384.51</v>
      </c>
      <c r="AN1552" s="496">
        <v>96.863699999999994</v>
      </c>
      <c r="AP1552" s="727">
        <v>42416</v>
      </c>
      <c r="AQ1552" s="498">
        <v>96.863699999999994</v>
      </c>
      <c r="AR1552" s="498">
        <v>4547</v>
      </c>
      <c r="AT1552" s="723">
        <v>42346</v>
      </c>
      <c r="AU1552" s="85">
        <v>235725</v>
      </c>
      <c r="AV1552" s="85">
        <v>2901875</v>
      </c>
      <c r="AW1552" s="85">
        <v>524150</v>
      </c>
      <c r="AX1552" s="85">
        <v>127500</v>
      </c>
      <c r="AY1552" s="503">
        <v>5695</v>
      </c>
      <c r="AZ1552" s="503">
        <v>393978</v>
      </c>
    </row>
    <row r="1553" spans="26:52">
      <c r="Z1553" s="715">
        <v>39860</v>
      </c>
      <c r="AA1553" s="496">
        <v>3320</v>
      </c>
      <c r="AB1553" s="496">
        <v>1350</v>
      </c>
      <c r="AC1553" s="496">
        <v>1130</v>
      </c>
      <c r="AD1553" s="496">
        <v>1141</v>
      </c>
      <c r="AE1553" s="496">
        <v>11100</v>
      </c>
      <c r="AF1553" s="496">
        <v>10250</v>
      </c>
      <c r="AH1553" s="715">
        <v>42072</v>
      </c>
      <c r="AI1553" s="496">
        <v>1166.3</v>
      </c>
      <c r="AJ1553" s="496">
        <v>15.69</v>
      </c>
      <c r="AL1553" s="715">
        <v>42415</v>
      </c>
      <c r="AM1553" s="496"/>
      <c r="AN1553" s="496">
        <v>96.735799999999998</v>
      </c>
      <c r="AP1553" s="727">
        <v>42415</v>
      </c>
      <c r="AQ1553" s="498">
        <v>96.735799999999998</v>
      </c>
      <c r="AR1553" s="498">
        <v>4565</v>
      </c>
      <c r="AT1553" s="723">
        <v>42345</v>
      </c>
      <c r="AU1553" s="85">
        <v>235750</v>
      </c>
      <c r="AV1553" s="85">
        <v>2872800</v>
      </c>
      <c r="AW1553" s="85">
        <v>528075</v>
      </c>
      <c r="AX1553" s="85">
        <v>127575</v>
      </c>
      <c r="AY1553" s="503">
        <v>5785</v>
      </c>
      <c r="AZ1553" s="503">
        <v>394656</v>
      </c>
    </row>
    <row r="1554" spans="26:52">
      <c r="Z1554" s="715">
        <v>39861</v>
      </c>
      <c r="AA1554" s="496">
        <v>3209</v>
      </c>
      <c r="AB1554" s="496">
        <v>1331</v>
      </c>
      <c r="AC1554" s="496">
        <v>1110</v>
      </c>
      <c r="AD1554" s="496">
        <v>1110</v>
      </c>
      <c r="AE1554" s="496">
        <v>10800</v>
      </c>
      <c r="AF1554" s="496">
        <v>9850</v>
      </c>
      <c r="AH1554" s="715">
        <v>42073</v>
      </c>
      <c r="AI1554" s="496">
        <v>1161.3</v>
      </c>
      <c r="AJ1554" s="496">
        <v>15.67</v>
      </c>
      <c r="AL1554" s="715">
        <v>42412</v>
      </c>
      <c r="AM1554" s="496">
        <v>384.93</v>
      </c>
      <c r="AN1554" s="496">
        <v>95.953599999999994</v>
      </c>
      <c r="AP1554" s="727">
        <v>42412</v>
      </c>
      <c r="AQ1554" s="498">
        <v>95.953599999999994</v>
      </c>
      <c r="AR1554" s="498">
        <v>4491</v>
      </c>
      <c r="AT1554" s="723">
        <v>42342</v>
      </c>
      <c r="AU1554" s="85">
        <v>237625</v>
      </c>
      <c r="AV1554" s="85">
        <v>2878725</v>
      </c>
      <c r="AW1554" s="85">
        <v>532375</v>
      </c>
      <c r="AX1554" s="85">
        <v>127950</v>
      </c>
      <c r="AY1554" s="503">
        <v>5270</v>
      </c>
      <c r="AZ1554" s="503">
        <v>396672</v>
      </c>
    </row>
    <row r="1555" spans="26:52">
      <c r="Z1555" s="715">
        <v>39862</v>
      </c>
      <c r="AA1555" s="496">
        <v>3237</v>
      </c>
      <c r="AB1555" s="496">
        <v>1340</v>
      </c>
      <c r="AC1555" s="496">
        <v>1119.5</v>
      </c>
      <c r="AD1555" s="496">
        <v>1073</v>
      </c>
      <c r="AE1555" s="496">
        <v>10750</v>
      </c>
      <c r="AF1555" s="496">
        <v>9730</v>
      </c>
      <c r="AH1555" s="715">
        <v>42074</v>
      </c>
      <c r="AI1555" s="496">
        <v>1150</v>
      </c>
      <c r="AJ1555" s="496">
        <v>15.47</v>
      </c>
      <c r="AL1555" s="715">
        <v>42411</v>
      </c>
      <c r="AM1555" s="496">
        <v>385.23</v>
      </c>
      <c r="AN1555" s="496">
        <v>95.594499999999996</v>
      </c>
      <c r="AP1555" s="727">
        <v>42411</v>
      </c>
      <c r="AQ1555" s="498">
        <v>95.594499999999996</v>
      </c>
      <c r="AR1555" s="498">
        <v>4443</v>
      </c>
      <c r="AT1555" s="723">
        <v>42341</v>
      </c>
      <c r="AU1555" s="85">
        <v>239250</v>
      </c>
      <c r="AV1555" s="85">
        <v>2884625</v>
      </c>
      <c r="AW1555" s="85">
        <v>536525</v>
      </c>
      <c r="AX1555" s="85">
        <v>128125</v>
      </c>
      <c r="AY1555" s="503">
        <v>5260</v>
      </c>
      <c r="AZ1555" s="503">
        <v>400992</v>
      </c>
    </row>
    <row r="1556" spans="26:52">
      <c r="Z1556" s="715">
        <v>39863</v>
      </c>
      <c r="AA1556" s="496">
        <v>3297</v>
      </c>
      <c r="AB1556" s="496">
        <v>1345</v>
      </c>
      <c r="AC1556" s="496">
        <v>1121</v>
      </c>
      <c r="AD1556" s="496">
        <v>1072</v>
      </c>
      <c r="AE1556" s="496">
        <v>10900</v>
      </c>
      <c r="AF1556" s="496">
        <v>9915</v>
      </c>
      <c r="AH1556" s="715">
        <v>42075</v>
      </c>
      <c r="AI1556" s="496">
        <v>1152.3</v>
      </c>
      <c r="AJ1556" s="496">
        <v>15.515000000000001</v>
      </c>
      <c r="AL1556" s="715">
        <v>42410</v>
      </c>
      <c r="AM1556" s="496">
        <v>385.33</v>
      </c>
      <c r="AN1556" s="496">
        <v>95.793499999999995</v>
      </c>
      <c r="AP1556" s="727">
        <v>42410</v>
      </c>
      <c r="AQ1556" s="498">
        <v>95.793499999999995</v>
      </c>
      <c r="AR1556" s="498">
        <v>4464</v>
      </c>
      <c r="AT1556" s="723">
        <v>42340</v>
      </c>
      <c r="AU1556" s="85">
        <v>239200</v>
      </c>
      <c r="AV1556" s="85">
        <v>2890050</v>
      </c>
      <c r="AW1556" s="85">
        <v>540000</v>
      </c>
      <c r="AX1556" s="85">
        <v>128225</v>
      </c>
      <c r="AY1556" s="503">
        <v>5225</v>
      </c>
      <c r="AZ1556" s="503">
        <v>403230</v>
      </c>
    </row>
    <row r="1557" spans="26:52">
      <c r="Z1557" s="715">
        <v>39864</v>
      </c>
      <c r="AA1557" s="496">
        <v>3170</v>
      </c>
      <c r="AB1557" s="496">
        <v>1306</v>
      </c>
      <c r="AC1557" s="496">
        <v>1090</v>
      </c>
      <c r="AD1557" s="496">
        <v>1018</v>
      </c>
      <c r="AE1557" s="496">
        <v>10500</v>
      </c>
      <c r="AF1557" s="496">
        <v>9520</v>
      </c>
      <c r="AH1557" s="715">
        <v>42076</v>
      </c>
      <c r="AI1557" s="496">
        <v>1152.7</v>
      </c>
      <c r="AJ1557" s="496">
        <v>15.59</v>
      </c>
      <c r="AL1557" s="715">
        <v>42409</v>
      </c>
      <c r="AM1557" s="496">
        <v>384.45</v>
      </c>
      <c r="AN1557" s="496">
        <v>96.023799999999994</v>
      </c>
      <c r="AP1557" s="727">
        <v>42409</v>
      </c>
      <c r="AQ1557" s="498">
        <v>96.023799999999994</v>
      </c>
      <c r="AR1557" s="498">
        <v>4508.5</v>
      </c>
      <c r="AT1557" s="723">
        <v>42339</v>
      </c>
      <c r="AU1557" s="85">
        <v>243025</v>
      </c>
      <c r="AV1557" s="85">
        <v>2897100</v>
      </c>
      <c r="AW1557" s="85">
        <v>542600</v>
      </c>
      <c r="AX1557" s="85">
        <v>128250</v>
      </c>
      <c r="AY1557" s="503">
        <v>5180</v>
      </c>
      <c r="AZ1557" s="503">
        <v>405234</v>
      </c>
    </row>
    <row r="1558" spans="26:52">
      <c r="Z1558" s="715">
        <v>39867</v>
      </c>
      <c r="AA1558" s="496">
        <v>3225</v>
      </c>
      <c r="AB1558" s="496">
        <v>1286.75</v>
      </c>
      <c r="AC1558" s="496">
        <v>1095</v>
      </c>
      <c r="AD1558" s="496">
        <v>1020</v>
      </c>
      <c r="AE1558" s="496">
        <v>10475</v>
      </c>
      <c r="AF1558" s="496">
        <v>9575</v>
      </c>
      <c r="AH1558" s="715">
        <v>42079</v>
      </c>
      <c r="AI1558" s="496">
        <v>1153.8</v>
      </c>
      <c r="AJ1558" s="496">
        <v>15.6</v>
      </c>
      <c r="AL1558" s="715">
        <v>42408</v>
      </c>
      <c r="AM1558" s="496">
        <v>385.21</v>
      </c>
      <c r="AN1558" s="496">
        <v>96.729900000000001</v>
      </c>
      <c r="AP1558" s="727">
        <v>42408</v>
      </c>
      <c r="AQ1558" s="498">
        <v>96.729900000000001</v>
      </c>
      <c r="AR1558" s="498">
        <v>4620</v>
      </c>
      <c r="AT1558" s="723">
        <v>42338</v>
      </c>
      <c r="AU1558" s="85">
        <v>244375</v>
      </c>
      <c r="AV1558" s="85">
        <v>2901475</v>
      </c>
      <c r="AW1558" s="85">
        <v>545375</v>
      </c>
      <c r="AX1558" s="85">
        <v>128325</v>
      </c>
      <c r="AY1558" s="503">
        <v>5205</v>
      </c>
      <c r="AZ1558" s="503">
        <v>408360</v>
      </c>
    </row>
    <row r="1559" spans="26:52">
      <c r="Z1559" s="715">
        <v>39868</v>
      </c>
      <c r="AA1559" s="496">
        <v>3370</v>
      </c>
      <c r="AB1559" s="496">
        <v>1335</v>
      </c>
      <c r="AC1559" s="496">
        <v>1117</v>
      </c>
      <c r="AD1559" s="496">
        <v>1010</v>
      </c>
      <c r="AE1559" s="496">
        <v>10550</v>
      </c>
      <c r="AF1559" s="496">
        <v>9849</v>
      </c>
      <c r="AH1559" s="715">
        <v>42080</v>
      </c>
      <c r="AI1559" s="496">
        <v>1148.3</v>
      </c>
      <c r="AJ1559" s="496">
        <v>15.55</v>
      </c>
      <c r="AL1559" s="715">
        <v>42405</v>
      </c>
      <c r="AM1559" s="496">
        <v>385.94</v>
      </c>
      <c r="AN1559" s="496">
        <v>96.973399999999998</v>
      </c>
      <c r="AP1559" s="727">
        <v>42405</v>
      </c>
      <c r="AQ1559" s="498">
        <v>96.973399999999998</v>
      </c>
      <c r="AR1559" s="498">
        <v>4616</v>
      </c>
      <c r="AT1559" s="723">
        <v>42335</v>
      </c>
      <c r="AU1559" s="85">
        <v>243350</v>
      </c>
      <c r="AV1559" s="85">
        <v>2905850</v>
      </c>
      <c r="AW1559" s="85">
        <v>545375</v>
      </c>
      <c r="AX1559" s="85">
        <v>128775</v>
      </c>
      <c r="AY1559" s="503">
        <v>5235</v>
      </c>
      <c r="AZ1559" s="503">
        <v>411246</v>
      </c>
    </row>
    <row r="1560" spans="26:52">
      <c r="Z1560" s="715">
        <v>39869</v>
      </c>
      <c r="AA1560" s="496">
        <v>3405</v>
      </c>
      <c r="AB1560" s="496">
        <v>1349.5</v>
      </c>
      <c r="AC1560" s="496">
        <v>1150</v>
      </c>
      <c r="AD1560" s="496">
        <v>1030</v>
      </c>
      <c r="AE1560" s="496">
        <v>10775</v>
      </c>
      <c r="AF1560" s="496">
        <v>10220</v>
      </c>
      <c r="AH1560" s="715">
        <v>42081</v>
      </c>
      <c r="AI1560" s="496">
        <v>1167.3</v>
      </c>
      <c r="AJ1560" s="496">
        <v>15.88</v>
      </c>
      <c r="AL1560" s="715">
        <v>42404</v>
      </c>
      <c r="AM1560" s="496">
        <v>386.71</v>
      </c>
      <c r="AN1560" s="496">
        <v>96.503299999999996</v>
      </c>
      <c r="AP1560" s="727">
        <v>42404</v>
      </c>
      <c r="AQ1560" s="498">
        <v>96.503299999999996</v>
      </c>
      <c r="AR1560" s="498">
        <v>4690</v>
      </c>
      <c r="AT1560" s="723">
        <v>42334</v>
      </c>
      <c r="AU1560" s="85">
        <v>244800</v>
      </c>
      <c r="AV1560" s="85">
        <v>2913325</v>
      </c>
      <c r="AW1560" s="85">
        <v>545375</v>
      </c>
      <c r="AX1560" s="85">
        <v>129175</v>
      </c>
      <c r="AY1560" s="503">
        <v>5230</v>
      </c>
      <c r="AZ1560" s="503">
        <v>411228</v>
      </c>
    </row>
    <row r="1561" spans="26:52">
      <c r="Z1561" s="715">
        <v>39870</v>
      </c>
      <c r="AA1561" s="496">
        <v>3509</v>
      </c>
      <c r="AB1561" s="496">
        <v>1365</v>
      </c>
      <c r="AC1561" s="496">
        <v>1138</v>
      </c>
      <c r="AD1561" s="496">
        <v>1035</v>
      </c>
      <c r="AE1561" s="496">
        <v>10900</v>
      </c>
      <c r="AF1561" s="496">
        <v>10050</v>
      </c>
      <c r="AH1561" s="715">
        <v>42082</v>
      </c>
      <c r="AI1561" s="496">
        <v>1170.3</v>
      </c>
      <c r="AJ1561" s="496">
        <v>16.100000000000001</v>
      </c>
      <c r="AL1561" s="715">
        <v>42403</v>
      </c>
      <c r="AM1561" s="496">
        <v>385.76</v>
      </c>
      <c r="AN1561" s="496">
        <v>97.209599999999995</v>
      </c>
      <c r="AP1561" s="727">
        <v>42403</v>
      </c>
      <c r="AQ1561" s="498">
        <v>97.209599999999995</v>
      </c>
      <c r="AR1561" s="498">
        <v>4644</v>
      </c>
      <c r="AT1561" s="723">
        <v>42333</v>
      </c>
      <c r="AU1561" s="85">
        <v>247925</v>
      </c>
      <c r="AV1561" s="85">
        <v>2921375</v>
      </c>
      <c r="AW1561" s="85">
        <v>547975</v>
      </c>
      <c r="AX1561" s="85">
        <v>129750</v>
      </c>
      <c r="AY1561" s="503">
        <v>5215</v>
      </c>
      <c r="AZ1561" s="503">
        <v>411846</v>
      </c>
    </row>
    <row r="1562" spans="26:52">
      <c r="Z1562" s="715">
        <v>39871</v>
      </c>
      <c r="AA1562" s="496">
        <v>3423</v>
      </c>
      <c r="AB1562" s="496">
        <v>1339</v>
      </c>
      <c r="AC1562" s="496">
        <v>1135</v>
      </c>
      <c r="AD1562" s="496">
        <v>1053</v>
      </c>
      <c r="AE1562" s="496">
        <v>10850</v>
      </c>
      <c r="AF1562" s="496">
        <v>9925</v>
      </c>
      <c r="AH1562" s="715">
        <v>42083</v>
      </c>
      <c r="AI1562" s="496">
        <v>1185.4000000000001</v>
      </c>
      <c r="AJ1562" s="496">
        <v>16.725000000000001</v>
      </c>
      <c r="AL1562" s="715">
        <v>42402</v>
      </c>
      <c r="AM1562" s="496">
        <v>384.32</v>
      </c>
      <c r="AN1562" s="496">
        <v>98.870099999999994</v>
      </c>
      <c r="AP1562" s="727">
        <v>42402</v>
      </c>
      <c r="AQ1562" s="498">
        <v>98.870099999999994</v>
      </c>
      <c r="AR1562" s="498">
        <v>4546</v>
      </c>
      <c r="AT1562" s="723">
        <v>42332</v>
      </c>
      <c r="AU1562" s="85">
        <v>250675</v>
      </c>
      <c r="AV1562" s="85">
        <v>2929500</v>
      </c>
      <c r="AW1562" s="85">
        <v>548750</v>
      </c>
      <c r="AX1562" s="85">
        <v>130375</v>
      </c>
      <c r="AY1562" s="503">
        <v>5250</v>
      </c>
      <c r="AZ1562" s="503">
        <v>411984</v>
      </c>
    </row>
    <row r="1563" spans="26:52">
      <c r="Z1563" s="715">
        <v>39874</v>
      </c>
      <c r="AA1563" s="496">
        <v>3375</v>
      </c>
      <c r="AB1563" s="496">
        <v>1317</v>
      </c>
      <c r="AC1563" s="496">
        <v>1110</v>
      </c>
      <c r="AD1563" s="496">
        <v>1030.25</v>
      </c>
      <c r="AE1563" s="496">
        <v>10650</v>
      </c>
      <c r="AF1563" s="496">
        <v>9542</v>
      </c>
      <c r="AH1563" s="715">
        <v>42086</v>
      </c>
      <c r="AI1563" s="496">
        <v>1182.9000000000001</v>
      </c>
      <c r="AJ1563" s="496">
        <v>16.975000000000001</v>
      </c>
      <c r="AL1563" s="715">
        <v>42401</v>
      </c>
      <c r="AM1563" s="496">
        <v>383.15</v>
      </c>
      <c r="AN1563" s="496">
        <v>99.025800000000004</v>
      </c>
      <c r="AP1563" s="727">
        <v>42401</v>
      </c>
      <c r="AQ1563" s="498">
        <v>99.025800000000004</v>
      </c>
      <c r="AR1563" s="498">
        <v>4565</v>
      </c>
      <c r="AT1563" s="723">
        <v>42331</v>
      </c>
      <c r="AU1563" s="85">
        <v>251125</v>
      </c>
      <c r="AV1563" s="85">
        <v>2938075</v>
      </c>
      <c r="AW1563" s="85">
        <v>549525</v>
      </c>
      <c r="AX1563" s="85">
        <v>131425</v>
      </c>
      <c r="AY1563" s="503">
        <v>5265</v>
      </c>
      <c r="AZ1563" s="503">
        <v>412572</v>
      </c>
    </row>
    <row r="1564" spans="26:52">
      <c r="Z1564" s="715">
        <v>39875</v>
      </c>
      <c r="AA1564" s="496">
        <v>3529</v>
      </c>
      <c r="AB1564" s="496">
        <v>1318</v>
      </c>
      <c r="AC1564" s="496">
        <v>1137</v>
      </c>
      <c r="AD1564" s="496">
        <v>1075</v>
      </c>
      <c r="AE1564" s="496">
        <v>10750</v>
      </c>
      <c r="AF1564" s="496">
        <v>9650</v>
      </c>
      <c r="AH1564" s="715">
        <v>42087</v>
      </c>
      <c r="AI1564" s="496">
        <v>1190</v>
      </c>
      <c r="AJ1564" s="496">
        <v>16.98</v>
      </c>
      <c r="AL1564" s="715">
        <v>42398</v>
      </c>
      <c r="AM1564" s="496">
        <v>383.26</v>
      </c>
      <c r="AN1564" s="496">
        <v>99.555800000000005</v>
      </c>
      <c r="AP1564" s="727">
        <v>42398</v>
      </c>
      <c r="AQ1564" s="498">
        <v>99.555800000000005</v>
      </c>
      <c r="AR1564" s="498">
        <v>4569</v>
      </c>
      <c r="AT1564" s="723">
        <v>42328</v>
      </c>
      <c r="AU1564" s="85">
        <v>252325</v>
      </c>
      <c r="AV1564" s="85">
        <v>2945850</v>
      </c>
      <c r="AW1564" s="85">
        <v>550900</v>
      </c>
      <c r="AX1564" s="85">
        <v>133000</v>
      </c>
      <c r="AY1564" s="503">
        <v>5260</v>
      </c>
      <c r="AZ1564" s="503">
        <v>414684</v>
      </c>
    </row>
    <row r="1565" spans="26:52">
      <c r="Z1565" s="715">
        <v>39876</v>
      </c>
      <c r="AA1565" s="496">
        <v>3740</v>
      </c>
      <c r="AB1565" s="496">
        <v>1359</v>
      </c>
      <c r="AC1565" s="496">
        <v>1222</v>
      </c>
      <c r="AD1565" s="496">
        <v>1160</v>
      </c>
      <c r="AE1565" s="496">
        <v>11100</v>
      </c>
      <c r="AF1565" s="496">
        <v>10000</v>
      </c>
      <c r="AH1565" s="715">
        <v>42088</v>
      </c>
      <c r="AI1565" s="496">
        <v>1198.8</v>
      </c>
      <c r="AJ1565" s="496">
        <v>17.045000000000002</v>
      </c>
      <c r="AL1565" s="715">
        <v>42397</v>
      </c>
      <c r="AM1565" s="496">
        <v>382.2</v>
      </c>
      <c r="AN1565" s="496">
        <v>98.597399999999993</v>
      </c>
      <c r="AP1565" s="727">
        <v>42397</v>
      </c>
      <c r="AQ1565" s="498">
        <v>98.597399999999993</v>
      </c>
      <c r="AR1565" s="498">
        <v>4543.5</v>
      </c>
      <c r="AT1565" s="723">
        <v>42327</v>
      </c>
      <c r="AU1565" s="85">
        <v>255050</v>
      </c>
      <c r="AV1565" s="85">
        <v>2953800</v>
      </c>
      <c r="AW1565" s="85">
        <v>552425</v>
      </c>
      <c r="AX1565" s="85">
        <v>133900</v>
      </c>
      <c r="AY1565" s="503">
        <v>5295</v>
      </c>
      <c r="AZ1565" s="503">
        <v>415452</v>
      </c>
    </row>
    <row r="1566" spans="26:52">
      <c r="Z1566" s="715">
        <v>39877</v>
      </c>
      <c r="AA1566" s="496">
        <v>3650</v>
      </c>
      <c r="AB1566" s="496">
        <v>1317</v>
      </c>
      <c r="AC1566" s="496">
        <v>1228.25</v>
      </c>
      <c r="AD1566" s="496">
        <v>1170</v>
      </c>
      <c r="AE1566" s="496">
        <v>10950</v>
      </c>
      <c r="AF1566" s="496">
        <v>9700</v>
      </c>
      <c r="AH1566" s="715">
        <v>42089</v>
      </c>
      <c r="AI1566" s="496">
        <v>1204.9000000000001</v>
      </c>
      <c r="AJ1566" s="496">
        <v>17.12</v>
      </c>
      <c r="AL1566" s="715">
        <v>42396</v>
      </c>
      <c r="AM1566" s="496">
        <v>381.63</v>
      </c>
      <c r="AN1566" s="496">
        <v>98.982100000000003</v>
      </c>
      <c r="AP1566" s="727">
        <v>42396</v>
      </c>
      <c r="AQ1566" s="498">
        <v>98.982100000000003</v>
      </c>
      <c r="AR1566" s="498">
        <v>4577</v>
      </c>
      <c r="AT1566" s="723">
        <v>42326</v>
      </c>
      <c r="AU1566" s="85">
        <v>255275</v>
      </c>
      <c r="AV1566" s="85">
        <v>2960900</v>
      </c>
      <c r="AW1566" s="85">
        <v>553750</v>
      </c>
      <c r="AX1566" s="85">
        <v>134025</v>
      </c>
      <c r="AY1566" s="503">
        <v>5295</v>
      </c>
      <c r="AZ1566" s="503">
        <v>415884</v>
      </c>
    </row>
    <row r="1567" spans="26:52">
      <c r="Z1567" s="715">
        <v>39878</v>
      </c>
      <c r="AA1567" s="496">
        <v>3716</v>
      </c>
      <c r="AB1567" s="496">
        <v>1310</v>
      </c>
      <c r="AC1567" s="496">
        <v>1230</v>
      </c>
      <c r="AD1567" s="496">
        <v>1210</v>
      </c>
      <c r="AE1567" s="496">
        <v>11200</v>
      </c>
      <c r="AF1567" s="496">
        <v>9780</v>
      </c>
      <c r="AH1567" s="715">
        <v>42090</v>
      </c>
      <c r="AI1567" s="496">
        <v>1196.3</v>
      </c>
      <c r="AJ1567" s="496">
        <v>17.010000000000002</v>
      </c>
      <c r="AL1567" s="715">
        <v>42395</v>
      </c>
      <c r="AM1567" s="496">
        <v>380.19</v>
      </c>
      <c r="AN1567" s="496">
        <v>99.024299999999997</v>
      </c>
      <c r="AP1567" s="727">
        <v>42395</v>
      </c>
      <c r="AQ1567" s="498">
        <v>99.024299999999997</v>
      </c>
      <c r="AR1567" s="498">
        <v>4522</v>
      </c>
      <c r="AT1567" s="723">
        <v>42325</v>
      </c>
      <c r="AU1567" s="85">
        <v>258500</v>
      </c>
      <c r="AV1567" s="85">
        <v>2968900</v>
      </c>
      <c r="AW1567" s="85">
        <v>555300</v>
      </c>
      <c r="AX1567" s="85">
        <v>134225</v>
      </c>
      <c r="AY1567" s="503">
        <v>5465</v>
      </c>
      <c r="AZ1567" s="503">
        <v>412956</v>
      </c>
    </row>
    <row r="1568" spans="26:52">
      <c r="Z1568" s="715">
        <v>39881</v>
      </c>
      <c r="AA1568" s="496">
        <v>3625</v>
      </c>
      <c r="AB1568" s="496">
        <v>1300</v>
      </c>
      <c r="AC1568" s="496">
        <v>1226</v>
      </c>
      <c r="AD1568" s="496">
        <v>1248</v>
      </c>
      <c r="AE1568" s="496">
        <v>10950</v>
      </c>
      <c r="AF1568" s="496">
        <v>9680</v>
      </c>
      <c r="AH1568" s="715">
        <v>42093</v>
      </c>
      <c r="AI1568" s="496">
        <v>1185.3</v>
      </c>
      <c r="AJ1568" s="496">
        <v>16.655000000000001</v>
      </c>
      <c r="AL1568" s="715">
        <v>42394</v>
      </c>
      <c r="AM1568" s="496">
        <v>378.93</v>
      </c>
      <c r="AN1568" s="496">
        <v>99.292900000000003</v>
      </c>
      <c r="AP1568" s="727">
        <v>42394</v>
      </c>
      <c r="AQ1568" s="498">
        <v>99.292900000000003</v>
      </c>
      <c r="AR1568" s="498">
        <v>4432</v>
      </c>
      <c r="AT1568" s="723">
        <v>42324</v>
      </c>
      <c r="AU1568" s="85">
        <v>262250</v>
      </c>
      <c r="AV1568" s="85">
        <v>2972775</v>
      </c>
      <c r="AW1568" s="85">
        <v>556750</v>
      </c>
      <c r="AX1568" s="85">
        <v>134575</v>
      </c>
      <c r="AY1568" s="503">
        <v>5470</v>
      </c>
      <c r="AZ1568" s="503">
        <v>416028</v>
      </c>
    </row>
    <row r="1569" spans="26:52">
      <c r="Z1569" s="715">
        <v>39882</v>
      </c>
      <c r="AA1569" s="496">
        <v>3710</v>
      </c>
      <c r="AB1569" s="496">
        <v>1323</v>
      </c>
      <c r="AC1569" s="496">
        <v>1260</v>
      </c>
      <c r="AD1569" s="496">
        <v>1285</v>
      </c>
      <c r="AE1569" s="496">
        <v>11050</v>
      </c>
      <c r="AF1569" s="496">
        <v>9923</v>
      </c>
      <c r="AH1569" s="715">
        <v>42094</v>
      </c>
      <c r="AI1569" s="496">
        <v>1183.2</v>
      </c>
      <c r="AJ1569" s="496">
        <v>16.62</v>
      </c>
      <c r="AL1569" s="715">
        <v>42391</v>
      </c>
      <c r="AM1569" s="496">
        <v>376.83</v>
      </c>
      <c r="AN1569" s="496">
        <v>99.527900000000002</v>
      </c>
      <c r="AP1569" s="727">
        <v>42391</v>
      </c>
      <c r="AQ1569" s="498">
        <v>99.527900000000002</v>
      </c>
      <c r="AR1569" s="498">
        <v>4444.5</v>
      </c>
      <c r="AT1569" s="723">
        <v>42321</v>
      </c>
      <c r="AU1569" s="85">
        <v>258700</v>
      </c>
      <c r="AV1569" s="85">
        <v>2979350</v>
      </c>
      <c r="AW1569" s="85">
        <v>558225</v>
      </c>
      <c r="AX1569" s="85">
        <v>135125</v>
      </c>
      <c r="AY1569" s="503">
        <v>5415</v>
      </c>
      <c r="AZ1569" s="503">
        <v>418056</v>
      </c>
    </row>
    <row r="1570" spans="26:52">
      <c r="Z1570" s="715">
        <v>39883</v>
      </c>
      <c r="AA1570" s="496">
        <v>3586.5</v>
      </c>
      <c r="AB1570" s="496">
        <v>1331</v>
      </c>
      <c r="AC1570" s="496">
        <v>1235</v>
      </c>
      <c r="AD1570" s="496">
        <v>1270</v>
      </c>
      <c r="AE1570" s="496">
        <v>10710</v>
      </c>
      <c r="AF1570" s="496">
        <v>9750</v>
      </c>
      <c r="AH1570" s="715">
        <v>42095</v>
      </c>
      <c r="AI1570" s="496">
        <v>1204.2</v>
      </c>
      <c r="AJ1570" s="496">
        <v>16.62</v>
      </c>
      <c r="AL1570" s="715">
        <v>42390</v>
      </c>
      <c r="AM1570" s="496">
        <v>377.64</v>
      </c>
      <c r="AN1570" s="496">
        <v>99.083600000000004</v>
      </c>
      <c r="AP1570" s="727">
        <v>42390</v>
      </c>
      <c r="AQ1570" s="498">
        <v>99.083600000000004</v>
      </c>
      <c r="AR1570" s="498">
        <v>4438</v>
      </c>
      <c r="AT1570" s="723">
        <v>42320</v>
      </c>
      <c r="AU1570" s="85">
        <v>261025</v>
      </c>
      <c r="AV1570" s="85">
        <v>2984025</v>
      </c>
      <c r="AW1570" s="85">
        <v>560625</v>
      </c>
      <c r="AX1570" s="85">
        <v>135825</v>
      </c>
      <c r="AY1570" s="503">
        <v>5455</v>
      </c>
      <c r="AZ1570" s="503">
        <v>418728</v>
      </c>
    </row>
    <row r="1571" spans="26:52">
      <c r="Z1571" s="715">
        <v>39884</v>
      </c>
      <c r="AA1571" s="496">
        <v>3654</v>
      </c>
      <c r="AB1571" s="496">
        <v>1350</v>
      </c>
      <c r="AC1571" s="496">
        <v>1230</v>
      </c>
      <c r="AD1571" s="496">
        <v>1241.25</v>
      </c>
      <c r="AE1571" s="496">
        <v>10420</v>
      </c>
      <c r="AF1571" s="496">
        <v>9600</v>
      </c>
      <c r="AH1571" s="715">
        <v>42096</v>
      </c>
      <c r="AI1571" s="496">
        <v>1201.4000000000001</v>
      </c>
      <c r="AJ1571" s="496"/>
      <c r="AL1571" s="715">
        <v>42389</v>
      </c>
      <c r="AM1571" s="496">
        <v>377.69</v>
      </c>
      <c r="AN1571" s="496">
        <v>99.082800000000006</v>
      </c>
      <c r="AP1571" s="727">
        <v>42389</v>
      </c>
      <c r="AQ1571" s="498">
        <v>99.082800000000006</v>
      </c>
      <c r="AR1571" s="498">
        <v>4385</v>
      </c>
      <c r="AT1571" s="723">
        <v>42319</v>
      </c>
      <c r="AU1571" s="85">
        <v>256275</v>
      </c>
      <c r="AV1571" s="85">
        <v>2990825</v>
      </c>
      <c r="AW1571" s="85">
        <v>564200</v>
      </c>
      <c r="AX1571" s="85">
        <v>137050</v>
      </c>
      <c r="AY1571" s="503">
        <v>5390</v>
      </c>
      <c r="AZ1571" s="503">
        <v>418770</v>
      </c>
    </row>
    <row r="1572" spans="26:52">
      <c r="Z1572" s="715">
        <v>39885</v>
      </c>
      <c r="AA1572" s="496">
        <v>3685</v>
      </c>
      <c r="AB1572" s="496">
        <v>1350</v>
      </c>
      <c r="AC1572" s="496">
        <v>1215.25</v>
      </c>
      <c r="AD1572" s="496">
        <v>1250</v>
      </c>
      <c r="AE1572" s="496">
        <v>10450</v>
      </c>
      <c r="AF1572" s="496">
        <v>9600</v>
      </c>
      <c r="AH1572" s="715">
        <v>42100</v>
      </c>
      <c r="AI1572" s="496">
        <v>1214.2</v>
      </c>
      <c r="AJ1572" s="496">
        <v>17.079999999999998</v>
      </c>
      <c r="AL1572" s="715">
        <v>42388</v>
      </c>
      <c r="AM1572" s="496">
        <v>377.25</v>
      </c>
      <c r="AN1572" s="496">
        <v>99.125100000000003</v>
      </c>
      <c r="AP1572" s="727">
        <v>42388</v>
      </c>
      <c r="AQ1572" s="498">
        <v>99.125100000000003</v>
      </c>
      <c r="AR1572" s="498">
        <v>4392.5</v>
      </c>
      <c r="AT1572" s="723">
        <v>42318</v>
      </c>
      <c r="AU1572" s="85">
        <v>258625</v>
      </c>
      <c r="AV1572" s="85">
        <v>2997500</v>
      </c>
      <c r="AW1572" s="85">
        <v>565375</v>
      </c>
      <c r="AX1572" s="85">
        <v>139300</v>
      </c>
      <c r="AY1572" s="503">
        <v>5390</v>
      </c>
      <c r="AZ1572" s="503">
        <v>418716</v>
      </c>
    </row>
    <row r="1573" spans="26:52">
      <c r="Z1573" s="715">
        <v>39888</v>
      </c>
      <c r="AA1573" s="496">
        <v>3845</v>
      </c>
      <c r="AB1573" s="496">
        <v>1360</v>
      </c>
      <c r="AC1573" s="496">
        <v>1259.5</v>
      </c>
      <c r="AD1573" s="496">
        <v>1307</v>
      </c>
      <c r="AE1573" s="496">
        <v>10400</v>
      </c>
      <c r="AF1573" s="496">
        <v>10151</v>
      </c>
      <c r="AH1573" s="715">
        <v>42101</v>
      </c>
      <c r="AI1573" s="496">
        <v>1209.5</v>
      </c>
      <c r="AJ1573" s="496"/>
      <c r="AL1573" s="715">
        <v>42387</v>
      </c>
      <c r="AM1573" s="496"/>
      <c r="AN1573" s="496">
        <v>99.099800000000002</v>
      </c>
      <c r="AP1573" s="727">
        <v>42387</v>
      </c>
      <c r="AQ1573" s="498">
        <v>99.099800000000002</v>
      </c>
      <c r="AR1573" s="498">
        <v>4380</v>
      </c>
      <c r="AT1573" s="723">
        <v>42317</v>
      </c>
      <c r="AU1573" s="85">
        <v>261125</v>
      </c>
      <c r="AV1573" s="85">
        <v>3004000</v>
      </c>
      <c r="AW1573" s="85">
        <v>566525</v>
      </c>
      <c r="AX1573" s="85">
        <v>141725</v>
      </c>
      <c r="AY1573" s="503">
        <v>5645</v>
      </c>
      <c r="AZ1573" s="503">
        <v>423522</v>
      </c>
    </row>
    <row r="1574" spans="26:52">
      <c r="Z1574" s="715">
        <v>39889</v>
      </c>
      <c r="AA1574" s="496">
        <v>3780</v>
      </c>
      <c r="AB1574" s="496">
        <v>1367</v>
      </c>
      <c r="AC1574" s="496">
        <v>1236</v>
      </c>
      <c r="AD1574" s="496">
        <v>1335</v>
      </c>
      <c r="AE1574" s="496">
        <v>10050</v>
      </c>
      <c r="AF1574" s="496">
        <v>10000</v>
      </c>
      <c r="AH1574" s="715">
        <v>42102</v>
      </c>
      <c r="AI1574" s="496">
        <v>1202.9000000000001</v>
      </c>
      <c r="AJ1574" s="496"/>
      <c r="AL1574" s="715">
        <v>42384</v>
      </c>
      <c r="AM1574" s="496">
        <v>376.57</v>
      </c>
      <c r="AN1574" s="496">
        <v>98.919499999999999</v>
      </c>
      <c r="AP1574" s="727">
        <v>42384</v>
      </c>
      <c r="AQ1574" s="498">
        <v>98.919499999999999</v>
      </c>
      <c r="AR1574" s="498">
        <v>4325.5</v>
      </c>
      <c r="AT1574" s="723">
        <v>42314</v>
      </c>
      <c r="AU1574" s="85">
        <v>266100</v>
      </c>
      <c r="AV1574" s="85">
        <v>3010250</v>
      </c>
      <c r="AW1574" s="85">
        <v>567600</v>
      </c>
      <c r="AX1574" s="85">
        <v>143975</v>
      </c>
      <c r="AY1574" s="503">
        <v>5140</v>
      </c>
      <c r="AZ1574" s="503">
        <v>424188</v>
      </c>
    </row>
    <row r="1575" spans="26:52">
      <c r="Z1575" s="715">
        <v>39890</v>
      </c>
      <c r="AA1575" s="496">
        <v>3845</v>
      </c>
      <c r="AB1575" s="496">
        <v>1400</v>
      </c>
      <c r="AC1575" s="496">
        <v>1230</v>
      </c>
      <c r="AD1575" s="496">
        <v>1325</v>
      </c>
      <c r="AE1575" s="496">
        <v>10025</v>
      </c>
      <c r="AF1575" s="496">
        <v>10025</v>
      </c>
      <c r="AH1575" s="715">
        <v>42103</v>
      </c>
      <c r="AI1575" s="496">
        <v>1194.3</v>
      </c>
      <c r="AJ1575" s="496"/>
      <c r="AL1575" s="715">
        <v>42383</v>
      </c>
      <c r="AM1575" s="496">
        <v>376.09</v>
      </c>
      <c r="AN1575" s="496">
        <v>99.072100000000006</v>
      </c>
      <c r="AP1575" s="727">
        <v>42383</v>
      </c>
      <c r="AQ1575" s="498">
        <v>99.072100000000006</v>
      </c>
      <c r="AR1575" s="498">
        <v>4404.5</v>
      </c>
      <c r="AT1575" s="723">
        <v>42313</v>
      </c>
      <c r="AU1575" s="85">
        <v>269525</v>
      </c>
      <c r="AV1575" s="85">
        <v>3016975</v>
      </c>
      <c r="AW1575" s="85">
        <v>569100</v>
      </c>
      <c r="AX1575" s="85">
        <v>144750</v>
      </c>
      <c r="AY1575" s="503">
        <v>5200</v>
      </c>
      <c r="AZ1575" s="503">
        <v>427518</v>
      </c>
    </row>
    <row r="1576" spans="26:52">
      <c r="Z1576" s="715">
        <v>39891</v>
      </c>
      <c r="AA1576" s="496">
        <v>3985</v>
      </c>
      <c r="AB1576" s="496">
        <v>1466</v>
      </c>
      <c r="AC1576" s="496">
        <v>1255</v>
      </c>
      <c r="AD1576" s="496">
        <v>1350</v>
      </c>
      <c r="AE1576" s="496">
        <v>10400</v>
      </c>
      <c r="AF1576" s="496">
        <v>10125</v>
      </c>
      <c r="AH1576" s="715">
        <v>42104</v>
      </c>
      <c r="AI1576" s="496">
        <v>1207.3</v>
      </c>
      <c r="AJ1576" s="496">
        <v>16.399999999999999</v>
      </c>
      <c r="AL1576" s="715">
        <v>42382</v>
      </c>
      <c r="AM1576" s="496">
        <v>375.59</v>
      </c>
      <c r="AN1576" s="496">
        <v>98.957499999999996</v>
      </c>
      <c r="AP1576" s="727">
        <v>42382</v>
      </c>
      <c r="AQ1576" s="498">
        <v>98.957499999999996</v>
      </c>
      <c r="AR1576" s="498">
        <v>4357</v>
      </c>
      <c r="AT1576" s="723">
        <v>42312</v>
      </c>
      <c r="AU1576" s="85">
        <v>263125</v>
      </c>
      <c r="AV1576" s="85">
        <v>3023775</v>
      </c>
      <c r="AW1576" s="85">
        <v>567725</v>
      </c>
      <c r="AX1576" s="85">
        <v>145150</v>
      </c>
      <c r="AY1576" s="503">
        <v>5290</v>
      </c>
      <c r="AZ1576" s="503">
        <v>428088</v>
      </c>
    </row>
    <row r="1577" spans="26:52">
      <c r="Z1577" s="715">
        <v>39892</v>
      </c>
      <c r="AA1577" s="496">
        <v>3960</v>
      </c>
      <c r="AB1577" s="496">
        <v>1451</v>
      </c>
      <c r="AC1577" s="496">
        <v>1265.75</v>
      </c>
      <c r="AD1577" s="496">
        <v>1345</v>
      </c>
      <c r="AE1577" s="496">
        <v>10150</v>
      </c>
      <c r="AF1577" s="496">
        <v>9950</v>
      </c>
      <c r="AH1577" s="715">
        <v>42107</v>
      </c>
      <c r="AI1577" s="496">
        <v>1199.2</v>
      </c>
      <c r="AJ1577" s="496"/>
      <c r="AL1577" s="715">
        <v>42381</v>
      </c>
      <c r="AM1577" s="496">
        <v>375.6</v>
      </c>
      <c r="AN1577" s="496">
        <v>98.939099999999996</v>
      </c>
      <c r="AP1577" s="727">
        <v>42381</v>
      </c>
      <c r="AQ1577" s="498">
        <v>98.939099999999996</v>
      </c>
      <c r="AR1577" s="498">
        <v>4358</v>
      </c>
      <c r="AT1577" s="723">
        <v>42311</v>
      </c>
      <c r="AU1577" s="85">
        <v>266225</v>
      </c>
      <c r="AV1577" s="85">
        <v>3032025</v>
      </c>
      <c r="AW1577" s="85">
        <v>568850</v>
      </c>
      <c r="AX1577" s="85">
        <v>146850</v>
      </c>
      <c r="AY1577" s="503">
        <v>4895</v>
      </c>
      <c r="AZ1577" s="503">
        <v>422844</v>
      </c>
    </row>
    <row r="1578" spans="26:52">
      <c r="Z1578" s="715">
        <v>39895</v>
      </c>
      <c r="AA1578" s="496">
        <v>4075</v>
      </c>
      <c r="AB1578" s="496">
        <v>1447</v>
      </c>
      <c r="AC1578" s="496">
        <v>1300</v>
      </c>
      <c r="AD1578" s="496">
        <v>1345</v>
      </c>
      <c r="AE1578" s="496">
        <v>10250</v>
      </c>
      <c r="AF1578" s="496">
        <v>9850</v>
      </c>
      <c r="AH1578" s="715">
        <v>42108</v>
      </c>
      <c r="AI1578" s="496">
        <v>1192.3</v>
      </c>
      <c r="AJ1578" s="496"/>
      <c r="AL1578" s="715">
        <v>42380</v>
      </c>
      <c r="AM1578" s="496">
        <v>373.94</v>
      </c>
      <c r="AN1578" s="496">
        <v>98.843800000000002</v>
      </c>
      <c r="AP1578" s="727">
        <v>42380</v>
      </c>
      <c r="AQ1578" s="498">
        <v>98.843800000000002</v>
      </c>
      <c r="AR1578" s="498">
        <v>4384</v>
      </c>
      <c r="AT1578" s="723">
        <v>42310</v>
      </c>
      <c r="AU1578" s="85">
        <v>267850</v>
      </c>
      <c r="AV1578" s="85">
        <v>3039575</v>
      </c>
      <c r="AW1578" s="85">
        <v>569950</v>
      </c>
      <c r="AX1578" s="85">
        <v>147225</v>
      </c>
      <c r="AY1578" s="503">
        <v>5015</v>
      </c>
      <c r="AZ1578" s="503">
        <v>423876</v>
      </c>
    </row>
    <row r="1579" spans="26:52">
      <c r="Z1579" s="715">
        <v>39896</v>
      </c>
      <c r="AA1579" s="496">
        <v>3985</v>
      </c>
      <c r="AB1579" s="496">
        <v>1419</v>
      </c>
      <c r="AC1579" s="496">
        <v>1280</v>
      </c>
      <c r="AD1579" s="496">
        <v>1276</v>
      </c>
      <c r="AE1579" s="496">
        <v>10050</v>
      </c>
      <c r="AF1579" s="496">
        <v>9799</v>
      </c>
      <c r="AH1579" s="715">
        <v>42109</v>
      </c>
      <c r="AI1579" s="496">
        <v>1202.9000000000001</v>
      </c>
      <c r="AJ1579" s="496"/>
      <c r="AL1579" s="715">
        <v>42377</v>
      </c>
      <c r="AM1579" s="496">
        <v>377.84</v>
      </c>
      <c r="AN1579" s="496">
        <v>98.389700000000005</v>
      </c>
      <c r="AP1579" s="727">
        <v>42377</v>
      </c>
      <c r="AQ1579" s="498">
        <v>98.389700000000005</v>
      </c>
      <c r="AR1579" s="498">
        <v>4475</v>
      </c>
      <c r="AT1579" s="723">
        <v>42307</v>
      </c>
      <c r="AU1579" s="85">
        <v>267775</v>
      </c>
      <c r="AV1579" s="85">
        <v>3048100</v>
      </c>
      <c r="AW1579" s="85">
        <v>571450</v>
      </c>
      <c r="AX1579" s="85">
        <v>147550</v>
      </c>
      <c r="AY1579" s="503">
        <v>4990</v>
      </c>
      <c r="AZ1579" s="503">
        <v>426030</v>
      </c>
    </row>
    <row r="1580" spans="26:52">
      <c r="Z1580" s="715">
        <v>39897</v>
      </c>
      <c r="AA1580" s="496">
        <v>3950</v>
      </c>
      <c r="AB1580" s="496">
        <v>1417</v>
      </c>
      <c r="AC1580" s="496">
        <v>1282</v>
      </c>
      <c r="AD1580" s="496">
        <v>1295</v>
      </c>
      <c r="AE1580" s="496">
        <v>9970</v>
      </c>
      <c r="AF1580" s="496">
        <v>9555</v>
      </c>
      <c r="AH1580" s="715">
        <v>42110</v>
      </c>
      <c r="AI1580" s="496">
        <v>1197.8</v>
      </c>
      <c r="AJ1580" s="496">
        <v>16.285</v>
      </c>
      <c r="AL1580" s="715">
        <v>42376</v>
      </c>
      <c r="AM1580" s="496">
        <v>375.89</v>
      </c>
      <c r="AN1580" s="496">
        <v>98.284400000000005</v>
      </c>
      <c r="AP1580" s="727">
        <v>42376</v>
      </c>
      <c r="AQ1580" s="498">
        <v>98.284400000000005</v>
      </c>
      <c r="AR1580" s="498">
        <v>4487.5</v>
      </c>
      <c r="AT1580" s="723">
        <v>42306</v>
      </c>
      <c r="AU1580" s="85">
        <v>270200</v>
      </c>
      <c r="AV1580" s="85">
        <v>3055375</v>
      </c>
      <c r="AW1580" s="85">
        <v>573375</v>
      </c>
      <c r="AX1580" s="85">
        <v>147575</v>
      </c>
      <c r="AY1580" s="503">
        <v>5000</v>
      </c>
      <c r="AZ1580" s="503">
        <v>427512</v>
      </c>
    </row>
    <row r="1581" spans="26:52">
      <c r="Z1581" s="715">
        <v>39898</v>
      </c>
      <c r="AA1581" s="496">
        <v>4105</v>
      </c>
      <c r="AB1581" s="496">
        <v>1446</v>
      </c>
      <c r="AC1581" s="496">
        <v>1346</v>
      </c>
      <c r="AD1581" s="496">
        <v>1318</v>
      </c>
      <c r="AE1581" s="496">
        <v>10115</v>
      </c>
      <c r="AF1581" s="496">
        <v>9725</v>
      </c>
      <c r="AH1581" s="715">
        <v>42111</v>
      </c>
      <c r="AI1581" s="496">
        <v>1204.0999999999999</v>
      </c>
      <c r="AJ1581" s="496"/>
      <c r="AL1581" s="715">
        <v>42375</v>
      </c>
      <c r="AM1581" s="496">
        <v>377.3</v>
      </c>
      <c r="AN1581" s="496">
        <v>99.222899999999996</v>
      </c>
      <c r="AP1581" s="727">
        <v>42375</v>
      </c>
      <c r="AQ1581" s="498">
        <v>99.222899999999996</v>
      </c>
      <c r="AR1581" s="498">
        <v>4620</v>
      </c>
      <c r="AT1581" s="723">
        <v>42305</v>
      </c>
      <c r="AU1581" s="85">
        <v>273350</v>
      </c>
      <c r="AV1581" s="85">
        <v>3062750</v>
      </c>
      <c r="AW1581" s="85">
        <v>574850</v>
      </c>
      <c r="AX1581" s="85">
        <v>147675</v>
      </c>
      <c r="AY1581" s="503">
        <v>5010</v>
      </c>
      <c r="AZ1581" s="503">
        <v>428220</v>
      </c>
    </row>
    <row r="1582" spans="26:52">
      <c r="Z1582" s="715">
        <v>39899</v>
      </c>
      <c r="AA1582" s="496">
        <v>4015</v>
      </c>
      <c r="AB1582" s="496">
        <v>1417</v>
      </c>
      <c r="AC1582" s="496">
        <v>1350</v>
      </c>
      <c r="AD1582" s="496">
        <v>1275</v>
      </c>
      <c r="AE1582" s="496">
        <v>10300</v>
      </c>
      <c r="AF1582" s="496">
        <v>9600</v>
      </c>
      <c r="AH1582" s="715">
        <v>42114</v>
      </c>
      <c r="AI1582" s="496">
        <v>1192.9000000000001</v>
      </c>
      <c r="AJ1582" s="496"/>
      <c r="AL1582" s="715">
        <v>42374</v>
      </c>
      <c r="AM1582" s="496">
        <v>375.01</v>
      </c>
      <c r="AN1582" s="496">
        <v>99.363399999999999</v>
      </c>
      <c r="AP1582" s="727">
        <v>42374</v>
      </c>
      <c r="AQ1582" s="498">
        <v>99.363399999999999</v>
      </c>
      <c r="AR1582" s="498">
        <v>4645</v>
      </c>
      <c r="AT1582" s="723">
        <v>42304</v>
      </c>
      <c r="AU1582" s="85">
        <v>274075</v>
      </c>
      <c r="AV1582" s="85">
        <v>3064650</v>
      </c>
      <c r="AW1582" s="85">
        <v>576800</v>
      </c>
      <c r="AX1582" s="85">
        <v>147950</v>
      </c>
      <c r="AY1582" s="503">
        <v>4510</v>
      </c>
      <c r="AZ1582" s="503">
        <v>428232</v>
      </c>
    </row>
    <row r="1583" spans="26:52">
      <c r="Z1583" s="715">
        <v>39902</v>
      </c>
      <c r="AA1583" s="496">
        <v>3890</v>
      </c>
      <c r="AB1583" s="496">
        <v>1389</v>
      </c>
      <c r="AC1583" s="496">
        <v>1306</v>
      </c>
      <c r="AD1583" s="496">
        <v>1240</v>
      </c>
      <c r="AE1583" s="496">
        <v>10225</v>
      </c>
      <c r="AF1583" s="496">
        <v>9510</v>
      </c>
      <c r="AH1583" s="715">
        <v>42115</v>
      </c>
      <c r="AI1583" s="496">
        <v>1201.7</v>
      </c>
      <c r="AJ1583" s="496">
        <v>15.92</v>
      </c>
      <c r="AL1583" s="715">
        <v>42373</v>
      </c>
      <c r="AM1583" s="496">
        <v>374.74</v>
      </c>
      <c r="AN1583" s="496">
        <v>98.846599999999995</v>
      </c>
      <c r="AP1583" s="727">
        <v>42373</v>
      </c>
      <c r="AQ1583" s="498">
        <v>98.846599999999995</v>
      </c>
      <c r="AR1583" s="498">
        <v>4608</v>
      </c>
      <c r="AT1583" s="723">
        <v>42303</v>
      </c>
      <c r="AU1583" s="85">
        <v>277950</v>
      </c>
      <c r="AV1583" s="85">
        <v>3073850</v>
      </c>
      <c r="AW1583" s="85">
        <v>578125</v>
      </c>
      <c r="AX1583" s="85">
        <v>148225</v>
      </c>
      <c r="AY1583" s="503">
        <v>4540</v>
      </c>
      <c r="AZ1583" s="503">
        <v>428370</v>
      </c>
    </row>
    <row r="1584" spans="26:52">
      <c r="Z1584" s="715">
        <v>39903</v>
      </c>
      <c r="AA1584" s="496">
        <v>4084</v>
      </c>
      <c r="AB1584" s="496">
        <v>1395</v>
      </c>
      <c r="AC1584" s="496">
        <v>1328</v>
      </c>
      <c r="AD1584" s="496">
        <v>1275</v>
      </c>
      <c r="AE1584" s="496">
        <v>10435</v>
      </c>
      <c r="AF1584" s="496">
        <v>9800</v>
      </c>
      <c r="AH1584" s="715">
        <v>42116</v>
      </c>
      <c r="AI1584" s="496">
        <v>1186.5</v>
      </c>
      <c r="AJ1584" s="496"/>
      <c r="AL1584" s="715">
        <v>42369</v>
      </c>
      <c r="AM1584" s="496">
        <v>374.7</v>
      </c>
      <c r="AN1584" s="496">
        <v>98.704400000000007</v>
      </c>
      <c r="AP1584" s="727">
        <v>42369</v>
      </c>
      <c r="AQ1584" s="498">
        <v>98.704400000000007</v>
      </c>
      <c r="AR1584" s="498">
        <v>4689</v>
      </c>
      <c r="AT1584" s="723">
        <v>42300</v>
      </c>
      <c r="AU1584" s="85">
        <v>277600</v>
      </c>
      <c r="AV1584" s="85">
        <v>3081750</v>
      </c>
      <c r="AW1584" s="85">
        <v>578250</v>
      </c>
      <c r="AX1584" s="85">
        <v>148600</v>
      </c>
      <c r="AY1584" s="503">
        <v>4540</v>
      </c>
      <c r="AZ1584" s="503">
        <v>429720</v>
      </c>
    </row>
    <row r="1585" spans="26:52">
      <c r="Z1585" s="715">
        <v>39904</v>
      </c>
      <c r="AA1585" s="496">
        <v>4078</v>
      </c>
      <c r="AB1585" s="496">
        <v>1390</v>
      </c>
      <c r="AC1585" s="496">
        <v>1315</v>
      </c>
      <c r="AD1585" s="496">
        <v>1235</v>
      </c>
      <c r="AE1585" s="496">
        <v>10400</v>
      </c>
      <c r="AF1585" s="496">
        <v>10049</v>
      </c>
      <c r="AH1585" s="715">
        <v>42117</v>
      </c>
      <c r="AI1585" s="496">
        <v>1193.8</v>
      </c>
      <c r="AJ1585" s="496"/>
      <c r="AL1585" s="715">
        <v>42368</v>
      </c>
      <c r="AM1585" s="496">
        <v>373.69</v>
      </c>
      <c r="AN1585" s="496">
        <v>98.234399999999994</v>
      </c>
      <c r="AP1585" s="727">
        <v>42368</v>
      </c>
      <c r="AQ1585" s="498">
        <v>98.234399999999994</v>
      </c>
      <c r="AR1585" s="498">
        <v>4742.5</v>
      </c>
      <c r="AT1585" s="723">
        <v>42299</v>
      </c>
      <c r="AU1585" s="85">
        <v>280275</v>
      </c>
      <c r="AV1585" s="85">
        <v>3090525</v>
      </c>
      <c r="AW1585" s="85">
        <v>580125</v>
      </c>
      <c r="AX1585" s="85">
        <v>149000</v>
      </c>
      <c r="AY1585" s="503">
        <v>4490</v>
      </c>
      <c r="AZ1585" s="503">
        <v>434232</v>
      </c>
    </row>
    <row r="1586" spans="26:52">
      <c r="Z1586" s="715">
        <v>39905</v>
      </c>
      <c r="AA1586" s="496">
        <v>4165</v>
      </c>
      <c r="AB1586" s="496">
        <v>1433</v>
      </c>
      <c r="AC1586" s="496">
        <v>1332</v>
      </c>
      <c r="AD1586" s="496">
        <v>1278</v>
      </c>
      <c r="AE1586" s="496">
        <v>10850</v>
      </c>
      <c r="AF1586" s="496">
        <v>10550</v>
      </c>
      <c r="AH1586" s="715">
        <v>42118</v>
      </c>
      <c r="AI1586" s="496">
        <v>1176.8</v>
      </c>
      <c r="AJ1586" s="496"/>
      <c r="AL1586" s="715">
        <v>42367</v>
      </c>
      <c r="AM1586" s="496">
        <v>371.76</v>
      </c>
      <c r="AN1586" s="496">
        <v>98.262100000000004</v>
      </c>
      <c r="AP1586" s="727">
        <v>42367</v>
      </c>
      <c r="AQ1586" s="498">
        <v>98.262100000000004</v>
      </c>
      <c r="AR1586" s="498">
        <v>4730.5</v>
      </c>
      <c r="AT1586" s="723">
        <v>42298</v>
      </c>
      <c r="AU1586" s="85">
        <v>284050</v>
      </c>
      <c r="AV1586" s="85">
        <v>3098250</v>
      </c>
      <c r="AW1586" s="85">
        <v>581825</v>
      </c>
      <c r="AX1586" s="85">
        <v>149325</v>
      </c>
      <c r="AY1586" s="503">
        <v>4455</v>
      </c>
      <c r="AZ1586" s="503">
        <v>435450</v>
      </c>
    </row>
    <row r="1587" spans="26:52">
      <c r="Z1587" s="715">
        <v>39906</v>
      </c>
      <c r="AA1587" s="496">
        <v>4350</v>
      </c>
      <c r="AB1587" s="496">
        <v>1481</v>
      </c>
      <c r="AC1587" s="496">
        <v>1368</v>
      </c>
      <c r="AD1587" s="496">
        <v>1314</v>
      </c>
      <c r="AE1587" s="496">
        <v>11050</v>
      </c>
      <c r="AF1587" s="496">
        <v>10701</v>
      </c>
      <c r="AH1587" s="715">
        <v>42121</v>
      </c>
      <c r="AI1587" s="496">
        <v>1205.5</v>
      </c>
      <c r="AJ1587" s="496">
        <v>15.94</v>
      </c>
      <c r="AL1587" s="715">
        <v>42366</v>
      </c>
      <c r="AM1587" s="496">
        <v>371.17</v>
      </c>
      <c r="AN1587" s="496">
        <v>97.971900000000005</v>
      </c>
      <c r="AP1587" s="727">
        <v>42366</v>
      </c>
      <c r="AQ1587" s="498">
        <v>97.971900000000005</v>
      </c>
      <c r="AR1587" s="498"/>
      <c r="AT1587" s="723">
        <v>42297</v>
      </c>
      <c r="AU1587" s="85">
        <v>289075</v>
      </c>
      <c r="AV1587" s="85">
        <v>3106525</v>
      </c>
      <c r="AW1587" s="85">
        <v>583275</v>
      </c>
      <c r="AX1587" s="85">
        <v>149575</v>
      </c>
      <c r="AY1587" s="503">
        <v>4585</v>
      </c>
      <c r="AZ1587" s="503">
        <v>434994</v>
      </c>
    </row>
    <row r="1588" spans="26:52">
      <c r="Z1588" s="715">
        <v>39909</v>
      </c>
      <c r="AA1588" s="496">
        <v>4279.75</v>
      </c>
      <c r="AB1588" s="496">
        <v>1462</v>
      </c>
      <c r="AC1588" s="496">
        <v>1361</v>
      </c>
      <c r="AD1588" s="496">
        <v>1315.25</v>
      </c>
      <c r="AE1588" s="496">
        <v>10899</v>
      </c>
      <c r="AF1588" s="496">
        <v>10740</v>
      </c>
      <c r="AH1588" s="715">
        <v>42122</v>
      </c>
      <c r="AI1588" s="496">
        <v>1205.3</v>
      </c>
      <c r="AJ1588" s="496"/>
      <c r="AL1588" s="715">
        <v>42363</v>
      </c>
      <c r="AM1588" s="496"/>
      <c r="AN1588" s="496">
        <v>97.848699999999994</v>
      </c>
      <c r="AP1588" s="727">
        <v>42363</v>
      </c>
      <c r="AQ1588" s="498">
        <v>97.848699999999994</v>
      </c>
      <c r="AR1588" s="498"/>
      <c r="AT1588" s="723">
        <v>42296</v>
      </c>
      <c r="AU1588" s="85">
        <v>293575</v>
      </c>
      <c r="AV1588" s="85">
        <v>3082950</v>
      </c>
      <c r="AW1588" s="85">
        <v>586200</v>
      </c>
      <c r="AX1588" s="85">
        <v>150600</v>
      </c>
      <c r="AY1588" s="503">
        <v>4460</v>
      </c>
      <c r="AZ1588" s="503">
        <v>437640</v>
      </c>
    </row>
    <row r="1589" spans="26:52">
      <c r="Z1589" s="715">
        <v>39910</v>
      </c>
      <c r="AA1589" s="496">
        <v>4350</v>
      </c>
      <c r="AB1589" s="496">
        <v>1470</v>
      </c>
      <c r="AC1589" s="496">
        <v>1345</v>
      </c>
      <c r="AD1589" s="496">
        <v>1325</v>
      </c>
      <c r="AE1589" s="496">
        <v>10800</v>
      </c>
      <c r="AF1589" s="496">
        <v>10850</v>
      </c>
      <c r="AH1589" s="715">
        <v>42123</v>
      </c>
      <c r="AI1589" s="496">
        <v>1201.9000000000001</v>
      </c>
      <c r="AJ1589" s="496">
        <v>16.524999999999999</v>
      </c>
      <c r="AL1589" s="715">
        <v>42362</v>
      </c>
      <c r="AM1589" s="496">
        <v>372.37</v>
      </c>
      <c r="AN1589" s="496">
        <v>97.938999999999993</v>
      </c>
      <c r="AP1589" s="727">
        <v>42362</v>
      </c>
      <c r="AQ1589" s="498">
        <v>97.938999999999993</v>
      </c>
      <c r="AR1589" s="498">
        <v>4692.5</v>
      </c>
      <c r="AT1589" s="723">
        <v>42293</v>
      </c>
      <c r="AU1589" s="85">
        <v>292950</v>
      </c>
      <c r="AV1589" s="85">
        <v>3090250</v>
      </c>
      <c r="AW1589" s="85">
        <v>588525</v>
      </c>
      <c r="AX1589" s="85">
        <v>151700</v>
      </c>
      <c r="AY1589" s="503">
        <v>4460</v>
      </c>
      <c r="AZ1589" s="503">
        <v>438258</v>
      </c>
    </row>
    <row r="1590" spans="26:52">
      <c r="Z1590" s="715">
        <v>39911</v>
      </c>
      <c r="AA1590" s="496">
        <v>4384.5</v>
      </c>
      <c r="AB1590" s="496">
        <v>1490</v>
      </c>
      <c r="AC1590" s="496">
        <v>1358.5</v>
      </c>
      <c r="AD1590" s="496">
        <v>1337</v>
      </c>
      <c r="AE1590" s="496">
        <v>10800</v>
      </c>
      <c r="AF1590" s="496">
        <v>10900</v>
      </c>
      <c r="AH1590" s="715">
        <v>42124</v>
      </c>
      <c r="AI1590" s="496">
        <v>1183</v>
      </c>
      <c r="AJ1590" s="496">
        <v>16.114999999999998</v>
      </c>
      <c r="AL1590" s="715">
        <v>42361</v>
      </c>
      <c r="AM1590" s="496">
        <v>372.22</v>
      </c>
      <c r="AN1590" s="496">
        <v>98.357799999999997</v>
      </c>
      <c r="AP1590" s="727">
        <v>42361</v>
      </c>
      <c r="AQ1590" s="498">
        <v>98.357799999999997</v>
      </c>
      <c r="AR1590" s="498">
        <v>4718</v>
      </c>
      <c r="AT1590" s="723">
        <v>42292</v>
      </c>
      <c r="AU1590" s="85">
        <v>293650</v>
      </c>
      <c r="AV1590" s="85">
        <v>3099925</v>
      </c>
      <c r="AW1590" s="85">
        <v>587200</v>
      </c>
      <c r="AX1590" s="85">
        <v>152925</v>
      </c>
      <c r="AY1590" s="503">
        <v>4470</v>
      </c>
      <c r="AZ1590" s="503">
        <v>438618</v>
      </c>
    </row>
    <row r="1591" spans="26:52">
      <c r="Z1591" s="715">
        <v>39912</v>
      </c>
      <c r="AA1591" s="496">
        <v>4568.75</v>
      </c>
      <c r="AB1591" s="496">
        <v>1539</v>
      </c>
      <c r="AC1591" s="496">
        <v>1392</v>
      </c>
      <c r="AD1591" s="496">
        <v>1405</v>
      </c>
      <c r="AE1591" s="496">
        <v>10855</v>
      </c>
      <c r="AF1591" s="496">
        <v>10950</v>
      </c>
      <c r="AH1591" s="715">
        <v>42125</v>
      </c>
      <c r="AI1591" s="496">
        <v>1177.5</v>
      </c>
      <c r="AJ1591" s="496">
        <v>16.114999999999998</v>
      </c>
      <c r="AL1591" s="715">
        <v>42360</v>
      </c>
      <c r="AM1591" s="496">
        <v>376.31</v>
      </c>
      <c r="AN1591" s="496">
        <v>98.185900000000004</v>
      </c>
      <c r="AP1591" s="727">
        <v>42360</v>
      </c>
      <c r="AQ1591" s="498">
        <v>98.185900000000004</v>
      </c>
      <c r="AR1591" s="498">
        <v>4680</v>
      </c>
      <c r="AT1591" s="723">
        <v>42291</v>
      </c>
      <c r="AU1591" s="85">
        <v>297175</v>
      </c>
      <c r="AV1591" s="85">
        <v>3108850</v>
      </c>
      <c r="AW1591" s="85">
        <v>588250</v>
      </c>
      <c r="AX1591" s="85">
        <v>153700</v>
      </c>
      <c r="AY1591" s="503">
        <v>4470</v>
      </c>
      <c r="AZ1591" s="503">
        <v>439038</v>
      </c>
    </row>
    <row r="1592" spans="26:52">
      <c r="Z1592" s="715">
        <v>39917</v>
      </c>
      <c r="AA1592" s="496">
        <v>4634</v>
      </c>
      <c r="AB1592" s="496">
        <v>1512.25</v>
      </c>
      <c r="AC1592" s="496">
        <v>1432.5</v>
      </c>
      <c r="AD1592" s="496">
        <v>1467</v>
      </c>
      <c r="AE1592" s="496">
        <v>11225</v>
      </c>
      <c r="AF1592" s="496">
        <v>11700</v>
      </c>
      <c r="AH1592" s="715">
        <v>42128</v>
      </c>
      <c r="AI1592" s="496">
        <v>1189.4000000000001</v>
      </c>
      <c r="AJ1592" s="496">
        <v>16.395</v>
      </c>
      <c r="AL1592" s="715">
        <v>42359</v>
      </c>
      <c r="AM1592" s="496">
        <v>377.26</v>
      </c>
      <c r="AN1592" s="496">
        <v>98.453599999999994</v>
      </c>
      <c r="AP1592" s="727">
        <v>42359</v>
      </c>
      <c r="AQ1592" s="498">
        <v>98.453599999999994</v>
      </c>
      <c r="AR1592" s="498">
        <v>4745.5</v>
      </c>
      <c r="AT1592" s="723">
        <v>42290</v>
      </c>
      <c r="AU1592" s="85">
        <v>300600</v>
      </c>
      <c r="AV1592" s="85">
        <v>3115075</v>
      </c>
      <c r="AW1592" s="85">
        <v>589000</v>
      </c>
      <c r="AX1592" s="85">
        <v>154325</v>
      </c>
      <c r="AY1592" s="503">
        <v>4470</v>
      </c>
      <c r="AZ1592" s="503">
        <v>439740</v>
      </c>
    </row>
    <row r="1593" spans="26:52">
      <c r="Z1593" s="715">
        <v>39918</v>
      </c>
      <c r="AA1593" s="496">
        <v>4842</v>
      </c>
      <c r="AB1593" s="496">
        <v>1523</v>
      </c>
      <c r="AC1593" s="496">
        <v>1516</v>
      </c>
      <c r="AD1593" s="496">
        <v>1546.25</v>
      </c>
      <c r="AE1593" s="496">
        <v>11425</v>
      </c>
      <c r="AF1593" s="496">
        <v>12400</v>
      </c>
      <c r="AH1593" s="715">
        <v>42129</v>
      </c>
      <c r="AI1593" s="496">
        <v>1192.9000000000001</v>
      </c>
      <c r="AJ1593" s="496">
        <v>16.515000000000001</v>
      </c>
      <c r="AL1593" s="715">
        <v>42356</v>
      </c>
      <c r="AM1593" s="496">
        <v>377.33</v>
      </c>
      <c r="AN1593" s="496">
        <v>98.711200000000005</v>
      </c>
      <c r="AP1593" s="727">
        <v>42356</v>
      </c>
      <c r="AQ1593" s="498">
        <v>98.711200000000005</v>
      </c>
      <c r="AR1593" s="498">
        <v>4673</v>
      </c>
      <c r="AT1593" s="723">
        <v>42289</v>
      </c>
      <c r="AU1593" s="85">
        <v>303200</v>
      </c>
      <c r="AV1593" s="85">
        <v>3122900</v>
      </c>
      <c r="AW1593" s="85">
        <v>589875</v>
      </c>
      <c r="AX1593" s="85">
        <v>155300</v>
      </c>
      <c r="AY1593" s="503">
        <v>4580</v>
      </c>
      <c r="AZ1593" s="503">
        <v>439794</v>
      </c>
    </row>
    <row r="1594" spans="26:52">
      <c r="Z1594" s="715">
        <v>39919</v>
      </c>
      <c r="AA1594" s="496">
        <v>4750</v>
      </c>
      <c r="AB1594" s="496">
        <v>1484</v>
      </c>
      <c r="AC1594" s="496">
        <v>1515</v>
      </c>
      <c r="AD1594" s="496">
        <v>1485.25</v>
      </c>
      <c r="AE1594" s="496">
        <v>11400</v>
      </c>
      <c r="AF1594" s="496">
        <v>12475</v>
      </c>
      <c r="AH1594" s="715">
        <v>42130</v>
      </c>
      <c r="AI1594" s="496">
        <v>1193.8</v>
      </c>
      <c r="AJ1594" s="496">
        <v>16.495000000000001</v>
      </c>
      <c r="AL1594" s="715">
        <v>42355</v>
      </c>
      <c r="AM1594" s="496">
        <v>376.42</v>
      </c>
      <c r="AN1594" s="496">
        <v>99.075800000000001</v>
      </c>
      <c r="AP1594" s="727">
        <v>42355</v>
      </c>
      <c r="AQ1594" s="498">
        <v>99.075800000000001</v>
      </c>
      <c r="AR1594" s="498">
        <v>4550</v>
      </c>
      <c r="AT1594" s="723">
        <v>42286</v>
      </c>
      <c r="AU1594" s="85">
        <v>305225</v>
      </c>
      <c r="AV1594" s="85">
        <v>3130775</v>
      </c>
      <c r="AW1594" s="85">
        <v>587350</v>
      </c>
      <c r="AX1594" s="85">
        <v>156575</v>
      </c>
      <c r="AY1594" s="503">
        <v>4605</v>
      </c>
      <c r="AZ1594" s="503">
        <v>441492</v>
      </c>
    </row>
    <row r="1595" spans="26:52">
      <c r="Z1595" s="715">
        <v>39920</v>
      </c>
      <c r="AA1595" s="496">
        <v>4795</v>
      </c>
      <c r="AB1595" s="496">
        <v>1477</v>
      </c>
      <c r="AC1595" s="496">
        <v>1550</v>
      </c>
      <c r="AD1595" s="496">
        <v>1537</v>
      </c>
      <c r="AE1595" s="496">
        <v>12270</v>
      </c>
      <c r="AF1595" s="496">
        <v>12800</v>
      </c>
      <c r="AH1595" s="715">
        <v>42131</v>
      </c>
      <c r="AI1595" s="496">
        <v>1182.5</v>
      </c>
      <c r="AJ1595" s="496">
        <v>16.27</v>
      </c>
      <c r="AL1595" s="715">
        <v>42354</v>
      </c>
      <c r="AM1595" s="496">
        <v>371.63</v>
      </c>
      <c r="AN1595" s="496">
        <v>98.370599999999996</v>
      </c>
      <c r="AP1595" s="727">
        <v>42354</v>
      </c>
      <c r="AQ1595" s="498">
        <v>98.370599999999996</v>
      </c>
      <c r="AR1595" s="498">
        <v>4605</v>
      </c>
      <c r="AT1595" s="723">
        <v>42285</v>
      </c>
      <c r="AU1595" s="85">
        <v>305475</v>
      </c>
      <c r="AV1595" s="85">
        <v>3138675</v>
      </c>
      <c r="AW1595" s="85">
        <v>587925</v>
      </c>
      <c r="AX1595" s="85">
        <v>157275</v>
      </c>
      <c r="AY1595" s="503">
        <v>4665</v>
      </c>
      <c r="AZ1595" s="503">
        <v>443592</v>
      </c>
    </row>
    <row r="1596" spans="26:52">
      <c r="Z1596" s="715">
        <v>39923</v>
      </c>
      <c r="AA1596" s="496">
        <v>4575</v>
      </c>
      <c r="AB1596" s="496">
        <v>1441</v>
      </c>
      <c r="AC1596" s="496">
        <v>1477</v>
      </c>
      <c r="AD1596" s="496">
        <v>1461</v>
      </c>
      <c r="AE1596" s="496">
        <v>12040</v>
      </c>
      <c r="AF1596" s="496">
        <v>12025</v>
      </c>
      <c r="AH1596" s="715">
        <v>42132</v>
      </c>
      <c r="AI1596" s="496">
        <v>1186.9000000000001</v>
      </c>
      <c r="AJ1596" s="496">
        <v>16.43</v>
      </c>
      <c r="AL1596" s="715">
        <v>42353</v>
      </c>
      <c r="AM1596" s="496">
        <v>378.88</v>
      </c>
      <c r="AN1596" s="496">
        <v>98.177700000000002</v>
      </c>
      <c r="AP1596" s="727">
        <v>42353</v>
      </c>
      <c r="AQ1596" s="498">
        <v>98.177700000000002</v>
      </c>
      <c r="AR1596" s="498">
        <v>4573</v>
      </c>
      <c r="AT1596" s="723">
        <v>42284</v>
      </c>
      <c r="AU1596" s="85">
        <v>308100</v>
      </c>
      <c r="AV1596" s="85">
        <v>3147075</v>
      </c>
      <c r="AW1596" s="85">
        <v>588650</v>
      </c>
      <c r="AX1596" s="85">
        <v>158150</v>
      </c>
      <c r="AY1596" s="503">
        <v>4650</v>
      </c>
      <c r="AZ1596" s="503">
        <v>446400</v>
      </c>
    </row>
    <row r="1597" spans="26:52">
      <c r="Z1597" s="715">
        <v>39924</v>
      </c>
      <c r="AA1597" s="496">
        <v>4516</v>
      </c>
      <c r="AB1597" s="496">
        <v>1460</v>
      </c>
      <c r="AC1597" s="496">
        <v>1470</v>
      </c>
      <c r="AD1597" s="496">
        <v>1465</v>
      </c>
      <c r="AE1597" s="496">
        <v>12150</v>
      </c>
      <c r="AF1597" s="496">
        <v>11575</v>
      </c>
      <c r="AH1597" s="715">
        <v>42135</v>
      </c>
      <c r="AI1597" s="496">
        <v>1179.3</v>
      </c>
      <c r="AJ1597" s="496">
        <v>16.309999999999999</v>
      </c>
      <c r="AL1597" s="715">
        <v>42352</v>
      </c>
      <c r="AM1597" s="496">
        <v>379.74</v>
      </c>
      <c r="AN1597" s="496">
        <v>97.644599999999997</v>
      </c>
      <c r="AP1597" s="727">
        <v>42352</v>
      </c>
      <c r="AQ1597" s="498">
        <v>97.644599999999997</v>
      </c>
      <c r="AR1597" s="498">
        <v>4680.5</v>
      </c>
      <c r="AT1597" s="723">
        <v>42283</v>
      </c>
      <c r="AU1597" s="85">
        <v>312225</v>
      </c>
      <c r="AV1597" s="85">
        <v>3155100</v>
      </c>
      <c r="AW1597" s="85">
        <v>590600</v>
      </c>
      <c r="AX1597" s="85">
        <v>158975</v>
      </c>
      <c r="AY1597" s="503">
        <v>4610</v>
      </c>
      <c r="AZ1597" s="503">
        <v>449034</v>
      </c>
    </row>
    <row r="1598" spans="26:52">
      <c r="Z1598" s="715">
        <v>39925</v>
      </c>
      <c r="AA1598" s="496">
        <v>4470</v>
      </c>
      <c r="AB1598" s="496">
        <v>1464.25</v>
      </c>
      <c r="AC1598" s="496">
        <v>1450</v>
      </c>
      <c r="AD1598" s="496">
        <v>1466</v>
      </c>
      <c r="AE1598" s="496">
        <v>12150</v>
      </c>
      <c r="AF1598" s="496">
        <v>11400</v>
      </c>
      <c r="AH1598" s="715">
        <v>42136</v>
      </c>
      <c r="AI1598" s="496">
        <v>1179.3</v>
      </c>
      <c r="AJ1598" s="496">
        <v>16.309999999999999</v>
      </c>
      <c r="AL1598" s="715">
        <v>42349</v>
      </c>
      <c r="AM1598" s="496">
        <v>380.46</v>
      </c>
      <c r="AN1598" s="496">
        <v>97.576099999999997</v>
      </c>
      <c r="AP1598" s="727">
        <v>42349</v>
      </c>
      <c r="AQ1598" s="498">
        <v>97.576099999999997</v>
      </c>
      <c r="AR1598" s="498">
        <v>4677</v>
      </c>
      <c r="AT1598" s="723">
        <v>42282</v>
      </c>
      <c r="AU1598" s="85">
        <v>317600</v>
      </c>
      <c r="AV1598" s="85">
        <v>3163125</v>
      </c>
      <c r="AW1598" s="85">
        <v>592700</v>
      </c>
      <c r="AX1598" s="85">
        <v>160000</v>
      </c>
      <c r="AY1598" s="503">
        <v>4675</v>
      </c>
      <c r="AZ1598" s="503">
        <v>453450</v>
      </c>
    </row>
    <row r="1599" spans="26:52">
      <c r="Z1599" s="715">
        <v>39926</v>
      </c>
      <c r="AA1599" s="496">
        <v>4310</v>
      </c>
      <c r="AB1599" s="496">
        <v>1454</v>
      </c>
      <c r="AC1599" s="496">
        <v>1404</v>
      </c>
      <c r="AD1599" s="496">
        <v>1425</v>
      </c>
      <c r="AE1599" s="496">
        <v>12200</v>
      </c>
      <c r="AF1599" s="496">
        <v>11125</v>
      </c>
      <c r="AH1599" s="715">
        <v>42137</v>
      </c>
      <c r="AI1599" s="496">
        <v>1194.8</v>
      </c>
      <c r="AJ1599" s="496">
        <v>16.510000000000002</v>
      </c>
      <c r="AL1599" s="715">
        <v>42348</v>
      </c>
      <c r="AM1599" s="496">
        <v>381.66</v>
      </c>
      <c r="AN1599" s="496">
        <v>97.926299999999998</v>
      </c>
      <c r="AP1599" s="727">
        <v>42348</v>
      </c>
      <c r="AQ1599" s="498">
        <v>97.926299999999998</v>
      </c>
      <c r="AR1599" s="498">
        <v>4590.5</v>
      </c>
      <c r="AT1599" s="723">
        <v>42279</v>
      </c>
      <c r="AU1599" s="85">
        <v>319425</v>
      </c>
      <c r="AV1599" s="85">
        <v>3171525</v>
      </c>
      <c r="AW1599" s="85">
        <v>594925</v>
      </c>
      <c r="AX1599" s="85">
        <v>161600</v>
      </c>
      <c r="AY1599" s="503">
        <v>4705</v>
      </c>
      <c r="AZ1599" s="503">
        <v>453246</v>
      </c>
    </row>
    <row r="1600" spans="26:52">
      <c r="Z1600" s="715">
        <v>39927</v>
      </c>
      <c r="AA1600" s="496">
        <v>4480</v>
      </c>
      <c r="AB1600" s="496">
        <v>1458</v>
      </c>
      <c r="AC1600" s="496">
        <v>1416</v>
      </c>
      <c r="AD1600" s="496">
        <v>1430</v>
      </c>
      <c r="AE1600" s="496">
        <v>12590</v>
      </c>
      <c r="AF1600" s="496">
        <v>11430</v>
      </c>
      <c r="AH1600" s="715">
        <v>42138</v>
      </c>
      <c r="AI1600" s="496">
        <v>1215.8</v>
      </c>
      <c r="AJ1600" s="496">
        <v>17.085000000000001</v>
      </c>
      <c r="AL1600" s="715">
        <v>42347</v>
      </c>
      <c r="AM1600" s="496">
        <v>384.9</v>
      </c>
      <c r="AN1600" s="496">
        <v>97.343000000000004</v>
      </c>
      <c r="AP1600" s="727">
        <v>42347</v>
      </c>
      <c r="AQ1600" s="498">
        <v>97.343000000000004</v>
      </c>
      <c r="AR1600" s="498">
        <v>4595</v>
      </c>
      <c r="AT1600" s="723">
        <v>42278</v>
      </c>
      <c r="AU1600" s="85">
        <v>320400</v>
      </c>
      <c r="AV1600" s="85">
        <v>3179225</v>
      </c>
      <c r="AW1600" s="85">
        <v>596025</v>
      </c>
      <c r="AX1600" s="85">
        <v>162425</v>
      </c>
      <c r="AY1600" s="503">
        <v>4800</v>
      </c>
      <c r="AZ1600" s="503">
        <v>452634</v>
      </c>
    </row>
    <row r="1601" spans="26:52">
      <c r="Z1601" s="715">
        <v>39930</v>
      </c>
      <c r="AA1601" s="496">
        <v>4306.75</v>
      </c>
      <c r="AB1601" s="496">
        <v>1440</v>
      </c>
      <c r="AC1601" s="496">
        <v>1352</v>
      </c>
      <c r="AD1601" s="496">
        <v>1339</v>
      </c>
      <c r="AE1601" s="496">
        <v>12300</v>
      </c>
      <c r="AF1601" s="496">
        <v>11150</v>
      </c>
      <c r="AH1601" s="715">
        <v>42139</v>
      </c>
      <c r="AI1601" s="496">
        <v>1221.9000000000001</v>
      </c>
      <c r="AJ1601" s="496">
        <v>17.405000000000001</v>
      </c>
      <c r="AL1601" s="715">
        <v>42346</v>
      </c>
      <c r="AM1601" s="496">
        <v>385.29</v>
      </c>
      <c r="AN1601" s="496">
        <v>98.4238</v>
      </c>
      <c r="AP1601" s="727">
        <v>42346</v>
      </c>
      <c r="AQ1601" s="498">
        <v>98.4238</v>
      </c>
      <c r="AR1601" s="498">
        <v>4573</v>
      </c>
      <c r="AT1601" s="723">
        <v>42277</v>
      </c>
      <c r="AU1601" s="85">
        <v>323800</v>
      </c>
      <c r="AV1601" s="85">
        <v>3187000</v>
      </c>
      <c r="AW1601" s="85">
        <v>588800</v>
      </c>
      <c r="AX1601" s="85">
        <v>163350</v>
      </c>
      <c r="AY1601" s="503">
        <v>4825</v>
      </c>
      <c r="AZ1601" s="503">
        <v>452070</v>
      </c>
    </row>
    <row r="1602" spans="26:52">
      <c r="Z1602" s="715">
        <v>39931</v>
      </c>
      <c r="AA1602" s="496">
        <v>4168</v>
      </c>
      <c r="AB1602" s="496">
        <v>1432</v>
      </c>
      <c r="AC1602" s="496">
        <v>1341</v>
      </c>
      <c r="AD1602" s="496">
        <v>1288</v>
      </c>
      <c r="AE1602" s="496">
        <v>11775</v>
      </c>
      <c r="AF1602" s="496">
        <v>10800</v>
      </c>
      <c r="AH1602" s="715">
        <v>42142</v>
      </c>
      <c r="AI1602" s="496">
        <v>1224.7</v>
      </c>
      <c r="AJ1602" s="496">
        <v>17.53</v>
      </c>
      <c r="AL1602" s="715">
        <v>42345</v>
      </c>
      <c r="AM1602" s="496">
        <v>385.96</v>
      </c>
      <c r="AN1602" s="496">
        <v>98.707899999999995</v>
      </c>
      <c r="AP1602" s="727">
        <v>42345</v>
      </c>
      <c r="AQ1602" s="498">
        <v>98.707899999999995</v>
      </c>
      <c r="AR1602" s="498">
        <v>4552.5</v>
      </c>
      <c r="AT1602" s="723">
        <v>42276</v>
      </c>
      <c r="AU1602" s="85">
        <v>323975</v>
      </c>
      <c r="AV1602" s="85">
        <v>3193875</v>
      </c>
      <c r="AW1602" s="85">
        <v>590875</v>
      </c>
      <c r="AX1602" s="85">
        <v>164125</v>
      </c>
      <c r="AY1602" s="503">
        <v>4890</v>
      </c>
      <c r="AZ1602" s="503">
        <v>451500</v>
      </c>
    </row>
    <row r="1603" spans="26:52">
      <c r="Z1603" s="715">
        <v>39932</v>
      </c>
      <c r="AA1603" s="496">
        <v>4378</v>
      </c>
      <c r="AB1603" s="496">
        <v>1458</v>
      </c>
      <c r="AC1603" s="496">
        <v>1408</v>
      </c>
      <c r="AD1603" s="496">
        <v>1330</v>
      </c>
      <c r="AE1603" s="496">
        <v>12150</v>
      </c>
      <c r="AF1603" s="496">
        <v>11325</v>
      </c>
      <c r="AH1603" s="715">
        <v>42143</v>
      </c>
      <c r="AI1603" s="496">
        <v>1225.0999999999999</v>
      </c>
      <c r="AJ1603" s="496">
        <v>17.704999999999998</v>
      </c>
      <c r="AL1603" s="715">
        <v>42342</v>
      </c>
      <c r="AM1603" s="496">
        <v>386.75</v>
      </c>
      <c r="AN1603" s="496">
        <v>98.309200000000004</v>
      </c>
      <c r="AP1603" s="727">
        <v>42342</v>
      </c>
      <c r="AQ1603" s="498">
        <v>98.309200000000004</v>
      </c>
      <c r="AR1603" s="498">
        <v>4611</v>
      </c>
      <c r="AT1603" s="723">
        <v>42275</v>
      </c>
      <c r="AU1603" s="85">
        <v>324600</v>
      </c>
      <c r="AV1603" s="85">
        <v>3202250</v>
      </c>
      <c r="AW1603" s="85">
        <v>594150</v>
      </c>
      <c r="AX1603" s="85">
        <v>164575</v>
      </c>
      <c r="AY1603" s="503">
        <v>4900</v>
      </c>
      <c r="AZ1603" s="503">
        <v>452286</v>
      </c>
    </row>
    <row r="1604" spans="26:52">
      <c r="Z1604" s="715">
        <v>39933</v>
      </c>
      <c r="AA1604" s="496">
        <v>4440</v>
      </c>
      <c r="AB1604" s="496">
        <v>1505</v>
      </c>
      <c r="AC1604" s="496">
        <v>1420</v>
      </c>
      <c r="AD1604" s="496">
        <v>1325</v>
      </c>
      <c r="AE1604" s="496">
        <v>12325</v>
      </c>
      <c r="AF1604" s="496">
        <v>11630</v>
      </c>
      <c r="AH1604" s="715">
        <v>42144</v>
      </c>
      <c r="AI1604" s="496">
        <v>1206.9000000000001</v>
      </c>
      <c r="AJ1604" s="496">
        <v>17.11</v>
      </c>
      <c r="AL1604" s="715">
        <v>42341</v>
      </c>
      <c r="AM1604" s="496">
        <v>385.89</v>
      </c>
      <c r="AN1604" s="496">
        <v>97.869299999999996</v>
      </c>
      <c r="AP1604" s="727">
        <v>42341</v>
      </c>
      <c r="AQ1604" s="498">
        <v>97.869299999999996</v>
      </c>
      <c r="AR1604" s="498">
        <v>4571.5</v>
      </c>
      <c r="AT1604" s="723">
        <v>42272</v>
      </c>
      <c r="AU1604" s="85">
        <v>325275</v>
      </c>
      <c r="AV1604" s="85">
        <v>3189425</v>
      </c>
      <c r="AW1604" s="85">
        <v>595600</v>
      </c>
      <c r="AX1604" s="85">
        <v>164900</v>
      </c>
      <c r="AY1604" s="503">
        <v>5100</v>
      </c>
      <c r="AZ1604" s="503">
        <v>454812</v>
      </c>
    </row>
    <row r="1605" spans="26:52">
      <c r="Z1605" s="715">
        <v>39934</v>
      </c>
      <c r="AA1605" s="496">
        <v>4625</v>
      </c>
      <c r="AB1605" s="496">
        <v>1536.25</v>
      </c>
      <c r="AC1605" s="496">
        <v>1507</v>
      </c>
      <c r="AD1605" s="496">
        <v>1397.5</v>
      </c>
      <c r="AE1605" s="496">
        <v>12650</v>
      </c>
      <c r="AF1605" s="496">
        <v>11825</v>
      </c>
      <c r="AH1605" s="715">
        <v>42145</v>
      </c>
      <c r="AI1605" s="496">
        <v>1210.8</v>
      </c>
      <c r="AJ1605" s="496">
        <v>17.100000000000001</v>
      </c>
      <c r="AL1605" s="715">
        <v>42340</v>
      </c>
      <c r="AM1605" s="496">
        <v>385.53</v>
      </c>
      <c r="AN1605" s="496">
        <v>99.988299999999995</v>
      </c>
      <c r="AP1605" s="727">
        <v>42340</v>
      </c>
      <c r="AQ1605" s="498">
        <v>99.988299999999995</v>
      </c>
      <c r="AR1605" s="498">
        <v>4552</v>
      </c>
      <c r="AT1605" s="723">
        <v>42271</v>
      </c>
      <c r="AU1605" s="85">
        <v>322900</v>
      </c>
      <c r="AV1605" s="85">
        <v>3198450</v>
      </c>
      <c r="AW1605" s="85">
        <v>597000</v>
      </c>
      <c r="AX1605" s="85">
        <v>164450</v>
      </c>
      <c r="AY1605" s="503">
        <v>5125</v>
      </c>
      <c r="AZ1605" s="503">
        <v>454812</v>
      </c>
    </row>
    <row r="1606" spans="26:52">
      <c r="Z1606" s="715">
        <v>39938</v>
      </c>
      <c r="AA1606" s="496">
        <v>4530</v>
      </c>
      <c r="AB1606" s="496">
        <v>1533.5</v>
      </c>
      <c r="AC1606" s="496">
        <v>1515</v>
      </c>
      <c r="AD1606" s="496">
        <v>1419.75</v>
      </c>
      <c r="AE1606" s="496">
        <v>12575</v>
      </c>
      <c r="AF1606" s="496">
        <v>11850</v>
      </c>
      <c r="AH1606" s="715">
        <v>42146</v>
      </c>
      <c r="AI1606" s="496">
        <v>1205.7</v>
      </c>
      <c r="AJ1606" s="496">
        <v>17.09</v>
      </c>
      <c r="AL1606" s="715">
        <v>42339</v>
      </c>
      <c r="AM1606" s="496">
        <v>385.23</v>
      </c>
      <c r="AN1606" s="496">
        <v>99.785499999999999</v>
      </c>
      <c r="AP1606" s="727">
        <v>42339</v>
      </c>
      <c r="AQ1606" s="498">
        <v>99.785499999999999</v>
      </c>
      <c r="AR1606" s="498">
        <v>4610</v>
      </c>
      <c r="AT1606" s="723">
        <v>42270</v>
      </c>
      <c r="AU1606" s="85">
        <v>327175</v>
      </c>
      <c r="AV1606" s="85">
        <v>3207050</v>
      </c>
      <c r="AW1606" s="85">
        <v>599200</v>
      </c>
      <c r="AX1606" s="85">
        <v>164750</v>
      </c>
      <c r="AY1606" s="503">
        <v>5125</v>
      </c>
      <c r="AZ1606" s="503">
        <v>454026</v>
      </c>
    </row>
    <row r="1607" spans="26:52">
      <c r="Z1607" s="715">
        <v>39939</v>
      </c>
      <c r="AA1607" s="496">
        <v>4780</v>
      </c>
      <c r="AB1607" s="496">
        <v>1572</v>
      </c>
      <c r="AC1607" s="496">
        <v>1601</v>
      </c>
      <c r="AD1607" s="496">
        <v>1460</v>
      </c>
      <c r="AE1607" s="496">
        <v>13535</v>
      </c>
      <c r="AF1607" s="496">
        <v>12800</v>
      </c>
      <c r="AH1607" s="715">
        <v>42150</v>
      </c>
      <c r="AI1607" s="496">
        <v>1187.4000000000001</v>
      </c>
      <c r="AJ1607" s="496">
        <v>16.75</v>
      </c>
      <c r="AL1607" s="715">
        <v>42338</v>
      </c>
      <c r="AM1607" s="496">
        <v>384.22</v>
      </c>
      <c r="AN1607" s="496">
        <v>100.2351</v>
      </c>
      <c r="AP1607" s="727">
        <v>42338</v>
      </c>
      <c r="AQ1607" s="498">
        <v>100.2351</v>
      </c>
      <c r="AR1607" s="498">
        <v>4572.5</v>
      </c>
      <c r="AT1607" s="723">
        <v>42269</v>
      </c>
      <c r="AU1607" s="85">
        <v>330100</v>
      </c>
      <c r="AV1607" s="85">
        <v>3216000</v>
      </c>
      <c r="AW1607" s="85">
        <v>602475</v>
      </c>
      <c r="AX1607" s="85">
        <v>165125</v>
      </c>
      <c r="AY1607" s="503">
        <v>5155</v>
      </c>
      <c r="AZ1607" s="503">
        <v>452694</v>
      </c>
    </row>
    <row r="1608" spans="26:52">
      <c r="Z1608" s="715">
        <v>39940</v>
      </c>
      <c r="AA1608" s="496">
        <v>4660</v>
      </c>
      <c r="AB1608" s="496">
        <v>1563.5</v>
      </c>
      <c r="AC1608" s="496">
        <v>1565</v>
      </c>
      <c r="AD1608" s="496">
        <v>1450</v>
      </c>
      <c r="AE1608" s="496">
        <v>13650</v>
      </c>
      <c r="AF1608" s="496">
        <v>13000</v>
      </c>
      <c r="AH1608" s="715">
        <v>42151</v>
      </c>
      <c r="AI1608" s="496"/>
      <c r="AJ1608" s="496">
        <v>16.695</v>
      </c>
      <c r="AL1608" s="715">
        <v>42335</v>
      </c>
      <c r="AM1608" s="496">
        <v>383.82</v>
      </c>
      <c r="AN1608" s="496">
        <v>100.07680000000001</v>
      </c>
      <c r="AP1608" s="727">
        <v>42335</v>
      </c>
      <c r="AQ1608" s="498">
        <v>100.07680000000001</v>
      </c>
      <c r="AR1608" s="498">
        <v>4580</v>
      </c>
      <c r="AT1608" s="723">
        <v>42268</v>
      </c>
      <c r="AU1608" s="85">
        <v>335850</v>
      </c>
      <c r="AV1608" s="85">
        <v>3224425</v>
      </c>
      <c r="AW1608" s="85">
        <v>605675</v>
      </c>
      <c r="AX1608" s="85">
        <v>165450</v>
      </c>
      <c r="AY1608" s="503">
        <v>5105</v>
      </c>
      <c r="AZ1608" s="503">
        <v>454122</v>
      </c>
    </row>
    <row r="1609" spans="26:52">
      <c r="Z1609" s="715">
        <v>39941</v>
      </c>
      <c r="AA1609" s="496">
        <v>4699</v>
      </c>
      <c r="AB1609" s="496">
        <v>1550</v>
      </c>
      <c r="AC1609" s="496">
        <v>1574.5</v>
      </c>
      <c r="AD1609" s="496">
        <v>1462</v>
      </c>
      <c r="AE1609" s="496">
        <v>13920</v>
      </c>
      <c r="AF1609" s="496">
        <v>13030</v>
      </c>
      <c r="AH1609" s="715">
        <v>42152</v>
      </c>
      <c r="AI1609" s="496">
        <v>1187.8</v>
      </c>
      <c r="AJ1609" s="496">
        <v>16.695</v>
      </c>
      <c r="AL1609" s="715">
        <v>42334</v>
      </c>
      <c r="AM1609" s="496"/>
      <c r="AN1609" s="496">
        <v>99.839399999999998</v>
      </c>
      <c r="AP1609" s="727">
        <v>42334</v>
      </c>
      <c r="AQ1609" s="498">
        <v>99.839399999999998</v>
      </c>
      <c r="AR1609" s="498">
        <v>4637</v>
      </c>
      <c r="AT1609" s="723">
        <v>42265</v>
      </c>
      <c r="AU1609" s="85">
        <v>335200</v>
      </c>
      <c r="AV1609" s="85">
        <v>3232950</v>
      </c>
      <c r="AW1609" s="85">
        <v>608875</v>
      </c>
      <c r="AX1609" s="85">
        <v>164975</v>
      </c>
      <c r="AY1609" s="503">
        <v>5140</v>
      </c>
      <c r="AZ1609" s="503">
        <v>453000</v>
      </c>
    </row>
    <row r="1610" spans="26:52">
      <c r="Z1610" s="715">
        <v>39944</v>
      </c>
      <c r="AA1610" s="496">
        <v>4562</v>
      </c>
      <c r="AB1610" s="496">
        <v>1546</v>
      </c>
      <c r="AC1610" s="496">
        <v>1540</v>
      </c>
      <c r="AD1610" s="496">
        <v>1434</v>
      </c>
      <c r="AE1610" s="496">
        <v>13850</v>
      </c>
      <c r="AF1610" s="496">
        <v>12960</v>
      </c>
      <c r="AH1610" s="715">
        <v>42153</v>
      </c>
      <c r="AI1610" s="496">
        <v>1190.3</v>
      </c>
      <c r="AJ1610" s="496">
        <v>16.690000000000001</v>
      </c>
      <c r="AL1610" s="715">
        <v>42333</v>
      </c>
      <c r="AM1610" s="496">
        <v>383.85</v>
      </c>
      <c r="AN1610" s="496">
        <v>99.743700000000004</v>
      </c>
      <c r="AP1610" s="727">
        <v>42333</v>
      </c>
      <c r="AQ1610" s="498">
        <v>99.743700000000004</v>
      </c>
      <c r="AR1610" s="498">
        <v>4541</v>
      </c>
      <c r="AT1610" s="723">
        <v>42264</v>
      </c>
      <c r="AU1610" s="85">
        <v>333050</v>
      </c>
      <c r="AV1610" s="85">
        <v>3242600</v>
      </c>
      <c r="AW1610" s="85">
        <v>610400</v>
      </c>
      <c r="AX1610" s="85">
        <v>165525</v>
      </c>
      <c r="AY1610" s="503">
        <v>5070</v>
      </c>
      <c r="AZ1610" s="503">
        <v>450330</v>
      </c>
    </row>
    <row r="1611" spans="26:52">
      <c r="Z1611" s="715">
        <v>39945</v>
      </c>
      <c r="AA1611" s="496">
        <v>4577.5</v>
      </c>
      <c r="AB1611" s="496">
        <v>1539</v>
      </c>
      <c r="AC1611" s="496">
        <v>1536</v>
      </c>
      <c r="AD1611" s="496">
        <v>1453</v>
      </c>
      <c r="AE1611" s="496">
        <v>13850</v>
      </c>
      <c r="AF1611" s="496">
        <v>13000</v>
      </c>
      <c r="AH1611" s="715">
        <v>42156</v>
      </c>
      <c r="AI1611" s="496">
        <v>1188.8</v>
      </c>
      <c r="AJ1611" s="496">
        <v>16.715</v>
      </c>
      <c r="AL1611" s="715">
        <v>42332</v>
      </c>
      <c r="AM1611" s="496">
        <v>382.22</v>
      </c>
      <c r="AN1611" s="496">
        <v>99.630799999999994</v>
      </c>
      <c r="AP1611" s="727">
        <v>42332</v>
      </c>
      <c r="AQ1611" s="498">
        <v>99.630799999999994</v>
      </c>
      <c r="AR1611" s="498">
        <v>4621.5</v>
      </c>
      <c r="AT1611" s="723">
        <v>42263</v>
      </c>
      <c r="AU1611" s="85">
        <v>334850</v>
      </c>
      <c r="AV1611" s="85">
        <v>3253325</v>
      </c>
      <c r="AW1611" s="85">
        <v>613700</v>
      </c>
      <c r="AX1611" s="85">
        <v>166150</v>
      </c>
      <c r="AY1611" s="503">
        <v>5070</v>
      </c>
      <c r="AZ1611" s="503">
        <v>449172</v>
      </c>
    </row>
    <row r="1612" spans="26:52">
      <c r="Z1612" s="715">
        <v>39946</v>
      </c>
      <c r="AA1612" s="496">
        <v>4454</v>
      </c>
      <c r="AB1612" s="496">
        <v>1526</v>
      </c>
      <c r="AC1612" s="496">
        <v>1473</v>
      </c>
      <c r="AD1612" s="496">
        <v>1437</v>
      </c>
      <c r="AE1612" s="496">
        <v>13700</v>
      </c>
      <c r="AF1612" s="496">
        <v>12435</v>
      </c>
      <c r="AH1612" s="715">
        <v>42157</v>
      </c>
      <c r="AI1612" s="496">
        <v>1193.2</v>
      </c>
      <c r="AJ1612" s="496"/>
      <c r="AL1612" s="715">
        <v>42331</v>
      </c>
      <c r="AM1612" s="496">
        <v>382.94</v>
      </c>
      <c r="AN1612" s="496">
        <v>99.729799999999997</v>
      </c>
      <c r="AP1612" s="727">
        <v>42331</v>
      </c>
      <c r="AQ1612" s="498">
        <v>99.729799999999997</v>
      </c>
      <c r="AR1612" s="498">
        <v>4468</v>
      </c>
      <c r="AT1612" s="723">
        <v>42262</v>
      </c>
      <c r="AU1612" s="85">
        <v>337525</v>
      </c>
      <c r="AV1612" s="85">
        <v>3263375</v>
      </c>
      <c r="AW1612" s="85">
        <v>617325</v>
      </c>
      <c r="AX1612" s="85">
        <v>166775</v>
      </c>
      <c r="AY1612" s="503">
        <v>5105</v>
      </c>
      <c r="AZ1612" s="503">
        <v>447786</v>
      </c>
    </row>
    <row r="1613" spans="26:52">
      <c r="Z1613" s="715">
        <v>39947</v>
      </c>
      <c r="AA1613" s="496">
        <v>4458</v>
      </c>
      <c r="AB1613" s="496">
        <v>1534</v>
      </c>
      <c r="AC1613" s="496">
        <v>1499.25</v>
      </c>
      <c r="AD1613" s="496">
        <v>1436.25</v>
      </c>
      <c r="AE1613" s="496">
        <v>13650</v>
      </c>
      <c r="AF1613" s="496">
        <v>12575</v>
      </c>
      <c r="AH1613" s="715">
        <v>42158</v>
      </c>
      <c r="AI1613" s="496">
        <v>1185.5</v>
      </c>
      <c r="AJ1613" s="496">
        <v>16.37</v>
      </c>
      <c r="AL1613" s="715">
        <v>42328</v>
      </c>
      <c r="AM1613" s="496">
        <v>383.29</v>
      </c>
      <c r="AN1613" s="496">
        <v>99.602500000000006</v>
      </c>
      <c r="AP1613" s="727">
        <v>42328</v>
      </c>
      <c r="AQ1613" s="498">
        <v>99.602500000000006</v>
      </c>
      <c r="AR1613" s="498">
        <v>4553</v>
      </c>
      <c r="AT1613" s="723">
        <v>42261</v>
      </c>
      <c r="AU1613" s="85">
        <v>340875</v>
      </c>
      <c r="AV1613" s="85">
        <v>3175875</v>
      </c>
      <c r="AW1613" s="85">
        <v>593975</v>
      </c>
      <c r="AX1613" s="85">
        <v>167950</v>
      </c>
      <c r="AY1613" s="503">
        <v>5540</v>
      </c>
      <c r="AZ1613" s="503">
        <v>448320</v>
      </c>
    </row>
    <row r="1614" spans="26:52">
      <c r="Z1614" s="715">
        <v>39948</v>
      </c>
      <c r="AA1614" s="496">
        <v>4435</v>
      </c>
      <c r="AB1614" s="496">
        <v>1520.25</v>
      </c>
      <c r="AC1614" s="496">
        <v>1484</v>
      </c>
      <c r="AD1614" s="496">
        <v>1466</v>
      </c>
      <c r="AE1614" s="496">
        <v>13500</v>
      </c>
      <c r="AF1614" s="496">
        <v>12325</v>
      </c>
      <c r="AH1614" s="715">
        <v>42159</v>
      </c>
      <c r="AI1614" s="496">
        <v>1175.3</v>
      </c>
      <c r="AJ1614" s="496">
        <v>16.135000000000002</v>
      </c>
      <c r="AL1614" s="715">
        <v>42327</v>
      </c>
      <c r="AM1614" s="496">
        <v>382.59</v>
      </c>
      <c r="AN1614" s="496">
        <v>98.977900000000005</v>
      </c>
      <c r="AP1614" s="727">
        <v>42327</v>
      </c>
      <c r="AQ1614" s="498">
        <v>98.977900000000005</v>
      </c>
      <c r="AR1614" s="498">
        <v>4607.5</v>
      </c>
      <c r="AT1614" s="723">
        <v>42258</v>
      </c>
      <c r="AU1614" s="85">
        <v>342000</v>
      </c>
      <c r="AV1614" s="85">
        <v>3186275</v>
      </c>
      <c r="AW1614" s="85">
        <v>571975</v>
      </c>
      <c r="AX1614" s="85">
        <v>168600</v>
      </c>
      <c r="AY1614" s="503">
        <v>5540</v>
      </c>
      <c r="AZ1614" s="503">
        <v>447972</v>
      </c>
    </row>
    <row r="1615" spans="26:52">
      <c r="Z1615" s="715">
        <v>39951</v>
      </c>
      <c r="AA1615" s="496">
        <v>4535</v>
      </c>
      <c r="AB1615" s="496">
        <v>1524</v>
      </c>
      <c r="AC1615" s="496">
        <v>1520</v>
      </c>
      <c r="AD1615" s="496">
        <v>1492</v>
      </c>
      <c r="AE1615" s="496">
        <v>13600</v>
      </c>
      <c r="AF1615" s="496">
        <v>12390</v>
      </c>
      <c r="AH1615" s="715">
        <v>42160</v>
      </c>
      <c r="AI1615" s="496">
        <v>1169.7</v>
      </c>
      <c r="AJ1615" s="496">
        <v>16.05</v>
      </c>
      <c r="AL1615" s="715">
        <v>42326</v>
      </c>
      <c r="AM1615" s="496">
        <v>382.89</v>
      </c>
      <c r="AN1615" s="496">
        <v>99.5715</v>
      </c>
      <c r="AP1615" s="727">
        <v>42326</v>
      </c>
      <c r="AQ1615" s="498">
        <v>99.5715</v>
      </c>
      <c r="AR1615" s="498">
        <v>4605</v>
      </c>
      <c r="AT1615" s="723">
        <v>42257</v>
      </c>
      <c r="AU1615" s="85">
        <v>344300</v>
      </c>
      <c r="AV1615" s="85">
        <v>3196625</v>
      </c>
      <c r="AW1615" s="85">
        <v>575125</v>
      </c>
      <c r="AX1615" s="85">
        <v>168750</v>
      </c>
      <c r="AY1615" s="503">
        <v>5625</v>
      </c>
      <c r="AZ1615" s="503">
        <v>449682</v>
      </c>
    </row>
    <row r="1616" spans="26:52">
      <c r="Z1616" s="715">
        <v>39952</v>
      </c>
      <c r="AA1616" s="496">
        <v>4555</v>
      </c>
      <c r="AB1616" s="496">
        <v>1500</v>
      </c>
      <c r="AC1616" s="496">
        <v>1521.75</v>
      </c>
      <c r="AD1616" s="496">
        <v>1482</v>
      </c>
      <c r="AE1616" s="496">
        <v>13625</v>
      </c>
      <c r="AF1616" s="496">
        <v>12550</v>
      </c>
      <c r="AH1616" s="715">
        <v>42163</v>
      </c>
      <c r="AI1616" s="496">
        <v>1172.9000000000001</v>
      </c>
      <c r="AJ1616" s="496">
        <v>15.904999999999999</v>
      </c>
      <c r="AL1616" s="715">
        <v>42325</v>
      </c>
      <c r="AM1616" s="496">
        <v>384.08</v>
      </c>
      <c r="AN1616" s="496">
        <v>99.652500000000003</v>
      </c>
      <c r="AP1616" s="727">
        <v>42325</v>
      </c>
      <c r="AQ1616" s="498">
        <v>99.652500000000003</v>
      </c>
      <c r="AR1616" s="498">
        <v>4674.5</v>
      </c>
      <c r="AT1616" s="723">
        <v>42256</v>
      </c>
      <c r="AU1616" s="85">
        <v>346850</v>
      </c>
      <c r="AV1616" s="85">
        <v>3206400</v>
      </c>
      <c r="AW1616" s="85">
        <v>551375</v>
      </c>
      <c r="AX1616" s="85">
        <v>170325</v>
      </c>
      <c r="AY1616" s="503">
        <v>5900</v>
      </c>
      <c r="AZ1616" s="503">
        <v>451044</v>
      </c>
    </row>
    <row r="1617" spans="26:52">
      <c r="Z1617" s="715">
        <v>39953</v>
      </c>
      <c r="AA1617" s="496">
        <v>4642</v>
      </c>
      <c r="AB1617" s="496">
        <v>1495</v>
      </c>
      <c r="AC1617" s="496">
        <v>1500.75</v>
      </c>
      <c r="AD1617" s="496">
        <v>1450</v>
      </c>
      <c r="AE1617" s="496">
        <v>13700</v>
      </c>
      <c r="AF1617" s="496">
        <v>12565</v>
      </c>
      <c r="AH1617" s="715">
        <v>42164</v>
      </c>
      <c r="AI1617" s="496">
        <v>1175.5</v>
      </c>
      <c r="AJ1617" s="496">
        <v>15.97</v>
      </c>
      <c r="AL1617" s="715">
        <v>42324</v>
      </c>
      <c r="AM1617" s="496">
        <v>383.43</v>
      </c>
      <c r="AN1617" s="496">
        <v>99.384100000000004</v>
      </c>
      <c r="AP1617" s="727">
        <v>42324</v>
      </c>
      <c r="AQ1617" s="498">
        <v>99.384100000000004</v>
      </c>
      <c r="AR1617" s="498">
        <v>4703.5</v>
      </c>
      <c r="AT1617" s="723">
        <v>42255</v>
      </c>
      <c r="AU1617" s="85">
        <v>346200</v>
      </c>
      <c r="AV1617" s="85">
        <v>3213025</v>
      </c>
      <c r="AW1617" s="85">
        <v>553425</v>
      </c>
      <c r="AX1617" s="85">
        <v>172250</v>
      </c>
      <c r="AY1617" s="503">
        <v>5735</v>
      </c>
      <c r="AZ1617" s="503">
        <v>451356</v>
      </c>
    </row>
    <row r="1618" spans="26:52">
      <c r="Z1618" s="715">
        <v>39954</v>
      </c>
      <c r="AA1618" s="496">
        <v>4492</v>
      </c>
      <c r="AB1618" s="496">
        <v>1446</v>
      </c>
      <c r="AC1618" s="496">
        <v>1451</v>
      </c>
      <c r="AD1618" s="496">
        <v>1395</v>
      </c>
      <c r="AE1618" s="496">
        <v>13455</v>
      </c>
      <c r="AF1618" s="496">
        <v>12170</v>
      </c>
      <c r="AH1618" s="715">
        <v>42165</v>
      </c>
      <c r="AI1618" s="496">
        <v>1185</v>
      </c>
      <c r="AJ1618" s="496"/>
      <c r="AL1618" s="715">
        <v>42321</v>
      </c>
      <c r="AM1618" s="496">
        <v>383.55</v>
      </c>
      <c r="AN1618" s="496">
        <v>99.100300000000004</v>
      </c>
      <c r="AP1618" s="727">
        <v>42321</v>
      </c>
      <c r="AQ1618" s="498">
        <v>99.100300000000004</v>
      </c>
      <c r="AR1618" s="498">
        <v>4809.5</v>
      </c>
      <c r="AT1618" s="723">
        <v>42254</v>
      </c>
      <c r="AU1618" s="85">
        <v>352325</v>
      </c>
      <c r="AV1618" s="85">
        <v>3219950</v>
      </c>
      <c r="AW1618" s="85">
        <v>552650</v>
      </c>
      <c r="AX1618" s="85">
        <v>174450</v>
      </c>
      <c r="AY1618" s="503">
        <v>5795</v>
      </c>
      <c r="AZ1618" s="503">
        <v>451962</v>
      </c>
    </row>
    <row r="1619" spans="26:52">
      <c r="Z1619" s="715">
        <v>39955</v>
      </c>
      <c r="AA1619" s="496">
        <v>4616</v>
      </c>
      <c r="AB1619" s="496">
        <v>1449.75</v>
      </c>
      <c r="AC1619" s="496">
        <v>1515</v>
      </c>
      <c r="AD1619" s="496">
        <v>1430</v>
      </c>
      <c r="AE1619" s="496">
        <v>13650</v>
      </c>
      <c r="AF1619" s="496">
        <v>12750</v>
      </c>
      <c r="AH1619" s="715">
        <v>42166</v>
      </c>
      <c r="AI1619" s="496">
        <v>1180.7</v>
      </c>
      <c r="AJ1619" s="496">
        <v>15.945</v>
      </c>
      <c r="AL1619" s="715">
        <v>42320</v>
      </c>
      <c r="AM1619" s="496">
        <v>383.65</v>
      </c>
      <c r="AN1619" s="496">
        <v>98.509500000000003</v>
      </c>
      <c r="AP1619" s="727">
        <v>42320</v>
      </c>
      <c r="AQ1619" s="498">
        <v>98.509500000000003</v>
      </c>
      <c r="AR1619" s="498">
        <v>4841</v>
      </c>
      <c r="AT1619" s="723">
        <v>42251</v>
      </c>
      <c r="AU1619" s="85">
        <v>355850</v>
      </c>
      <c r="AV1619" s="85">
        <v>3228900</v>
      </c>
      <c r="AW1619" s="85">
        <v>526875</v>
      </c>
      <c r="AX1619" s="85">
        <v>176575</v>
      </c>
      <c r="AY1619" s="503">
        <v>5830</v>
      </c>
      <c r="AZ1619" s="503">
        <v>453630</v>
      </c>
    </row>
    <row r="1620" spans="26:52">
      <c r="Z1620" s="715">
        <v>39959</v>
      </c>
      <c r="AA1620" s="496">
        <v>4699.75</v>
      </c>
      <c r="AB1620" s="496">
        <v>1456.75</v>
      </c>
      <c r="AC1620" s="496">
        <v>1505</v>
      </c>
      <c r="AD1620" s="496">
        <v>1444</v>
      </c>
      <c r="AE1620" s="496">
        <v>13800</v>
      </c>
      <c r="AF1620" s="496">
        <v>13410</v>
      </c>
      <c r="AH1620" s="715">
        <v>42167</v>
      </c>
      <c r="AI1620" s="496">
        <v>1180.0999999999999</v>
      </c>
      <c r="AJ1620" s="496">
        <v>15.835000000000001</v>
      </c>
      <c r="AL1620" s="715">
        <v>42319</v>
      </c>
      <c r="AM1620" s="496">
        <v>383.95</v>
      </c>
      <c r="AN1620" s="496">
        <v>98.9696</v>
      </c>
      <c r="AP1620" s="727">
        <v>42319</v>
      </c>
      <c r="AQ1620" s="498">
        <v>98.9696</v>
      </c>
      <c r="AR1620" s="498">
        <v>4926</v>
      </c>
      <c r="AT1620" s="723">
        <v>42250</v>
      </c>
      <c r="AU1620" s="85">
        <v>360825</v>
      </c>
      <c r="AV1620" s="85">
        <v>3237800</v>
      </c>
      <c r="AW1620" s="85">
        <v>528900</v>
      </c>
      <c r="AX1620" s="85">
        <v>179500</v>
      </c>
      <c r="AY1620" s="503">
        <v>5810</v>
      </c>
      <c r="AZ1620" s="503">
        <v>453678</v>
      </c>
    </row>
    <row r="1621" spans="26:52">
      <c r="Z1621" s="715">
        <v>39960</v>
      </c>
      <c r="AA1621" s="496">
        <v>4630</v>
      </c>
      <c r="AB1621" s="496">
        <v>1404</v>
      </c>
      <c r="AC1621" s="496">
        <v>1458</v>
      </c>
      <c r="AD1621" s="496">
        <v>1438</v>
      </c>
      <c r="AE1621" s="496">
        <v>13600</v>
      </c>
      <c r="AF1621" s="496">
        <v>13200</v>
      </c>
      <c r="AH1621" s="715">
        <v>42170</v>
      </c>
      <c r="AI1621" s="496">
        <v>1185.5</v>
      </c>
      <c r="AJ1621" s="496">
        <v>16.2</v>
      </c>
      <c r="AL1621" s="715">
        <v>42318</v>
      </c>
      <c r="AM1621" s="496">
        <v>384.22</v>
      </c>
      <c r="AN1621" s="496">
        <v>99.169600000000003</v>
      </c>
      <c r="AP1621" s="727">
        <v>42318</v>
      </c>
      <c r="AQ1621" s="498">
        <v>99.169600000000003</v>
      </c>
      <c r="AR1621" s="498">
        <v>4935</v>
      </c>
      <c r="AT1621" s="723">
        <v>42249</v>
      </c>
      <c r="AU1621" s="85">
        <v>362675</v>
      </c>
      <c r="AV1621" s="85">
        <v>3246325</v>
      </c>
      <c r="AW1621" s="85">
        <v>529125</v>
      </c>
      <c r="AX1621" s="85">
        <v>183250</v>
      </c>
      <c r="AY1621" s="503">
        <v>5820</v>
      </c>
      <c r="AZ1621" s="503">
        <v>454044</v>
      </c>
    </row>
    <row r="1622" spans="26:52">
      <c r="Z1622" s="715">
        <v>39961</v>
      </c>
      <c r="AA1622" s="496">
        <v>4700</v>
      </c>
      <c r="AB1622" s="496">
        <v>1415</v>
      </c>
      <c r="AC1622" s="496">
        <v>1480</v>
      </c>
      <c r="AD1622" s="496">
        <v>1482</v>
      </c>
      <c r="AE1622" s="496">
        <v>13630</v>
      </c>
      <c r="AF1622" s="496">
        <v>13630</v>
      </c>
      <c r="AH1622" s="715">
        <v>42171</v>
      </c>
      <c r="AI1622" s="496">
        <v>1179.3</v>
      </c>
      <c r="AJ1622" s="496"/>
      <c r="AL1622" s="715">
        <v>42317</v>
      </c>
      <c r="AM1622" s="496">
        <v>385.27</v>
      </c>
      <c r="AN1622" s="496">
        <v>99.049599999999998</v>
      </c>
      <c r="AP1622" s="727">
        <v>42317</v>
      </c>
      <c r="AQ1622" s="498">
        <v>99.049599999999998</v>
      </c>
      <c r="AR1622" s="498">
        <v>4959</v>
      </c>
      <c r="AT1622" s="723">
        <v>42248</v>
      </c>
      <c r="AU1622" s="85">
        <v>367650</v>
      </c>
      <c r="AV1622" s="85">
        <v>3265750</v>
      </c>
      <c r="AW1622" s="85">
        <v>524925</v>
      </c>
      <c r="AX1622" s="85">
        <v>186800</v>
      </c>
      <c r="AY1622" s="503">
        <v>6730</v>
      </c>
      <c r="AZ1622" s="503">
        <v>453894</v>
      </c>
    </row>
    <row r="1623" spans="26:52">
      <c r="Z1623" s="715">
        <v>39962</v>
      </c>
      <c r="AA1623" s="496">
        <v>4795</v>
      </c>
      <c r="AB1623" s="496">
        <v>1444</v>
      </c>
      <c r="AC1623" s="496">
        <v>1540</v>
      </c>
      <c r="AD1623" s="496">
        <v>1560</v>
      </c>
      <c r="AE1623" s="496">
        <v>14150</v>
      </c>
      <c r="AF1623" s="496">
        <v>13700</v>
      </c>
      <c r="AH1623" s="715">
        <v>42172</v>
      </c>
      <c r="AI1623" s="496">
        <v>1183.7</v>
      </c>
      <c r="AJ1623" s="496"/>
      <c r="AL1623" s="715">
        <v>42314</v>
      </c>
      <c r="AM1623" s="496">
        <v>391</v>
      </c>
      <c r="AN1623" s="496">
        <v>99.165800000000004</v>
      </c>
      <c r="AP1623" s="727">
        <v>42314</v>
      </c>
      <c r="AQ1623" s="498">
        <v>99.165800000000004</v>
      </c>
      <c r="AR1623" s="498">
        <v>4978.5</v>
      </c>
      <c r="AT1623" s="723">
        <v>42244</v>
      </c>
      <c r="AU1623" s="85">
        <v>371250</v>
      </c>
      <c r="AV1623" s="85">
        <v>3276075</v>
      </c>
      <c r="AW1623" s="85">
        <v>522875</v>
      </c>
      <c r="AX1623" s="85">
        <v>187400</v>
      </c>
      <c r="AY1623" s="503">
        <v>6980</v>
      </c>
      <c r="AZ1623" s="503">
        <v>455166</v>
      </c>
    </row>
    <row r="1624" spans="26:52">
      <c r="Z1624" s="715">
        <v>39965</v>
      </c>
      <c r="AA1624" s="496">
        <v>5088</v>
      </c>
      <c r="AB1624" s="496">
        <v>1488.75</v>
      </c>
      <c r="AC1624" s="496">
        <v>1602</v>
      </c>
      <c r="AD1624" s="496">
        <v>1656</v>
      </c>
      <c r="AE1624" s="496">
        <v>14650</v>
      </c>
      <c r="AF1624" s="496">
        <v>14595</v>
      </c>
      <c r="AH1624" s="715">
        <v>42173</v>
      </c>
      <c r="AI1624" s="496">
        <v>1201.3</v>
      </c>
      <c r="AJ1624" s="496"/>
      <c r="AL1624" s="715">
        <v>42313</v>
      </c>
      <c r="AM1624" s="496">
        <v>392.15</v>
      </c>
      <c r="AN1624" s="496">
        <v>97.992599999999996</v>
      </c>
      <c r="AP1624" s="727">
        <v>42313</v>
      </c>
      <c r="AQ1624" s="498">
        <v>97.992599999999996</v>
      </c>
      <c r="AR1624" s="498">
        <v>5008</v>
      </c>
      <c r="AT1624" s="723">
        <v>42243</v>
      </c>
      <c r="AU1624" s="85">
        <v>370425</v>
      </c>
      <c r="AV1624" s="85">
        <v>3283625</v>
      </c>
      <c r="AW1624" s="85">
        <v>524875</v>
      </c>
      <c r="AX1624" s="85">
        <v>189125</v>
      </c>
      <c r="AY1624" s="503">
        <v>7310</v>
      </c>
      <c r="AZ1624" s="503">
        <v>454692</v>
      </c>
    </row>
    <row r="1625" spans="26:52">
      <c r="Z1625" s="715">
        <v>39966</v>
      </c>
      <c r="AA1625" s="496">
        <v>5030</v>
      </c>
      <c r="AB1625" s="496">
        <v>1470.25</v>
      </c>
      <c r="AC1625" s="496">
        <v>1566</v>
      </c>
      <c r="AD1625" s="496">
        <v>1650</v>
      </c>
      <c r="AE1625" s="496">
        <v>14575</v>
      </c>
      <c r="AF1625" s="496">
        <v>14550</v>
      </c>
      <c r="AH1625" s="715">
        <v>42174</v>
      </c>
      <c r="AI1625" s="496">
        <v>1200.3</v>
      </c>
      <c r="AJ1625" s="496">
        <v>16.103999999999999</v>
      </c>
      <c r="AL1625" s="715">
        <v>42312</v>
      </c>
      <c r="AM1625" s="496">
        <v>394.1</v>
      </c>
      <c r="AN1625" s="496">
        <v>97.885599999999997</v>
      </c>
      <c r="AP1625" s="727">
        <v>42312</v>
      </c>
      <c r="AQ1625" s="498">
        <v>97.885599999999997</v>
      </c>
      <c r="AR1625" s="498">
        <v>5130</v>
      </c>
      <c r="AT1625" s="723">
        <v>42242</v>
      </c>
      <c r="AU1625" s="85">
        <v>369025</v>
      </c>
      <c r="AV1625" s="85">
        <v>3294125</v>
      </c>
      <c r="AW1625" s="85">
        <v>526750</v>
      </c>
      <c r="AX1625" s="85">
        <v>190675</v>
      </c>
      <c r="AY1625" s="503">
        <v>7420</v>
      </c>
      <c r="AZ1625" s="503">
        <v>454380</v>
      </c>
    </row>
    <row r="1626" spans="26:52">
      <c r="Z1626" s="715">
        <v>39967</v>
      </c>
      <c r="AA1626" s="496">
        <v>4840</v>
      </c>
      <c r="AB1626" s="496">
        <v>1468</v>
      </c>
      <c r="AC1626" s="496">
        <v>1520</v>
      </c>
      <c r="AD1626" s="496">
        <v>1585</v>
      </c>
      <c r="AE1626" s="496">
        <v>14400</v>
      </c>
      <c r="AF1626" s="496">
        <v>13875</v>
      </c>
      <c r="AH1626" s="715">
        <v>42177</v>
      </c>
      <c r="AI1626" s="496">
        <v>1183</v>
      </c>
      <c r="AJ1626" s="496">
        <v>16.100000000000001</v>
      </c>
      <c r="AL1626" s="715">
        <v>42311</v>
      </c>
      <c r="AM1626" s="496">
        <v>393.58</v>
      </c>
      <c r="AN1626" s="496">
        <v>97.167500000000004</v>
      </c>
      <c r="AP1626" s="727">
        <v>42311</v>
      </c>
      <c r="AQ1626" s="498">
        <v>97.167500000000004</v>
      </c>
      <c r="AR1626" s="498">
        <v>5162.5</v>
      </c>
      <c r="AT1626" s="723">
        <v>42241</v>
      </c>
      <c r="AU1626" s="85">
        <v>355550</v>
      </c>
      <c r="AV1626" s="85">
        <v>3303950</v>
      </c>
      <c r="AW1626" s="85">
        <v>525550</v>
      </c>
      <c r="AX1626" s="85">
        <v>190775</v>
      </c>
      <c r="AY1626" s="503">
        <v>7490</v>
      </c>
      <c r="AZ1626" s="503">
        <v>453852</v>
      </c>
    </row>
    <row r="1627" spans="26:52">
      <c r="Z1627" s="715">
        <v>39968</v>
      </c>
      <c r="AA1627" s="496">
        <v>5055</v>
      </c>
      <c r="AB1627" s="496">
        <v>1583</v>
      </c>
      <c r="AC1627" s="496">
        <v>1584</v>
      </c>
      <c r="AD1627" s="496">
        <v>1656</v>
      </c>
      <c r="AE1627" s="496">
        <v>14995</v>
      </c>
      <c r="AF1627" s="496">
        <v>14705</v>
      </c>
      <c r="AH1627" s="715">
        <v>42178</v>
      </c>
      <c r="AI1627" s="496">
        <v>1176.8</v>
      </c>
      <c r="AJ1627" s="496">
        <v>15.824999999999999</v>
      </c>
      <c r="AL1627" s="715">
        <v>42310</v>
      </c>
      <c r="AM1627" s="496">
        <v>393.48</v>
      </c>
      <c r="AN1627" s="496">
        <v>96.909700000000001</v>
      </c>
      <c r="AP1627" s="727">
        <v>42310</v>
      </c>
      <c r="AQ1627" s="498">
        <v>96.909700000000001</v>
      </c>
      <c r="AR1627" s="498">
        <v>5120</v>
      </c>
      <c r="AT1627" s="723">
        <v>42240</v>
      </c>
      <c r="AU1627" s="85">
        <v>356200</v>
      </c>
      <c r="AV1627" s="85">
        <v>3312150</v>
      </c>
      <c r="AW1627" s="85">
        <v>522750</v>
      </c>
      <c r="AX1627" s="85">
        <v>192650</v>
      </c>
      <c r="AY1627" s="503">
        <v>7590</v>
      </c>
      <c r="AZ1627" s="503">
        <v>455052</v>
      </c>
    </row>
    <row r="1628" spans="26:52">
      <c r="Z1628" s="715">
        <v>39969</v>
      </c>
      <c r="AA1628" s="496">
        <v>5003</v>
      </c>
      <c r="AB1628" s="496">
        <v>1567</v>
      </c>
      <c r="AC1628" s="496">
        <v>1572</v>
      </c>
      <c r="AD1628" s="496">
        <v>1670</v>
      </c>
      <c r="AE1628" s="496">
        <v>14700</v>
      </c>
      <c r="AF1628" s="496">
        <v>14650</v>
      </c>
      <c r="AH1628" s="715">
        <v>42179</v>
      </c>
      <c r="AI1628" s="496">
        <v>1172.8</v>
      </c>
      <c r="AJ1628" s="496">
        <v>15.855</v>
      </c>
      <c r="AL1628" s="715">
        <v>42307</v>
      </c>
      <c r="AM1628" s="496">
        <v>395.15</v>
      </c>
      <c r="AN1628" s="496">
        <v>96.896100000000004</v>
      </c>
      <c r="AP1628" s="727">
        <v>42307</v>
      </c>
      <c r="AQ1628" s="498">
        <v>96.896100000000004</v>
      </c>
      <c r="AR1628" s="498">
        <v>5113</v>
      </c>
      <c r="AT1628" s="723">
        <v>42237</v>
      </c>
      <c r="AU1628" s="85">
        <v>353825</v>
      </c>
      <c r="AV1628" s="85">
        <v>3320725</v>
      </c>
      <c r="AW1628" s="85">
        <v>505450</v>
      </c>
      <c r="AX1628" s="85">
        <v>194725</v>
      </c>
      <c r="AY1628" s="503">
        <v>7355</v>
      </c>
      <c r="AZ1628" s="503">
        <v>454992</v>
      </c>
    </row>
    <row r="1629" spans="26:52">
      <c r="Z1629" s="715">
        <v>39972</v>
      </c>
      <c r="AA1629" s="496">
        <v>4985</v>
      </c>
      <c r="AB1629" s="496">
        <v>1613</v>
      </c>
      <c r="AC1629" s="496">
        <v>1550</v>
      </c>
      <c r="AD1629" s="496">
        <v>1655</v>
      </c>
      <c r="AE1629" s="496">
        <v>14800</v>
      </c>
      <c r="AF1629" s="496">
        <v>14320</v>
      </c>
      <c r="AH1629" s="715">
        <v>42180</v>
      </c>
      <c r="AI1629" s="496">
        <v>1172.2</v>
      </c>
      <c r="AJ1629" s="496"/>
      <c r="AL1629" s="715">
        <v>42306</v>
      </c>
      <c r="AM1629" s="496">
        <v>393.89</v>
      </c>
      <c r="AN1629" s="496">
        <v>97.219899999999996</v>
      </c>
      <c r="AP1629" s="727">
        <v>42306</v>
      </c>
      <c r="AQ1629" s="498">
        <v>97.219899999999996</v>
      </c>
      <c r="AR1629" s="498">
        <v>5129</v>
      </c>
      <c r="AT1629" s="723">
        <v>42236</v>
      </c>
      <c r="AU1629" s="85">
        <v>353625</v>
      </c>
      <c r="AV1629" s="85">
        <v>3330100</v>
      </c>
      <c r="AW1629" s="85">
        <v>504850</v>
      </c>
      <c r="AX1629" s="85">
        <v>196700</v>
      </c>
      <c r="AY1629" s="503">
        <v>7165</v>
      </c>
      <c r="AZ1629" s="503">
        <v>455892</v>
      </c>
    </row>
    <row r="1630" spans="26:52">
      <c r="Z1630" s="715">
        <v>39973</v>
      </c>
      <c r="AA1630" s="496">
        <v>5190</v>
      </c>
      <c r="AB1630" s="496">
        <v>1661</v>
      </c>
      <c r="AC1630" s="496">
        <v>1615</v>
      </c>
      <c r="AD1630" s="496">
        <v>1760</v>
      </c>
      <c r="AE1630" s="496">
        <v>15700</v>
      </c>
      <c r="AF1630" s="496">
        <v>15100</v>
      </c>
      <c r="AH1630" s="715">
        <v>42181</v>
      </c>
      <c r="AI1630" s="496">
        <v>1170.5</v>
      </c>
      <c r="AJ1630" s="496">
        <v>15.725</v>
      </c>
      <c r="AL1630" s="715">
        <v>42305</v>
      </c>
      <c r="AM1630" s="496">
        <v>395.12</v>
      </c>
      <c r="AN1630" s="496">
        <v>97.619500000000002</v>
      </c>
      <c r="AP1630" s="727">
        <v>42305</v>
      </c>
      <c r="AQ1630" s="498">
        <v>97.619500000000002</v>
      </c>
      <c r="AR1630" s="498">
        <v>5190</v>
      </c>
      <c r="AT1630" s="723">
        <v>42235</v>
      </c>
      <c r="AU1630" s="85">
        <v>354200</v>
      </c>
      <c r="AV1630" s="85">
        <v>3338225</v>
      </c>
      <c r="AW1630" s="85">
        <v>503475</v>
      </c>
      <c r="AX1630" s="85">
        <v>198775</v>
      </c>
      <c r="AY1630" s="503">
        <v>6985</v>
      </c>
      <c r="AZ1630" s="503">
        <v>456168</v>
      </c>
    </row>
    <row r="1631" spans="26:52">
      <c r="Z1631" s="715">
        <v>39974</v>
      </c>
      <c r="AA1631" s="496">
        <v>5184.75</v>
      </c>
      <c r="AB1631" s="496">
        <v>1640</v>
      </c>
      <c r="AC1631" s="496">
        <v>1624</v>
      </c>
      <c r="AD1631" s="496">
        <v>1730</v>
      </c>
      <c r="AE1631" s="496">
        <v>15725</v>
      </c>
      <c r="AF1631" s="496">
        <v>15050</v>
      </c>
      <c r="AH1631" s="715">
        <v>42184</v>
      </c>
      <c r="AI1631" s="496">
        <v>1179.5</v>
      </c>
      <c r="AJ1631" s="496">
        <v>15.734999999999999</v>
      </c>
      <c r="AL1631" s="715">
        <v>42304</v>
      </c>
      <c r="AM1631" s="496">
        <v>395.88</v>
      </c>
      <c r="AN1631" s="496">
        <v>96.879199999999997</v>
      </c>
      <c r="AP1631" s="727">
        <v>42304</v>
      </c>
      <c r="AQ1631" s="498">
        <v>96.879199999999997</v>
      </c>
      <c r="AR1631" s="498">
        <v>5207.5</v>
      </c>
      <c r="AT1631" s="723">
        <v>42234</v>
      </c>
      <c r="AU1631" s="85">
        <v>353600</v>
      </c>
      <c r="AV1631" s="85">
        <v>3335575</v>
      </c>
      <c r="AW1631" s="85">
        <v>502900</v>
      </c>
      <c r="AX1631" s="85">
        <v>201425</v>
      </c>
      <c r="AY1631" s="503">
        <v>6285</v>
      </c>
      <c r="AZ1631" s="503">
        <v>454974</v>
      </c>
    </row>
    <row r="1632" spans="26:52">
      <c r="Z1632" s="715">
        <v>39975</v>
      </c>
      <c r="AA1632" s="496">
        <v>5375</v>
      </c>
      <c r="AB1632" s="496">
        <v>1692</v>
      </c>
      <c r="AC1632" s="496">
        <v>1720</v>
      </c>
      <c r="AD1632" s="496">
        <v>1820</v>
      </c>
      <c r="AE1632" s="496">
        <v>15900</v>
      </c>
      <c r="AF1632" s="496">
        <v>15890</v>
      </c>
      <c r="AH1632" s="715">
        <v>42185</v>
      </c>
      <c r="AI1632" s="496">
        <v>1171.0999999999999</v>
      </c>
      <c r="AJ1632" s="496">
        <v>15.664999999999999</v>
      </c>
      <c r="AL1632" s="715">
        <v>42303</v>
      </c>
      <c r="AM1632" s="496">
        <v>395.66</v>
      </c>
      <c r="AN1632" s="496">
        <v>96.8048</v>
      </c>
      <c r="AP1632" s="727">
        <v>42303</v>
      </c>
      <c r="AQ1632" s="498">
        <v>96.8048</v>
      </c>
      <c r="AR1632" s="498">
        <v>5188</v>
      </c>
      <c r="AT1632" s="723">
        <v>42233</v>
      </c>
      <c r="AU1632" s="85">
        <v>350650</v>
      </c>
      <c r="AV1632" s="85">
        <v>3345600</v>
      </c>
      <c r="AW1632" s="85">
        <v>462925</v>
      </c>
      <c r="AX1632" s="85">
        <v>203700</v>
      </c>
      <c r="AY1632" s="503">
        <v>6345</v>
      </c>
      <c r="AZ1632" s="503">
        <v>454818</v>
      </c>
    </row>
    <row r="1633" spans="26:52">
      <c r="Z1633" s="715">
        <v>39976</v>
      </c>
      <c r="AA1633" s="496">
        <v>5225</v>
      </c>
      <c r="AB1633" s="496">
        <v>1640</v>
      </c>
      <c r="AC1633" s="496">
        <v>1673</v>
      </c>
      <c r="AD1633" s="496">
        <v>1776</v>
      </c>
      <c r="AE1633" s="496">
        <v>15600</v>
      </c>
      <c r="AF1633" s="496">
        <v>15500</v>
      </c>
      <c r="AH1633" s="715">
        <v>42186</v>
      </c>
      <c r="AI1633" s="496">
        <v>1168.7</v>
      </c>
      <c r="AJ1633" s="496">
        <v>15.555</v>
      </c>
      <c r="AL1633" s="715">
        <v>42300</v>
      </c>
      <c r="AM1633" s="496">
        <v>396.26</v>
      </c>
      <c r="AN1633" s="496">
        <v>97.058400000000006</v>
      </c>
      <c r="AP1633" s="727">
        <v>42300</v>
      </c>
      <c r="AQ1633" s="498">
        <v>97.058400000000006</v>
      </c>
      <c r="AR1633" s="498">
        <v>5180</v>
      </c>
      <c r="AT1633" s="723">
        <v>42230</v>
      </c>
      <c r="AU1633" s="85">
        <v>350325</v>
      </c>
      <c r="AV1633" s="85">
        <v>3354350</v>
      </c>
      <c r="AW1633" s="85">
        <v>461725</v>
      </c>
      <c r="AX1633" s="85">
        <v>202100</v>
      </c>
      <c r="AY1633" s="503">
        <v>6345</v>
      </c>
      <c r="AZ1633" s="503">
        <v>454326</v>
      </c>
    </row>
    <row r="1634" spans="26:52">
      <c r="Z1634" s="715">
        <v>39979</v>
      </c>
      <c r="AA1634" s="496">
        <v>5008.5</v>
      </c>
      <c r="AB1634" s="496">
        <v>1605</v>
      </c>
      <c r="AC1634" s="496">
        <v>1562</v>
      </c>
      <c r="AD1634" s="496">
        <v>1660</v>
      </c>
      <c r="AE1634" s="496">
        <v>15120</v>
      </c>
      <c r="AF1634" s="496">
        <v>14700</v>
      </c>
      <c r="AH1634" s="715">
        <v>42187</v>
      </c>
      <c r="AI1634" s="496">
        <v>1165.7</v>
      </c>
      <c r="AJ1634" s="496">
        <v>15.6</v>
      </c>
      <c r="AL1634" s="715">
        <v>42299</v>
      </c>
      <c r="AM1634" s="496">
        <v>396.05</v>
      </c>
      <c r="AN1634" s="496">
        <v>96.366</v>
      </c>
      <c r="AP1634" s="727">
        <v>42299</v>
      </c>
      <c r="AQ1634" s="498">
        <v>96.366</v>
      </c>
      <c r="AR1634" s="498">
        <v>5233.5</v>
      </c>
      <c r="AT1634" s="723">
        <v>42229</v>
      </c>
      <c r="AU1634" s="85">
        <v>350075</v>
      </c>
      <c r="AV1634" s="85">
        <v>3362425</v>
      </c>
      <c r="AW1634" s="85">
        <v>460525</v>
      </c>
      <c r="AX1634" s="85">
        <v>203975</v>
      </c>
      <c r="AY1634" s="503">
        <v>6345</v>
      </c>
      <c r="AZ1634" s="503">
        <v>454350</v>
      </c>
    </row>
    <row r="1635" spans="26:52">
      <c r="Z1635" s="715">
        <v>39980</v>
      </c>
      <c r="AA1635" s="496">
        <v>4955</v>
      </c>
      <c r="AB1635" s="496">
        <v>1595</v>
      </c>
      <c r="AC1635" s="496">
        <v>1551</v>
      </c>
      <c r="AD1635" s="496">
        <v>1655</v>
      </c>
      <c r="AE1635" s="496">
        <v>15210</v>
      </c>
      <c r="AF1635" s="496">
        <v>14850</v>
      </c>
      <c r="AH1635" s="715">
        <v>42191</v>
      </c>
      <c r="AI1635" s="496">
        <v>1167.3</v>
      </c>
      <c r="AJ1635" s="496">
        <v>15.695</v>
      </c>
      <c r="AL1635" s="715">
        <v>42298</v>
      </c>
      <c r="AM1635" s="496">
        <v>396.82</v>
      </c>
      <c r="AN1635" s="496">
        <v>95.049899999999994</v>
      </c>
      <c r="AP1635" s="727">
        <v>42298</v>
      </c>
      <c r="AQ1635" s="498">
        <v>95.049899999999994</v>
      </c>
      <c r="AR1635" s="498">
        <v>5192.5</v>
      </c>
      <c r="AT1635" s="723">
        <v>42228</v>
      </c>
      <c r="AU1635" s="85">
        <v>350000</v>
      </c>
      <c r="AV1635" s="85">
        <v>3370600</v>
      </c>
      <c r="AW1635" s="85">
        <v>460325</v>
      </c>
      <c r="AX1635" s="85">
        <v>205250</v>
      </c>
      <c r="AY1635" s="503">
        <v>6300</v>
      </c>
      <c r="AZ1635" s="503">
        <v>454410</v>
      </c>
    </row>
    <row r="1636" spans="26:52">
      <c r="Z1636" s="715">
        <v>39981</v>
      </c>
      <c r="AA1636" s="496">
        <v>4981</v>
      </c>
      <c r="AB1636" s="496">
        <v>1634.5</v>
      </c>
      <c r="AC1636" s="496">
        <v>1565</v>
      </c>
      <c r="AD1636" s="496">
        <v>1670</v>
      </c>
      <c r="AE1636" s="496">
        <v>15180</v>
      </c>
      <c r="AF1636" s="496">
        <v>14950</v>
      </c>
      <c r="AH1636" s="715">
        <v>42192</v>
      </c>
      <c r="AI1636" s="496">
        <v>1153.5</v>
      </c>
      <c r="AJ1636" s="496">
        <v>14.965</v>
      </c>
      <c r="AL1636" s="715">
        <v>42297</v>
      </c>
      <c r="AM1636" s="496">
        <v>398.04</v>
      </c>
      <c r="AN1636" s="496">
        <v>94.860200000000006</v>
      </c>
      <c r="AP1636" s="727">
        <v>42297</v>
      </c>
      <c r="AQ1636" s="498">
        <v>94.860200000000006</v>
      </c>
      <c r="AR1636" s="498">
        <v>5201</v>
      </c>
      <c r="AT1636" s="723">
        <v>42227</v>
      </c>
      <c r="AU1636" s="85">
        <v>354950</v>
      </c>
      <c r="AV1636" s="85">
        <v>3379450</v>
      </c>
      <c r="AW1636" s="85">
        <v>455775</v>
      </c>
      <c r="AX1636" s="85">
        <v>205375</v>
      </c>
      <c r="AY1636" s="503">
        <v>6630</v>
      </c>
      <c r="AZ1636" s="503">
        <v>456708</v>
      </c>
    </row>
    <row r="1637" spans="26:52">
      <c r="Z1637" s="715">
        <v>39982</v>
      </c>
      <c r="AA1637" s="496">
        <v>4980</v>
      </c>
      <c r="AB1637" s="496">
        <v>1635</v>
      </c>
      <c r="AC1637" s="496">
        <v>1567</v>
      </c>
      <c r="AD1637" s="496">
        <v>1675</v>
      </c>
      <c r="AE1637" s="496">
        <v>14975</v>
      </c>
      <c r="AF1637" s="496">
        <v>15060</v>
      </c>
      <c r="AH1637" s="715">
        <v>42193</v>
      </c>
      <c r="AI1637" s="496">
        <v>1158.7</v>
      </c>
      <c r="AJ1637" s="496">
        <v>15.025</v>
      </c>
      <c r="AL1637" s="715">
        <v>42296</v>
      </c>
      <c r="AM1637" s="496">
        <v>398.03</v>
      </c>
      <c r="AN1637" s="496">
        <v>94.917599999999993</v>
      </c>
      <c r="AP1637" s="727">
        <v>42296</v>
      </c>
      <c r="AQ1637" s="498">
        <v>94.917599999999993</v>
      </c>
      <c r="AR1637" s="498">
        <v>5212</v>
      </c>
      <c r="AT1637" s="723">
        <v>42226</v>
      </c>
      <c r="AU1637" s="85">
        <v>354125</v>
      </c>
      <c r="AV1637" s="85">
        <v>3387725</v>
      </c>
      <c r="AW1637" s="85">
        <v>426875</v>
      </c>
      <c r="AX1637" s="85">
        <v>207900</v>
      </c>
      <c r="AY1637" s="503">
        <v>6630</v>
      </c>
      <c r="AZ1637" s="503">
        <v>456708</v>
      </c>
    </row>
    <row r="1638" spans="26:52">
      <c r="Z1638" s="715">
        <v>39983</v>
      </c>
      <c r="AA1638" s="496">
        <v>4950</v>
      </c>
      <c r="AB1638" s="496">
        <v>1668</v>
      </c>
      <c r="AC1638" s="496">
        <v>1562</v>
      </c>
      <c r="AD1638" s="496">
        <v>1680</v>
      </c>
      <c r="AE1638" s="496">
        <v>14820</v>
      </c>
      <c r="AF1638" s="496">
        <v>15000</v>
      </c>
      <c r="AH1638" s="715">
        <v>42194</v>
      </c>
      <c r="AI1638" s="496">
        <v>1158.4000000000001</v>
      </c>
      <c r="AJ1638" s="496">
        <v>15.335000000000001</v>
      </c>
      <c r="AL1638" s="715">
        <v>42293</v>
      </c>
      <c r="AM1638" s="496">
        <v>397.35</v>
      </c>
      <c r="AN1638" s="496">
        <v>94.7346</v>
      </c>
      <c r="AP1638" s="727">
        <v>42293</v>
      </c>
      <c r="AQ1638" s="498">
        <v>94.7346</v>
      </c>
      <c r="AR1638" s="498">
        <v>5272</v>
      </c>
      <c r="AT1638" s="723">
        <v>42223</v>
      </c>
      <c r="AU1638" s="85">
        <v>352325</v>
      </c>
      <c r="AV1638" s="85">
        <v>3396150</v>
      </c>
      <c r="AW1638" s="85">
        <v>428325</v>
      </c>
      <c r="AX1638" s="85">
        <v>210075</v>
      </c>
      <c r="AY1638" s="503">
        <v>6630</v>
      </c>
      <c r="AZ1638" s="503">
        <v>456678</v>
      </c>
    </row>
    <row r="1639" spans="26:52">
      <c r="Z1639" s="715">
        <v>39986</v>
      </c>
      <c r="AA1639" s="496">
        <v>4740</v>
      </c>
      <c r="AB1639" s="496">
        <v>1585</v>
      </c>
      <c r="AC1639" s="496">
        <v>1500</v>
      </c>
      <c r="AD1639" s="496">
        <v>1618</v>
      </c>
      <c r="AE1639" s="496">
        <v>14510</v>
      </c>
      <c r="AF1639" s="496">
        <v>14400</v>
      </c>
      <c r="AH1639" s="715">
        <v>42195</v>
      </c>
      <c r="AI1639" s="496">
        <v>1162.9000000000001</v>
      </c>
      <c r="AJ1639" s="496">
        <v>15.55</v>
      </c>
      <c r="AL1639" s="715">
        <v>42292</v>
      </c>
      <c r="AM1639" s="496">
        <v>397.63</v>
      </c>
      <c r="AN1639" s="496">
        <v>94.447999999999993</v>
      </c>
      <c r="AP1639" s="727">
        <v>42292</v>
      </c>
      <c r="AQ1639" s="498">
        <v>94.447999999999993</v>
      </c>
      <c r="AR1639" s="498">
        <v>5325.5</v>
      </c>
      <c r="AT1639" s="723">
        <v>42222</v>
      </c>
      <c r="AU1639" s="85">
        <v>351600</v>
      </c>
      <c r="AV1639" s="85">
        <v>3404475</v>
      </c>
      <c r="AW1639" s="85">
        <v>429650</v>
      </c>
      <c r="AX1639" s="85">
        <v>212800</v>
      </c>
      <c r="AY1639" s="503">
        <v>6565</v>
      </c>
      <c r="AZ1639" s="503">
        <v>458490</v>
      </c>
    </row>
    <row r="1640" spans="26:52">
      <c r="Z1640" s="715">
        <v>39987</v>
      </c>
      <c r="AA1640" s="496">
        <v>4840</v>
      </c>
      <c r="AB1640" s="496">
        <v>1610.75</v>
      </c>
      <c r="AC1640" s="496">
        <v>1532.25</v>
      </c>
      <c r="AD1640" s="496">
        <v>1634.5</v>
      </c>
      <c r="AE1640" s="496">
        <v>14585</v>
      </c>
      <c r="AF1640" s="496">
        <v>14725</v>
      </c>
      <c r="AH1640" s="715">
        <v>42198</v>
      </c>
      <c r="AI1640" s="496">
        <v>1157.4000000000001</v>
      </c>
      <c r="AJ1640" s="496">
        <v>15.47</v>
      </c>
      <c r="AL1640" s="715">
        <v>42291</v>
      </c>
      <c r="AM1640" s="496">
        <v>397.79</v>
      </c>
      <c r="AN1640" s="496">
        <v>93.914299999999997</v>
      </c>
      <c r="AP1640" s="727">
        <v>42291</v>
      </c>
      <c r="AQ1640" s="498">
        <v>93.914299999999997</v>
      </c>
      <c r="AR1640" s="498">
        <v>5306</v>
      </c>
      <c r="AT1640" s="723">
        <v>42221</v>
      </c>
      <c r="AU1640" s="85">
        <v>350825</v>
      </c>
      <c r="AV1640" s="85">
        <v>3414000</v>
      </c>
      <c r="AW1640" s="85">
        <v>430875</v>
      </c>
      <c r="AX1640" s="85">
        <v>215100</v>
      </c>
      <c r="AY1640" s="503">
        <v>6660</v>
      </c>
      <c r="AZ1640" s="503">
        <v>457926</v>
      </c>
    </row>
    <row r="1641" spans="26:52">
      <c r="Z1641" s="715">
        <v>39988</v>
      </c>
      <c r="AA1641" s="496">
        <v>5016</v>
      </c>
      <c r="AB1641" s="496">
        <v>1652</v>
      </c>
      <c r="AC1641" s="496">
        <v>1600</v>
      </c>
      <c r="AD1641" s="496">
        <v>1691</v>
      </c>
      <c r="AE1641" s="496">
        <v>14700</v>
      </c>
      <c r="AF1641" s="496">
        <v>15330</v>
      </c>
      <c r="AH1641" s="715">
        <v>42199</v>
      </c>
      <c r="AI1641" s="496">
        <v>1153.9000000000001</v>
      </c>
      <c r="AJ1641" s="496">
        <v>15.324999999999999</v>
      </c>
      <c r="AL1641" s="715">
        <v>42290</v>
      </c>
      <c r="AM1641" s="496">
        <v>399.12</v>
      </c>
      <c r="AN1641" s="496">
        <v>94.778099999999995</v>
      </c>
      <c r="AP1641" s="727">
        <v>42290</v>
      </c>
      <c r="AQ1641" s="498">
        <v>94.778099999999995</v>
      </c>
      <c r="AR1641" s="498">
        <v>5250</v>
      </c>
      <c r="AT1641" s="723">
        <v>42220</v>
      </c>
      <c r="AU1641" s="85">
        <v>347500</v>
      </c>
      <c r="AV1641" s="85">
        <v>3423250</v>
      </c>
      <c r="AW1641" s="85">
        <v>430800</v>
      </c>
      <c r="AX1641" s="85">
        <v>216475</v>
      </c>
      <c r="AY1641" s="503">
        <v>6540</v>
      </c>
      <c r="AZ1641" s="503">
        <v>457926</v>
      </c>
    </row>
    <row r="1642" spans="26:52">
      <c r="Z1642" s="715">
        <v>39989</v>
      </c>
      <c r="AA1642" s="496">
        <v>5099.75</v>
      </c>
      <c r="AB1642" s="496">
        <v>1680</v>
      </c>
      <c r="AC1642" s="496">
        <v>1633</v>
      </c>
      <c r="AD1642" s="496">
        <v>1726</v>
      </c>
      <c r="AE1642" s="496">
        <v>14800</v>
      </c>
      <c r="AF1642" s="496">
        <v>15575</v>
      </c>
      <c r="AH1642" s="715">
        <v>42200</v>
      </c>
      <c r="AI1642" s="496">
        <v>1145.0999999999999</v>
      </c>
      <c r="AJ1642" s="496">
        <v>15.025</v>
      </c>
      <c r="AL1642" s="715">
        <v>42289</v>
      </c>
      <c r="AM1642" s="496">
        <v>396.52</v>
      </c>
      <c r="AN1642" s="496">
        <v>94.878200000000007</v>
      </c>
      <c r="AP1642" s="727">
        <v>42289</v>
      </c>
      <c r="AQ1642" s="498">
        <v>94.878200000000007</v>
      </c>
      <c r="AR1642" s="498">
        <v>5301</v>
      </c>
      <c r="AT1642" s="723">
        <v>42219</v>
      </c>
      <c r="AU1642" s="85">
        <v>346525</v>
      </c>
      <c r="AV1642" s="85">
        <v>3429425</v>
      </c>
      <c r="AW1642" s="85">
        <v>432800</v>
      </c>
      <c r="AX1642" s="85">
        <v>218775</v>
      </c>
      <c r="AY1642" s="503">
        <v>6640</v>
      </c>
      <c r="AZ1642" s="503">
        <v>458838</v>
      </c>
    </row>
    <row r="1643" spans="26:52">
      <c r="Z1643" s="715">
        <v>39990</v>
      </c>
      <c r="AA1643" s="496">
        <v>5052.5</v>
      </c>
      <c r="AB1643" s="496">
        <v>1650</v>
      </c>
      <c r="AC1643" s="496">
        <v>1585</v>
      </c>
      <c r="AD1643" s="496">
        <v>1710</v>
      </c>
      <c r="AE1643" s="496">
        <v>14680</v>
      </c>
      <c r="AF1643" s="496">
        <v>15749</v>
      </c>
      <c r="AH1643" s="715">
        <v>42201</v>
      </c>
      <c r="AI1643" s="496">
        <v>1143.7</v>
      </c>
      <c r="AJ1643" s="496">
        <v>14.97</v>
      </c>
      <c r="AL1643" s="715">
        <v>42286</v>
      </c>
      <c r="AM1643" s="496">
        <v>394.16</v>
      </c>
      <c r="AN1643" s="496">
        <v>94.9041</v>
      </c>
      <c r="AP1643" s="727">
        <v>42286</v>
      </c>
      <c r="AQ1643" s="498">
        <v>94.9041</v>
      </c>
      <c r="AR1643" s="498">
        <v>5300</v>
      </c>
      <c r="AT1643" s="723">
        <v>42216</v>
      </c>
      <c r="AU1643" s="85">
        <v>345475</v>
      </c>
      <c r="AV1643" s="85">
        <v>3436975</v>
      </c>
      <c r="AW1643" s="85">
        <v>434800</v>
      </c>
      <c r="AX1643" s="85">
        <v>218575</v>
      </c>
      <c r="AY1643" s="503">
        <v>7040</v>
      </c>
      <c r="AZ1643" s="503">
        <v>460098</v>
      </c>
    </row>
    <row r="1644" spans="26:52">
      <c r="Z1644" s="715">
        <v>39993</v>
      </c>
      <c r="AA1644" s="496">
        <v>5101</v>
      </c>
      <c r="AB1644" s="496">
        <v>1639</v>
      </c>
      <c r="AC1644" s="496">
        <v>1570</v>
      </c>
      <c r="AD1644" s="496">
        <v>1717</v>
      </c>
      <c r="AE1644" s="496">
        <v>14605</v>
      </c>
      <c r="AF1644" s="496">
        <v>15760</v>
      </c>
      <c r="AH1644" s="715">
        <v>42202</v>
      </c>
      <c r="AI1644" s="496">
        <v>1133.5</v>
      </c>
      <c r="AJ1644" s="496">
        <v>14.824999999999999</v>
      </c>
      <c r="AL1644" s="715">
        <v>42285</v>
      </c>
      <c r="AM1644" s="496">
        <v>399.76</v>
      </c>
      <c r="AN1644" s="496">
        <v>95.289400000000001</v>
      </c>
      <c r="AP1644" s="727">
        <v>42285</v>
      </c>
      <c r="AQ1644" s="498">
        <v>95.289400000000001</v>
      </c>
      <c r="AR1644" s="498">
        <v>5159</v>
      </c>
      <c r="AT1644" s="723">
        <v>42215</v>
      </c>
      <c r="AU1644" s="85">
        <v>346125</v>
      </c>
      <c r="AV1644" s="85">
        <v>3443850</v>
      </c>
      <c r="AW1644" s="85">
        <v>436800</v>
      </c>
      <c r="AX1644" s="85">
        <v>220100</v>
      </c>
      <c r="AY1644" s="503">
        <v>6995</v>
      </c>
      <c r="AZ1644" s="503">
        <v>460998</v>
      </c>
    </row>
    <row r="1645" spans="26:52">
      <c r="Z1645" s="715">
        <v>39994</v>
      </c>
      <c r="AA1645" s="496">
        <v>4970.25</v>
      </c>
      <c r="AB1645" s="496">
        <v>1629</v>
      </c>
      <c r="AC1645" s="496">
        <v>1546</v>
      </c>
      <c r="AD1645" s="496">
        <v>1693</v>
      </c>
      <c r="AE1645" s="496">
        <v>14275</v>
      </c>
      <c r="AF1645" s="496">
        <v>15411</v>
      </c>
      <c r="AH1645" s="715">
        <v>42205</v>
      </c>
      <c r="AI1645" s="496">
        <v>1095.0999999999999</v>
      </c>
      <c r="AJ1645" s="496">
        <v>14.65</v>
      </c>
      <c r="AL1645" s="715">
        <v>42284</v>
      </c>
      <c r="AM1645" s="496">
        <v>399.98</v>
      </c>
      <c r="AN1645" s="496">
        <v>95.590199999999996</v>
      </c>
      <c r="AP1645" s="727">
        <v>42284</v>
      </c>
      <c r="AQ1645" s="498">
        <v>95.590199999999996</v>
      </c>
      <c r="AR1645" s="498">
        <v>5207.5</v>
      </c>
      <c r="AT1645" s="723">
        <v>42214</v>
      </c>
      <c r="AU1645" s="85">
        <v>345050</v>
      </c>
      <c r="AV1645" s="85">
        <v>3453600</v>
      </c>
      <c r="AW1645" s="85">
        <v>439125</v>
      </c>
      <c r="AX1645" s="85">
        <v>220575</v>
      </c>
      <c r="AY1645" s="503">
        <v>6990</v>
      </c>
      <c r="AZ1645" s="503">
        <v>457890</v>
      </c>
    </row>
    <row r="1646" spans="26:52">
      <c r="Z1646" s="715">
        <v>39995</v>
      </c>
      <c r="AA1646" s="496">
        <v>5130</v>
      </c>
      <c r="AB1646" s="496">
        <v>1665</v>
      </c>
      <c r="AC1646" s="496">
        <v>1590</v>
      </c>
      <c r="AD1646" s="496">
        <v>1745</v>
      </c>
      <c r="AE1646" s="496">
        <v>14550</v>
      </c>
      <c r="AF1646" s="496">
        <v>16299</v>
      </c>
      <c r="AH1646" s="715">
        <v>42206</v>
      </c>
      <c r="AI1646" s="496">
        <v>1101</v>
      </c>
      <c r="AJ1646" s="496">
        <v>14.83</v>
      </c>
      <c r="AL1646" s="715">
        <v>42283</v>
      </c>
      <c r="AM1646" s="496">
        <v>400.18</v>
      </c>
      <c r="AN1646" s="496">
        <v>95.455600000000004</v>
      </c>
      <c r="AP1646" s="727">
        <v>42283</v>
      </c>
      <c r="AQ1646" s="498">
        <v>95.455600000000004</v>
      </c>
      <c r="AR1646" s="498">
        <v>5188</v>
      </c>
      <c r="AT1646" s="723">
        <v>42213</v>
      </c>
      <c r="AU1646" s="85">
        <v>344125</v>
      </c>
      <c r="AV1646" s="85">
        <v>3462675</v>
      </c>
      <c r="AW1646" s="85">
        <v>441275</v>
      </c>
      <c r="AX1646" s="85">
        <v>220975</v>
      </c>
      <c r="AY1646" s="503">
        <v>6990</v>
      </c>
      <c r="AZ1646" s="503">
        <v>452580</v>
      </c>
    </row>
    <row r="1647" spans="26:52">
      <c r="Z1647" s="715">
        <v>39996</v>
      </c>
      <c r="AA1647" s="496">
        <v>5038</v>
      </c>
      <c r="AB1647" s="496">
        <v>1639</v>
      </c>
      <c r="AC1647" s="496">
        <v>1574.75</v>
      </c>
      <c r="AD1647" s="496">
        <v>1707</v>
      </c>
      <c r="AE1647" s="496">
        <v>14200</v>
      </c>
      <c r="AF1647" s="496">
        <v>16499</v>
      </c>
      <c r="AH1647" s="715">
        <v>42207</v>
      </c>
      <c r="AI1647" s="496">
        <v>1091.7</v>
      </c>
      <c r="AJ1647" s="496">
        <v>14.61</v>
      </c>
      <c r="AL1647" s="715">
        <v>42282</v>
      </c>
      <c r="AM1647" s="496">
        <v>399.37</v>
      </c>
      <c r="AN1647" s="496">
        <v>96.078800000000001</v>
      </c>
      <c r="AP1647" s="727">
        <v>42282</v>
      </c>
      <c r="AQ1647" s="498">
        <v>96.078800000000001</v>
      </c>
      <c r="AR1647" s="498">
        <v>5193</v>
      </c>
      <c r="AT1647" s="723">
        <v>42212</v>
      </c>
      <c r="AU1647" s="85">
        <v>342925</v>
      </c>
      <c r="AV1647" s="85">
        <v>3471225</v>
      </c>
      <c r="AW1647" s="85">
        <v>443350</v>
      </c>
      <c r="AX1647" s="85">
        <v>221850</v>
      </c>
      <c r="AY1647" s="503">
        <v>7175</v>
      </c>
      <c r="AZ1647" s="503">
        <v>453414</v>
      </c>
    </row>
    <row r="1648" spans="26:52">
      <c r="Z1648" s="715">
        <v>39997</v>
      </c>
      <c r="AA1648" s="496">
        <v>4960</v>
      </c>
      <c r="AB1648" s="496">
        <v>1603</v>
      </c>
      <c r="AC1648" s="496">
        <v>1555</v>
      </c>
      <c r="AD1648" s="496">
        <v>1709.75</v>
      </c>
      <c r="AE1648" s="496">
        <v>14300</v>
      </c>
      <c r="AF1648" s="496">
        <v>16100</v>
      </c>
      <c r="AH1648" s="715">
        <v>42208</v>
      </c>
      <c r="AI1648" s="496">
        <v>1087.8</v>
      </c>
      <c r="AJ1648" s="496">
        <v>14.635</v>
      </c>
      <c r="AL1648" s="715">
        <v>42279</v>
      </c>
      <c r="AM1648" s="496">
        <v>401.85</v>
      </c>
      <c r="AN1648" s="496">
        <v>95.918700000000001</v>
      </c>
      <c r="AP1648" s="727">
        <v>42279</v>
      </c>
      <c r="AQ1648" s="498">
        <v>95.918700000000001</v>
      </c>
      <c r="AR1648" s="498">
        <v>5150</v>
      </c>
      <c r="AT1648" s="723">
        <v>42209</v>
      </c>
      <c r="AU1648" s="85">
        <v>343250</v>
      </c>
      <c r="AV1648" s="85">
        <v>3480500</v>
      </c>
      <c r="AW1648" s="85">
        <v>445500</v>
      </c>
      <c r="AX1648" s="85">
        <v>211725</v>
      </c>
      <c r="AY1648" s="503">
        <v>7135</v>
      </c>
      <c r="AZ1648" s="503">
        <v>453330</v>
      </c>
    </row>
    <row r="1649" spans="26:52">
      <c r="Z1649" s="715">
        <v>40000</v>
      </c>
      <c r="AA1649" s="496">
        <v>4969.5</v>
      </c>
      <c r="AB1649" s="496">
        <v>1616</v>
      </c>
      <c r="AC1649" s="496">
        <v>1555</v>
      </c>
      <c r="AD1649" s="496">
        <v>1690</v>
      </c>
      <c r="AE1649" s="496">
        <v>14400</v>
      </c>
      <c r="AF1649" s="496">
        <v>15900</v>
      </c>
      <c r="AH1649" s="715">
        <v>42209</v>
      </c>
      <c r="AI1649" s="496">
        <v>1097.5</v>
      </c>
      <c r="AJ1649" s="496">
        <v>14.664999999999999</v>
      </c>
      <c r="AL1649" s="715">
        <v>42278</v>
      </c>
      <c r="AM1649" s="496">
        <v>402.35</v>
      </c>
      <c r="AN1649" s="496">
        <v>96.154799999999994</v>
      </c>
      <c r="AP1649" s="727">
        <v>42278</v>
      </c>
      <c r="AQ1649" s="498">
        <v>96.154799999999994</v>
      </c>
      <c r="AR1649" s="498">
        <v>5075</v>
      </c>
      <c r="AT1649" s="723">
        <v>42208</v>
      </c>
      <c r="AU1649" s="85">
        <v>340675</v>
      </c>
      <c r="AV1649" s="85">
        <v>3490625</v>
      </c>
      <c r="AW1649" s="85">
        <v>447675</v>
      </c>
      <c r="AX1649" s="85">
        <v>213575</v>
      </c>
      <c r="AY1649" s="503">
        <v>7175</v>
      </c>
      <c r="AZ1649" s="503">
        <v>453738</v>
      </c>
    </row>
    <row r="1650" spans="26:52">
      <c r="Z1650" s="715">
        <v>40001</v>
      </c>
      <c r="AA1650" s="496">
        <v>4900</v>
      </c>
      <c r="AB1650" s="496">
        <v>1615</v>
      </c>
      <c r="AC1650" s="496">
        <v>1569</v>
      </c>
      <c r="AD1650" s="496">
        <v>1670</v>
      </c>
      <c r="AE1650" s="496">
        <v>14100</v>
      </c>
      <c r="AF1650" s="496">
        <v>15671</v>
      </c>
      <c r="AH1650" s="715">
        <v>42212</v>
      </c>
      <c r="AI1650" s="496">
        <v>1093.9000000000001</v>
      </c>
      <c r="AJ1650" s="496">
        <v>14.61</v>
      </c>
      <c r="AL1650" s="715">
        <v>42277</v>
      </c>
      <c r="AM1650" s="496">
        <v>403.13</v>
      </c>
      <c r="AN1650" s="496">
        <v>96.269199999999998</v>
      </c>
      <c r="AP1650" s="727">
        <v>42277</v>
      </c>
      <c r="AQ1650" s="498">
        <v>96.269199999999998</v>
      </c>
      <c r="AR1650" s="498">
        <v>5151</v>
      </c>
      <c r="AT1650" s="723">
        <v>42207</v>
      </c>
      <c r="AU1650" s="85">
        <v>338975</v>
      </c>
      <c r="AV1650" s="85">
        <v>3499900</v>
      </c>
      <c r="AW1650" s="85">
        <v>449750</v>
      </c>
      <c r="AX1650" s="85">
        <v>214450</v>
      </c>
      <c r="AY1650" s="503">
        <v>7315</v>
      </c>
      <c r="AZ1650" s="503">
        <v>453804</v>
      </c>
    </row>
    <row r="1651" spans="26:52">
      <c r="Z1651" s="715">
        <v>40002</v>
      </c>
      <c r="AA1651" s="496">
        <v>4746</v>
      </c>
      <c r="AB1651" s="496">
        <v>1557</v>
      </c>
      <c r="AC1651" s="496">
        <v>1520</v>
      </c>
      <c r="AD1651" s="496">
        <v>1614</v>
      </c>
      <c r="AE1651" s="496">
        <v>13150</v>
      </c>
      <c r="AF1651" s="496">
        <v>14880</v>
      </c>
      <c r="AH1651" s="715">
        <v>42213</v>
      </c>
      <c r="AI1651" s="496">
        <v>1097.0999999999999</v>
      </c>
      <c r="AJ1651" s="496">
        <v>14.64</v>
      </c>
      <c r="AL1651" s="715">
        <v>42276</v>
      </c>
      <c r="AM1651" s="496">
        <v>403.57</v>
      </c>
      <c r="AN1651" s="496">
        <v>95.910300000000007</v>
      </c>
      <c r="AP1651" s="727">
        <v>42276</v>
      </c>
      <c r="AQ1651" s="498">
        <v>95.910300000000007</v>
      </c>
      <c r="AR1651" s="498">
        <v>4981.5</v>
      </c>
      <c r="AT1651" s="723">
        <v>42206</v>
      </c>
      <c r="AU1651" s="85">
        <v>339475</v>
      </c>
      <c r="AV1651" s="85">
        <v>3510425</v>
      </c>
      <c r="AW1651" s="85">
        <v>451925</v>
      </c>
      <c r="AX1651" s="85">
        <v>215150</v>
      </c>
      <c r="AY1651" s="503">
        <v>7325</v>
      </c>
      <c r="AZ1651" s="503">
        <v>453582</v>
      </c>
    </row>
    <row r="1652" spans="26:52">
      <c r="Z1652" s="715">
        <v>40003</v>
      </c>
      <c r="AA1652" s="496">
        <v>4902</v>
      </c>
      <c r="AB1652" s="496">
        <v>1585</v>
      </c>
      <c r="AC1652" s="496">
        <v>1530</v>
      </c>
      <c r="AD1652" s="496">
        <v>1635</v>
      </c>
      <c r="AE1652" s="496">
        <v>12775</v>
      </c>
      <c r="AF1652" s="496">
        <v>14900</v>
      </c>
      <c r="AH1652" s="715">
        <v>42214</v>
      </c>
      <c r="AI1652" s="496">
        <v>1096.9000000000001</v>
      </c>
      <c r="AJ1652" s="496">
        <v>14.664999999999999</v>
      </c>
      <c r="AL1652" s="715">
        <v>42275</v>
      </c>
      <c r="AM1652" s="496">
        <v>404.82</v>
      </c>
      <c r="AN1652" s="496">
        <v>95.968699999999998</v>
      </c>
      <c r="AP1652" s="727">
        <v>42275</v>
      </c>
      <c r="AQ1652" s="498">
        <v>95.968699999999998</v>
      </c>
      <c r="AR1652" s="498">
        <v>4968</v>
      </c>
      <c r="AT1652" s="723">
        <v>42205</v>
      </c>
      <c r="AU1652" s="85">
        <v>339775</v>
      </c>
      <c r="AV1652" s="85">
        <v>3520725</v>
      </c>
      <c r="AW1652" s="85">
        <v>453325</v>
      </c>
      <c r="AX1652" s="85">
        <v>216800</v>
      </c>
      <c r="AY1652" s="503">
        <v>7325</v>
      </c>
      <c r="AZ1652" s="503">
        <v>453306</v>
      </c>
    </row>
    <row r="1653" spans="26:52">
      <c r="Z1653" s="715">
        <v>40004</v>
      </c>
      <c r="AA1653" s="496">
        <v>4880</v>
      </c>
      <c r="AB1653" s="496">
        <v>1576</v>
      </c>
      <c r="AC1653" s="496">
        <v>1505</v>
      </c>
      <c r="AD1653" s="496">
        <v>1605</v>
      </c>
      <c r="AE1653" s="496">
        <v>12300</v>
      </c>
      <c r="AF1653" s="496">
        <v>14600</v>
      </c>
      <c r="AH1653" s="715">
        <v>42215</v>
      </c>
      <c r="AI1653" s="496">
        <v>1087.3</v>
      </c>
      <c r="AJ1653" s="496">
        <v>14.785</v>
      </c>
      <c r="AL1653" s="715">
        <v>42272</v>
      </c>
      <c r="AM1653" s="496">
        <v>406.07</v>
      </c>
      <c r="AN1653" s="496">
        <v>96.258499999999998</v>
      </c>
      <c r="AP1653" s="727">
        <v>42272</v>
      </c>
      <c r="AQ1653" s="498">
        <v>96.258499999999998</v>
      </c>
      <c r="AR1653" s="498">
        <v>5035</v>
      </c>
      <c r="AT1653" s="723">
        <v>42202</v>
      </c>
      <c r="AU1653" s="85">
        <v>340325</v>
      </c>
      <c r="AV1653" s="85">
        <v>3528225</v>
      </c>
      <c r="AW1653" s="85">
        <v>454425</v>
      </c>
      <c r="AX1653" s="85">
        <v>217900</v>
      </c>
      <c r="AY1653" s="503">
        <v>7325</v>
      </c>
      <c r="AZ1653" s="503">
        <v>453486</v>
      </c>
    </row>
    <row r="1654" spans="26:52">
      <c r="Z1654" s="715">
        <v>40007</v>
      </c>
      <c r="AA1654" s="496">
        <v>4900</v>
      </c>
      <c r="AB1654" s="496">
        <v>1562.5</v>
      </c>
      <c r="AC1654" s="496">
        <v>1460</v>
      </c>
      <c r="AD1654" s="496">
        <v>1569</v>
      </c>
      <c r="AE1654" s="496">
        <v>12300</v>
      </c>
      <c r="AF1654" s="496">
        <v>14765</v>
      </c>
      <c r="AH1654" s="715">
        <v>42216</v>
      </c>
      <c r="AI1654" s="496">
        <v>1094.9000000000001</v>
      </c>
      <c r="AJ1654" s="496">
        <v>14.85</v>
      </c>
      <c r="AL1654" s="715">
        <v>42271</v>
      </c>
      <c r="AM1654" s="496">
        <v>405.93</v>
      </c>
      <c r="AN1654" s="496">
        <v>96.272099999999995</v>
      </c>
      <c r="AP1654" s="727">
        <v>42271</v>
      </c>
      <c r="AQ1654" s="498">
        <v>96.272099999999995</v>
      </c>
      <c r="AR1654" s="498">
        <v>5080</v>
      </c>
      <c r="AT1654" s="723">
        <v>42201</v>
      </c>
      <c r="AU1654" s="85">
        <v>337200</v>
      </c>
      <c r="AV1654" s="85">
        <v>3519200</v>
      </c>
      <c r="AW1654" s="85">
        <v>455350</v>
      </c>
      <c r="AX1654" s="85">
        <v>219375</v>
      </c>
      <c r="AY1654" s="503">
        <v>7325</v>
      </c>
      <c r="AZ1654" s="503">
        <v>452850</v>
      </c>
    </row>
    <row r="1655" spans="26:52">
      <c r="Z1655" s="715">
        <v>40008</v>
      </c>
      <c r="AA1655" s="496">
        <v>5040</v>
      </c>
      <c r="AB1655" s="496">
        <v>1602</v>
      </c>
      <c r="AC1655" s="496">
        <v>1495</v>
      </c>
      <c r="AD1655" s="496">
        <v>1590</v>
      </c>
      <c r="AE1655" s="496">
        <v>13000</v>
      </c>
      <c r="AF1655" s="496">
        <v>15500</v>
      </c>
      <c r="AH1655" s="715">
        <v>42219</v>
      </c>
      <c r="AI1655" s="496">
        <v>1085.3</v>
      </c>
      <c r="AJ1655" s="496">
        <v>14.494999999999999</v>
      </c>
      <c r="AL1655" s="715">
        <v>42270</v>
      </c>
      <c r="AM1655" s="496">
        <v>405.57</v>
      </c>
      <c r="AN1655" s="496">
        <v>96.184899999999999</v>
      </c>
      <c r="AP1655" s="727">
        <v>42270</v>
      </c>
      <c r="AQ1655" s="498">
        <v>96.184899999999999</v>
      </c>
      <c r="AR1655" s="498">
        <v>5059</v>
      </c>
      <c r="AT1655" s="723">
        <v>42200</v>
      </c>
      <c r="AU1655" s="85">
        <v>337525</v>
      </c>
      <c r="AV1655" s="85">
        <v>3526875</v>
      </c>
      <c r="AW1655" s="85">
        <v>456350</v>
      </c>
      <c r="AX1655" s="85">
        <v>220625</v>
      </c>
      <c r="AY1655" s="503">
        <v>7245</v>
      </c>
      <c r="AZ1655" s="503">
        <v>453480</v>
      </c>
    </row>
    <row r="1656" spans="26:52">
      <c r="Z1656" s="715">
        <v>40009</v>
      </c>
      <c r="AA1656" s="496">
        <v>5243</v>
      </c>
      <c r="AB1656" s="496">
        <v>1652</v>
      </c>
      <c r="AC1656" s="496">
        <v>1540</v>
      </c>
      <c r="AD1656" s="496">
        <v>1645</v>
      </c>
      <c r="AE1656" s="496">
        <v>13265</v>
      </c>
      <c r="AF1656" s="496">
        <v>15950</v>
      </c>
      <c r="AH1656" s="715">
        <v>42220</v>
      </c>
      <c r="AI1656" s="496">
        <v>1087.0999999999999</v>
      </c>
      <c r="AJ1656" s="496">
        <v>14.574999999999999</v>
      </c>
      <c r="AL1656" s="715">
        <v>42269</v>
      </c>
      <c r="AM1656" s="496">
        <v>405.19</v>
      </c>
      <c r="AN1656" s="496">
        <v>96.332300000000004</v>
      </c>
      <c r="AP1656" s="727">
        <v>42269</v>
      </c>
      <c r="AQ1656" s="498">
        <v>96.332300000000004</v>
      </c>
      <c r="AR1656" s="498">
        <v>5075</v>
      </c>
      <c r="AT1656" s="723">
        <v>42199</v>
      </c>
      <c r="AU1656" s="85">
        <v>338200</v>
      </c>
      <c r="AV1656" s="85">
        <v>3536950</v>
      </c>
      <c r="AW1656" s="85">
        <v>457275</v>
      </c>
      <c r="AX1656" s="85">
        <v>220600</v>
      </c>
      <c r="AY1656" s="503">
        <v>7240</v>
      </c>
      <c r="AZ1656" s="503">
        <v>453006</v>
      </c>
    </row>
    <row r="1657" spans="26:52">
      <c r="Z1657" s="715">
        <v>40010</v>
      </c>
      <c r="AA1657" s="496">
        <v>5240</v>
      </c>
      <c r="AB1657" s="496">
        <v>1690</v>
      </c>
      <c r="AC1657" s="496">
        <v>1550</v>
      </c>
      <c r="AD1657" s="496">
        <v>1615</v>
      </c>
      <c r="AE1657" s="496">
        <v>12930</v>
      </c>
      <c r="AF1657" s="496">
        <v>16010</v>
      </c>
      <c r="AH1657" s="715">
        <v>42221</v>
      </c>
      <c r="AI1657" s="496">
        <v>1084.3</v>
      </c>
      <c r="AJ1657" s="496"/>
      <c r="AL1657" s="715">
        <v>42268</v>
      </c>
      <c r="AM1657" s="496">
        <v>406.9</v>
      </c>
      <c r="AN1657" s="496">
        <v>95.924899999999994</v>
      </c>
      <c r="AP1657" s="727">
        <v>42268</v>
      </c>
      <c r="AQ1657" s="498">
        <v>95.924899999999994</v>
      </c>
      <c r="AR1657" s="498">
        <v>5254</v>
      </c>
      <c r="AT1657" s="723">
        <v>42198</v>
      </c>
      <c r="AU1657" s="85">
        <v>331450</v>
      </c>
      <c r="AV1657" s="85">
        <v>3533475</v>
      </c>
      <c r="AW1657" s="85">
        <v>458350</v>
      </c>
      <c r="AX1657" s="85">
        <v>170975</v>
      </c>
      <c r="AY1657" s="503">
        <v>7185</v>
      </c>
      <c r="AZ1657" s="503">
        <v>454896</v>
      </c>
    </row>
    <row r="1658" spans="26:52">
      <c r="Z1658" s="715">
        <v>40011</v>
      </c>
      <c r="AA1658" s="496">
        <v>5318</v>
      </c>
      <c r="AB1658" s="496">
        <v>1710</v>
      </c>
      <c r="AC1658" s="496">
        <v>1610</v>
      </c>
      <c r="AD1658" s="496">
        <v>1684</v>
      </c>
      <c r="AE1658" s="496">
        <v>13200</v>
      </c>
      <c r="AF1658" s="496">
        <v>16060</v>
      </c>
      <c r="AH1658" s="715">
        <v>42222</v>
      </c>
      <c r="AI1658" s="496">
        <v>1088.9000000000001</v>
      </c>
      <c r="AJ1658" s="496"/>
      <c r="AL1658" s="715">
        <v>42265</v>
      </c>
      <c r="AM1658" s="496">
        <v>404.46</v>
      </c>
      <c r="AN1658" s="496">
        <v>95.159300000000002</v>
      </c>
      <c r="AP1658" s="727">
        <v>42265</v>
      </c>
      <c r="AQ1658" s="498">
        <v>95.159300000000002</v>
      </c>
      <c r="AR1658" s="498">
        <v>5233</v>
      </c>
      <c r="AT1658" s="723">
        <v>42195</v>
      </c>
      <c r="AU1658" s="85">
        <v>329725</v>
      </c>
      <c r="AV1658" s="85">
        <v>3539500</v>
      </c>
      <c r="AW1658" s="85">
        <v>459300</v>
      </c>
      <c r="AX1658" s="85">
        <v>171850</v>
      </c>
      <c r="AY1658" s="503">
        <v>7080</v>
      </c>
      <c r="AZ1658" s="503">
        <v>456390</v>
      </c>
    </row>
    <row r="1659" spans="26:52">
      <c r="Z1659" s="715">
        <v>40014</v>
      </c>
      <c r="AA1659" s="496">
        <v>5400</v>
      </c>
      <c r="AB1659" s="496">
        <v>1720</v>
      </c>
      <c r="AC1659" s="496">
        <v>1668</v>
      </c>
      <c r="AD1659" s="496">
        <v>1705</v>
      </c>
      <c r="AE1659" s="496">
        <v>13920</v>
      </c>
      <c r="AF1659" s="496">
        <v>16225</v>
      </c>
      <c r="AH1659" s="715">
        <v>42223</v>
      </c>
      <c r="AI1659" s="496">
        <v>1093.0999999999999</v>
      </c>
      <c r="AJ1659" s="496"/>
      <c r="AL1659" s="715">
        <v>42264</v>
      </c>
      <c r="AM1659" s="496">
        <v>405.98</v>
      </c>
      <c r="AN1659" s="496">
        <v>94.550899999999999</v>
      </c>
      <c r="AP1659" s="727">
        <v>42264</v>
      </c>
      <c r="AQ1659" s="498">
        <v>94.550899999999999</v>
      </c>
      <c r="AR1659" s="498">
        <v>5395</v>
      </c>
      <c r="AT1659" s="723">
        <v>42194</v>
      </c>
      <c r="AU1659" s="85">
        <v>330050</v>
      </c>
      <c r="AV1659" s="85">
        <v>3543925</v>
      </c>
      <c r="AW1659" s="85">
        <v>460175</v>
      </c>
      <c r="AX1659" s="85">
        <v>168675</v>
      </c>
      <c r="AY1659" s="503">
        <v>7320</v>
      </c>
      <c r="AZ1659" s="503">
        <v>457248</v>
      </c>
    </row>
    <row r="1660" spans="26:52">
      <c r="Z1660" s="715">
        <v>40015</v>
      </c>
      <c r="AA1660" s="496">
        <v>5351</v>
      </c>
      <c r="AB1660" s="496">
        <v>1704</v>
      </c>
      <c r="AC1660" s="496">
        <v>1626</v>
      </c>
      <c r="AD1660" s="496">
        <v>1660</v>
      </c>
      <c r="AE1660" s="496">
        <v>13900</v>
      </c>
      <c r="AF1660" s="496">
        <v>15800</v>
      </c>
      <c r="AH1660" s="715">
        <v>42226</v>
      </c>
      <c r="AI1660" s="496">
        <v>1104.2</v>
      </c>
      <c r="AJ1660" s="496">
        <v>15.335000000000001</v>
      </c>
      <c r="AL1660" s="715">
        <v>42263</v>
      </c>
      <c r="AM1660" s="496">
        <v>406.28</v>
      </c>
      <c r="AN1660" s="496">
        <v>95.339799999999997</v>
      </c>
      <c r="AP1660" s="727">
        <v>42263</v>
      </c>
      <c r="AQ1660" s="498">
        <v>95.339799999999997</v>
      </c>
      <c r="AR1660" s="498">
        <v>5390</v>
      </c>
      <c r="AT1660" s="723">
        <v>42193</v>
      </c>
      <c r="AU1660" s="85">
        <v>328250</v>
      </c>
      <c r="AV1660" s="85">
        <v>3552625</v>
      </c>
      <c r="AW1660" s="85">
        <v>461275</v>
      </c>
      <c r="AX1660" s="85">
        <v>169900</v>
      </c>
      <c r="AY1660" s="503">
        <v>7345</v>
      </c>
      <c r="AZ1660" s="503">
        <v>456744</v>
      </c>
    </row>
    <row r="1661" spans="26:52">
      <c r="Z1661" s="715">
        <v>40016</v>
      </c>
      <c r="AA1661" s="496">
        <v>5549</v>
      </c>
      <c r="AB1661" s="496">
        <v>1755</v>
      </c>
      <c r="AC1661" s="496">
        <v>1700</v>
      </c>
      <c r="AD1661" s="496">
        <v>1709</v>
      </c>
      <c r="AE1661" s="496">
        <v>14000</v>
      </c>
      <c r="AF1661" s="496">
        <v>16300</v>
      </c>
      <c r="AH1661" s="715">
        <v>42227</v>
      </c>
      <c r="AI1661" s="496">
        <v>1107.8</v>
      </c>
      <c r="AJ1661" s="496">
        <v>15.24</v>
      </c>
      <c r="AL1661" s="715">
        <v>42262</v>
      </c>
      <c r="AM1661" s="496">
        <v>407.75</v>
      </c>
      <c r="AN1661" s="496">
        <v>95.628600000000006</v>
      </c>
      <c r="AP1661" s="727">
        <v>42262</v>
      </c>
      <c r="AQ1661" s="498">
        <v>95.628600000000006</v>
      </c>
      <c r="AR1661" s="498">
        <v>5332</v>
      </c>
      <c r="AT1661" s="723">
        <v>42192</v>
      </c>
      <c r="AU1661" s="85">
        <v>329175</v>
      </c>
      <c r="AV1661" s="85">
        <v>3559525</v>
      </c>
      <c r="AW1661" s="85">
        <v>462700</v>
      </c>
      <c r="AX1661" s="85">
        <v>171100</v>
      </c>
      <c r="AY1661" s="503">
        <v>7575</v>
      </c>
      <c r="AZ1661" s="503">
        <v>455514</v>
      </c>
    </row>
    <row r="1662" spans="26:52">
      <c r="Z1662" s="715">
        <v>40017</v>
      </c>
      <c r="AA1662" s="496">
        <v>5500</v>
      </c>
      <c r="AB1662" s="496">
        <v>1780</v>
      </c>
      <c r="AC1662" s="496">
        <v>1680</v>
      </c>
      <c r="AD1662" s="496">
        <v>1726</v>
      </c>
      <c r="AE1662" s="496">
        <v>14400</v>
      </c>
      <c r="AF1662" s="496">
        <v>16251</v>
      </c>
      <c r="AH1662" s="715">
        <v>42228</v>
      </c>
      <c r="AI1662" s="496">
        <v>1123.2</v>
      </c>
      <c r="AJ1662" s="496">
        <v>15.51</v>
      </c>
      <c r="AL1662" s="715">
        <v>42261</v>
      </c>
      <c r="AM1662" s="496">
        <v>407.71</v>
      </c>
      <c r="AN1662" s="496">
        <v>95.257999999999996</v>
      </c>
      <c r="AP1662" s="727">
        <v>42261</v>
      </c>
      <c r="AQ1662" s="498">
        <v>95.257999999999996</v>
      </c>
      <c r="AR1662" s="498">
        <v>5293</v>
      </c>
      <c r="AT1662" s="723">
        <v>42191</v>
      </c>
      <c r="AU1662" s="85">
        <v>321500</v>
      </c>
      <c r="AV1662" s="85">
        <v>3567575</v>
      </c>
      <c r="AW1662" s="85">
        <v>463375</v>
      </c>
      <c r="AX1662" s="85">
        <v>171900</v>
      </c>
      <c r="AY1662" s="503">
        <v>7590</v>
      </c>
      <c r="AZ1662" s="503">
        <v>456450</v>
      </c>
    </row>
    <row r="1663" spans="26:52">
      <c r="Z1663" s="715">
        <v>40018</v>
      </c>
      <c r="AA1663" s="496">
        <v>5529</v>
      </c>
      <c r="AB1663" s="496">
        <v>1812</v>
      </c>
      <c r="AC1663" s="496">
        <v>1692</v>
      </c>
      <c r="AD1663" s="496">
        <v>1765</v>
      </c>
      <c r="AE1663" s="496">
        <v>14500</v>
      </c>
      <c r="AF1663" s="496">
        <v>16776</v>
      </c>
      <c r="AH1663" s="715">
        <v>42229</v>
      </c>
      <c r="AI1663" s="496">
        <v>1115</v>
      </c>
      <c r="AJ1663" s="496"/>
      <c r="AL1663" s="715">
        <v>42258</v>
      </c>
      <c r="AM1663" s="496">
        <v>407.25</v>
      </c>
      <c r="AN1663" s="496">
        <v>95.171800000000005</v>
      </c>
      <c r="AP1663" s="727">
        <v>42258</v>
      </c>
      <c r="AQ1663" s="498">
        <v>95.171800000000005</v>
      </c>
      <c r="AR1663" s="498">
        <v>5382.5</v>
      </c>
      <c r="AT1663" s="723">
        <v>42188</v>
      </c>
      <c r="AU1663" s="85">
        <v>321975</v>
      </c>
      <c r="AV1663" s="85">
        <v>3557125</v>
      </c>
      <c r="AW1663" s="85">
        <v>463400</v>
      </c>
      <c r="AX1663" s="85">
        <v>172325</v>
      </c>
      <c r="AY1663" s="503">
        <v>7595</v>
      </c>
      <c r="AZ1663" s="503">
        <v>457086</v>
      </c>
    </row>
    <row r="1664" spans="26:52">
      <c r="Z1664" s="715">
        <v>40021</v>
      </c>
      <c r="AA1664" s="496">
        <v>5570</v>
      </c>
      <c r="AB1664" s="496">
        <v>1822</v>
      </c>
      <c r="AC1664" s="496">
        <v>1705</v>
      </c>
      <c r="AD1664" s="496">
        <v>1780</v>
      </c>
      <c r="AE1664" s="496">
        <v>14600</v>
      </c>
      <c r="AF1664" s="496">
        <v>16781</v>
      </c>
      <c r="AH1664" s="715">
        <v>42230</v>
      </c>
      <c r="AI1664" s="496">
        <v>1114.7</v>
      </c>
      <c r="AJ1664" s="496">
        <v>15.175000000000001</v>
      </c>
      <c r="AL1664" s="715">
        <v>42257</v>
      </c>
      <c r="AM1664" s="496">
        <v>406.26</v>
      </c>
      <c r="AN1664" s="496">
        <v>95.546999999999997</v>
      </c>
      <c r="AP1664" s="727">
        <v>42257</v>
      </c>
      <c r="AQ1664" s="498">
        <v>95.546999999999997</v>
      </c>
      <c r="AR1664" s="498">
        <v>5392</v>
      </c>
      <c r="AT1664" s="723">
        <v>42187</v>
      </c>
      <c r="AU1664" s="85">
        <v>322075</v>
      </c>
      <c r="AV1664" s="85">
        <v>3564425</v>
      </c>
      <c r="AW1664" s="85">
        <v>464725</v>
      </c>
      <c r="AX1664" s="85">
        <v>172725</v>
      </c>
      <c r="AY1664" s="503">
        <v>7635</v>
      </c>
      <c r="AZ1664" s="503">
        <v>457308</v>
      </c>
    </row>
    <row r="1665" spans="26:52">
      <c r="Z1665" s="715">
        <v>40022</v>
      </c>
      <c r="AA1665" s="496">
        <v>5560</v>
      </c>
      <c r="AB1665" s="496">
        <v>1834.75</v>
      </c>
      <c r="AC1665" s="496">
        <v>1700</v>
      </c>
      <c r="AD1665" s="496">
        <v>1780</v>
      </c>
      <c r="AE1665" s="496">
        <v>14150</v>
      </c>
      <c r="AF1665" s="496">
        <v>16820</v>
      </c>
      <c r="AH1665" s="715">
        <v>42233</v>
      </c>
      <c r="AI1665" s="496">
        <v>1117</v>
      </c>
      <c r="AJ1665" s="496"/>
      <c r="AL1665" s="715">
        <v>42256</v>
      </c>
      <c r="AM1665" s="496">
        <v>405.18</v>
      </c>
      <c r="AN1665" s="496">
        <v>95.893900000000002</v>
      </c>
      <c r="AP1665" s="727">
        <v>42256</v>
      </c>
      <c r="AQ1665" s="498">
        <v>95.893900000000002</v>
      </c>
      <c r="AR1665" s="498">
        <v>5356</v>
      </c>
      <c r="AT1665" s="723">
        <v>42186</v>
      </c>
      <c r="AU1665" s="85">
        <v>323450</v>
      </c>
      <c r="AV1665" s="85">
        <v>3574250</v>
      </c>
      <c r="AW1665" s="85">
        <v>465625</v>
      </c>
      <c r="AX1665" s="85">
        <v>174000</v>
      </c>
      <c r="AY1665" s="503">
        <v>7635</v>
      </c>
      <c r="AZ1665" s="503">
        <v>457110</v>
      </c>
    </row>
    <row r="1666" spans="26:52">
      <c r="Z1666" s="715">
        <v>40023</v>
      </c>
      <c r="AA1666" s="496">
        <v>5425</v>
      </c>
      <c r="AB1666" s="496">
        <v>1800</v>
      </c>
      <c r="AC1666" s="496">
        <v>1650</v>
      </c>
      <c r="AD1666" s="496">
        <v>1740</v>
      </c>
      <c r="AE1666" s="496">
        <v>14130</v>
      </c>
      <c r="AF1666" s="496">
        <v>16301</v>
      </c>
      <c r="AH1666" s="715">
        <v>42234</v>
      </c>
      <c r="AI1666" s="496">
        <v>1117</v>
      </c>
      <c r="AJ1666" s="496"/>
      <c r="AL1666" s="715">
        <v>42255</v>
      </c>
      <c r="AM1666" s="496">
        <v>404.98</v>
      </c>
      <c r="AN1666" s="496">
        <v>95.881699999999995</v>
      </c>
      <c r="AP1666" s="727">
        <v>42255</v>
      </c>
      <c r="AQ1666" s="498">
        <v>95.881699999999995</v>
      </c>
      <c r="AR1666" s="498">
        <v>5352.5</v>
      </c>
      <c r="AT1666" s="723">
        <v>42185</v>
      </c>
      <c r="AU1666" s="85">
        <v>324100</v>
      </c>
      <c r="AV1666" s="85">
        <v>3582525</v>
      </c>
      <c r="AW1666" s="85">
        <v>464400</v>
      </c>
      <c r="AX1666" s="85">
        <v>175025</v>
      </c>
      <c r="AY1666" s="503">
        <v>7635</v>
      </c>
      <c r="AZ1666" s="503">
        <v>456438</v>
      </c>
    </row>
    <row r="1667" spans="26:52">
      <c r="Z1667" s="715">
        <v>40024</v>
      </c>
      <c r="AA1667" s="496">
        <v>5625</v>
      </c>
      <c r="AB1667" s="496">
        <v>1880</v>
      </c>
      <c r="AC1667" s="496">
        <v>1707.5</v>
      </c>
      <c r="AD1667" s="496">
        <v>1820</v>
      </c>
      <c r="AE1667" s="496">
        <v>14595</v>
      </c>
      <c r="AF1667" s="496">
        <v>17300</v>
      </c>
      <c r="AH1667" s="715">
        <v>42235</v>
      </c>
      <c r="AI1667" s="496">
        <v>1133.5999999999999</v>
      </c>
      <c r="AJ1667" s="496"/>
      <c r="AL1667" s="715">
        <v>42254</v>
      </c>
      <c r="AM1667" s="496"/>
      <c r="AN1667" s="496">
        <v>96.147099999999995</v>
      </c>
      <c r="AP1667" s="727">
        <v>42254</v>
      </c>
      <c r="AQ1667" s="498">
        <v>96.147099999999995</v>
      </c>
      <c r="AR1667" s="498">
        <v>5135.5</v>
      </c>
      <c r="AT1667" s="723">
        <v>42184</v>
      </c>
      <c r="AU1667" s="85">
        <v>307650</v>
      </c>
      <c r="AV1667" s="85">
        <v>3589825</v>
      </c>
      <c r="AW1667" s="85">
        <v>464925</v>
      </c>
      <c r="AX1667" s="85">
        <v>176300</v>
      </c>
      <c r="AY1667" s="503">
        <v>7110</v>
      </c>
      <c r="AZ1667" s="503">
        <v>459018</v>
      </c>
    </row>
    <row r="1668" spans="26:52">
      <c r="Z1668" s="715">
        <v>40025</v>
      </c>
      <c r="AA1668" s="496">
        <v>5748</v>
      </c>
      <c r="AB1668" s="496">
        <v>1895</v>
      </c>
      <c r="AC1668" s="496">
        <v>1750</v>
      </c>
      <c r="AD1668" s="496">
        <v>1870</v>
      </c>
      <c r="AE1668" s="496">
        <v>14200</v>
      </c>
      <c r="AF1668" s="496">
        <v>17850</v>
      </c>
      <c r="AH1668" s="715">
        <v>42236</v>
      </c>
      <c r="AI1668" s="496">
        <v>1151.7</v>
      </c>
      <c r="AJ1668" s="496">
        <v>15.505000000000001</v>
      </c>
      <c r="AL1668" s="715">
        <v>42251</v>
      </c>
      <c r="AM1668" s="496">
        <v>404.59</v>
      </c>
      <c r="AN1668" s="496">
        <v>96.254599999999996</v>
      </c>
      <c r="AP1668" s="727">
        <v>42251</v>
      </c>
      <c r="AQ1668" s="498">
        <v>96.254599999999996</v>
      </c>
      <c r="AR1668" s="498">
        <v>5109</v>
      </c>
      <c r="AT1668" s="723">
        <v>42181</v>
      </c>
      <c r="AU1668" s="85">
        <v>310300</v>
      </c>
      <c r="AV1668" s="85">
        <v>3597700</v>
      </c>
      <c r="AW1668" s="85">
        <v>464950</v>
      </c>
      <c r="AX1668" s="85">
        <v>176450</v>
      </c>
      <c r="AY1668" s="503">
        <v>6810</v>
      </c>
      <c r="AZ1668" s="503">
        <v>458148</v>
      </c>
    </row>
    <row r="1669" spans="26:52">
      <c r="Z1669" s="715">
        <v>40028</v>
      </c>
      <c r="AA1669" s="496">
        <v>6039</v>
      </c>
      <c r="AB1669" s="496">
        <v>1974</v>
      </c>
      <c r="AC1669" s="496">
        <v>1865</v>
      </c>
      <c r="AD1669" s="496">
        <v>1965</v>
      </c>
      <c r="AE1669" s="496">
        <v>15050</v>
      </c>
      <c r="AF1669" s="496">
        <v>18950</v>
      </c>
      <c r="AH1669" s="715">
        <v>42237</v>
      </c>
      <c r="AI1669" s="496">
        <v>1160.5999999999999</v>
      </c>
      <c r="AJ1669" s="496"/>
      <c r="AL1669" s="715">
        <v>42250</v>
      </c>
      <c r="AM1669" s="496">
        <v>405.54</v>
      </c>
      <c r="AN1669" s="496">
        <v>96.401899999999998</v>
      </c>
      <c r="AP1669" s="727">
        <v>42250</v>
      </c>
      <c r="AQ1669" s="498">
        <v>96.401899999999998</v>
      </c>
      <c r="AR1669" s="498">
        <v>5220</v>
      </c>
      <c r="AT1669" s="723">
        <v>42180</v>
      </c>
      <c r="AU1669" s="85">
        <v>309275</v>
      </c>
      <c r="AV1669" s="85">
        <v>3594550</v>
      </c>
      <c r="AW1669" s="85">
        <v>465050</v>
      </c>
      <c r="AX1669" s="85">
        <v>172525</v>
      </c>
      <c r="AY1669" s="503">
        <v>6805</v>
      </c>
      <c r="AZ1669" s="503">
        <v>458370</v>
      </c>
    </row>
    <row r="1670" spans="26:52">
      <c r="Z1670" s="715">
        <v>40029</v>
      </c>
      <c r="AA1670" s="496">
        <v>6090</v>
      </c>
      <c r="AB1670" s="496">
        <v>1992</v>
      </c>
      <c r="AC1670" s="496">
        <v>1860</v>
      </c>
      <c r="AD1670" s="496">
        <v>1930</v>
      </c>
      <c r="AE1670" s="496">
        <v>14975</v>
      </c>
      <c r="AF1670" s="496">
        <v>19400</v>
      </c>
      <c r="AH1670" s="715">
        <v>42240</v>
      </c>
      <c r="AI1670" s="496">
        <v>1153.2</v>
      </c>
      <c r="AJ1670" s="496"/>
      <c r="AL1670" s="715">
        <v>42249</v>
      </c>
      <c r="AM1670" s="496">
        <v>406.02</v>
      </c>
      <c r="AN1670" s="496">
        <v>95.911000000000001</v>
      </c>
      <c r="AP1670" s="727">
        <v>42249</v>
      </c>
      <c r="AQ1670" s="498">
        <v>95.911000000000001</v>
      </c>
      <c r="AR1670" s="498">
        <v>5114.5</v>
      </c>
      <c r="AT1670" s="715">
        <v>42179</v>
      </c>
      <c r="AU1670" s="517">
        <v>311475</v>
      </c>
      <c r="AV1670" s="517">
        <v>3606875</v>
      </c>
      <c r="AW1670" s="517">
        <v>462950</v>
      </c>
      <c r="AX1670" s="517">
        <v>171575</v>
      </c>
      <c r="AY1670" s="518">
        <v>6795</v>
      </c>
      <c r="AZ1670" s="518">
        <v>459438</v>
      </c>
    </row>
    <row r="1671" spans="26:52">
      <c r="Z1671" s="715">
        <v>40030</v>
      </c>
      <c r="AA1671" s="496">
        <v>6195</v>
      </c>
      <c r="AB1671" s="496">
        <v>2055</v>
      </c>
      <c r="AC1671" s="496">
        <v>1920</v>
      </c>
      <c r="AD1671" s="496">
        <v>1955</v>
      </c>
      <c r="AE1671" s="496">
        <v>15200</v>
      </c>
      <c r="AF1671" s="496">
        <v>20300</v>
      </c>
      <c r="AH1671" s="715">
        <v>42241</v>
      </c>
      <c r="AI1671" s="496">
        <v>1139.7</v>
      </c>
      <c r="AJ1671" s="496">
        <v>14.654999999999999</v>
      </c>
      <c r="AL1671" s="715">
        <v>42248</v>
      </c>
      <c r="AM1671" s="496">
        <v>405.46</v>
      </c>
      <c r="AN1671" s="496">
        <v>95.32</v>
      </c>
      <c r="AP1671" s="727">
        <v>42248</v>
      </c>
      <c r="AQ1671" s="498">
        <v>95.32</v>
      </c>
      <c r="AR1671" s="498">
        <v>5068</v>
      </c>
      <c r="AT1671" s="715">
        <v>42178</v>
      </c>
      <c r="AU1671" s="517">
        <v>314250</v>
      </c>
      <c r="AV1671" s="517">
        <v>3616100</v>
      </c>
      <c r="AW1671" s="517">
        <v>464425</v>
      </c>
      <c r="AX1671" s="517">
        <v>171400</v>
      </c>
      <c r="AY1671" s="518">
        <v>6670</v>
      </c>
      <c r="AZ1671" s="518">
        <v>458688</v>
      </c>
    </row>
    <row r="1672" spans="26:52">
      <c r="Z1672" s="715">
        <v>40031</v>
      </c>
      <c r="AA1672" s="496">
        <v>6055</v>
      </c>
      <c r="AB1672" s="496">
        <v>1985</v>
      </c>
      <c r="AC1672" s="496">
        <v>1859.75</v>
      </c>
      <c r="AD1672" s="496">
        <v>1870</v>
      </c>
      <c r="AE1672" s="496">
        <v>14650</v>
      </c>
      <c r="AF1672" s="496">
        <v>19469</v>
      </c>
      <c r="AH1672" s="715">
        <v>42242</v>
      </c>
      <c r="AI1672" s="496">
        <v>1124.5</v>
      </c>
      <c r="AJ1672" s="496">
        <v>14.045</v>
      </c>
      <c r="AL1672" s="715">
        <v>42247</v>
      </c>
      <c r="AM1672" s="496">
        <v>406.3</v>
      </c>
      <c r="AN1672" s="496">
        <v>95.988500000000002</v>
      </c>
      <c r="AP1672" s="727">
        <v>42247</v>
      </c>
      <c r="AQ1672" s="498">
        <v>95.988500000000002</v>
      </c>
      <c r="AR1672" s="498"/>
      <c r="AT1672" s="715">
        <v>42177</v>
      </c>
      <c r="AU1672" s="517">
        <v>315475</v>
      </c>
      <c r="AV1672" s="517">
        <v>3626700</v>
      </c>
      <c r="AW1672" s="517">
        <v>466475</v>
      </c>
      <c r="AX1672" s="517">
        <v>172200</v>
      </c>
      <c r="AY1672" s="518">
        <v>6675</v>
      </c>
      <c r="AZ1672" s="518">
        <v>461436</v>
      </c>
    </row>
    <row r="1673" spans="26:52">
      <c r="Z1673" s="715">
        <v>40032</v>
      </c>
      <c r="AA1673" s="496">
        <v>6125</v>
      </c>
      <c r="AB1673" s="496">
        <v>2000.5</v>
      </c>
      <c r="AC1673" s="496">
        <v>1890</v>
      </c>
      <c r="AD1673" s="496">
        <v>1900</v>
      </c>
      <c r="AE1673" s="496">
        <v>14800</v>
      </c>
      <c r="AF1673" s="496">
        <v>19623</v>
      </c>
      <c r="AH1673" s="715">
        <v>42243</v>
      </c>
      <c r="AI1673" s="496">
        <v>1119.5</v>
      </c>
      <c r="AJ1673" s="496">
        <v>14.13</v>
      </c>
      <c r="AL1673" s="715">
        <v>42244</v>
      </c>
      <c r="AM1673" s="496">
        <v>405.21</v>
      </c>
      <c r="AN1673" s="496">
        <v>95.7727</v>
      </c>
      <c r="AP1673" s="727">
        <v>42244</v>
      </c>
      <c r="AQ1673" s="498">
        <v>95.7727</v>
      </c>
      <c r="AR1673" s="498">
        <v>5143.5</v>
      </c>
      <c r="AT1673" s="715">
        <v>42174</v>
      </c>
      <c r="AU1673" s="517">
        <v>317700</v>
      </c>
      <c r="AV1673" s="517">
        <v>3636975</v>
      </c>
      <c r="AW1673" s="517">
        <v>468550</v>
      </c>
      <c r="AX1673" s="517">
        <v>173400</v>
      </c>
      <c r="AY1673" s="518">
        <v>6700</v>
      </c>
      <c r="AZ1673" s="518">
        <v>458550</v>
      </c>
    </row>
    <row r="1674" spans="26:52">
      <c r="Z1674" s="715">
        <v>40035</v>
      </c>
      <c r="AA1674" s="496">
        <v>6081</v>
      </c>
      <c r="AB1674" s="496">
        <v>1955.25</v>
      </c>
      <c r="AC1674" s="496">
        <v>1832.75</v>
      </c>
      <c r="AD1674" s="496">
        <v>1850</v>
      </c>
      <c r="AE1674" s="496">
        <v>14780</v>
      </c>
      <c r="AF1674" s="496">
        <v>19950</v>
      </c>
      <c r="AH1674" s="715">
        <v>42244</v>
      </c>
      <c r="AI1674" s="496">
        <v>1132.5</v>
      </c>
      <c r="AJ1674" s="496">
        <v>14.565</v>
      </c>
      <c r="AL1674" s="715">
        <v>42243</v>
      </c>
      <c r="AM1674" s="496">
        <v>404.85</v>
      </c>
      <c r="AN1674" s="496">
        <v>95.770099999999999</v>
      </c>
      <c r="AP1674" s="727">
        <v>42243</v>
      </c>
      <c r="AQ1674" s="498">
        <v>95.770099999999999</v>
      </c>
      <c r="AR1674" s="498">
        <v>5124</v>
      </c>
      <c r="AT1674" s="715">
        <v>42173</v>
      </c>
      <c r="AU1674" s="517">
        <v>318925</v>
      </c>
      <c r="AV1674" s="517">
        <v>3617225</v>
      </c>
      <c r="AW1674" s="517">
        <v>470700</v>
      </c>
      <c r="AX1674" s="517">
        <v>174150</v>
      </c>
      <c r="AY1674" s="518">
        <v>6715</v>
      </c>
      <c r="AZ1674" s="518">
        <v>459198</v>
      </c>
    </row>
    <row r="1675" spans="26:52">
      <c r="Z1675" s="715">
        <v>40036</v>
      </c>
      <c r="AA1675" s="496">
        <v>6045</v>
      </c>
      <c r="AB1675" s="496">
        <v>1939</v>
      </c>
      <c r="AC1675" s="496">
        <v>1820</v>
      </c>
      <c r="AD1675" s="496">
        <v>1801</v>
      </c>
      <c r="AE1675" s="496">
        <v>14650</v>
      </c>
      <c r="AF1675" s="496">
        <v>19598</v>
      </c>
      <c r="AH1675" s="715">
        <v>42247</v>
      </c>
      <c r="AI1675" s="496">
        <v>1134</v>
      </c>
      <c r="AJ1675" s="496">
        <v>14.58</v>
      </c>
      <c r="AL1675" s="715">
        <v>42242</v>
      </c>
      <c r="AM1675" s="496">
        <v>402.81</v>
      </c>
      <c r="AN1675" s="496">
        <v>95.34</v>
      </c>
      <c r="AP1675" s="727">
        <v>42242</v>
      </c>
      <c r="AQ1675" s="498">
        <v>95.34</v>
      </c>
      <c r="AR1675" s="498">
        <v>4920</v>
      </c>
      <c r="AT1675" s="715">
        <v>42172</v>
      </c>
      <c r="AU1675" s="517">
        <v>318100</v>
      </c>
      <c r="AV1675" s="517">
        <v>3624075</v>
      </c>
      <c r="AW1675" s="517">
        <v>472150</v>
      </c>
      <c r="AX1675" s="517">
        <v>176250</v>
      </c>
      <c r="AY1675" s="518">
        <v>6715</v>
      </c>
      <c r="AZ1675" s="518">
        <v>459762</v>
      </c>
    </row>
    <row r="1676" spans="26:52">
      <c r="Z1676" s="715">
        <v>40037</v>
      </c>
      <c r="AA1676" s="496">
        <v>6216</v>
      </c>
      <c r="AB1676" s="496">
        <v>1980</v>
      </c>
      <c r="AC1676" s="496">
        <v>1870</v>
      </c>
      <c r="AD1676" s="496">
        <v>1867</v>
      </c>
      <c r="AE1676" s="496">
        <v>14900</v>
      </c>
      <c r="AF1676" s="496">
        <v>19880</v>
      </c>
      <c r="AH1676" s="715">
        <v>42248</v>
      </c>
      <c r="AI1676" s="496">
        <v>1138.2</v>
      </c>
      <c r="AJ1676" s="496">
        <v>14.55</v>
      </c>
      <c r="AL1676" s="715">
        <v>42241</v>
      </c>
      <c r="AM1676" s="496">
        <v>404.94</v>
      </c>
      <c r="AN1676" s="496">
        <v>94.013400000000004</v>
      </c>
      <c r="AP1676" s="727">
        <v>42241</v>
      </c>
      <c r="AQ1676" s="498">
        <v>94.013400000000004</v>
      </c>
      <c r="AR1676" s="498">
        <v>5056</v>
      </c>
      <c r="AT1676" s="715">
        <v>42171</v>
      </c>
      <c r="AU1676" s="517">
        <v>318600</v>
      </c>
      <c r="AV1676" s="517">
        <v>3635275</v>
      </c>
      <c r="AW1676" s="517">
        <v>467475</v>
      </c>
      <c r="AX1676" s="517">
        <v>179775</v>
      </c>
      <c r="AY1676" s="518">
        <v>7205</v>
      </c>
      <c r="AZ1676" s="518">
        <v>461568</v>
      </c>
    </row>
    <row r="1677" spans="26:52">
      <c r="Z1677" s="715">
        <v>40038</v>
      </c>
      <c r="AA1677" s="496">
        <v>6414</v>
      </c>
      <c r="AB1677" s="496">
        <v>2060</v>
      </c>
      <c r="AC1677" s="496">
        <v>1903</v>
      </c>
      <c r="AD1677" s="496">
        <v>1925</v>
      </c>
      <c r="AE1677" s="496">
        <v>15100</v>
      </c>
      <c r="AF1677" s="496">
        <v>20650</v>
      </c>
      <c r="AH1677" s="715">
        <v>42249</v>
      </c>
      <c r="AI1677" s="496">
        <v>1132.2</v>
      </c>
      <c r="AJ1677" s="496">
        <v>14.645</v>
      </c>
      <c r="AL1677" s="715">
        <v>42240</v>
      </c>
      <c r="AM1677" s="496">
        <v>407.09</v>
      </c>
      <c r="AN1677" s="496">
        <v>93.515799999999999</v>
      </c>
      <c r="AP1677" s="727">
        <v>42240</v>
      </c>
      <c r="AQ1677" s="498">
        <v>93.515799999999999</v>
      </c>
      <c r="AR1677" s="498">
        <v>4950</v>
      </c>
      <c r="AT1677" s="715">
        <v>42170</v>
      </c>
      <c r="AU1677" s="517">
        <v>314400</v>
      </c>
      <c r="AV1677" s="517">
        <v>3644350</v>
      </c>
      <c r="AW1677" s="517">
        <v>469550</v>
      </c>
      <c r="AX1677" s="517">
        <v>185225</v>
      </c>
      <c r="AY1677" s="518">
        <v>7345</v>
      </c>
      <c r="AZ1677" s="518">
        <v>464556</v>
      </c>
    </row>
    <row r="1678" spans="26:52">
      <c r="Z1678" s="715">
        <v>40039</v>
      </c>
      <c r="AA1678" s="496">
        <v>6205</v>
      </c>
      <c r="AB1678" s="496">
        <v>1970</v>
      </c>
      <c r="AC1678" s="496">
        <v>1829</v>
      </c>
      <c r="AD1678" s="496">
        <v>1840</v>
      </c>
      <c r="AE1678" s="496">
        <v>14600</v>
      </c>
      <c r="AF1678" s="496">
        <v>19550</v>
      </c>
      <c r="AH1678" s="715">
        <v>42250</v>
      </c>
      <c r="AI1678" s="496">
        <v>1124</v>
      </c>
      <c r="AJ1678" s="496">
        <v>14.67</v>
      </c>
      <c r="AL1678" s="715">
        <v>42237</v>
      </c>
      <c r="AM1678" s="496">
        <v>410.09</v>
      </c>
      <c r="AN1678" s="496">
        <v>94.859800000000007</v>
      </c>
      <c r="AP1678" s="727">
        <v>42237</v>
      </c>
      <c r="AQ1678" s="498">
        <v>94.859800000000007</v>
      </c>
      <c r="AR1678" s="498">
        <v>5063</v>
      </c>
      <c r="AT1678" s="715">
        <v>42167</v>
      </c>
      <c r="AU1678" s="517">
        <v>314025</v>
      </c>
      <c r="AV1678" s="517">
        <v>3652125</v>
      </c>
      <c r="AW1678" s="517">
        <v>458875</v>
      </c>
      <c r="AX1678" s="517">
        <v>187800</v>
      </c>
      <c r="AY1678" s="518">
        <v>7375</v>
      </c>
      <c r="AZ1678" s="518">
        <v>465264</v>
      </c>
    </row>
    <row r="1679" spans="26:52">
      <c r="Z1679" s="715">
        <v>40042</v>
      </c>
      <c r="AA1679" s="496">
        <v>6093</v>
      </c>
      <c r="AB1679" s="496">
        <v>1978</v>
      </c>
      <c r="AC1679" s="496">
        <v>1799</v>
      </c>
      <c r="AD1679" s="496">
        <v>1815</v>
      </c>
      <c r="AE1679" s="496">
        <v>14050</v>
      </c>
      <c r="AF1679" s="496">
        <v>19400</v>
      </c>
      <c r="AH1679" s="715">
        <v>42251</v>
      </c>
      <c r="AI1679" s="496">
        <v>1120.7</v>
      </c>
      <c r="AJ1679" s="496">
        <v>14.565</v>
      </c>
      <c r="AL1679" s="715">
        <v>42236</v>
      </c>
      <c r="AM1679" s="496">
        <v>411.53</v>
      </c>
      <c r="AN1679" s="496">
        <v>95.778700000000001</v>
      </c>
      <c r="AP1679" s="727">
        <v>42236</v>
      </c>
      <c r="AQ1679" s="498">
        <v>95.778700000000001</v>
      </c>
      <c r="AR1679" s="498">
        <v>5090</v>
      </c>
      <c r="AT1679" s="715">
        <v>42166</v>
      </c>
      <c r="AU1679" s="517">
        <v>317475</v>
      </c>
      <c r="AV1679" s="517">
        <v>3658525</v>
      </c>
      <c r="AW1679" s="517">
        <v>449250</v>
      </c>
      <c r="AX1679" s="517">
        <v>186325</v>
      </c>
      <c r="AY1679" s="518">
        <v>7395</v>
      </c>
      <c r="AZ1679" s="518">
        <v>465690</v>
      </c>
    </row>
    <row r="1680" spans="26:52">
      <c r="Z1680" s="715">
        <v>40043</v>
      </c>
      <c r="AA1680" s="496">
        <v>6075</v>
      </c>
      <c r="AB1680" s="496">
        <v>1997</v>
      </c>
      <c r="AC1680" s="496">
        <v>1787</v>
      </c>
      <c r="AD1680" s="496">
        <v>1809</v>
      </c>
      <c r="AE1680" s="496">
        <v>13850</v>
      </c>
      <c r="AF1680" s="496">
        <v>18920</v>
      </c>
      <c r="AH1680" s="715">
        <v>42255</v>
      </c>
      <c r="AI1680" s="496">
        <v>1119.9000000000001</v>
      </c>
      <c r="AJ1680" s="496">
        <v>14.75</v>
      </c>
      <c r="AL1680" s="715">
        <v>42235</v>
      </c>
      <c r="AM1680" s="496">
        <v>410.2</v>
      </c>
      <c r="AN1680" s="496">
        <v>96.441800000000001</v>
      </c>
      <c r="AP1680" s="727">
        <v>42235</v>
      </c>
      <c r="AQ1680" s="498">
        <v>96.441800000000001</v>
      </c>
      <c r="AR1680" s="498">
        <v>5005</v>
      </c>
      <c r="AT1680" s="715">
        <v>42165</v>
      </c>
      <c r="AU1680" s="517">
        <v>308025</v>
      </c>
      <c r="AV1680" s="517">
        <v>3667250</v>
      </c>
      <c r="AW1680" s="517">
        <v>450450</v>
      </c>
      <c r="AX1680" s="517">
        <v>154975</v>
      </c>
      <c r="AY1680" s="518">
        <v>7365</v>
      </c>
      <c r="AZ1680" s="518">
        <v>467010</v>
      </c>
    </row>
    <row r="1681" spans="26:52">
      <c r="Z1681" s="715">
        <v>40044</v>
      </c>
      <c r="AA1681" s="496">
        <v>6061.25</v>
      </c>
      <c r="AB1681" s="496">
        <v>1955</v>
      </c>
      <c r="AC1681" s="496">
        <v>1830</v>
      </c>
      <c r="AD1681" s="496">
        <v>1845</v>
      </c>
      <c r="AE1681" s="496">
        <v>13910</v>
      </c>
      <c r="AF1681" s="496">
        <v>19195</v>
      </c>
      <c r="AH1681" s="715">
        <v>42256</v>
      </c>
      <c r="AI1681" s="496">
        <v>1106.5999999999999</v>
      </c>
      <c r="AJ1681" s="496">
        <v>14.565</v>
      </c>
      <c r="AL1681" s="715">
        <v>42234</v>
      </c>
      <c r="AM1681" s="496">
        <v>410.95</v>
      </c>
      <c r="AN1681" s="496">
        <v>97.0017</v>
      </c>
      <c r="AP1681" s="727">
        <v>42234</v>
      </c>
      <c r="AQ1681" s="498">
        <v>97.0017</v>
      </c>
      <c r="AR1681" s="498">
        <v>5020</v>
      </c>
      <c r="AT1681" s="715">
        <v>42164</v>
      </c>
      <c r="AU1681" s="517">
        <v>310825</v>
      </c>
      <c r="AV1681" s="517">
        <v>3675700</v>
      </c>
      <c r="AW1681" s="517">
        <v>441450</v>
      </c>
      <c r="AX1681" s="517">
        <v>156200</v>
      </c>
      <c r="AY1681" s="518">
        <v>7365</v>
      </c>
      <c r="AZ1681" s="518">
        <v>467904</v>
      </c>
    </row>
    <row r="1682" spans="26:52">
      <c r="Z1682" s="715">
        <v>40045</v>
      </c>
      <c r="AA1682" s="496">
        <v>6020</v>
      </c>
      <c r="AB1682" s="496">
        <v>1900</v>
      </c>
      <c r="AC1682" s="496">
        <v>1785</v>
      </c>
      <c r="AD1682" s="496">
        <v>1800.5</v>
      </c>
      <c r="AE1682" s="496">
        <v>13750</v>
      </c>
      <c r="AF1682" s="496">
        <v>18756</v>
      </c>
      <c r="AH1682" s="715">
        <v>42257</v>
      </c>
      <c r="AI1682" s="496">
        <v>1111.0999999999999</v>
      </c>
      <c r="AJ1682" s="496">
        <v>14.654999999999999</v>
      </c>
      <c r="AL1682" s="715">
        <v>42233</v>
      </c>
      <c r="AM1682" s="496">
        <v>410.76</v>
      </c>
      <c r="AN1682" s="496">
        <v>96.819000000000003</v>
      </c>
      <c r="AP1682" s="727">
        <v>42233</v>
      </c>
      <c r="AQ1682" s="498">
        <v>96.819000000000003</v>
      </c>
      <c r="AR1682" s="498">
        <v>5115</v>
      </c>
      <c r="AT1682" s="715">
        <v>42163</v>
      </c>
      <c r="AU1682" s="517">
        <v>312300</v>
      </c>
      <c r="AV1682" s="517">
        <v>3671500</v>
      </c>
      <c r="AW1682" s="517">
        <v>442525</v>
      </c>
      <c r="AX1682" s="517">
        <v>155775</v>
      </c>
      <c r="AY1682" s="518">
        <v>7330</v>
      </c>
      <c r="AZ1682" s="518">
        <v>469080</v>
      </c>
    </row>
    <row r="1683" spans="26:52">
      <c r="Z1683" s="715">
        <v>40046</v>
      </c>
      <c r="AA1683" s="496">
        <v>6305</v>
      </c>
      <c r="AB1683" s="496">
        <v>1938.5</v>
      </c>
      <c r="AC1683" s="496">
        <v>1840</v>
      </c>
      <c r="AD1683" s="496">
        <v>1875</v>
      </c>
      <c r="AE1683" s="496">
        <v>14200</v>
      </c>
      <c r="AF1683" s="496">
        <v>19327</v>
      </c>
      <c r="AH1683" s="715">
        <v>42258</v>
      </c>
      <c r="AI1683" s="496">
        <v>1103</v>
      </c>
      <c r="AJ1683" s="496">
        <v>14.465</v>
      </c>
      <c r="AL1683" s="715">
        <v>42230</v>
      </c>
      <c r="AM1683" s="496">
        <v>411.39</v>
      </c>
      <c r="AN1683" s="496">
        <v>96.602400000000003</v>
      </c>
      <c r="AP1683" s="727">
        <v>42230</v>
      </c>
      <c r="AQ1683" s="498">
        <v>96.602400000000003</v>
      </c>
      <c r="AR1683" s="498">
        <v>5170</v>
      </c>
      <c r="AT1683" s="715">
        <v>42160</v>
      </c>
      <c r="AU1683" s="517">
        <v>315125</v>
      </c>
      <c r="AV1683" s="517">
        <v>3683950</v>
      </c>
      <c r="AW1683" s="517">
        <v>444500</v>
      </c>
      <c r="AX1683" s="517">
        <v>155925</v>
      </c>
      <c r="AY1683" s="518">
        <v>7330</v>
      </c>
      <c r="AZ1683" s="518">
        <v>469488</v>
      </c>
    </row>
    <row r="1684" spans="26:52">
      <c r="Z1684" s="715">
        <v>40049</v>
      </c>
      <c r="AA1684" s="496">
        <v>6360</v>
      </c>
      <c r="AB1684" s="496">
        <v>1927</v>
      </c>
      <c r="AC1684" s="496">
        <v>1838</v>
      </c>
      <c r="AD1684" s="496">
        <v>2002</v>
      </c>
      <c r="AE1684" s="496">
        <v>13925</v>
      </c>
      <c r="AF1684" s="496">
        <v>19350</v>
      </c>
      <c r="AH1684" s="715">
        <v>42261</v>
      </c>
      <c r="AI1684" s="496">
        <v>1108.4000000000001</v>
      </c>
      <c r="AJ1684" s="496">
        <v>14.355</v>
      </c>
      <c r="AL1684" s="715">
        <v>42229</v>
      </c>
      <c r="AM1684" s="496">
        <v>408.32</v>
      </c>
      <c r="AN1684" s="496">
        <v>96.375399999999999</v>
      </c>
      <c r="AP1684" s="727">
        <v>42229</v>
      </c>
      <c r="AQ1684" s="498">
        <v>96.375399999999999</v>
      </c>
      <c r="AR1684" s="498">
        <v>5177</v>
      </c>
      <c r="AT1684" s="715">
        <v>42159</v>
      </c>
      <c r="AU1684" s="517">
        <v>318100</v>
      </c>
      <c r="AV1684" s="517">
        <v>3695100</v>
      </c>
      <c r="AW1684" s="517">
        <v>446475</v>
      </c>
      <c r="AX1684" s="517">
        <v>156325</v>
      </c>
      <c r="AY1684" s="518">
        <v>7255</v>
      </c>
      <c r="AZ1684" s="518">
        <v>470376</v>
      </c>
    </row>
    <row r="1685" spans="26:52">
      <c r="Z1685" s="715">
        <v>40050</v>
      </c>
      <c r="AA1685" s="496">
        <v>6250</v>
      </c>
      <c r="AB1685" s="496">
        <v>1898</v>
      </c>
      <c r="AC1685" s="496">
        <v>1827.5</v>
      </c>
      <c r="AD1685" s="496">
        <v>2035</v>
      </c>
      <c r="AE1685" s="496">
        <v>13900</v>
      </c>
      <c r="AF1685" s="496">
        <v>19025</v>
      </c>
      <c r="AH1685" s="715">
        <v>42262</v>
      </c>
      <c r="AI1685" s="496">
        <v>1103.2</v>
      </c>
      <c r="AJ1685" s="496">
        <v>14.265000000000001</v>
      </c>
      <c r="AL1685" s="715">
        <v>42228</v>
      </c>
      <c r="AM1685" s="496">
        <v>406.6</v>
      </c>
      <c r="AN1685" s="496">
        <v>96.325100000000006</v>
      </c>
      <c r="AP1685" s="727">
        <v>42228</v>
      </c>
      <c r="AQ1685" s="498">
        <v>96.325100000000006</v>
      </c>
      <c r="AR1685" s="498">
        <v>5185</v>
      </c>
      <c r="AT1685" s="715">
        <v>42158</v>
      </c>
      <c r="AU1685" s="517">
        <v>318625</v>
      </c>
      <c r="AV1685" s="517">
        <v>3706200</v>
      </c>
      <c r="AW1685" s="517">
        <v>448450</v>
      </c>
      <c r="AX1685" s="517">
        <v>157150</v>
      </c>
      <c r="AY1685" s="518">
        <v>7265</v>
      </c>
      <c r="AZ1685" s="518">
        <v>470118</v>
      </c>
    </row>
    <row r="1686" spans="26:52">
      <c r="Z1686" s="715">
        <v>40051</v>
      </c>
      <c r="AA1686" s="496">
        <v>6295.25</v>
      </c>
      <c r="AB1686" s="496">
        <v>1860</v>
      </c>
      <c r="AC1686" s="496">
        <v>1842</v>
      </c>
      <c r="AD1686" s="496">
        <v>2056</v>
      </c>
      <c r="AE1686" s="496">
        <v>13850</v>
      </c>
      <c r="AF1686" s="496">
        <v>19050</v>
      </c>
      <c r="AH1686" s="715">
        <v>42263</v>
      </c>
      <c r="AI1686" s="496">
        <v>1119.9000000000001</v>
      </c>
      <c r="AJ1686" s="496">
        <v>14.88</v>
      </c>
      <c r="AL1686" s="715">
        <v>42227</v>
      </c>
      <c r="AM1686" s="496">
        <v>407.56</v>
      </c>
      <c r="AN1686" s="496">
        <v>97.197999999999993</v>
      </c>
      <c r="AP1686" s="727">
        <v>42227</v>
      </c>
      <c r="AQ1686" s="498">
        <v>97.197999999999993</v>
      </c>
      <c r="AR1686" s="498">
        <v>5148</v>
      </c>
      <c r="AT1686" s="715">
        <v>42157</v>
      </c>
      <c r="AU1686" s="517">
        <v>317500</v>
      </c>
      <c r="AV1686" s="517">
        <v>3717175</v>
      </c>
      <c r="AW1686" s="517">
        <v>450525</v>
      </c>
      <c r="AX1686" s="517">
        <v>160150</v>
      </c>
      <c r="AY1686" s="518">
        <v>7315</v>
      </c>
      <c r="AZ1686" s="518">
        <v>465516</v>
      </c>
    </row>
    <row r="1687" spans="26:52">
      <c r="Z1687" s="715">
        <v>40052</v>
      </c>
      <c r="AA1687" s="496">
        <v>6315</v>
      </c>
      <c r="AB1687" s="496">
        <v>1884</v>
      </c>
      <c r="AC1687" s="496">
        <v>1837</v>
      </c>
      <c r="AD1687" s="496">
        <v>2031.5</v>
      </c>
      <c r="AE1687" s="496">
        <v>13925</v>
      </c>
      <c r="AF1687" s="496">
        <v>19100</v>
      </c>
      <c r="AH1687" s="715">
        <v>42264</v>
      </c>
      <c r="AI1687" s="496">
        <v>1130.5</v>
      </c>
      <c r="AJ1687" s="496">
        <v>15.205</v>
      </c>
      <c r="AL1687" s="715">
        <v>42226</v>
      </c>
      <c r="AM1687" s="496">
        <v>409.18</v>
      </c>
      <c r="AN1687" s="496">
        <v>97.185500000000005</v>
      </c>
      <c r="AP1687" s="727">
        <v>42226</v>
      </c>
      <c r="AQ1687" s="498">
        <v>97.185500000000005</v>
      </c>
      <c r="AR1687" s="498">
        <v>5298.5</v>
      </c>
      <c r="AT1687" s="715">
        <v>42156</v>
      </c>
      <c r="AU1687" s="517">
        <v>320950</v>
      </c>
      <c r="AV1687" s="517">
        <v>3723950</v>
      </c>
      <c r="AW1687" s="517">
        <v>452575</v>
      </c>
      <c r="AX1687" s="517">
        <v>160150</v>
      </c>
      <c r="AY1687" s="518">
        <v>7315</v>
      </c>
      <c r="AZ1687" s="518">
        <v>465564</v>
      </c>
    </row>
    <row r="1688" spans="26:52">
      <c r="Z1688" s="715">
        <v>40053</v>
      </c>
      <c r="AA1688" s="496">
        <v>6505</v>
      </c>
      <c r="AB1688" s="496">
        <v>1895.5</v>
      </c>
      <c r="AC1688" s="496">
        <v>1864</v>
      </c>
      <c r="AD1688" s="496">
        <v>2105</v>
      </c>
      <c r="AE1688" s="496">
        <v>14020</v>
      </c>
      <c r="AF1688" s="496">
        <v>19120</v>
      </c>
      <c r="AH1688" s="715">
        <v>42265</v>
      </c>
      <c r="AI1688" s="496">
        <v>1138.5</v>
      </c>
      <c r="AJ1688" s="496">
        <v>15.265000000000001</v>
      </c>
      <c r="AL1688" s="715">
        <v>42223</v>
      </c>
      <c r="AM1688" s="496">
        <v>406.92</v>
      </c>
      <c r="AN1688" s="496">
        <v>97.617800000000003</v>
      </c>
      <c r="AP1688" s="727">
        <v>42223</v>
      </c>
      <c r="AQ1688" s="498">
        <v>97.617800000000003</v>
      </c>
      <c r="AR1688" s="498">
        <v>5156.5</v>
      </c>
      <c r="AT1688" s="715">
        <v>42153</v>
      </c>
      <c r="AU1688" s="517">
        <v>322150</v>
      </c>
      <c r="AV1688" s="517">
        <v>3733550</v>
      </c>
      <c r="AW1688" s="517">
        <v>454575</v>
      </c>
      <c r="AX1688" s="517">
        <v>158700</v>
      </c>
      <c r="AY1688" s="518">
        <v>7570</v>
      </c>
      <c r="AZ1688" s="518">
        <v>464364</v>
      </c>
    </row>
    <row r="1689" spans="26:52">
      <c r="Z1689" s="715">
        <v>40057</v>
      </c>
      <c r="AA1689" s="496">
        <v>6185</v>
      </c>
      <c r="AB1689" s="496">
        <v>1850</v>
      </c>
      <c r="AC1689" s="496">
        <v>1830</v>
      </c>
      <c r="AD1689" s="496">
        <v>2080</v>
      </c>
      <c r="AE1689" s="496">
        <v>13650</v>
      </c>
      <c r="AF1689" s="496">
        <v>17950</v>
      </c>
      <c r="AH1689" s="715">
        <v>42268</v>
      </c>
      <c r="AI1689" s="496">
        <v>1132.5999999999999</v>
      </c>
      <c r="AJ1689" s="496">
        <v>15.185</v>
      </c>
      <c r="AL1689" s="715">
        <v>42222</v>
      </c>
      <c r="AM1689" s="496">
        <v>409.39</v>
      </c>
      <c r="AN1689" s="496">
        <v>97.813900000000004</v>
      </c>
      <c r="AP1689" s="727">
        <v>42222</v>
      </c>
      <c r="AQ1689" s="498">
        <v>97.813900000000004</v>
      </c>
      <c r="AR1689" s="498">
        <v>5184.5</v>
      </c>
      <c r="AT1689" s="715">
        <v>42152</v>
      </c>
      <c r="AU1689" s="517">
        <v>325075</v>
      </c>
      <c r="AV1689" s="517">
        <v>3742175</v>
      </c>
      <c r="AW1689" s="517">
        <v>456650</v>
      </c>
      <c r="AX1689" s="517">
        <v>157025</v>
      </c>
      <c r="AY1689" s="518">
        <v>7620</v>
      </c>
      <c r="AZ1689" s="518">
        <v>464610</v>
      </c>
    </row>
    <row r="1690" spans="26:52">
      <c r="Z1690" s="715">
        <v>40058</v>
      </c>
      <c r="AA1690" s="496">
        <v>6190</v>
      </c>
      <c r="AB1690" s="496">
        <v>1850.25</v>
      </c>
      <c r="AC1690" s="496">
        <v>1828</v>
      </c>
      <c r="AD1690" s="496">
        <v>2108</v>
      </c>
      <c r="AE1690" s="496">
        <v>14000</v>
      </c>
      <c r="AF1690" s="496">
        <v>17911</v>
      </c>
      <c r="AH1690" s="715">
        <v>42269</v>
      </c>
      <c r="AI1690" s="496">
        <v>1123</v>
      </c>
      <c r="AJ1690" s="496">
        <v>14.775</v>
      </c>
      <c r="AL1690" s="715">
        <v>42221</v>
      </c>
      <c r="AM1690" s="496">
        <v>410.24</v>
      </c>
      <c r="AN1690" s="496">
        <v>97.9178</v>
      </c>
      <c r="AP1690" s="727">
        <v>42221</v>
      </c>
      <c r="AQ1690" s="498">
        <v>97.9178</v>
      </c>
      <c r="AR1690" s="498">
        <v>5191</v>
      </c>
      <c r="AT1690" s="715">
        <v>42151</v>
      </c>
      <c r="AU1690" s="517">
        <v>327500</v>
      </c>
      <c r="AV1690" s="517">
        <v>3752325</v>
      </c>
      <c r="AW1690" s="517">
        <v>458825</v>
      </c>
      <c r="AX1690" s="517">
        <v>158025</v>
      </c>
      <c r="AY1690" s="518">
        <v>7630</v>
      </c>
      <c r="AZ1690" s="518">
        <v>465624</v>
      </c>
    </row>
    <row r="1691" spans="26:52">
      <c r="Z1691" s="715">
        <v>40059</v>
      </c>
      <c r="AA1691" s="496">
        <v>6290</v>
      </c>
      <c r="AB1691" s="496">
        <v>1858</v>
      </c>
      <c r="AC1691" s="496">
        <v>1876.25</v>
      </c>
      <c r="AD1691" s="496">
        <v>2301</v>
      </c>
      <c r="AE1691" s="496">
        <v>14450</v>
      </c>
      <c r="AF1691" s="496">
        <v>18199</v>
      </c>
      <c r="AH1691" s="715">
        <v>42270</v>
      </c>
      <c r="AI1691" s="496">
        <v>1130</v>
      </c>
      <c r="AJ1691" s="496">
        <v>14.84</v>
      </c>
      <c r="AL1691" s="715">
        <v>42220</v>
      </c>
      <c r="AM1691" s="496">
        <v>410.06</v>
      </c>
      <c r="AN1691" s="496">
        <v>97.9392</v>
      </c>
      <c r="AP1691" s="727">
        <v>42220</v>
      </c>
      <c r="AQ1691" s="498">
        <v>97.9392</v>
      </c>
      <c r="AR1691" s="498">
        <v>5222.5</v>
      </c>
      <c r="AT1691" s="715">
        <v>42150</v>
      </c>
      <c r="AU1691" s="517">
        <v>327800</v>
      </c>
      <c r="AV1691" s="517">
        <v>3760625</v>
      </c>
      <c r="AW1691" s="517">
        <v>460875</v>
      </c>
      <c r="AX1691" s="517">
        <v>160400</v>
      </c>
      <c r="AY1691" s="518">
        <v>8265</v>
      </c>
      <c r="AZ1691" s="518">
        <v>463800</v>
      </c>
    </row>
    <row r="1692" spans="26:52">
      <c r="Z1692" s="715">
        <v>40060</v>
      </c>
      <c r="AA1692" s="496">
        <v>6265</v>
      </c>
      <c r="AB1692" s="496">
        <v>1842</v>
      </c>
      <c r="AC1692" s="496">
        <v>1915</v>
      </c>
      <c r="AD1692" s="496">
        <v>2320</v>
      </c>
      <c r="AE1692" s="496">
        <v>14150</v>
      </c>
      <c r="AF1692" s="496">
        <v>17830</v>
      </c>
      <c r="AH1692" s="715">
        <v>42271</v>
      </c>
      <c r="AI1692" s="496">
        <v>1151.5</v>
      </c>
      <c r="AJ1692" s="496">
        <v>15.11</v>
      </c>
      <c r="AL1692" s="715">
        <v>42219</v>
      </c>
      <c r="AM1692" s="496">
        <v>410.51</v>
      </c>
      <c r="AN1692" s="496">
        <v>97.4863</v>
      </c>
      <c r="AP1692" s="727">
        <v>42219</v>
      </c>
      <c r="AQ1692" s="498">
        <v>97.4863</v>
      </c>
      <c r="AR1692" s="498">
        <v>5192</v>
      </c>
      <c r="AT1692" s="715">
        <v>42146</v>
      </c>
      <c r="AU1692" s="517">
        <v>330825</v>
      </c>
      <c r="AV1692" s="517">
        <v>3769250</v>
      </c>
      <c r="AW1692" s="517">
        <v>462975</v>
      </c>
      <c r="AX1692" s="517">
        <v>161475</v>
      </c>
      <c r="AY1692" s="518">
        <v>8150</v>
      </c>
      <c r="AZ1692" s="518">
        <v>455790</v>
      </c>
    </row>
    <row r="1693" spans="26:52">
      <c r="Z1693" s="715">
        <v>40063</v>
      </c>
      <c r="AA1693" s="496">
        <v>6343</v>
      </c>
      <c r="AB1693" s="496">
        <v>1865</v>
      </c>
      <c r="AC1693" s="496">
        <v>1920</v>
      </c>
      <c r="AD1693" s="496">
        <v>2354</v>
      </c>
      <c r="AE1693" s="496">
        <v>14325</v>
      </c>
      <c r="AF1693" s="496">
        <v>17800</v>
      </c>
      <c r="AH1693" s="715">
        <v>42272</v>
      </c>
      <c r="AI1693" s="496">
        <v>1147.5</v>
      </c>
      <c r="AJ1693" s="496">
        <v>15.05</v>
      </c>
      <c r="AL1693" s="715">
        <v>42216</v>
      </c>
      <c r="AM1693" s="496">
        <v>410.37</v>
      </c>
      <c r="AN1693" s="496">
        <v>97.227599999999995</v>
      </c>
      <c r="AP1693" s="727">
        <v>42216</v>
      </c>
      <c r="AQ1693" s="498">
        <v>97.227599999999995</v>
      </c>
      <c r="AR1693" s="498">
        <v>5224</v>
      </c>
      <c r="AT1693" s="715">
        <v>42145</v>
      </c>
      <c r="AU1693" s="517">
        <v>332225</v>
      </c>
      <c r="AV1693" s="517">
        <v>3775300</v>
      </c>
      <c r="AW1693" s="517">
        <v>464950</v>
      </c>
      <c r="AX1693" s="517">
        <v>161500</v>
      </c>
      <c r="AY1693" s="518">
        <v>8225</v>
      </c>
      <c r="AZ1693" s="518">
        <v>446868</v>
      </c>
    </row>
    <row r="1694" spans="26:52">
      <c r="Z1694" s="715">
        <v>40064</v>
      </c>
      <c r="AA1694" s="496">
        <v>6458</v>
      </c>
      <c r="AB1694" s="496">
        <v>1894.25</v>
      </c>
      <c r="AC1694" s="496">
        <v>1971</v>
      </c>
      <c r="AD1694" s="496">
        <v>2432.25</v>
      </c>
      <c r="AE1694" s="496">
        <v>14875</v>
      </c>
      <c r="AF1694" s="496">
        <v>17981</v>
      </c>
      <c r="AH1694" s="715">
        <v>42275</v>
      </c>
      <c r="AI1694" s="496">
        <v>1133.2</v>
      </c>
      <c r="AJ1694" s="496">
        <v>14.62</v>
      </c>
      <c r="AL1694" s="715">
        <v>42215</v>
      </c>
      <c r="AM1694" s="496">
        <v>410.72</v>
      </c>
      <c r="AN1694" s="496">
        <v>97.484999999999999</v>
      </c>
      <c r="AP1694" s="727">
        <v>42215</v>
      </c>
      <c r="AQ1694" s="498">
        <v>97.484999999999999</v>
      </c>
      <c r="AR1694" s="498">
        <v>5257.5</v>
      </c>
      <c r="AT1694" s="715">
        <v>42144</v>
      </c>
      <c r="AU1694" s="517">
        <v>334875</v>
      </c>
      <c r="AV1694" s="517">
        <v>3773275</v>
      </c>
      <c r="AW1694" s="517">
        <v>467125</v>
      </c>
      <c r="AX1694" s="517">
        <v>162525</v>
      </c>
      <c r="AY1694" s="518">
        <v>8355</v>
      </c>
      <c r="AZ1694" s="518">
        <v>446640</v>
      </c>
    </row>
    <row r="1695" spans="26:52">
      <c r="Z1695" s="715">
        <v>40065</v>
      </c>
      <c r="AA1695" s="496">
        <v>6400</v>
      </c>
      <c r="AB1695" s="496">
        <v>1890</v>
      </c>
      <c r="AC1695" s="496">
        <v>1980</v>
      </c>
      <c r="AD1695" s="496">
        <v>2405</v>
      </c>
      <c r="AE1695" s="496">
        <v>14800</v>
      </c>
      <c r="AF1695" s="496">
        <v>17925</v>
      </c>
      <c r="AH1695" s="715">
        <v>42276</v>
      </c>
      <c r="AI1695" s="496">
        <v>1126.7</v>
      </c>
      <c r="AJ1695" s="496">
        <v>14.595000000000001</v>
      </c>
      <c r="AL1695" s="715">
        <v>42214</v>
      </c>
      <c r="AM1695" s="496">
        <v>410.42</v>
      </c>
      <c r="AN1695" s="496">
        <v>97.189800000000005</v>
      </c>
      <c r="AP1695" s="727">
        <v>42214</v>
      </c>
      <c r="AQ1695" s="498">
        <v>97.189800000000005</v>
      </c>
      <c r="AR1695" s="498">
        <v>5326.5</v>
      </c>
      <c r="AT1695" s="715">
        <v>42143</v>
      </c>
      <c r="AU1695" s="517">
        <v>337000</v>
      </c>
      <c r="AV1695" s="517">
        <v>3783150</v>
      </c>
      <c r="AW1695" s="517">
        <v>433350</v>
      </c>
      <c r="AX1695" s="517">
        <v>162775</v>
      </c>
      <c r="AY1695" s="518">
        <v>8385</v>
      </c>
      <c r="AZ1695" s="518">
        <v>444936</v>
      </c>
    </row>
    <row r="1696" spans="26:52">
      <c r="Z1696" s="715">
        <v>40066</v>
      </c>
      <c r="AA1696" s="496">
        <v>6315</v>
      </c>
      <c r="AB1696" s="496">
        <v>1857</v>
      </c>
      <c r="AC1696" s="496">
        <v>1900</v>
      </c>
      <c r="AD1696" s="496">
        <v>2085</v>
      </c>
      <c r="AE1696" s="496">
        <v>14275</v>
      </c>
      <c r="AF1696" s="496">
        <v>17320</v>
      </c>
      <c r="AH1696" s="715">
        <v>42277</v>
      </c>
      <c r="AI1696" s="496">
        <v>1115.3</v>
      </c>
      <c r="AJ1696" s="496">
        <v>14.49</v>
      </c>
      <c r="AL1696" s="715">
        <v>42213</v>
      </c>
      <c r="AM1696" s="496">
        <v>411.4</v>
      </c>
      <c r="AN1696" s="496">
        <v>96.651899999999998</v>
      </c>
      <c r="AP1696" s="727">
        <v>42213</v>
      </c>
      <c r="AQ1696" s="498">
        <v>96.651899999999998</v>
      </c>
      <c r="AR1696" s="498">
        <v>5308</v>
      </c>
      <c r="AT1696" s="715">
        <v>42142</v>
      </c>
      <c r="AU1696" s="517">
        <v>337775</v>
      </c>
      <c r="AV1696" s="517">
        <v>3790775</v>
      </c>
      <c r="AW1696" s="517">
        <v>435925</v>
      </c>
      <c r="AX1696" s="517">
        <v>162775</v>
      </c>
      <c r="AY1696" s="518">
        <v>8540</v>
      </c>
      <c r="AZ1696" s="518">
        <v>443622</v>
      </c>
    </row>
    <row r="1697" spans="26:52">
      <c r="Z1697" s="715">
        <v>40067</v>
      </c>
      <c r="AA1697" s="496">
        <v>6230</v>
      </c>
      <c r="AB1697" s="496">
        <v>1842</v>
      </c>
      <c r="AC1697" s="496">
        <v>1870</v>
      </c>
      <c r="AD1697" s="496">
        <v>2065</v>
      </c>
      <c r="AE1697" s="496">
        <v>14155</v>
      </c>
      <c r="AF1697" s="496">
        <v>16764</v>
      </c>
      <c r="AH1697" s="715">
        <v>42278</v>
      </c>
      <c r="AI1697" s="496">
        <v>1114.2</v>
      </c>
      <c r="AJ1697" s="496">
        <v>14.465</v>
      </c>
      <c r="AL1697" s="715">
        <v>42212</v>
      </c>
      <c r="AM1697" s="496">
        <v>407.19</v>
      </c>
      <c r="AN1697" s="496">
        <v>96.545199999999994</v>
      </c>
      <c r="AP1697" s="727">
        <v>42212</v>
      </c>
      <c r="AQ1697" s="498">
        <v>96.545199999999994</v>
      </c>
      <c r="AR1697" s="498">
        <v>5196.5</v>
      </c>
      <c r="AT1697" s="715">
        <v>42139</v>
      </c>
      <c r="AU1697" s="517">
        <v>338000</v>
      </c>
      <c r="AV1697" s="517">
        <v>3800000</v>
      </c>
      <c r="AW1697" s="517">
        <v>438475</v>
      </c>
      <c r="AX1697" s="517">
        <v>162775</v>
      </c>
      <c r="AY1697" s="518">
        <v>8565</v>
      </c>
      <c r="AZ1697" s="518">
        <v>444324</v>
      </c>
    </row>
    <row r="1698" spans="26:52">
      <c r="Z1698" s="715">
        <v>40070</v>
      </c>
      <c r="AA1698" s="496">
        <v>6150</v>
      </c>
      <c r="AB1698" s="496">
        <v>1837</v>
      </c>
      <c r="AC1698" s="496">
        <v>1849.75</v>
      </c>
      <c r="AD1698" s="496">
        <v>2122</v>
      </c>
      <c r="AE1698" s="496">
        <v>14150</v>
      </c>
      <c r="AF1698" s="496">
        <v>16650</v>
      </c>
      <c r="AH1698" s="715">
        <v>42279</v>
      </c>
      <c r="AI1698" s="496">
        <v>1138.5999999999999</v>
      </c>
      <c r="AJ1698" s="496">
        <v>15.1</v>
      </c>
      <c r="AL1698" s="715">
        <v>42209</v>
      </c>
      <c r="AM1698" s="496">
        <v>409.96</v>
      </c>
      <c r="AN1698" s="496">
        <v>97.241399999999999</v>
      </c>
      <c r="AP1698" s="727">
        <v>42209</v>
      </c>
      <c r="AQ1698" s="498">
        <v>97.241399999999999</v>
      </c>
      <c r="AR1698" s="498">
        <v>5268</v>
      </c>
      <c r="AT1698" s="715">
        <v>42138</v>
      </c>
      <c r="AU1698" s="517">
        <v>338800</v>
      </c>
      <c r="AV1698" s="517">
        <v>3809550</v>
      </c>
      <c r="AW1698" s="517">
        <v>442150</v>
      </c>
      <c r="AX1698" s="517">
        <v>163150</v>
      </c>
      <c r="AY1698" s="518">
        <v>8545</v>
      </c>
      <c r="AZ1698" s="518">
        <v>443352</v>
      </c>
    </row>
    <row r="1699" spans="26:52">
      <c r="Z1699" s="715">
        <v>40071</v>
      </c>
      <c r="AA1699" s="496">
        <v>6280</v>
      </c>
      <c r="AB1699" s="496">
        <v>1867</v>
      </c>
      <c r="AC1699" s="496">
        <v>1874.5</v>
      </c>
      <c r="AD1699" s="496">
        <v>2228</v>
      </c>
      <c r="AE1699" s="496">
        <v>14300</v>
      </c>
      <c r="AF1699" s="496">
        <v>17080</v>
      </c>
      <c r="AH1699" s="715">
        <v>42282</v>
      </c>
      <c r="AI1699" s="496">
        <v>1135.5999999999999</v>
      </c>
      <c r="AJ1699" s="496">
        <v>15.635</v>
      </c>
      <c r="AL1699" s="715">
        <v>42208</v>
      </c>
      <c r="AM1699" s="496">
        <v>412.59</v>
      </c>
      <c r="AN1699" s="496">
        <v>97.222300000000004</v>
      </c>
      <c r="AP1699" s="727">
        <v>42208</v>
      </c>
      <c r="AQ1699" s="498">
        <v>97.222300000000004</v>
      </c>
      <c r="AR1699" s="498">
        <v>5256</v>
      </c>
      <c r="AT1699" s="715">
        <v>42137</v>
      </c>
      <c r="AU1699" s="517">
        <v>337850</v>
      </c>
      <c r="AV1699" s="517">
        <v>3816575</v>
      </c>
      <c r="AW1699" s="517">
        <v>446025</v>
      </c>
      <c r="AX1699" s="517">
        <v>162525</v>
      </c>
      <c r="AY1699" s="518">
        <v>8590</v>
      </c>
      <c r="AZ1699" s="518">
        <v>441042</v>
      </c>
    </row>
    <row r="1700" spans="26:52">
      <c r="Z1700" s="715">
        <v>40072</v>
      </c>
      <c r="AA1700" s="496">
        <v>6470</v>
      </c>
      <c r="AB1700" s="496">
        <v>1937</v>
      </c>
      <c r="AC1700" s="496">
        <v>1950</v>
      </c>
      <c r="AD1700" s="496">
        <v>2316</v>
      </c>
      <c r="AE1700" s="496">
        <v>14740</v>
      </c>
      <c r="AF1700" s="496">
        <v>17340</v>
      </c>
      <c r="AH1700" s="715">
        <v>42283</v>
      </c>
      <c r="AI1700" s="496">
        <v>1146.4000000000001</v>
      </c>
      <c r="AJ1700" s="496">
        <v>15.984999999999999</v>
      </c>
      <c r="AL1700" s="715">
        <v>42207</v>
      </c>
      <c r="AM1700" s="496">
        <v>412.97</v>
      </c>
      <c r="AN1700" s="496">
        <v>97.434700000000007</v>
      </c>
      <c r="AP1700" s="727">
        <v>42207</v>
      </c>
      <c r="AQ1700" s="498">
        <v>97.434700000000007</v>
      </c>
      <c r="AR1700" s="498">
        <v>5356.5</v>
      </c>
      <c r="AT1700" s="715">
        <v>42136</v>
      </c>
      <c r="AU1700" s="517">
        <v>338525</v>
      </c>
      <c r="AV1700" s="517">
        <v>3827700</v>
      </c>
      <c r="AW1700" s="517">
        <v>449700</v>
      </c>
      <c r="AX1700" s="517">
        <v>162600</v>
      </c>
      <c r="AY1700" s="518">
        <v>8590</v>
      </c>
      <c r="AZ1700" s="518">
        <v>440034</v>
      </c>
    </row>
    <row r="1701" spans="26:52">
      <c r="Z1701" s="715">
        <v>40073</v>
      </c>
      <c r="AA1701" s="496">
        <v>6362</v>
      </c>
      <c r="AB1701" s="496">
        <v>1947.25</v>
      </c>
      <c r="AC1701" s="496">
        <v>1939.5</v>
      </c>
      <c r="AD1701" s="496">
        <v>2215</v>
      </c>
      <c r="AE1701" s="496">
        <v>14625</v>
      </c>
      <c r="AF1701" s="496">
        <v>17300</v>
      </c>
      <c r="AH1701" s="715">
        <v>42284</v>
      </c>
      <c r="AI1701" s="496">
        <v>1145.5</v>
      </c>
      <c r="AJ1701" s="496">
        <v>15.94</v>
      </c>
      <c r="AL1701" s="715">
        <v>42206</v>
      </c>
      <c r="AM1701" s="496">
        <v>414.11</v>
      </c>
      <c r="AN1701" s="496">
        <v>97.337100000000007</v>
      </c>
      <c r="AP1701" s="727">
        <v>42206</v>
      </c>
      <c r="AQ1701" s="498">
        <v>97.337100000000007</v>
      </c>
      <c r="AR1701" s="498">
        <v>5453.5</v>
      </c>
      <c r="AT1701" s="715">
        <v>42135</v>
      </c>
      <c r="AU1701" s="517">
        <v>339475</v>
      </c>
      <c r="AV1701" s="517">
        <v>3836875</v>
      </c>
      <c r="AW1701" s="517">
        <v>452200</v>
      </c>
      <c r="AX1701" s="517">
        <v>162750</v>
      </c>
      <c r="AY1701" s="518">
        <v>8715</v>
      </c>
      <c r="AZ1701" s="518">
        <v>442812</v>
      </c>
    </row>
    <row r="1702" spans="26:52">
      <c r="Z1702" s="715">
        <v>40074</v>
      </c>
      <c r="AA1702" s="496">
        <v>6139</v>
      </c>
      <c r="AB1702" s="496">
        <v>1917</v>
      </c>
      <c r="AC1702" s="496">
        <v>1915</v>
      </c>
      <c r="AD1702" s="496">
        <v>2195</v>
      </c>
      <c r="AE1702" s="496">
        <v>14600</v>
      </c>
      <c r="AF1702" s="496">
        <v>17320</v>
      </c>
      <c r="AH1702" s="715">
        <v>42285</v>
      </c>
      <c r="AI1702" s="496">
        <v>1140.8</v>
      </c>
      <c r="AJ1702" s="496">
        <v>15.654999999999999</v>
      </c>
      <c r="AL1702" s="715">
        <v>42205</v>
      </c>
      <c r="AM1702" s="496">
        <v>414.4</v>
      </c>
      <c r="AN1702" s="496">
        <v>98.073099999999997</v>
      </c>
      <c r="AP1702" s="727">
        <v>42205</v>
      </c>
      <c r="AQ1702" s="498">
        <v>98.073099999999997</v>
      </c>
      <c r="AR1702" s="498">
        <v>5460</v>
      </c>
      <c r="AT1702" s="715">
        <v>42132</v>
      </c>
      <c r="AU1702" s="517">
        <v>339075</v>
      </c>
      <c r="AV1702" s="517">
        <v>3844975</v>
      </c>
      <c r="AW1702" s="517">
        <v>454725</v>
      </c>
      <c r="AX1702" s="517">
        <v>163150</v>
      </c>
      <c r="AY1702" s="518">
        <v>8790</v>
      </c>
      <c r="AZ1702" s="518">
        <v>441174</v>
      </c>
    </row>
    <row r="1703" spans="26:52">
      <c r="Z1703" s="715">
        <v>40077</v>
      </c>
      <c r="AA1703" s="496">
        <v>6175</v>
      </c>
      <c r="AB1703" s="496">
        <v>1878</v>
      </c>
      <c r="AC1703" s="496">
        <v>1905</v>
      </c>
      <c r="AD1703" s="496">
        <v>2195</v>
      </c>
      <c r="AE1703" s="496">
        <v>14475</v>
      </c>
      <c r="AF1703" s="496">
        <v>17225</v>
      </c>
      <c r="AH1703" s="715">
        <v>42286</v>
      </c>
      <c r="AI1703" s="496">
        <v>1157.0999999999999</v>
      </c>
      <c r="AJ1703" s="496">
        <v>15.815</v>
      </c>
      <c r="AL1703" s="715">
        <v>42202</v>
      </c>
      <c r="AM1703" s="496">
        <v>415.48</v>
      </c>
      <c r="AN1703" s="496">
        <v>97.963499999999996</v>
      </c>
      <c r="AP1703" s="727">
        <v>42202</v>
      </c>
      <c r="AQ1703" s="498">
        <v>97.963499999999996</v>
      </c>
      <c r="AR1703" s="498">
        <v>5481.5</v>
      </c>
      <c r="AT1703" s="715">
        <v>42131</v>
      </c>
      <c r="AU1703" s="517">
        <v>339725</v>
      </c>
      <c r="AV1703" s="517">
        <v>3852700</v>
      </c>
      <c r="AW1703" s="517">
        <v>457225</v>
      </c>
      <c r="AX1703" s="517">
        <v>164525</v>
      </c>
      <c r="AY1703" s="518">
        <v>8790</v>
      </c>
      <c r="AZ1703" s="518">
        <v>442434</v>
      </c>
    </row>
    <row r="1704" spans="26:52">
      <c r="Z1704" s="715">
        <v>40078</v>
      </c>
      <c r="AA1704" s="496">
        <v>6290</v>
      </c>
      <c r="AB1704" s="496">
        <v>1899</v>
      </c>
      <c r="AC1704" s="496">
        <v>1935</v>
      </c>
      <c r="AD1704" s="496">
        <v>2300</v>
      </c>
      <c r="AE1704" s="496">
        <v>14700</v>
      </c>
      <c r="AF1704" s="496">
        <v>17950</v>
      </c>
      <c r="AH1704" s="715">
        <v>42289</v>
      </c>
      <c r="AI1704" s="496">
        <v>1162.3</v>
      </c>
      <c r="AJ1704" s="496">
        <v>15.855</v>
      </c>
      <c r="AL1704" s="715">
        <v>42201</v>
      </c>
      <c r="AM1704" s="496">
        <v>418.56</v>
      </c>
      <c r="AN1704" s="496">
        <v>97.655199999999994</v>
      </c>
      <c r="AP1704" s="727">
        <v>42201</v>
      </c>
      <c r="AQ1704" s="498">
        <v>97.655199999999994</v>
      </c>
      <c r="AR1704" s="498">
        <v>5545.5</v>
      </c>
      <c r="AT1704" s="715">
        <v>42130</v>
      </c>
      <c r="AU1704" s="517">
        <v>341000</v>
      </c>
      <c r="AV1704" s="517">
        <v>3863250</v>
      </c>
      <c r="AW1704" s="517">
        <v>459750</v>
      </c>
      <c r="AX1704" s="517">
        <v>166350</v>
      </c>
      <c r="AY1704" s="518">
        <v>8715</v>
      </c>
      <c r="AZ1704" s="518">
        <v>443916</v>
      </c>
    </row>
    <row r="1705" spans="26:52">
      <c r="Z1705" s="715">
        <v>40079</v>
      </c>
      <c r="AA1705" s="496">
        <v>6173.75</v>
      </c>
      <c r="AB1705" s="496">
        <v>1872.25</v>
      </c>
      <c r="AC1705" s="496">
        <v>1912</v>
      </c>
      <c r="AD1705" s="496">
        <v>2252</v>
      </c>
      <c r="AE1705" s="496">
        <v>14650</v>
      </c>
      <c r="AF1705" s="496">
        <v>17975</v>
      </c>
      <c r="AH1705" s="715">
        <v>42290</v>
      </c>
      <c r="AI1705" s="496">
        <v>1166.2</v>
      </c>
      <c r="AJ1705" s="496">
        <v>15.86</v>
      </c>
      <c r="AL1705" s="715">
        <v>42200</v>
      </c>
      <c r="AM1705" s="496">
        <v>418.29</v>
      </c>
      <c r="AN1705" s="496">
        <v>97.156499999999994</v>
      </c>
      <c r="AP1705" s="727">
        <v>42200</v>
      </c>
      <c r="AQ1705" s="498">
        <v>97.156499999999994</v>
      </c>
      <c r="AR1705" s="498">
        <v>5544.5</v>
      </c>
      <c r="AT1705" s="715">
        <v>42129</v>
      </c>
      <c r="AU1705" s="517">
        <v>341325</v>
      </c>
      <c r="AV1705" s="517">
        <v>3880125</v>
      </c>
      <c r="AW1705" s="517">
        <v>465950</v>
      </c>
      <c r="AX1705" s="517">
        <v>170250</v>
      </c>
      <c r="AY1705" s="518">
        <v>9070</v>
      </c>
      <c r="AZ1705" s="518">
        <v>444060</v>
      </c>
    </row>
    <row r="1706" spans="26:52">
      <c r="Z1706" s="715">
        <v>40080</v>
      </c>
      <c r="AA1706" s="496">
        <v>5928</v>
      </c>
      <c r="AB1706" s="496">
        <v>1832</v>
      </c>
      <c r="AC1706" s="496">
        <v>1845</v>
      </c>
      <c r="AD1706" s="496">
        <v>2160.25</v>
      </c>
      <c r="AE1706" s="496">
        <v>14400</v>
      </c>
      <c r="AF1706" s="496">
        <v>17050</v>
      </c>
      <c r="AH1706" s="715">
        <v>42291</v>
      </c>
      <c r="AI1706" s="496">
        <v>1188.8</v>
      </c>
      <c r="AJ1706" s="496">
        <v>16.105</v>
      </c>
      <c r="AL1706" s="715">
        <v>42199</v>
      </c>
      <c r="AM1706" s="496">
        <v>419.59</v>
      </c>
      <c r="AN1706" s="496">
        <v>96.652299999999997</v>
      </c>
      <c r="AP1706" s="727">
        <v>42199</v>
      </c>
      <c r="AQ1706" s="498">
        <v>96.652299999999997</v>
      </c>
      <c r="AR1706" s="498">
        <v>5585</v>
      </c>
      <c r="AT1706" s="715">
        <v>42125</v>
      </c>
      <c r="AU1706" s="517">
        <v>339625</v>
      </c>
      <c r="AV1706" s="517">
        <v>3814825</v>
      </c>
      <c r="AW1706" s="517">
        <v>468425</v>
      </c>
      <c r="AX1706" s="517">
        <v>171575</v>
      </c>
      <c r="AY1706" s="518">
        <v>9070</v>
      </c>
      <c r="AZ1706" s="518">
        <v>444312</v>
      </c>
    </row>
    <row r="1707" spans="26:52">
      <c r="Z1707" s="715">
        <v>40081</v>
      </c>
      <c r="AA1707" s="496">
        <v>6001.75</v>
      </c>
      <c r="AB1707" s="496">
        <v>1813</v>
      </c>
      <c r="AC1707" s="496">
        <v>1875</v>
      </c>
      <c r="AD1707" s="496">
        <v>2195</v>
      </c>
      <c r="AE1707" s="496">
        <v>14450</v>
      </c>
      <c r="AF1707" s="496">
        <v>16950</v>
      </c>
      <c r="AH1707" s="715">
        <v>42292</v>
      </c>
      <c r="AI1707" s="496">
        <v>1187</v>
      </c>
      <c r="AJ1707" s="496">
        <v>16.13</v>
      </c>
      <c r="AL1707" s="715">
        <v>42198</v>
      </c>
      <c r="AM1707" s="496">
        <v>420.06</v>
      </c>
      <c r="AN1707" s="496">
        <v>96.792900000000003</v>
      </c>
      <c r="AP1707" s="727">
        <v>42198</v>
      </c>
      <c r="AQ1707" s="498">
        <v>96.792900000000003</v>
      </c>
      <c r="AR1707" s="498">
        <v>5583</v>
      </c>
      <c r="AT1707" s="715">
        <v>42124</v>
      </c>
      <c r="AU1707" s="517">
        <v>337925</v>
      </c>
      <c r="AV1707" s="517">
        <v>3822300</v>
      </c>
      <c r="AW1707" s="517">
        <v>470975</v>
      </c>
      <c r="AX1707" s="517">
        <v>174775</v>
      </c>
      <c r="AY1707" s="518">
        <v>9165</v>
      </c>
      <c r="AZ1707" s="518">
        <v>444756</v>
      </c>
    </row>
    <row r="1708" spans="26:52">
      <c r="Z1708" s="715">
        <v>40084</v>
      </c>
      <c r="AA1708" s="496">
        <v>5982</v>
      </c>
      <c r="AB1708" s="496">
        <v>1830</v>
      </c>
      <c r="AC1708" s="496">
        <v>1877</v>
      </c>
      <c r="AD1708" s="496">
        <v>2200</v>
      </c>
      <c r="AE1708" s="496">
        <v>14400</v>
      </c>
      <c r="AF1708" s="496">
        <v>16750</v>
      </c>
      <c r="AH1708" s="715">
        <v>42293</v>
      </c>
      <c r="AI1708" s="496">
        <v>1179.9000000000001</v>
      </c>
      <c r="AJ1708" s="496">
        <v>16.13</v>
      </c>
      <c r="AL1708" s="715">
        <v>42195</v>
      </c>
      <c r="AM1708" s="496">
        <v>419.76</v>
      </c>
      <c r="AN1708" s="496">
        <v>95.846800000000002</v>
      </c>
      <c r="AP1708" s="727">
        <v>42195</v>
      </c>
      <c r="AQ1708" s="498">
        <v>95.846800000000002</v>
      </c>
      <c r="AR1708" s="498">
        <v>5582.5</v>
      </c>
      <c r="AT1708" s="715">
        <v>42123</v>
      </c>
      <c r="AU1708" s="517">
        <v>338125</v>
      </c>
      <c r="AV1708" s="517">
        <v>3828325</v>
      </c>
      <c r="AW1708" s="517">
        <v>474100</v>
      </c>
      <c r="AX1708" s="517">
        <v>179100</v>
      </c>
      <c r="AY1708" s="518">
        <v>9175</v>
      </c>
      <c r="AZ1708" s="518">
        <v>443670</v>
      </c>
    </row>
    <row r="1709" spans="26:52">
      <c r="Z1709" s="715">
        <v>40085</v>
      </c>
      <c r="AA1709" s="496">
        <v>5981</v>
      </c>
      <c r="AB1709" s="496">
        <v>1849</v>
      </c>
      <c r="AC1709" s="496">
        <v>1890</v>
      </c>
      <c r="AD1709" s="496">
        <v>2260</v>
      </c>
      <c r="AE1709" s="496">
        <v>14475</v>
      </c>
      <c r="AF1709" s="496">
        <v>17000</v>
      </c>
      <c r="AH1709" s="715">
        <v>42296</v>
      </c>
      <c r="AI1709" s="496">
        <v>1169.7</v>
      </c>
      <c r="AJ1709" s="496">
        <v>15.82</v>
      </c>
      <c r="AL1709" s="715">
        <v>42194</v>
      </c>
      <c r="AM1709" s="496">
        <v>420.55</v>
      </c>
      <c r="AN1709" s="496">
        <v>96.4315</v>
      </c>
      <c r="AP1709" s="727">
        <v>42194</v>
      </c>
      <c r="AQ1709" s="498">
        <v>96.4315</v>
      </c>
      <c r="AR1709" s="498">
        <v>5615</v>
      </c>
      <c r="AT1709" s="715">
        <v>42122</v>
      </c>
      <c r="AU1709" s="517">
        <v>338250</v>
      </c>
      <c r="AV1709" s="517">
        <v>3838475</v>
      </c>
      <c r="AW1709" s="517">
        <v>476250</v>
      </c>
      <c r="AX1709" s="517">
        <v>183100</v>
      </c>
      <c r="AY1709" s="518">
        <v>9195</v>
      </c>
      <c r="AZ1709" s="518">
        <v>442950</v>
      </c>
    </row>
    <row r="1710" spans="26:52">
      <c r="Z1710" s="715">
        <v>40086</v>
      </c>
      <c r="AA1710" s="496">
        <v>6179.5</v>
      </c>
      <c r="AB1710" s="496">
        <v>1891</v>
      </c>
      <c r="AC1710" s="496">
        <v>1950</v>
      </c>
      <c r="AD1710" s="496">
        <v>2280</v>
      </c>
      <c r="AE1710" s="496">
        <v>14800</v>
      </c>
      <c r="AF1710" s="496">
        <v>17800</v>
      </c>
      <c r="AH1710" s="715">
        <v>42297</v>
      </c>
      <c r="AI1710" s="496">
        <v>1176</v>
      </c>
      <c r="AJ1710" s="496">
        <v>15.89</v>
      </c>
      <c r="AL1710" s="715">
        <v>42193</v>
      </c>
      <c r="AM1710" s="496">
        <v>419.54</v>
      </c>
      <c r="AN1710" s="496">
        <v>96.207899999999995</v>
      </c>
      <c r="AP1710" s="727">
        <v>42193</v>
      </c>
      <c r="AQ1710" s="498">
        <v>96.207899999999995</v>
      </c>
      <c r="AR1710" s="498">
        <v>5486</v>
      </c>
      <c r="AT1710" s="715">
        <v>42121</v>
      </c>
      <c r="AU1710" s="517">
        <v>338425</v>
      </c>
      <c r="AV1710" s="517">
        <v>3842725</v>
      </c>
      <c r="AW1710" s="517">
        <v>478725</v>
      </c>
      <c r="AX1710" s="517">
        <v>184825</v>
      </c>
      <c r="AY1710" s="518">
        <v>9370</v>
      </c>
      <c r="AZ1710" s="518">
        <v>436542</v>
      </c>
    </row>
    <row r="1711" spans="26:52">
      <c r="Z1711" s="715">
        <v>40087</v>
      </c>
      <c r="AA1711" s="496">
        <v>6009</v>
      </c>
      <c r="AB1711" s="496">
        <v>1863</v>
      </c>
      <c r="AC1711" s="496">
        <v>1920</v>
      </c>
      <c r="AD1711" s="496">
        <v>2197.5</v>
      </c>
      <c r="AE1711" s="496">
        <v>14200</v>
      </c>
      <c r="AF1711" s="496">
        <v>17550</v>
      </c>
      <c r="AH1711" s="715">
        <v>42298</v>
      </c>
      <c r="AI1711" s="496">
        <v>1167.3</v>
      </c>
      <c r="AJ1711" s="496"/>
      <c r="AL1711" s="715">
        <v>42192</v>
      </c>
      <c r="AM1711" s="496">
        <v>419.44</v>
      </c>
      <c r="AN1711" s="496">
        <v>96.740300000000005</v>
      </c>
      <c r="AP1711" s="727">
        <v>42192</v>
      </c>
      <c r="AQ1711" s="498">
        <v>96.740300000000005</v>
      </c>
      <c r="AR1711" s="498">
        <v>5393</v>
      </c>
      <c r="AT1711" s="715">
        <v>42118</v>
      </c>
      <c r="AU1711" s="517">
        <v>337675</v>
      </c>
      <c r="AV1711" s="517">
        <v>3848975</v>
      </c>
      <c r="AW1711" s="517">
        <v>481375</v>
      </c>
      <c r="AX1711" s="517">
        <v>183975</v>
      </c>
      <c r="AY1711" s="518">
        <v>9375</v>
      </c>
      <c r="AZ1711" s="518">
        <v>435558</v>
      </c>
    </row>
    <row r="1712" spans="26:52">
      <c r="Z1712" s="715">
        <v>40088</v>
      </c>
      <c r="AA1712" s="496">
        <v>5897.25</v>
      </c>
      <c r="AB1712" s="496">
        <v>1817</v>
      </c>
      <c r="AC1712" s="496">
        <v>1885</v>
      </c>
      <c r="AD1712" s="496">
        <v>2156</v>
      </c>
      <c r="AE1712" s="496">
        <v>14200</v>
      </c>
      <c r="AF1712" s="496">
        <v>17390</v>
      </c>
      <c r="AH1712" s="715">
        <v>42299</v>
      </c>
      <c r="AI1712" s="496">
        <v>1166.8</v>
      </c>
      <c r="AJ1712" s="496"/>
      <c r="AL1712" s="715">
        <v>42191</v>
      </c>
      <c r="AM1712" s="496">
        <v>422.27</v>
      </c>
      <c r="AN1712" s="496">
        <v>96.256399999999999</v>
      </c>
      <c r="AP1712" s="727">
        <v>42191</v>
      </c>
      <c r="AQ1712" s="498">
        <v>96.256399999999999</v>
      </c>
      <c r="AR1712" s="498">
        <v>5567.5</v>
      </c>
      <c r="AT1712" s="715">
        <v>42117</v>
      </c>
      <c r="AU1712" s="517">
        <v>336725</v>
      </c>
      <c r="AV1712" s="517">
        <v>3856900</v>
      </c>
      <c r="AW1712" s="517">
        <v>483975</v>
      </c>
      <c r="AX1712" s="517">
        <v>187875</v>
      </c>
      <c r="AY1712" s="518">
        <v>9375</v>
      </c>
      <c r="AZ1712" s="518">
        <v>434712</v>
      </c>
    </row>
    <row r="1713" spans="26:52">
      <c r="Z1713" s="715">
        <v>40091</v>
      </c>
      <c r="AA1713" s="496">
        <v>6000.5</v>
      </c>
      <c r="AB1713" s="496">
        <v>1806</v>
      </c>
      <c r="AC1713" s="496">
        <v>1883.5</v>
      </c>
      <c r="AD1713" s="496">
        <v>2140</v>
      </c>
      <c r="AE1713" s="496">
        <v>14300</v>
      </c>
      <c r="AF1713" s="496">
        <v>17690</v>
      </c>
      <c r="AH1713" s="715">
        <v>42300</v>
      </c>
      <c r="AI1713" s="496">
        <v>1164.5999999999999</v>
      </c>
      <c r="AJ1713" s="496">
        <v>15.86</v>
      </c>
      <c r="AL1713" s="715">
        <v>42188</v>
      </c>
      <c r="AM1713" s="496"/>
      <c r="AN1713" s="496">
        <v>95.950900000000004</v>
      </c>
      <c r="AP1713" s="727">
        <v>42188</v>
      </c>
      <c r="AQ1713" s="498">
        <v>95.950900000000004</v>
      </c>
      <c r="AR1713" s="498">
        <v>5751</v>
      </c>
      <c r="AT1713" s="715">
        <v>42116</v>
      </c>
      <c r="AU1713" s="517">
        <v>337275</v>
      </c>
      <c r="AV1713" s="517">
        <v>3865775</v>
      </c>
      <c r="AW1713" s="517">
        <v>486850</v>
      </c>
      <c r="AX1713" s="517">
        <v>192375</v>
      </c>
      <c r="AY1713" s="518">
        <v>9375</v>
      </c>
      <c r="AZ1713" s="518">
        <v>434376</v>
      </c>
    </row>
    <row r="1714" spans="26:52">
      <c r="Z1714" s="715">
        <v>40092</v>
      </c>
      <c r="AA1714" s="496">
        <v>6085</v>
      </c>
      <c r="AB1714" s="496">
        <v>1815.75</v>
      </c>
      <c r="AC1714" s="496">
        <v>1915</v>
      </c>
      <c r="AD1714" s="496">
        <v>2152.5</v>
      </c>
      <c r="AE1714" s="496">
        <v>14450</v>
      </c>
      <c r="AF1714" s="496">
        <v>18105</v>
      </c>
      <c r="AH1714" s="715">
        <v>42303</v>
      </c>
      <c r="AI1714" s="496">
        <v>1165.4000000000001</v>
      </c>
      <c r="AJ1714" s="496"/>
      <c r="AL1714" s="715">
        <v>42187</v>
      </c>
      <c r="AM1714" s="496">
        <v>423.29</v>
      </c>
      <c r="AN1714" s="496">
        <v>96.126099999999994</v>
      </c>
      <c r="AP1714" s="727">
        <v>42187</v>
      </c>
      <c r="AQ1714" s="498">
        <v>96.126099999999994</v>
      </c>
      <c r="AR1714" s="498">
        <v>5787.5</v>
      </c>
      <c r="AT1714" s="715">
        <v>42115</v>
      </c>
      <c r="AU1714" s="517">
        <v>338300</v>
      </c>
      <c r="AV1714" s="517">
        <v>3872650</v>
      </c>
      <c r="AW1714" s="517">
        <v>489900</v>
      </c>
      <c r="AX1714" s="517">
        <v>196550</v>
      </c>
      <c r="AY1714" s="518">
        <v>9425</v>
      </c>
      <c r="AZ1714" s="518">
        <v>433962</v>
      </c>
    </row>
    <row r="1715" spans="26:52">
      <c r="Z1715" s="715">
        <v>40093</v>
      </c>
      <c r="AA1715" s="496">
        <v>6090</v>
      </c>
      <c r="AB1715" s="496">
        <v>1835</v>
      </c>
      <c r="AC1715" s="496">
        <v>1940</v>
      </c>
      <c r="AD1715" s="496">
        <v>2146</v>
      </c>
      <c r="AE1715" s="496">
        <v>14680</v>
      </c>
      <c r="AF1715" s="496">
        <v>18600</v>
      </c>
      <c r="AH1715" s="715">
        <v>42304</v>
      </c>
      <c r="AI1715" s="496">
        <v>1164.5</v>
      </c>
      <c r="AJ1715" s="496">
        <v>15.845000000000001</v>
      </c>
      <c r="AL1715" s="715">
        <v>42186</v>
      </c>
      <c r="AM1715" s="496">
        <v>424.78</v>
      </c>
      <c r="AN1715" s="496">
        <v>96.252799999999993</v>
      </c>
      <c r="AP1715" s="727">
        <v>42186</v>
      </c>
      <c r="AQ1715" s="498">
        <v>96.252799999999993</v>
      </c>
      <c r="AR1715" s="498">
        <v>5783</v>
      </c>
      <c r="AT1715" s="715">
        <v>42114</v>
      </c>
      <c r="AU1715" s="517">
        <v>341275</v>
      </c>
      <c r="AV1715" s="517">
        <v>3878375</v>
      </c>
      <c r="AW1715" s="517">
        <v>492575</v>
      </c>
      <c r="AX1715" s="517">
        <v>200200</v>
      </c>
      <c r="AY1715" s="518">
        <v>9655</v>
      </c>
      <c r="AZ1715" s="518">
        <v>433734</v>
      </c>
    </row>
    <row r="1716" spans="26:52">
      <c r="Z1716" s="715">
        <v>40094</v>
      </c>
      <c r="AA1716" s="496">
        <v>6335.75</v>
      </c>
      <c r="AB1716" s="496">
        <v>1910</v>
      </c>
      <c r="AC1716" s="496">
        <v>2074.75</v>
      </c>
      <c r="AD1716" s="496">
        <v>2280</v>
      </c>
      <c r="AE1716" s="496">
        <v>14900</v>
      </c>
      <c r="AF1716" s="496">
        <v>19325</v>
      </c>
      <c r="AH1716" s="715">
        <v>42305</v>
      </c>
      <c r="AI1716" s="496">
        <v>1182.7</v>
      </c>
      <c r="AJ1716" s="496">
        <v>16.25</v>
      </c>
      <c r="AL1716" s="715">
        <v>42185</v>
      </c>
      <c r="AM1716" s="496">
        <v>426.29</v>
      </c>
      <c r="AN1716" s="496">
        <v>95.501599999999996</v>
      </c>
      <c r="AP1716" s="727">
        <v>42185</v>
      </c>
      <c r="AQ1716" s="498">
        <v>95.501599999999996</v>
      </c>
      <c r="AR1716" s="498">
        <v>5762</v>
      </c>
      <c r="AT1716" s="715">
        <v>42111</v>
      </c>
      <c r="AU1716" s="517">
        <v>336600</v>
      </c>
      <c r="AV1716" s="517">
        <v>3876550</v>
      </c>
      <c r="AW1716" s="517">
        <v>495550</v>
      </c>
      <c r="AX1716" s="517">
        <v>204775</v>
      </c>
      <c r="AY1716" s="518">
        <v>9655</v>
      </c>
      <c r="AZ1716" s="518">
        <v>433752</v>
      </c>
    </row>
    <row r="1717" spans="26:52">
      <c r="Z1717" s="715">
        <v>40095</v>
      </c>
      <c r="AA1717" s="496">
        <v>6230.5</v>
      </c>
      <c r="AB1717" s="496">
        <v>1903.25</v>
      </c>
      <c r="AC1717" s="496">
        <v>2042</v>
      </c>
      <c r="AD1717" s="496">
        <v>2240</v>
      </c>
      <c r="AE1717" s="496">
        <v>14700</v>
      </c>
      <c r="AF1717" s="496">
        <v>18825</v>
      </c>
      <c r="AH1717" s="715">
        <v>42306</v>
      </c>
      <c r="AI1717" s="496">
        <v>1144.9000000000001</v>
      </c>
      <c r="AJ1717" s="496">
        <v>15.94</v>
      </c>
      <c r="AL1717" s="715">
        <v>42184</v>
      </c>
      <c r="AM1717" s="496">
        <v>423.96</v>
      </c>
      <c r="AN1717" s="496">
        <v>94.953400000000002</v>
      </c>
      <c r="AP1717" s="727">
        <v>42184</v>
      </c>
      <c r="AQ1717" s="498">
        <v>94.953400000000002</v>
      </c>
      <c r="AR1717" s="498">
        <v>5797.5</v>
      </c>
      <c r="AT1717" s="715">
        <v>42110</v>
      </c>
      <c r="AU1717" s="517">
        <v>337225</v>
      </c>
      <c r="AV1717" s="517">
        <v>3881350</v>
      </c>
      <c r="AW1717" s="517">
        <v>498550</v>
      </c>
      <c r="AX1717" s="517">
        <v>208500</v>
      </c>
      <c r="AY1717" s="518">
        <v>9680</v>
      </c>
      <c r="AZ1717" s="518">
        <v>433146</v>
      </c>
    </row>
    <row r="1718" spans="26:52">
      <c r="Z1718" s="715">
        <v>40098</v>
      </c>
      <c r="AA1718" s="496">
        <v>6270</v>
      </c>
      <c r="AB1718" s="496">
        <v>1935</v>
      </c>
      <c r="AC1718" s="496">
        <v>2086</v>
      </c>
      <c r="AD1718" s="496">
        <v>2285.5</v>
      </c>
      <c r="AE1718" s="496">
        <v>14650</v>
      </c>
      <c r="AF1718" s="496">
        <v>18800</v>
      </c>
      <c r="AH1718" s="715">
        <v>42307</v>
      </c>
      <c r="AI1718" s="496">
        <v>1141.8</v>
      </c>
      <c r="AJ1718" s="496">
        <v>15.53</v>
      </c>
      <c r="AL1718" s="715">
        <v>42181</v>
      </c>
      <c r="AM1718" s="496">
        <v>424.67</v>
      </c>
      <c r="AN1718" s="496">
        <v>95.428399999999996</v>
      </c>
      <c r="AP1718" s="727">
        <v>42181</v>
      </c>
      <c r="AQ1718" s="498">
        <v>95.428399999999996</v>
      </c>
      <c r="AR1718" s="498">
        <v>5792.5</v>
      </c>
      <c r="AT1718" s="715">
        <v>42109</v>
      </c>
      <c r="AU1718" s="517">
        <v>337250</v>
      </c>
      <c r="AV1718" s="517">
        <v>3880150</v>
      </c>
      <c r="AW1718" s="517">
        <v>500725</v>
      </c>
      <c r="AX1718" s="517">
        <v>211025</v>
      </c>
      <c r="AY1718" s="518">
        <v>9695</v>
      </c>
      <c r="AZ1718" s="518">
        <v>432000</v>
      </c>
    </row>
    <row r="1719" spans="26:52">
      <c r="Z1719" s="715">
        <v>40099</v>
      </c>
      <c r="AA1719" s="496">
        <v>6125</v>
      </c>
      <c r="AB1719" s="496">
        <v>1909.75</v>
      </c>
      <c r="AC1719" s="496">
        <v>2022</v>
      </c>
      <c r="AD1719" s="496">
        <v>2184.5</v>
      </c>
      <c r="AE1719" s="496">
        <v>14300</v>
      </c>
      <c r="AF1719" s="496">
        <v>18280</v>
      </c>
      <c r="AH1719" s="715">
        <v>42310</v>
      </c>
      <c r="AI1719" s="496">
        <v>1132.7</v>
      </c>
      <c r="AJ1719" s="496"/>
      <c r="AL1719" s="715">
        <v>42180</v>
      </c>
      <c r="AM1719" s="496">
        <v>423.52</v>
      </c>
      <c r="AN1719" s="496">
        <v>95.2119</v>
      </c>
      <c r="AP1719" s="727">
        <v>42180</v>
      </c>
      <c r="AQ1719" s="498">
        <v>95.2119</v>
      </c>
      <c r="AR1719" s="498">
        <v>5760</v>
      </c>
      <c r="AT1719" s="715">
        <v>42108</v>
      </c>
      <c r="AU1719" s="517">
        <v>337500</v>
      </c>
      <c r="AV1719" s="517">
        <v>3887250</v>
      </c>
      <c r="AW1719" s="517">
        <v>503750</v>
      </c>
      <c r="AX1719" s="517">
        <v>214650</v>
      </c>
      <c r="AY1719" s="518">
        <v>9715</v>
      </c>
      <c r="AZ1719" s="518">
        <v>431346</v>
      </c>
    </row>
    <row r="1720" spans="26:52">
      <c r="Z1720" s="715">
        <v>40100</v>
      </c>
      <c r="AA1720" s="496">
        <v>6251.75</v>
      </c>
      <c r="AB1720" s="496">
        <v>1917.75</v>
      </c>
      <c r="AC1720" s="496">
        <v>2051</v>
      </c>
      <c r="AD1720" s="496">
        <v>2218</v>
      </c>
      <c r="AE1720" s="496">
        <v>14350</v>
      </c>
      <c r="AF1720" s="496">
        <v>18595</v>
      </c>
      <c r="AH1720" s="715">
        <v>42311</v>
      </c>
      <c r="AI1720" s="496">
        <v>1117.5</v>
      </c>
      <c r="AJ1720" s="496">
        <v>15.385</v>
      </c>
      <c r="AL1720" s="715">
        <v>42179</v>
      </c>
      <c r="AM1720" s="496">
        <v>423.31</v>
      </c>
      <c r="AN1720" s="496">
        <v>95.277199999999993</v>
      </c>
      <c r="AP1720" s="727">
        <v>42179</v>
      </c>
      <c r="AQ1720" s="498">
        <v>95.277199999999993</v>
      </c>
      <c r="AR1720" s="498">
        <v>5769.5</v>
      </c>
      <c r="AT1720" s="715">
        <v>42107</v>
      </c>
      <c r="AU1720" s="517">
        <v>333800</v>
      </c>
      <c r="AV1720" s="517">
        <v>3888875</v>
      </c>
      <c r="AW1720" s="517">
        <v>506350</v>
      </c>
      <c r="AX1720" s="517">
        <v>218850</v>
      </c>
      <c r="AY1720" s="518">
        <v>9735</v>
      </c>
      <c r="AZ1720" s="518">
        <v>431214</v>
      </c>
    </row>
    <row r="1721" spans="26:52">
      <c r="Z1721" s="715">
        <v>40101</v>
      </c>
      <c r="AA1721" s="496">
        <v>6260</v>
      </c>
      <c r="AB1721" s="496">
        <v>1919</v>
      </c>
      <c r="AC1721" s="496">
        <v>2045</v>
      </c>
      <c r="AD1721" s="496">
        <v>2219</v>
      </c>
      <c r="AE1721" s="496">
        <v>14400</v>
      </c>
      <c r="AF1721" s="496">
        <v>18850</v>
      </c>
      <c r="AH1721" s="715">
        <v>42312</v>
      </c>
      <c r="AI1721" s="496">
        <v>1108.0999999999999</v>
      </c>
      <c r="AJ1721" s="496">
        <v>15.2</v>
      </c>
      <c r="AL1721" s="715">
        <v>42178</v>
      </c>
      <c r="AM1721" s="496">
        <v>423.95</v>
      </c>
      <c r="AN1721" s="496">
        <v>95.418400000000005</v>
      </c>
      <c r="AP1721" s="727">
        <v>42178</v>
      </c>
      <c r="AQ1721" s="498">
        <v>95.418400000000005</v>
      </c>
      <c r="AR1721" s="498">
        <v>5752</v>
      </c>
      <c r="AT1721" s="715">
        <v>42104</v>
      </c>
      <c r="AU1721" s="517">
        <v>330050</v>
      </c>
      <c r="AV1721" s="517">
        <v>3896450</v>
      </c>
      <c r="AW1721" s="517">
        <v>509450</v>
      </c>
      <c r="AX1721" s="517">
        <v>221575</v>
      </c>
      <c r="AY1721" s="518">
        <v>9780</v>
      </c>
      <c r="AZ1721" s="518">
        <v>431292</v>
      </c>
    </row>
    <row r="1722" spans="26:52">
      <c r="Z1722" s="715">
        <v>40102</v>
      </c>
      <c r="AA1722" s="496">
        <v>6240</v>
      </c>
      <c r="AB1722" s="496">
        <v>1905</v>
      </c>
      <c r="AC1722" s="496">
        <v>2050</v>
      </c>
      <c r="AD1722" s="496">
        <v>2215</v>
      </c>
      <c r="AE1722" s="496">
        <v>14400</v>
      </c>
      <c r="AF1722" s="496">
        <v>18700</v>
      </c>
      <c r="AH1722" s="715">
        <v>42313</v>
      </c>
      <c r="AI1722" s="496">
        <v>1104.5</v>
      </c>
      <c r="AJ1722" s="496"/>
      <c r="AL1722" s="715">
        <v>42177</v>
      </c>
      <c r="AM1722" s="496">
        <v>423.26</v>
      </c>
      <c r="AN1722" s="496">
        <v>94.340400000000002</v>
      </c>
      <c r="AP1722" s="727">
        <v>42177</v>
      </c>
      <c r="AQ1722" s="498">
        <v>94.340400000000002</v>
      </c>
      <c r="AR1722" s="498">
        <v>5655</v>
      </c>
      <c r="AT1722" s="715">
        <v>42103</v>
      </c>
      <c r="AU1722" s="517">
        <v>330125</v>
      </c>
      <c r="AV1722" s="517">
        <v>3903650</v>
      </c>
      <c r="AW1722" s="517">
        <v>509925</v>
      </c>
      <c r="AX1722" s="517">
        <v>223125</v>
      </c>
      <c r="AY1722" s="518">
        <v>9830</v>
      </c>
      <c r="AZ1722" s="518">
        <v>431172</v>
      </c>
    </row>
    <row r="1723" spans="26:52">
      <c r="Z1723" s="715">
        <v>40105</v>
      </c>
      <c r="AA1723" s="496">
        <v>6482.5</v>
      </c>
      <c r="AB1723" s="496">
        <v>1955</v>
      </c>
      <c r="AC1723" s="496">
        <v>2120</v>
      </c>
      <c r="AD1723" s="496">
        <v>2287</v>
      </c>
      <c r="AE1723" s="496">
        <v>14700</v>
      </c>
      <c r="AF1723" s="496">
        <v>19269</v>
      </c>
      <c r="AH1723" s="715">
        <v>42314</v>
      </c>
      <c r="AI1723" s="496">
        <v>1087.5999999999999</v>
      </c>
      <c r="AJ1723" s="496">
        <v>15.005000000000001</v>
      </c>
      <c r="AL1723" s="715">
        <v>42174</v>
      </c>
      <c r="AM1723" s="496">
        <v>422.14</v>
      </c>
      <c r="AN1723" s="496">
        <v>94.1</v>
      </c>
      <c r="AP1723" s="727">
        <v>42174</v>
      </c>
      <c r="AQ1723" s="498">
        <v>94.1</v>
      </c>
      <c r="AR1723" s="498">
        <v>5666.5</v>
      </c>
      <c r="AT1723" s="715">
        <v>42102</v>
      </c>
      <c r="AU1723" s="517">
        <v>331000</v>
      </c>
      <c r="AV1723" s="517">
        <v>3912350</v>
      </c>
      <c r="AW1723" s="517">
        <v>509975</v>
      </c>
      <c r="AX1723" s="517">
        <v>223850</v>
      </c>
      <c r="AY1723" s="518">
        <v>9830</v>
      </c>
      <c r="AZ1723" s="518">
        <v>431376</v>
      </c>
    </row>
    <row r="1724" spans="26:52">
      <c r="Z1724" s="715">
        <v>40106</v>
      </c>
      <c r="AA1724" s="496">
        <v>6410</v>
      </c>
      <c r="AB1724" s="496">
        <v>1921</v>
      </c>
      <c r="AC1724" s="496">
        <v>2128</v>
      </c>
      <c r="AD1724" s="496">
        <v>2290</v>
      </c>
      <c r="AE1724" s="496">
        <v>14555</v>
      </c>
      <c r="AF1724" s="496">
        <v>18875</v>
      </c>
      <c r="AH1724" s="715">
        <v>42317</v>
      </c>
      <c r="AI1724" s="496">
        <v>1088.2</v>
      </c>
      <c r="AJ1724" s="496"/>
      <c r="AL1724" s="715">
        <v>42173</v>
      </c>
      <c r="AM1724" s="496">
        <v>422.18</v>
      </c>
      <c r="AN1724" s="496">
        <v>94.026700000000005</v>
      </c>
      <c r="AP1724" s="727">
        <v>42173</v>
      </c>
      <c r="AQ1724" s="498">
        <v>94.026700000000005</v>
      </c>
      <c r="AR1724" s="498">
        <v>5748</v>
      </c>
      <c r="AT1724" s="715">
        <v>42101</v>
      </c>
      <c r="AU1724" s="517">
        <v>333425</v>
      </c>
      <c r="AV1724" s="517">
        <v>3928125</v>
      </c>
      <c r="AW1724" s="517">
        <v>510950</v>
      </c>
      <c r="AX1724" s="517">
        <v>231375</v>
      </c>
      <c r="AY1724" s="518">
        <v>9855</v>
      </c>
      <c r="AZ1724" s="518">
        <v>431970</v>
      </c>
    </row>
    <row r="1725" spans="26:52">
      <c r="Z1725" s="715">
        <v>40107</v>
      </c>
      <c r="AA1725" s="496">
        <v>6660.25</v>
      </c>
      <c r="AB1725" s="496">
        <v>1967</v>
      </c>
      <c r="AC1725" s="496">
        <v>2230</v>
      </c>
      <c r="AD1725" s="496">
        <v>2449</v>
      </c>
      <c r="AE1725" s="496">
        <v>14600</v>
      </c>
      <c r="AF1725" s="496">
        <v>19650</v>
      </c>
      <c r="AH1725" s="715">
        <v>42318</v>
      </c>
      <c r="AI1725" s="496">
        <v>1091.2</v>
      </c>
      <c r="AJ1725" s="496"/>
      <c r="AL1725" s="715">
        <v>42172</v>
      </c>
      <c r="AM1725" s="496">
        <v>422.06</v>
      </c>
      <c r="AN1725" s="496">
        <v>94.246099999999998</v>
      </c>
      <c r="AP1725" s="727">
        <v>42172</v>
      </c>
      <c r="AQ1725" s="498">
        <v>94.246099999999998</v>
      </c>
      <c r="AR1725" s="498">
        <v>5746.5</v>
      </c>
      <c r="AT1725" s="715">
        <v>42096</v>
      </c>
      <c r="AU1725" s="517">
        <v>333550</v>
      </c>
      <c r="AV1725" s="517">
        <v>3938025</v>
      </c>
      <c r="AW1725" s="517">
        <v>510950</v>
      </c>
      <c r="AX1725" s="517">
        <v>232425</v>
      </c>
      <c r="AY1725" s="518">
        <v>9915</v>
      </c>
      <c r="AZ1725" s="518">
        <v>431790</v>
      </c>
    </row>
    <row r="1726" spans="26:52">
      <c r="Z1726" s="715">
        <v>40108</v>
      </c>
      <c r="AA1726" s="496">
        <v>6580</v>
      </c>
      <c r="AB1726" s="496">
        <v>1963</v>
      </c>
      <c r="AC1726" s="496">
        <v>2239.5</v>
      </c>
      <c r="AD1726" s="496">
        <v>2379</v>
      </c>
      <c r="AE1726" s="496">
        <v>14850</v>
      </c>
      <c r="AF1726" s="496">
        <v>19250</v>
      </c>
      <c r="AH1726" s="715">
        <v>42319</v>
      </c>
      <c r="AI1726" s="496">
        <v>1084.2</v>
      </c>
      <c r="AJ1726" s="496">
        <v>14.31</v>
      </c>
      <c r="AL1726" s="715">
        <v>42171</v>
      </c>
      <c r="AM1726" s="496">
        <v>422.45</v>
      </c>
      <c r="AN1726" s="496">
        <v>94.945400000000006</v>
      </c>
      <c r="AP1726" s="727">
        <v>42171</v>
      </c>
      <c r="AQ1726" s="498">
        <v>94.945400000000006</v>
      </c>
      <c r="AR1726" s="498">
        <v>5750</v>
      </c>
      <c r="AT1726" s="715">
        <v>42095</v>
      </c>
      <c r="AU1726" s="517">
        <v>332125</v>
      </c>
      <c r="AV1726" s="517">
        <v>3935275</v>
      </c>
      <c r="AW1726" s="517">
        <v>510625</v>
      </c>
      <c r="AX1726" s="517">
        <v>232900</v>
      </c>
      <c r="AY1726" s="518">
        <v>9930</v>
      </c>
      <c r="AZ1726" s="518">
        <v>432996</v>
      </c>
    </row>
    <row r="1727" spans="26:52">
      <c r="Z1727" s="715">
        <v>40109</v>
      </c>
      <c r="AA1727" s="496">
        <v>6646</v>
      </c>
      <c r="AB1727" s="496">
        <v>1975</v>
      </c>
      <c r="AC1727" s="496">
        <v>2266</v>
      </c>
      <c r="AD1727" s="496">
        <v>2380</v>
      </c>
      <c r="AE1727" s="496">
        <v>15200</v>
      </c>
      <c r="AF1727" s="496">
        <v>19295</v>
      </c>
      <c r="AH1727" s="715">
        <v>42320</v>
      </c>
      <c r="AI1727" s="496">
        <v>1086.5999999999999</v>
      </c>
      <c r="AJ1727" s="496">
        <v>14.27</v>
      </c>
      <c r="AL1727" s="715">
        <v>42170</v>
      </c>
      <c r="AM1727" s="496">
        <v>421.36</v>
      </c>
      <c r="AN1727" s="496">
        <v>94.794300000000007</v>
      </c>
      <c r="AP1727" s="727">
        <v>42170</v>
      </c>
      <c r="AQ1727" s="498">
        <v>94.794300000000007</v>
      </c>
      <c r="AR1727" s="498">
        <v>5827</v>
      </c>
      <c r="AT1727" s="715">
        <v>42094</v>
      </c>
      <c r="AU1727" s="517">
        <v>332300</v>
      </c>
      <c r="AV1727" s="517">
        <v>3943725</v>
      </c>
      <c r="AW1727" s="517">
        <v>513125</v>
      </c>
      <c r="AX1727" s="517">
        <v>234125</v>
      </c>
      <c r="AY1727" s="518">
        <v>9930</v>
      </c>
      <c r="AZ1727" s="518">
        <v>433806</v>
      </c>
    </row>
    <row r="1728" spans="26:52">
      <c r="Z1728" s="715">
        <v>40112</v>
      </c>
      <c r="AA1728" s="496">
        <v>6540</v>
      </c>
      <c r="AB1728" s="496">
        <v>1983</v>
      </c>
      <c r="AC1728" s="496">
        <v>2289</v>
      </c>
      <c r="AD1728" s="496">
        <v>2280</v>
      </c>
      <c r="AE1728" s="496">
        <v>15050</v>
      </c>
      <c r="AF1728" s="496">
        <v>18600</v>
      </c>
      <c r="AH1728" s="715">
        <v>42321</v>
      </c>
      <c r="AI1728" s="496">
        <v>1081</v>
      </c>
      <c r="AJ1728" s="496"/>
      <c r="AL1728" s="715">
        <v>42167</v>
      </c>
      <c r="AM1728" s="496">
        <v>424.09</v>
      </c>
      <c r="AN1728" s="496">
        <v>94.97</v>
      </c>
      <c r="AP1728" s="727">
        <v>42167</v>
      </c>
      <c r="AQ1728" s="498">
        <v>94.97</v>
      </c>
      <c r="AR1728" s="498">
        <v>5915</v>
      </c>
      <c r="AT1728" s="715">
        <v>42093</v>
      </c>
      <c r="AU1728" s="517">
        <v>334600</v>
      </c>
      <c r="AV1728" s="517">
        <v>3951725</v>
      </c>
      <c r="AW1728" s="517">
        <v>515750</v>
      </c>
      <c r="AX1728" s="517">
        <v>236375</v>
      </c>
      <c r="AY1728" s="518">
        <v>9955</v>
      </c>
      <c r="AZ1728" s="518">
        <v>435048</v>
      </c>
    </row>
    <row r="1729" spans="26:52">
      <c r="Z1729" s="715">
        <v>40113</v>
      </c>
      <c r="AA1729" s="496">
        <v>6605.5</v>
      </c>
      <c r="AB1729" s="496">
        <v>1987</v>
      </c>
      <c r="AC1729" s="496">
        <v>2305</v>
      </c>
      <c r="AD1729" s="496">
        <v>2280</v>
      </c>
      <c r="AE1729" s="496">
        <v>15250</v>
      </c>
      <c r="AF1729" s="496">
        <v>18635</v>
      </c>
      <c r="AH1729" s="715">
        <v>42324</v>
      </c>
      <c r="AI1729" s="496">
        <v>1085.4000000000001</v>
      </c>
      <c r="AJ1729" s="496">
        <v>14.185</v>
      </c>
      <c r="AL1729" s="715">
        <v>42166</v>
      </c>
      <c r="AM1729" s="496">
        <v>424.49</v>
      </c>
      <c r="AN1729" s="496">
        <v>95.14</v>
      </c>
      <c r="AP1729" s="727">
        <v>42166</v>
      </c>
      <c r="AQ1729" s="498">
        <v>95.14</v>
      </c>
      <c r="AR1729" s="498">
        <v>5888.5</v>
      </c>
      <c r="AT1729" s="715">
        <v>42090</v>
      </c>
      <c r="AU1729" s="517">
        <v>337175</v>
      </c>
      <c r="AV1729" s="517">
        <v>3958625</v>
      </c>
      <c r="AW1729" s="517">
        <v>518275</v>
      </c>
      <c r="AX1729" s="517">
        <v>235750</v>
      </c>
      <c r="AY1729" s="518">
        <v>9965</v>
      </c>
      <c r="AZ1729" s="518">
        <v>433380</v>
      </c>
    </row>
    <row r="1730" spans="26:52">
      <c r="Z1730" s="715">
        <v>40114</v>
      </c>
      <c r="AA1730" s="496">
        <v>6456.5</v>
      </c>
      <c r="AB1730" s="496">
        <v>1924</v>
      </c>
      <c r="AC1730" s="496">
        <v>2190</v>
      </c>
      <c r="AD1730" s="496">
        <v>2242</v>
      </c>
      <c r="AE1730" s="496">
        <v>14675</v>
      </c>
      <c r="AF1730" s="496">
        <v>17875</v>
      </c>
      <c r="AH1730" s="715">
        <v>42325</v>
      </c>
      <c r="AI1730" s="496">
        <v>1068.8</v>
      </c>
      <c r="AJ1730" s="496">
        <v>14.135</v>
      </c>
      <c r="AL1730" s="715">
        <v>42165</v>
      </c>
      <c r="AM1730" s="496">
        <v>425.67</v>
      </c>
      <c r="AN1730" s="496">
        <v>94.66</v>
      </c>
      <c r="AP1730" s="727">
        <v>42165</v>
      </c>
      <c r="AQ1730" s="498">
        <v>94.66</v>
      </c>
      <c r="AR1730" s="498">
        <v>6030.5</v>
      </c>
      <c r="AT1730" s="715">
        <v>42089</v>
      </c>
      <c r="AU1730" s="517">
        <v>339600</v>
      </c>
      <c r="AV1730" s="517">
        <v>3964975</v>
      </c>
      <c r="AW1730" s="517">
        <v>520125</v>
      </c>
      <c r="AX1730" s="517">
        <v>236750</v>
      </c>
      <c r="AY1730" s="518">
        <v>9975</v>
      </c>
      <c r="AZ1730" s="518">
        <v>432792</v>
      </c>
    </row>
    <row r="1731" spans="26:52">
      <c r="Z1731" s="715">
        <v>40115</v>
      </c>
      <c r="AA1731" s="496">
        <v>6652</v>
      </c>
      <c r="AB1731" s="496">
        <v>1950</v>
      </c>
      <c r="AC1731" s="496">
        <v>2260</v>
      </c>
      <c r="AD1731" s="496">
        <v>2363</v>
      </c>
      <c r="AE1731" s="496">
        <v>15001</v>
      </c>
      <c r="AF1731" s="496">
        <v>18750</v>
      </c>
      <c r="AH1731" s="715">
        <v>42326</v>
      </c>
      <c r="AI1731" s="496">
        <v>1071</v>
      </c>
      <c r="AJ1731" s="496">
        <v>14.1</v>
      </c>
      <c r="AL1731" s="715">
        <v>42164</v>
      </c>
      <c r="AM1731" s="496">
        <v>426.4</v>
      </c>
      <c r="AN1731" s="496">
        <v>95.18</v>
      </c>
      <c r="AP1731" s="727">
        <v>42164</v>
      </c>
      <c r="AQ1731" s="498">
        <v>95.18</v>
      </c>
      <c r="AR1731" s="498">
        <v>5967</v>
      </c>
      <c r="AT1731" s="715">
        <v>42088</v>
      </c>
      <c r="AU1731" s="517">
        <v>342625</v>
      </c>
      <c r="AV1731" s="517">
        <v>3969175</v>
      </c>
      <c r="AW1731" s="517">
        <v>520175</v>
      </c>
      <c r="AX1731" s="517">
        <v>237275</v>
      </c>
      <c r="AY1731" s="518">
        <v>10095</v>
      </c>
      <c r="AZ1731" s="518">
        <v>433980</v>
      </c>
    </row>
    <row r="1732" spans="26:52">
      <c r="Z1732" s="715">
        <v>40116</v>
      </c>
      <c r="AA1732" s="496">
        <v>6490</v>
      </c>
      <c r="AB1732" s="496">
        <v>1904</v>
      </c>
      <c r="AC1732" s="496">
        <v>2170</v>
      </c>
      <c r="AD1732" s="496">
        <v>2295</v>
      </c>
      <c r="AE1732" s="496">
        <v>14680</v>
      </c>
      <c r="AF1732" s="496">
        <v>18200</v>
      </c>
      <c r="AH1732" s="715">
        <v>42327</v>
      </c>
      <c r="AI1732" s="496">
        <v>1080.5</v>
      </c>
      <c r="AJ1732" s="496">
        <v>14.3</v>
      </c>
      <c r="AL1732" s="715">
        <v>42163</v>
      </c>
      <c r="AM1732" s="496">
        <v>426.34</v>
      </c>
      <c r="AN1732" s="496">
        <v>95.24</v>
      </c>
      <c r="AP1732" s="727">
        <v>42163</v>
      </c>
      <c r="AQ1732" s="498">
        <v>95.24</v>
      </c>
      <c r="AR1732" s="498">
        <v>5959</v>
      </c>
      <c r="AT1732" s="715">
        <v>42087</v>
      </c>
      <c r="AU1732" s="517">
        <v>342275</v>
      </c>
      <c r="AV1732" s="517">
        <v>3975900</v>
      </c>
      <c r="AW1732" s="517">
        <v>520200</v>
      </c>
      <c r="AX1732" s="517">
        <v>237775</v>
      </c>
      <c r="AY1732" s="518">
        <v>10165</v>
      </c>
      <c r="AZ1732" s="518">
        <v>431490</v>
      </c>
    </row>
    <row r="1733" spans="26:52">
      <c r="Z1733" s="715">
        <v>40119</v>
      </c>
      <c r="AA1733" s="496">
        <v>6478</v>
      </c>
      <c r="AB1733" s="496">
        <v>1914</v>
      </c>
      <c r="AC1733" s="496">
        <v>2175</v>
      </c>
      <c r="AD1733" s="496">
        <v>2277.25</v>
      </c>
      <c r="AE1733" s="496">
        <v>14810</v>
      </c>
      <c r="AF1733" s="496">
        <v>17985</v>
      </c>
      <c r="AH1733" s="715">
        <v>42328</v>
      </c>
      <c r="AI1733" s="496">
        <v>1082.9000000000001</v>
      </c>
      <c r="AJ1733" s="496"/>
      <c r="AL1733" s="715">
        <v>42160</v>
      </c>
      <c r="AM1733" s="496">
        <v>425.26</v>
      </c>
      <c r="AN1733" s="496">
        <v>96.37</v>
      </c>
      <c r="AP1733" s="727">
        <v>42160</v>
      </c>
      <c r="AQ1733" s="498">
        <v>96.37</v>
      </c>
      <c r="AR1733" s="498">
        <v>5941.5</v>
      </c>
      <c r="AT1733" s="715">
        <v>42086</v>
      </c>
      <c r="AU1733" s="517">
        <v>340925</v>
      </c>
      <c r="AV1733" s="517">
        <v>3983725</v>
      </c>
      <c r="AW1733" s="517">
        <v>521400</v>
      </c>
      <c r="AX1733" s="517">
        <v>238050</v>
      </c>
      <c r="AY1733" s="518">
        <v>10175</v>
      </c>
      <c r="AZ1733" s="518">
        <v>430008</v>
      </c>
    </row>
    <row r="1734" spans="26:52">
      <c r="Z1734" s="715">
        <v>40120</v>
      </c>
      <c r="AA1734" s="496">
        <v>6534</v>
      </c>
      <c r="AB1734" s="496">
        <v>1912</v>
      </c>
      <c r="AC1734" s="496">
        <v>2199</v>
      </c>
      <c r="AD1734" s="496">
        <v>2289.5</v>
      </c>
      <c r="AE1734" s="496">
        <v>14750</v>
      </c>
      <c r="AF1734" s="496">
        <v>18200</v>
      </c>
      <c r="AH1734" s="715">
        <v>42331</v>
      </c>
      <c r="AI1734" s="496">
        <v>1068.5999999999999</v>
      </c>
      <c r="AJ1734" s="496">
        <v>14.145</v>
      </c>
      <c r="AL1734" s="715">
        <v>42159</v>
      </c>
      <c r="AM1734" s="496">
        <v>426.5</v>
      </c>
      <c r="AN1734" s="496">
        <v>95.59</v>
      </c>
      <c r="AP1734" s="727">
        <v>42159</v>
      </c>
      <c r="AQ1734" s="498">
        <v>95.59</v>
      </c>
      <c r="AR1734" s="498">
        <v>5920.5</v>
      </c>
      <c r="AT1734" s="715">
        <v>42083</v>
      </c>
      <c r="AU1734" s="517">
        <v>341750</v>
      </c>
      <c r="AV1734" s="517">
        <v>3976650</v>
      </c>
      <c r="AW1734" s="517">
        <v>524075</v>
      </c>
      <c r="AX1734" s="517">
        <v>234875</v>
      </c>
      <c r="AY1734" s="518">
        <v>10175</v>
      </c>
      <c r="AZ1734" s="518">
        <v>430482</v>
      </c>
    </row>
    <row r="1735" spans="26:52">
      <c r="Z1735" s="715">
        <v>40121</v>
      </c>
      <c r="AA1735" s="496">
        <v>6577</v>
      </c>
      <c r="AB1735" s="496">
        <v>1916.75</v>
      </c>
      <c r="AC1735" s="496">
        <v>2245</v>
      </c>
      <c r="AD1735" s="496">
        <v>2350</v>
      </c>
      <c r="AE1735" s="496">
        <v>15000</v>
      </c>
      <c r="AF1735" s="496">
        <v>18000</v>
      </c>
      <c r="AH1735" s="715">
        <v>42332</v>
      </c>
      <c r="AI1735" s="496">
        <v>1074.8</v>
      </c>
      <c r="AJ1735" s="496">
        <v>14.28</v>
      </c>
      <c r="AL1735" s="715">
        <v>42158</v>
      </c>
      <c r="AM1735" s="496">
        <v>425.61</v>
      </c>
      <c r="AN1735" s="496">
        <v>95.35</v>
      </c>
      <c r="AP1735" s="727">
        <v>42158</v>
      </c>
      <c r="AQ1735" s="498">
        <v>95.35</v>
      </c>
      <c r="AR1735" s="498">
        <v>6003.5</v>
      </c>
      <c r="AT1735" s="715">
        <v>42082</v>
      </c>
      <c r="AU1735" s="517">
        <v>342600</v>
      </c>
      <c r="AV1735" s="517">
        <v>3952700</v>
      </c>
      <c r="AW1735" s="517">
        <v>527325</v>
      </c>
      <c r="AX1735" s="517">
        <v>235025</v>
      </c>
      <c r="AY1735" s="518">
        <v>10180</v>
      </c>
      <c r="AZ1735" s="518">
        <v>431820</v>
      </c>
    </row>
    <row r="1736" spans="26:52">
      <c r="Z1736" s="715">
        <v>40122</v>
      </c>
      <c r="AA1736" s="496">
        <v>6540</v>
      </c>
      <c r="AB1736" s="496">
        <v>1930</v>
      </c>
      <c r="AC1736" s="496">
        <v>2224</v>
      </c>
      <c r="AD1736" s="496">
        <v>2334</v>
      </c>
      <c r="AE1736" s="496">
        <v>14975</v>
      </c>
      <c r="AF1736" s="496">
        <v>17760</v>
      </c>
      <c r="AH1736" s="715">
        <v>42333</v>
      </c>
      <c r="AI1736" s="496">
        <v>1072</v>
      </c>
      <c r="AJ1736" s="496"/>
      <c r="AL1736" s="715">
        <v>42157</v>
      </c>
      <c r="AM1736" s="496">
        <v>426.37</v>
      </c>
      <c r="AN1736" s="496">
        <v>95.93</v>
      </c>
      <c r="AP1736" s="727">
        <v>42157</v>
      </c>
      <c r="AQ1736" s="498">
        <v>95.93</v>
      </c>
      <c r="AR1736" s="498">
        <v>6040.5</v>
      </c>
      <c r="AT1736" s="715">
        <v>42081</v>
      </c>
      <c r="AU1736" s="517">
        <v>340650</v>
      </c>
      <c r="AV1736" s="517">
        <v>3955600</v>
      </c>
      <c r="AW1736" s="517">
        <v>530600</v>
      </c>
      <c r="AX1736" s="517">
        <v>233750</v>
      </c>
      <c r="AY1736" s="518">
        <v>10180</v>
      </c>
      <c r="AZ1736" s="518">
        <v>431034</v>
      </c>
    </row>
    <row r="1737" spans="26:52">
      <c r="Z1737" s="715">
        <v>40123</v>
      </c>
      <c r="AA1737" s="496">
        <v>6495</v>
      </c>
      <c r="AB1737" s="496">
        <v>1918</v>
      </c>
      <c r="AC1737" s="496">
        <v>2181</v>
      </c>
      <c r="AD1737" s="496">
        <v>2260</v>
      </c>
      <c r="AE1737" s="496">
        <v>14770</v>
      </c>
      <c r="AF1737" s="496">
        <v>17400</v>
      </c>
      <c r="AH1737" s="715">
        <v>42335</v>
      </c>
      <c r="AI1737" s="496">
        <v>1055.9000000000001</v>
      </c>
      <c r="AJ1737" s="496">
        <v>14.015000000000001</v>
      </c>
      <c r="AL1737" s="715">
        <v>42156</v>
      </c>
      <c r="AM1737" s="496">
        <v>426.15</v>
      </c>
      <c r="AN1737" s="496">
        <v>97.46</v>
      </c>
      <c r="AP1737" s="727">
        <v>42156</v>
      </c>
      <c r="AQ1737" s="498">
        <v>97.46</v>
      </c>
      <c r="AR1737" s="498">
        <v>6002.5</v>
      </c>
      <c r="AT1737" s="715">
        <v>42080</v>
      </c>
      <c r="AU1737" s="517">
        <v>342200</v>
      </c>
      <c r="AV1737" s="517">
        <v>3942800</v>
      </c>
      <c r="AW1737" s="517">
        <v>533650</v>
      </c>
      <c r="AX1737" s="517">
        <v>225825</v>
      </c>
      <c r="AY1737" s="518">
        <v>10280</v>
      </c>
      <c r="AZ1737" s="518">
        <v>432120</v>
      </c>
    </row>
    <row r="1738" spans="26:52">
      <c r="Z1738" s="715">
        <v>40126</v>
      </c>
      <c r="AA1738" s="496">
        <v>6560</v>
      </c>
      <c r="AB1738" s="496">
        <v>1951</v>
      </c>
      <c r="AC1738" s="496">
        <v>2175</v>
      </c>
      <c r="AD1738" s="496">
        <v>2264</v>
      </c>
      <c r="AE1738" s="496">
        <v>14750</v>
      </c>
      <c r="AF1738" s="496">
        <v>17460</v>
      </c>
      <c r="AH1738" s="715">
        <v>42338</v>
      </c>
      <c r="AI1738" s="496">
        <v>1064.4000000000001</v>
      </c>
      <c r="AJ1738" s="496">
        <v>14.025</v>
      </c>
      <c r="AL1738" s="715">
        <v>42153</v>
      </c>
      <c r="AM1738" s="496">
        <v>424.74</v>
      </c>
      <c r="AN1738" s="496">
        <v>96.86</v>
      </c>
      <c r="AP1738" s="727">
        <v>42153</v>
      </c>
      <c r="AQ1738" s="498">
        <v>96.86</v>
      </c>
      <c r="AR1738" s="498">
        <v>6018</v>
      </c>
      <c r="AT1738" s="715">
        <v>42079</v>
      </c>
      <c r="AU1738" s="517">
        <v>337575</v>
      </c>
      <c r="AV1738" s="517">
        <v>3907375</v>
      </c>
      <c r="AW1738" s="517">
        <v>536575</v>
      </c>
      <c r="AX1738" s="517">
        <v>227625</v>
      </c>
      <c r="AY1738" s="518">
        <v>10310</v>
      </c>
      <c r="AZ1738" s="518">
        <v>428910</v>
      </c>
    </row>
    <row r="1739" spans="26:52">
      <c r="Z1739" s="715">
        <v>40127</v>
      </c>
      <c r="AA1739" s="496">
        <v>6530</v>
      </c>
      <c r="AB1739" s="496">
        <v>1954</v>
      </c>
      <c r="AC1739" s="496">
        <v>2164.75</v>
      </c>
      <c r="AD1739" s="496">
        <v>2275</v>
      </c>
      <c r="AE1739" s="496">
        <v>14825</v>
      </c>
      <c r="AF1739" s="496">
        <v>16900</v>
      </c>
      <c r="AH1739" s="715">
        <v>42339</v>
      </c>
      <c r="AI1739" s="496">
        <v>1068.7</v>
      </c>
      <c r="AJ1739" s="496">
        <v>14.125</v>
      </c>
      <c r="AL1739" s="715">
        <v>42152</v>
      </c>
      <c r="AM1739" s="496">
        <v>423.62</v>
      </c>
      <c r="AN1739" s="496">
        <v>96.9465</v>
      </c>
      <c r="AP1739" s="727">
        <v>42152</v>
      </c>
      <c r="AQ1739" s="498">
        <v>96.9465</v>
      </c>
      <c r="AR1739" s="498">
        <v>6108</v>
      </c>
      <c r="AT1739" s="715">
        <v>42076</v>
      </c>
      <c r="AU1739" s="517">
        <v>333575</v>
      </c>
      <c r="AV1739" s="517">
        <v>3913725</v>
      </c>
      <c r="AW1739" s="517">
        <v>537775</v>
      </c>
      <c r="AX1739" s="517">
        <v>228700</v>
      </c>
      <c r="AY1739" s="518">
        <v>10560</v>
      </c>
      <c r="AZ1739" s="518">
        <v>430146</v>
      </c>
    </row>
    <row r="1740" spans="26:52">
      <c r="Z1740" s="715">
        <v>40128</v>
      </c>
      <c r="AA1740" s="496">
        <v>6569.75</v>
      </c>
      <c r="AB1740" s="496">
        <v>1963</v>
      </c>
      <c r="AC1740" s="496">
        <v>2180</v>
      </c>
      <c r="AD1740" s="496">
        <v>2311</v>
      </c>
      <c r="AE1740" s="496">
        <v>14850</v>
      </c>
      <c r="AF1740" s="496">
        <v>16850</v>
      </c>
      <c r="AH1740" s="715">
        <v>42340</v>
      </c>
      <c r="AI1740" s="496">
        <v>1052.0999999999999</v>
      </c>
      <c r="AJ1740" s="496">
        <v>13.96</v>
      </c>
      <c r="AL1740" s="715">
        <v>42151</v>
      </c>
      <c r="AM1740" s="496"/>
      <c r="AN1740" s="496">
        <v>97.272599999999997</v>
      </c>
      <c r="AP1740" s="727">
        <v>42151</v>
      </c>
      <c r="AQ1740" s="498">
        <v>97.272599999999997</v>
      </c>
      <c r="AR1740" s="498">
        <v>6098</v>
      </c>
      <c r="AT1740" s="715">
        <v>42075</v>
      </c>
      <c r="AU1740" s="517">
        <v>330750</v>
      </c>
      <c r="AV1740" s="517">
        <v>3919650</v>
      </c>
      <c r="AW1740" s="517">
        <v>540200</v>
      </c>
      <c r="AX1740" s="517">
        <v>212600</v>
      </c>
      <c r="AY1740" s="518">
        <v>10615</v>
      </c>
      <c r="AZ1740" s="518">
        <v>430854</v>
      </c>
    </row>
    <row r="1741" spans="26:52">
      <c r="Z1741" s="715">
        <v>40129</v>
      </c>
      <c r="AA1741" s="496">
        <v>6497</v>
      </c>
      <c r="AB1741" s="496">
        <v>1948</v>
      </c>
      <c r="AC1741" s="496">
        <v>2152</v>
      </c>
      <c r="AD1741" s="496">
        <v>2251</v>
      </c>
      <c r="AE1741" s="496">
        <v>14675</v>
      </c>
      <c r="AF1741" s="496">
        <v>16220</v>
      </c>
      <c r="AH1741" s="715">
        <v>42341</v>
      </c>
      <c r="AI1741" s="496">
        <v>1062</v>
      </c>
      <c r="AJ1741" s="496">
        <v>14.04</v>
      </c>
      <c r="AL1741" s="715">
        <v>42150</v>
      </c>
      <c r="AM1741" s="496">
        <v>423.87</v>
      </c>
      <c r="AN1741" s="496">
        <v>97.294399999999996</v>
      </c>
      <c r="AP1741" s="727">
        <v>42150</v>
      </c>
      <c r="AQ1741" s="498">
        <v>97.294399999999996</v>
      </c>
      <c r="AR1741" s="498">
        <v>6117.5</v>
      </c>
      <c r="AT1741" s="715">
        <v>42074</v>
      </c>
      <c r="AU1741" s="517">
        <v>330425</v>
      </c>
      <c r="AV1741" s="517">
        <v>3917625</v>
      </c>
      <c r="AW1741" s="517">
        <v>542850</v>
      </c>
      <c r="AX1741" s="517">
        <v>212500</v>
      </c>
      <c r="AY1741" s="518">
        <v>10605</v>
      </c>
      <c r="AZ1741" s="518">
        <v>432480</v>
      </c>
    </row>
    <row r="1742" spans="26:52">
      <c r="Z1742" s="715">
        <v>40130</v>
      </c>
      <c r="AA1742" s="496">
        <v>6542.75</v>
      </c>
      <c r="AB1742" s="496">
        <v>1952</v>
      </c>
      <c r="AC1742" s="496">
        <v>2186.5</v>
      </c>
      <c r="AD1742" s="496">
        <v>2272.5</v>
      </c>
      <c r="AE1742" s="496">
        <v>14770</v>
      </c>
      <c r="AF1742" s="496">
        <v>16225</v>
      </c>
      <c r="AH1742" s="715">
        <v>42342</v>
      </c>
      <c r="AI1742" s="496">
        <v>1086.8</v>
      </c>
      <c r="AJ1742" s="496">
        <v>14.535</v>
      </c>
      <c r="AL1742" s="715">
        <v>42149</v>
      </c>
      <c r="AM1742" s="496"/>
      <c r="AN1742" s="496">
        <v>96.383200000000002</v>
      </c>
      <c r="AP1742" s="727">
        <v>42149</v>
      </c>
      <c r="AQ1742" s="498">
        <v>96.383200000000002</v>
      </c>
      <c r="AR1742" s="498"/>
      <c r="AT1742" s="715">
        <v>42073</v>
      </c>
      <c r="AU1742" s="517">
        <v>328450</v>
      </c>
      <c r="AV1742" s="517">
        <v>3917975</v>
      </c>
      <c r="AW1742" s="517">
        <v>540800</v>
      </c>
      <c r="AX1742" s="517">
        <v>213325</v>
      </c>
      <c r="AY1742" s="518">
        <v>10675</v>
      </c>
      <c r="AZ1742" s="518">
        <v>432900</v>
      </c>
    </row>
    <row r="1743" spans="26:52">
      <c r="Z1743" s="715">
        <v>40133</v>
      </c>
      <c r="AA1743" s="496">
        <v>6855</v>
      </c>
      <c r="AB1743" s="496">
        <v>2025</v>
      </c>
      <c r="AC1743" s="496">
        <v>2283.75</v>
      </c>
      <c r="AD1743" s="496">
        <v>2390</v>
      </c>
      <c r="AE1743" s="496">
        <v>14910</v>
      </c>
      <c r="AF1743" s="496">
        <v>16850</v>
      </c>
      <c r="AH1743" s="715">
        <v>42345</v>
      </c>
      <c r="AI1743" s="496">
        <v>1071</v>
      </c>
      <c r="AJ1743" s="496">
        <v>14.2</v>
      </c>
      <c r="AL1743" s="715">
        <v>42146</v>
      </c>
      <c r="AM1743" s="496">
        <v>423.51</v>
      </c>
      <c r="AN1743" s="496">
        <v>96.201099999999997</v>
      </c>
      <c r="AP1743" s="727">
        <v>42146</v>
      </c>
      <c r="AQ1743" s="498">
        <v>96.201099999999997</v>
      </c>
      <c r="AR1743" s="498">
        <v>6182</v>
      </c>
      <c r="AT1743" s="715">
        <v>42072</v>
      </c>
      <c r="AU1743" s="517">
        <v>326050</v>
      </c>
      <c r="AV1743" s="517">
        <v>3916125</v>
      </c>
      <c r="AW1743" s="517">
        <v>543750</v>
      </c>
      <c r="AX1743" s="517">
        <v>214125</v>
      </c>
      <c r="AY1743" s="518">
        <v>10610</v>
      </c>
      <c r="AZ1743" s="518">
        <v>431856</v>
      </c>
    </row>
    <row r="1744" spans="26:52">
      <c r="Z1744" s="715">
        <v>40134</v>
      </c>
      <c r="AA1744" s="496">
        <v>6865</v>
      </c>
      <c r="AB1744" s="496">
        <v>2054.75</v>
      </c>
      <c r="AC1744" s="496">
        <v>2270</v>
      </c>
      <c r="AD1744" s="496">
        <v>2370</v>
      </c>
      <c r="AE1744" s="496">
        <v>15000</v>
      </c>
      <c r="AF1744" s="496">
        <v>16870</v>
      </c>
      <c r="AH1744" s="715">
        <v>42346</v>
      </c>
      <c r="AI1744" s="496">
        <v>1074.5</v>
      </c>
      <c r="AJ1744" s="496">
        <v>14.11</v>
      </c>
      <c r="AL1744" s="715">
        <v>42145</v>
      </c>
      <c r="AM1744" s="496">
        <v>426.02</v>
      </c>
      <c r="AN1744" s="496">
        <v>95.409899999999993</v>
      </c>
      <c r="AP1744" s="727">
        <v>42145</v>
      </c>
      <c r="AQ1744" s="498">
        <v>95.409899999999993</v>
      </c>
      <c r="AR1744" s="498">
        <v>6264.5</v>
      </c>
      <c r="AT1744" s="715">
        <v>42069</v>
      </c>
      <c r="AU1744" s="517">
        <v>323050</v>
      </c>
      <c r="AV1744" s="517">
        <v>3911775</v>
      </c>
      <c r="AW1744" s="517">
        <v>547075</v>
      </c>
      <c r="AX1744" s="517">
        <v>213950</v>
      </c>
      <c r="AY1744" s="518">
        <v>10630</v>
      </c>
      <c r="AZ1744" s="518">
        <v>431952</v>
      </c>
    </row>
    <row r="1745" spans="26:52">
      <c r="Z1745" s="715">
        <v>40135</v>
      </c>
      <c r="AA1745" s="496">
        <v>6857.5</v>
      </c>
      <c r="AB1745" s="496">
        <v>2053</v>
      </c>
      <c r="AC1745" s="496">
        <v>2255</v>
      </c>
      <c r="AD1745" s="496">
        <v>2385</v>
      </c>
      <c r="AE1745" s="496">
        <v>15050</v>
      </c>
      <c r="AF1745" s="496">
        <v>17150</v>
      </c>
      <c r="AH1745" s="715">
        <v>42347</v>
      </c>
      <c r="AI1745" s="496">
        <v>1073.5</v>
      </c>
      <c r="AJ1745" s="496">
        <v>14.13</v>
      </c>
      <c r="AL1745" s="715">
        <v>42144</v>
      </c>
      <c r="AM1745" s="496">
        <v>426.47</v>
      </c>
      <c r="AN1745" s="496">
        <v>95.625699999999995</v>
      </c>
      <c r="AP1745" s="727">
        <v>42144</v>
      </c>
      <c r="AQ1745" s="498">
        <v>95.625699999999995</v>
      </c>
      <c r="AR1745" s="498">
        <v>6216</v>
      </c>
      <c r="AT1745" s="715">
        <v>42068</v>
      </c>
      <c r="AU1745" s="517">
        <v>318375</v>
      </c>
      <c r="AV1745" s="517">
        <v>3917800</v>
      </c>
      <c r="AW1745" s="517">
        <v>551800</v>
      </c>
      <c r="AX1745" s="517">
        <v>213875</v>
      </c>
      <c r="AY1745" s="518">
        <v>10655</v>
      </c>
      <c r="AZ1745" s="518">
        <v>431442</v>
      </c>
    </row>
    <row r="1746" spans="26:52">
      <c r="Z1746" s="715">
        <v>40136</v>
      </c>
      <c r="AA1746" s="496">
        <v>6826</v>
      </c>
      <c r="AB1746" s="496">
        <v>2045</v>
      </c>
      <c r="AC1746" s="496">
        <v>2217</v>
      </c>
      <c r="AD1746" s="496">
        <v>2338</v>
      </c>
      <c r="AE1746" s="496">
        <v>15100</v>
      </c>
      <c r="AF1746" s="496">
        <v>17100</v>
      </c>
      <c r="AH1746" s="715">
        <v>42348</v>
      </c>
      <c r="AI1746" s="496">
        <v>1072.5999999999999</v>
      </c>
      <c r="AJ1746" s="496">
        <v>14.08</v>
      </c>
      <c r="AL1746" s="715">
        <v>42143</v>
      </c>
      <c r="AM1746" s="496">
        <v>427.02</v>
      </c>
      <c r="AN1746" s="496">
        <v>95.306600000000003</v>
      </c>
      <c r="AP1746" s="727">
        <v>42143</v>
      </c>
      <c r="AQ1746" s="498">
        <v>95.306600000000003</v>
      </c>
      <c r="AR1746" s="498">
        <v>6225</v>
      </c>
      <c r="AT1746" s="715">
        <v>42067</v>
      </c>
      <c r="AU1746" s="517">
        <v>308125</v>
      </c>
      <c r="AV1746" s="517">
        <v>3925700</v>
      </c>
      <c r="AW1746" s="517">
        <v>556175</v>
      </c>
      <c r="AX1746" s="517">
        <v>214250</v>
      </c>
      <c r="AY1746" s="518">
        <v>10820</v>
      </c>
      <c r="AZ1746" s="518">
        <v>431274</v>
      </c>
    </row>
    <row r="1747" spans="26:52">
      <c r="Z1747" s="715">
        <v>40137</v>
      </c>
      <c r="AA1747" s="496">
        <v>6857</v>
      </c>
      <c r="AB1747" s="496">
        <v>2053</v>
      </c>
      <c r="AC1747" s="496">
        <v>2260</v>
      </c>
      <c r="AD1747" s="496">
        <v>2350</v>
      </c>
      <c r="AE1747" s="496">
        <v>14998</v>
      </c>
      <c r="AF1747" s="496">
        <v>16735</v>
      </c>
      <c r="AH1747" s="715">
        <v>42349</v>
      </c>
      <c r="AI1747" s="496">
        <v>1076</v>
      </c>
      <c r="AJ1747" s="496">
        <v>13.89</v>
      </c>
      <c r="AL1747" s="715">
        <v>42142</v>
      </c>
      <c r="AM1747" s="496">
        <v>429.44</v>
      </c>
      <c r="AN1747" s="496">
        <v>94.166300000000007</v>
      </c>
      <c r="AP1747" s="727">
        <v>42142</v>
      </c>
      <c r="AQ1747" s="498">
        <v>94.166300000000007</v>
      </c>
      <c r="AR1747" s="498">
        <v>6376</v>
      </c>
      <c r="AT1747" s="715">
        <v>42066</v>
      </c>
      <c r="AU1747" s="517">
        <v>297400</v>
      </c>
      <c r="AV1747" s="517">
        <v>3932750</v>
      </c>
      <c r="AW1747" s="517">
        <v>560125</v>
      </c>
      <c r="AX1747" s="517">
        <v>214600</v>
      </c>
      <c r="AY1747" s="518">
        <v>10770</v>
      </c>
      <c r="AZ1747" s="518">
        <v>430932</v>
      </c>
    </row>
    <row r="1748" spans="26:52">
      <c r="Z1748" s="715">
        <v>40140</v>
      </c>
      <c r="AA1748" s="496">
        <v>6910</v>
      </c>
      <c r="AB1748" s="496">
        <v>2025</v>
      </c>
      <c r="AC1748" s="496">
        <v>2272</v>
      </c>
      <c r="AD1748" s="496">
        <v>2387.25</v>
      </c>
      <c r="AE1748" s="496">
        <v>15175</v>
      </c>
      <c r="AF1748" s="496">
        <v>16825</v>
      </c>
      <c r="AH1748" s="715">
        <v>42352</v>
      </c>
      <c r="AI1748" s="496">
        <v>1060</v>
      </c>
      <c r="AJ1748" s="496">
        <v>13.75</v>
      </c>
      <c r="AL1748" s="715">
        <v>42139</v>
      </c>
      <c r="AM1748" s="496">
        <v>430.18</v>
      </c>
      <c r="AN1748" s="496">
        <v>93.2684</v>
      </c>
      <c r="AP1748" s="727">
        <v>42139</v>
      </c>
      <c r="AQ1748" s="498">
        <v>93.2684</v>
      </c>
      <c r="AR1748" s="498">
        <v>6411.5</v>
      </c>
      <c r="AT1748" s="715">
        <v>42065</v>
      </c>
      <c r="AU1748" s="517">
        <v>297200</v>
      </c>
      <c r="AV1748" s="517">
        <v>3939425</v>
      </c>
      <c r="AW1748" s="517">
        <v>564175</v>
      </c>
      <c r="AX1748" s="517">
        <v>214700</v>
      </c>
      <c r="AY1748" s="518">
        <v>10875</v>
      </c>
      <c r="AZ1748" s="518">
        <v>430944</v>
      </c>
    </row>
    <row r="1749" spans="26:52">
      <c r="Z1749" s="715">
        <v>40141</v>
      </c>
      <c r="AA1749" s="496">
        <v>6890</v>
      </c>
      <c r="AB1749" s="496">
        <v>2020</v>
      </c>
      <c r="AC1749" s="496">
        <v>2256</v>
      </c>
      <c r="AD1749" s="496">
        <v>2348</v>
      </c>
      <c r="AE1749" s="496">
        <v>15155</v>
      </c>
      <c r="AF1749" s="496">
        <v>16750</v>
      </c>
      <c r="AH1749" s="715">
        <v>42353</v>
      </c>
      <c r="AI1749" s="496">
        <v>1061.8</v>
      </c>
      <c r="AJ1749" s="496">
        <v>13.635</v>
      </c>
      <c r="AL1749" s="715">
        <v>42138</v>
      </c>
      <c r="AM1749" s="496">
        <v>430.32</v>
      </c>
      <c r="AN1749" s="496">
        <v>93.387299999999996</v>
      </c>
      <c r="AP1749" s="727">
        <v>42138</v>
      </c>
      <c r="AQ1749" s="498">
        <v>93.387299999999996</v>
      </c>
      <c r="AR1749" s="498">
        <v>6398</v>
      </c>
      <c r="AT1749" s="715">
        <v>42062</v>
      </c>
      <c r="AU1749" s="517">
        <v>296375</v>
      </c>
      <c r="AV1749" s="517">
        <v>3946650</v>
      </c>
      <c r="AW1749" s="517">
        <v>567350</v>
      </c>
      <c r="AX1749" s="517">
        <v>214750</v>
      </c>
      <c r="AY1749" s="518">
        <v>10880</v>
      </c>
      <c r="AZ1749" s="518">
        <v>428676</v>
      </c>
    </row>
    <row r="1750" spans="26:52">
      <c r="Z1750" s="715">
        <v>40142</v>
      </c>
      <c r="AA1750" s="496">
        <v>7010</v>
      </c>
      <c r="AB1750" s="496">
        <v>2047.5</v>
      </c>
      <c r="AC1750" s="496">
        <v>2302</v>
      </c>
      <c r="AD1750" s="496">
        <v>2400</v>
      </c>
      <c r="AE1750" s="496">
        <v>15075</v>
      </c>
      <c r="AF1750" s="496">
        <v>17150</v>
      </c>
      <c r="AH1750" s="715">
        <v>42354</v>
      </c>
      <c r="AI1750" s="496">
        <v>1073.7</v>
      </c>
      <c r="AJ1750" s="496">
        <v>14.115</v>
      </c>
      <c r="AL1750" s="715">
        <v>42137</v>
      </c>
      <c r="AM1750" s="496">
        <v>429.86</v>
      </c>
      <c r="AN1750" s="496">
        <v>93.671599999999998</v>
      </c>
      <c r="AP1750" s="727">
        <v>42137</v>
      </c>
      <c r="AQ1750" s="498">
        <v>93.671599999999998</v>
      </c>
      <c r="AR1750" s="498">
        <v>6425</v>
      </c>
      <c r="AT1750" s="715">
        <v>42061</v>
      </c>
      <c r="AU1750" s="517">
        <v>295025</v>
      </c>
      <c r="AV1750" s="517">
        <v>3954375</v>
      </c>
      <c r="AW1750" s="517">
        <v>569025</v>
      </c>
      <c r="AX1750" s="517">
        <v>213650</v>
      </c>
      <c r="AY1750" s="518">
        <v>10905</v>
      </c>
      <c r="AZ1750" s="518">
        <v>427596</v>
      </c>
    </row>
    <row r="1751" spans="26:52">
      <c r="Z1751" s="715">
        <v>40143</v>
      </c>
      <c r="AA1751" s="496">
        <v>6825</v>
      </c>
      <c r="AB1751" s="496">
        <v>2010</v>
      </c>
      <c r="AC1751" s="496">
        <v>2260</v>
      </c>
      <c r="AD1751" s="496">
        <v>2350</v>
      </c>
      <c r="AE1751" s="496">
        <v>14950</v>
      </c>
      <c r="AF1751" s="496">
        <v>16625</v>
      </c>
      <c r="AH1751" s="715">
        <v>42355</v>
      </c>
      <c r="AI1751" s="496">
        <v>1051.9000000000001</v>
      </c>
      <c r="AJ1751" s="496">
        <v>13.695</v>
      </c>
      <c r="AL1751" s="715">
        <v>42136</v>
      </c>
      <c r="AM1751" s="496">
        <v>428.59</v>
      </c>
      <c r="AN1751" s="496">
        <v>94.541300000000007</v>
      </c>
      <c r="AP1751" s="727">
        <v>42136</v>
      </c>
      <c r="AQ1751" s="498">
        <v>94.541300000000007</v>
      </c>
      <c r="AR1751" s="498">
        <v>6421</v>
      </c>
      <c r="AT1751" s="715">
        <v>42060</v>
      </c>
      <c r="AU1751" s="517">
        <v>295050</v>
      </c>
      <c r="AV1751" s="517">
        <v>3951425</v>
      </c>
      <c r="AW1751" s="517">
        <v>569000</v>
      </c>
      <c r="AX1751" s="517">
        <v>213750</v>
      </c>
      <c r="AY1751" s="518">
        <v>11040</v>
      </c>
      <c r="AZ1751" s="518">
        <v>425334</v>
      </c>
    </row>
    <row r="1752" spans="26:52">
      <c r="Z1752" s="715">
        <v>40144</v>
      </c>
      <c r="AA1752" s="496">
        <v>6860</v>
      </c>
      <c r="AB1752" s="496">
        <v>2015</v>
      </c>
      <c r="AC1752" s="496">
        <v>2235</v>
      </c>
      <c r="AD1752" s="496">
        <v>2330</v>
      </c>
      <c r="AE1752" s="496">
        <v>14785</v>
      </c>
      <c r="AF1752" s="496">
        <v>16275</v>
      </c>
      <c r="AH1752" s="715">
        <v>42356</v>
      </c>
      <c r="AI1752" s="496">
        <v>1065.4000000000001</v>
      </c>
      <c r="AJ1752" s="496">
        <v>14.065</v>
      </c>
      <c r="AL1752" s="715">
        <v>42135</v>
      </c>
      <c r="AM1752" s="496">
        <v>428.13</v>
      </c>
      <c r="AN1752" s="496">
        <v>95.036299999999997</v>
      </c>
      <c r="AP1752" s="727">
        <v>42135</v>
      </c>
      <c r="AQ1752" s="498">
        <v>95.036299999999997</v>
      </c>
      <c r="AR1752" s="498">
        <v>6380</v>
      </c>
      <c r="AT1752" s="715">
        <v>42059</v>
      </c>
      <c r="AU1752" s="517">
        <v>295500</v>
      </c>
      <c r="AV1752" s="517">
        <v>3948775</v>
      </c>
      <c r="AW1752" s="517">
        <v>572400</v>
      </c>
      <c r="AX1752" s="517">
        <v>212700</v>
      </c>
      <c r="AY1752" s="518">
        <v>11420</v>
      </c>
      <c r="AZ1752" s="518">
        <v>424548</v>
      </c>
    </row>
    <row r="1753" spans="26:52">
      <c r="Z1753" s="715">
        <v>40147</v>
      </c>
      <c r="AA1753" s="496">
        <v>6969</v>
      </c>
      <c r="AB1753" s="496">
        <v>2065</v>
      </c>
      <c r="AC1753" s="496">
        <v>2312</v>
      </c>
      <c r="AD1753" s="496">
        <v>2343</v>
      </c>
      <c r="AE1753" s="496">
        <v>15100</v>
      </c>
      <c r="AF1753" s="496">
        <v>16355</v>
      </c>
      <c r="AH1753" s="715">
        <v>42359</v>
      </c>
      <c r="AI1753" s="496">
        <v>1078.5</v>
      </c>
      <c r="AJ1753" s="496">
        <v>14.3</v>
      </c>
      <c r="AL1753" s="715">
        <v>42132</v>
      </c>
      <c r="AM1753" s="496">
        <v>428.54</v>
      </c>
      <c r="AN1753" s="496">
        <v>94.810199999999995</v>
      </c>
      <c r="AP1753" s="727">
        <v>42132</v>
      </c>
      <c r="AQ1753" s="498">
        <v>94.810199999999995</v>
      </c>
      <c r="AR1753" s="498">
        <v>6391.5</v>
      </c>
      <c r="AT1753" s="715">
        <v>42058</v>
      </c>
      <c r="AU1753" s="517">
        <v>299675</v>
      </c>
      <c r="AV1753" s="517">
        <v>3947400</v>
      </c>
      <c r="AW1753" s="517">
        <v>576800</v>
      </c>
      <c r="AX1753" s="517">
        <v>211525</v>
      </c>
      <c r="AY1753" s="518">
        <v>11420</v>
      </c>
      <c r="AZ1753" s="518">
        <v>424932</v>
      </c>
    </row>
    <row r="1754" spans="26:52">
      <c r="Z1754" s="715">
        <v>40148</v>
      </c>
      <c r="AA1754" s="496">
        <v>7060</v>
      </c>
      <c r="AB1754" s="496">
        <v>2105</v>
      </c>
      <c r="AC1754" s="496">
        <v>2380</v>
      </c>
      <c r="AD1754" s="496">
        <v>2459.75</v>
      </c>
      <c r="AE1754" s="496">
        <v>15199</v>
      </c>
      <c r="AF1754" s="496">
        <v>16350</v>
      </c>
      <c r="AH1754" s="715">
        <v>42360</v>
      </c>
      <c r="AI1754" s="496">
        <v>1073.8</v>
      </c>
      <c r="AJ1754" s="496">
        <v>14.255000000000001</v>
      </c>
      <c r="AL1754" s="715">
        <v>42131</v>
      </c>
      <c r="AM1754" s="496">
        <v>425.12</v>
      </c>
      <c r="AN1754" s="496">
        <v>94.601200000000006</v>
      </c>
      <c r="AP1754" s="727">
        <v>42131</v>
      </c>
      <c r="AQ1754" s="498">
        <v>94.601200000000006</v>
      </c>
      <c r="AR1754" s="498">
        <v>6385</v>
      </c>
      <c r="AT1754" s="715">
        <v>42055</v>
      </c>
      <c r="AU1754" s="517">
        <v>298200</v>
      </c>
      <c r="AV1754" s="517">
        <v>3954175</v>
      </c>
      <c r="AW1754" s="517">
        <v>581400</v>
      </c>
      <c r="AX1754" s="517">
        <v>211925</v>
      </c>
      <c r="AY1754" s="518">
        <v>11440</v>
      </c>
      <c r="AZ1754" s="518">
        <v>425934</v>
      </c>
    </row>
    <row r="1755" spans="26:52">
      <c r="Z1755" s="715">
        <v>40149</v>
      </c>
      <c r="AA1755" s="496">
        <v>7115</v>
      </c>
      <c r="AB1755" s="496">
        <v>2145</v>
      </c>
      <c r="AC1755" s="496">
        <v>2421</v>
      </c>
      <c r="AD1755" s="496">
        <v>2470</v>
      </c>
      <c r="AE1755" s="496">
        <v>15295</v>
      </c>
      <c r="AF1755" s="496">
        <v>16375</v>
      </c>
      <c r="AH1755" s="715">
        <v>42361</v>
      </c>
      <c r="AI1755" s="496">
        <v>1070</v>
      </c>
      <c r="AJ1755" s="496">
        <v>14.285</v>
      </c>
      <c r="AL1755" s="715">
        <v>42130</v>
      </c>
      <c r="AM1755" s="496">
        <v>425.46</v>
      </c>
      <c r="AN1755" s="496">
        <v>94.147000000000006</v>
      </c>
      <c r="AP1755" s="727">
        <v>42130</v>
      </c>
      <c r="AQ1755" s="498">
        <v>94.147000000000006</v>
      </c>
      <c r="AR1755" s="498">
        <v>6415</v>
      </c>
      <c r="AT1755" s="715">
        <v>42054</v>
      </c>
      <c r="AU1755" s="517">
        <v>298650</v>
      </c>
      <c r="AV1755" s="517">
        <v>3960550</v>
      </c>
      <c r="AW1755" s="517">
        <v>586000</v>
      </c>
      <c r="AX1755" s="517">
        <v>212050</v>
      </c>
      <c r="AY1755" s="518">
        <v>11440</v>
      </c>
      <c r="AZ1755" s="518">
        <v>425604</v>
      </c>
    </row>
    <row r="1756" spans="26:52">
      <c r="Z1756" s="715">
        <v>40150</v>
      </c>
      <c r="AA1756" s="496">
        <v>7117</v>
      </c>
      <c r="AB1756" s="496">
        <v>2126.5</v>
      </c>
      <c r="AC1756" s="496">
        <v>2415</v>
      </c>
      <c r="AD1756" s="496">
        <v>2400</v>
      </c>
      <c r="AE1756" s="496">
        <v>15300</v>
      </c>
      <c r="AF1756" s="496">
        <v>16010</v>
      </c>
      <c r="AH1756" s="715">
        <v>42362</v>
      </c>
      <c r="AI1756" s="496">
        <v>1077.8</v>
      </c>
      <c r="AJ1756" s="496">
        <v>14.365</v>
      </c>
      <c r="AL1756" s="715">
        <v>42129</v>
      </c>
      <c r="AM1756" s="496">
        <v>423.63</v>
      </c>
      <c r="AN1756" s="496">
        <v>95.120099999999994</v>
      </c>
      <c r="AP1756" s="727">
        <v>42129</v>
      </c>
      <c r="AQ1756" s="498">
        <v>95.120099999999994</v>
      </c>
      <c r="AR1756" s="498">
        <v>6429</v>
      </c>
      <c r="AT1756" s="715">
        <v>42053</v>
      </c>
      <c r="AU1756" s="517">
        <v>298075</v>
      </c>
      <c r="AV1756" s="517">
        <v>3968675</v>
      </c>
      <c r="AW1756" s="517">
        <v>586550</v>
      </c>
      <c r="AX1756" s="517">
        <v>212350</v>
      </c>
      <c r="AY1756" s="518">
        <v>11445</v>
      </c>
      <c r="AZ1756" s="518">
        <v>425790</v>
      </c>
    </row>
    <row r="1757" spans="26:52">
      <c r="Z1757" s="715">
        <v>40151</v>
      </c>
      <c r="AA1757" s="496">
        <v>7055</v>
      </c>
      <c r="AB1757" s="496">
        <v>2145</v>
      </c>
      <c r="AC1757" s="496">
        <v>2376</v>
      </c>
      <c r="AD1757" s="496">
        <v>2380</v>
      </c>
      <c r="AE1757" s="496">
        <v>15275</v>
      </c>
      <c r="AF1757" s="496">
        <v>16080</v>
      </c>
      <c r="AH1757" s="715">
        <v>42366</v>
      </c>
      <c r="AI1757" s="496">
        <v>1074.3</v>
      </c>
      <c r="AJ1757" s="496">
        <v>13.855</v>
      </c>
      <c r="AL1757" s="715">
        <v>42128</v>
      </c>
      <c r="AM1757" s="496">
        <v>422.75</v>
      </c>
      <c r="AN1757" s="496">
        <v>95.422700000000006</v>
      </c>
      <c r="AP1757" s="727">
        <v>42128</v>
      </c>
      <c r="AQ1757" s="498">
        <v>95.422700000000006</v>
      </c>
      <c r="AR1757" s="498"/>
      <c r="AT1757" s="715">
        <v>42052</v>
      </c>
      <c r="AU1757" s="517">
        <v>295475</v>
      </c>
      <c r="AV1757" s="517">
        <v>3972475</v>
      </c>
      <c r="AW1757" s="517">
        <v>590675</v>
      </c>
      <c r="AX1757" s="517">
        <v>213475</v>
      </c>
      <c r="AY1757" s="518">
        <v>11405</v>
      </c>
      <c r="AZ1757" s="518">
        <v>426114</v>
      </c>
    </row>
    <row r="1758" spans="26:52">
      <c r="Z1758" s="715">
        <v>40154</v>
      </c>
      <c r="AA1758" s="496">
        <v>7045</v>
      </c>
      <c r="AB1758" s="496">
        <v>2160</v>
      </c>
      <c r="AC1758" s="496">
        <v>2330</v>
      </c>
      <c r="AD1758" s="496">
        <v>2312</v>
      </c>
      <c r="AE1758" s="496">
        <v>15500</v>
      </c>
      <c r="AF1758" s="496">
        <v>16150</v>
      </c>
      <c r="AH1758" s="715">
        <v>42367</v>
      </c>
      <c r="AI1758" s="496">
        <v>1079.7</v>
      </c>
      <c r="AJ1758" s="496">
        <v>14.02</v>
      </c>
      <c r="AL1758" s="715">
        <v>42125</v>
      </c>
      <c r="AM1758" s="496">
        <v>421.31</v>
      </c>
      <c r="AN1758" s="496">
        <v>95.240399999999994</v>
      </c>
      <c r="AP1758" s="727">
        <v>42125</v>
      </c>
      <c r="AQ1758" s="498">
        <v>95.240399999999994</v>
      </c>
      <c r="AR1758" s="498">
        <v>6424.5</v>
      </c>
      <c r="AT1758" s="715">
        <v>42051</v>
      </c>
      <c r="AU1758" s="517">
        <v>295100</v>
      </c>
      <c r="AV1758" s="517">
        <v>3976725</v>
      </c>
      <c r="AW1758" s="517">
        <v>591500</v>
      </c>
      <c r="AX1758" s="517">
        <v>213425</v>
      </c>
      <c r="AY1758" s="518">
        <v>11460</v>
      </c>
      <c r="AZ1758" s="518">
        <v>425838</v>
      </c>
    </row>
    <row r="1759" spans="26:52">
      <c r="Z1759" s="715">
        <v>40155</v>
      </c>
      <c r="AA1759" s="496">
        <v>6900</v>
      </c>
      <c r="AB1759" s="496">
        <v>2125</v>
      </c>
      <c r="AC1759" s="496">
        <v>2305</v>
      </c>
      <c r="AD1759" s="496">
        <v>2275</v>
      </c>
      <c r="AE1759" s="496">
        <v>15150</v>
      </c>
      <c r="AF1759" s="496">
        <v>16100</v>
      </c>
      <c r="AH1759" s="715">
        <v>42368</v>
      </c>
      <c r="AI1759" s="496">
        <v>1061</v>
      </c>
      <c r="AJ1759" s="496">
        <v>13.815</v>
      </c>
      <c r="AL1759" s="715">
        <v>42124</v>
      </c>
      <c r="AM1759" s="496">
        <v>421.15</v>
      </c>
      <c r="AN1759" s="496">
        <v>94.831299999999999</v>
      </c>
      <c r="AP1759" s="727">
        <v>42124</v>
      </c>
      <c r="AQ1759" s="498">
        <v>94.831299999999999</v>
      </c>
      <c r="AR1759" s="498">
        <v>6315.5</v>
      </c>
      <c r="AT1759" s="715">
        <v>42048</v>
      </c>
      <c r="AU1759" s="517">
        <v>295300</v>
      </c>
      <c r="AV1759" s="517">
        <v>3982775</v>
      </c>
      <c r="AW1759" s="517">
        <v>595075</v>
      </c>
      <c r="AX1759" s="517">
        <v>213675</v>
      </c>
      <c r="AY1759" s="518">
        <v>11500</v>
      </c>
      <c r="AZ1759" s="518">
        <v>426228</v>
      </c>
    </row>
    <row r="1760" spans="26:52">
      <c r="Z1760" s="715">
        <v>40156</v>
      </c>
      <c r="AA1760" s="496">
        <v>6843</v>
      </c>
      <c r="AB1760" s="496">
        <v>2170</v>
      </c>
      <c r="AC1760" s="496">
        <v>2290</v>
      </c>
      <c r="AD1760" s="496">
        <v>2261</v>
      </c>
      <c r="AE1760" s="496">
        <v>15049</v>
      </c>
      <c r="AF1760" s="496">
        <v>16305</v>
      </c>
      <c r="AH1760" s="715">
        <v>42369</v>
      </c>
      <c r="AI1760" s="496">
        <v>1059.0999999999999</v>
      </c>
      <c r="AJ1760" s="496"/>
      <c r="AL1760" s="715">
        <v>42123</v>
      </c>
      <c r="AM1760" s="496">
        <v>419.24</v>
      </c>
      <c r="AN1760" s="496">
        <v>95.1982</v>
      </c>
      <c r="AP1760" s="727">
        <v>42123</v>
      </c>
      <c r="AQ1760" s="498">
        <v>95.1982</v>
      </c>
      <c r="AR1760" s="498">
        <v>6133.5</v>
      </c>
      <c r="AT1760" s="715">
        <v>42047</v>
      </c>
      <c r="AU1760" s="517">
        <v>292750</v>
      </c>
      <c r="AV1760" s="517">
        <v>3988700</v>
      </c>
      <c r="AW1760" s="517">
        <v>598575</v>
      </c>
      <c r="AX1760" s="517">
        <v>214025</v>
      </c>
      <c r="AY1760" s="518">
        <v>11910</v>
      </c>
      <c r="AZ1760" s="518">
        <v>425310</v>
      </c>
    </row>
    <row r="1761" spans="26:52">
      <c r="Z1761" s="715">
        <v>40157</v>
      </c>
      <c r="AA1761" s="496">
        <v>6818</v>
      </c>
      <c r="AB1761" s="496">
        <v>2198</v>
      </c>
      <c r="AC1761" s="496">
        <v>2288</v>
      </c>
      <c r="AD1761" s="496">
        <v>2275</v>
      </c>
      <c r="AE1761" s="496">
        <v>15275</v>
      </c>
      <c r="AF1761" s="496">
        <v>16450</v>
      </c>
      <c r="AH1761" s="715">
        <v>42373</v>
      </c>
      <c r="AI1761" s="496">
        <v>1074.5</v>
      </c>
      <c r="AJ1761" s="496">
        <v>13.85</v>
      </c>
      <c r="AL1761" s="715">
        <v>42122</v>
      </c>
      <c r="AM1761" s="496">
        <v>418.06</v>
      </c>
      <c r="AN1761" s="496">
        <v>96.083799999999997</v>
      </c>
      <c r="AP1761" s="727">
        <v>42122</v>
      </c>
      <c r="AQ1761" s="498">
        <v>96.083799999999997</v>
      </c>
      <c r="AR1761" s="498">
        <v>6127</v>
      </c>
      <c r="AT1761" s="715">
        <v>42046</v>
      </c>
      <c r="AU1761" s="517">
        <v>288450</v>
      </c>
      <c r="AV1761" s="517">
        <v>3993400</v>
      </c>
      <c r="AW1761" s="517">
        <v>602675</v>
      </c>
      <c r="AX1761" s="517">
        <v>214250</v>
      </c>
      <c r="AY1761" s="518">
        <v>11865</v>
      </c>
      <c r="AZ1761" s="518">
        <v>426018</v>
      </c>
    </row>
    <row r="1762" spans="26:52">
      <c r="Z1762" s="715">
        <v>40158</v>
      </c>
      <c r="AA1762" s="496">
        <v>6880</v>
      </c>
      <c r="AB1762" s="496">
        <v>2270</v>
      </c>
      <c r="AC1762" s="496">
        <v>2304</v>
      </c>
      <c r="AD1762" s="496">
        <v>2305</v>
      </c>
      <c r="AE1762" s="496">
        <v>15240</v>
      </c>
      <c r="AF1762" s="496">
        <v>16605</v>
      </c>
      <c r="AH1762" s="715">
        <v>42374</v>
      </c>
      <c r="AI1762" s="496">
        <v>1079.0999999999999</v>
      </c>
      <c r="AJ1762" s="496"/>
      <c r="AL1762" s="715">
        <v>42121</v>
      </c>
      <c r="AM1762" s="496">
        <v>416.87</v>
      </c>
      <c r="AN1762" s="496">
        <v>96.755700000000004</v>
      </c>
      <c r="AP1762" s="727">
        <v>42121</v>
      </c>
      <c r="AQ1762" s="498">
        <v>96.755700000000004</v>
      </c>
      <c r="AR1762" s="498">
        <v>6096</v>
      </c>
      <c r="AT1762" s="715">
        <v>42045</v>
      </c>
      <c r="AU1762" s="517">
        <v>289200</v>
      </c>
      <c r="AV1762" s="517">
        <v>4001125</v>
      </c>
      <c r="AW1762" s="517">
        <v>608000</v>
      </c>
      <c r="AX1762" s="517">
        <v>212700</v>
      </c>
      <c r="AY1762" s="518">
        <v>11840</v>
      </c>
      <c r="AZ1762" s="518">
        <v>426090</v>
      </c>
    </row>
    <row r="1763" spans="26:52">
      <c r="Z1763" s="715">
        <v>40161</v>
      </c>
      <c r="AA1763" s="496">
        <v>6925</v>
      </c>
      <c r="AB1763" s="496">
        <v>2258</v>
      </c>
      <c r="AC1763" s="496">
        <v>2340</v>
      </c>
      <c r="AD1763" s="496">
        <v>2337</v>
      </c>
      <c r="AE1763" s="496">
        <v>15325</v>
      </c>
      <c r="AF1763" s="496">
        <v>16933</v>
      </c>
      <c r="AH1763" s="715">
        <v>42375</v>
      </c>
      <c r="AI1763" s="496">
        <v>1092.5999999999999</v>
      </c>
      <c r="AJ1763" s="496">
        <v>14</v>
      </c>
      <c r="AL1763" s="715">
        <v>42118</v>
      </c>
      <c r="AM1763" s="496">
        <v>415.99</v>
      </c>
      <c r="AN1763" s="496">
        <v>96.907899999999998</v>
      </c>
      <c r="AP1763" s="727">
        <v>42118</v>
      </c>
      <c r="AQ1763" s="498">
        <v>96.907899999999998</v>
      </c>
      <c r="AR1763" s="498">
        <v>6025.5</v>
      </c>
      <c r="AT1763" s="715">
        <v>42044</v>
      </c>
      <c r="AU1763" s="517">
        <v>286475</v>
      </c>
      <c r="AV1763" s="517">
        <v>4007175</v>
      </c>
      <c r="AW1763" s="517">
        <v>612150</v>
      </c>
      <c r="AX1763" s="517">
        <v>213600</v>
      </c>
      <c r="AY1763" s="518">
        <v>11850</v>
      </c>
      <c r="AZ1763" s="518">
        <v>426324</v>
      </c>
    </row>
    <row r="1764" spans="26:52">
      <c r="Z1764" s="715">
        <v>40162</v>
      </c>
      <c r="AA1764" s="496">
        <v>6903.5</v>
      </c>
      <c r="AB1764" s="496">
        <v>2235</v>
      </c>
      <c r="AC1764" s="496">
        <v>2328</v>
      </c>
      <c r="AD1764" s="496">
        <v>2351</v>
      </c>
      <c r="AE1764" s="496">
        <v>15340</v>
      </c>
      <c r="AF1764" s="496">
        <v>16950</v>
      </c>
      <c r="AH1764" s="715">
        <v>42376</v>
      </c>
      <c r="AI1764" s="496">
        <v>1109</v>
      </c>
      <c r="AJ1764" s="496">
        <v>14.34</v>
      </c>
      <c r="AL1764" s="715">
        <v>42117</v>
      </c>
      <c r="AM1764" s="496">
        <v>414.86</v>
      </c>
      <c r="AN1764" s="496">
        <v>97.305599999999998</v>
      </c>
      <c r="AP1764" s="727">
        <v>42117</v>
      </c>
      <c r="AQ1764" s="498">
        <v>97.305599999999998</v>
      </c>
      <c r="AR1764" s="498">
        <v>5959.5</v>
      </c>
      <c r="AT1764" s="715">
        <v>42041</v>
      </c>
      <c r="AU1764" s="517">
        <v>284450</v>
      </c>
      <c r="AV1764" s="517">
        <v>4012500</v>
      </c>
      <c r="AW1764" s="517">
        <v>616075</v>
      </c>
      <c r="AX1764" s="517">
        <v>214250</v>
      </c>
      <c r="AY1764" s="518">
        <v>11850</v>
      </c>
      <c r="AZ1764" s="518">
        <v>424206</v>
      </c>
    </row>
    <row r="1765" spans="26:52">
      <c r="Z1765" s="715">
        <v>40163</v>
      </c>
      <c r="AA1765" s="496">
        <v>7030</v>
      </c>
      <c r="AB1765" s="496">
        <v>2267</v>
      </c>
      <c r="AC1765" s="496">
        <v>2428.75</v>
      </c>
      <c r="AD1765" s="496">
        <v>2400</v>
      </c>
      <c r="AE1765" s="496">
        <v>15430</v>
      </c>
      <c r="AF1765" s="496">
        <v>17460</v>
      </c>
      <c r="AH1765" s="715">
        <v>42377</v>
      </c>
      <c r="AI1765" s="496">
        <v>1102</v>
      </c>
      <c r="AJ1765" s="496">
        <v>13.92</v>
      </c>
      <c r="AL1765" s="715">
        <v>42116</v>
      </c>
      <c r="AM1765" s="496">
        <v>413.68</v>
      </c>
      <c r="AN1765" s="496">
        <v>98.062799999999996</v>
      </c>
      <c r="AP1765" s="727">
        <v>42116</v>
      </c>
      <c r="AQ1765" s="498">
        <v>98.062799999999996</v>
      </c>
      <c r="AR1765" s="498">
        <v>5914</v>
      </c>
      <c r="AT1765" s="715">
        <v>42040</v>
      </c>
      <c r="AU1765" s="517">
        <v>284600</v>
      </c>
      <c r="AV1765" s="517">
        <v>4020575</v>
      </c>
      <c r="AW1765" s="517">
        <v>619500</v>
      </c>
      <c r="AX1765" s="517">
        <v>214575</v>
      </c>
      <c r="AY1765" s="518">
        <v>11830</v>
      </c>
      <c r="AZ1765" s="518">
        <v>423480</v>
      </c>
    </row>
    <row r="1766" spans="26:52">
      <c r="Z1766" s="715">
        <v>40164</v>
      </c>
      <c r="AA1766" s="496">
        <v>6861</v>
      </c>
      <c r="AB1766" s="496">
        <v>2222</v>
      </c>
      <c r="AC1766" s="496">
        <v>2409</v>
      </c>
      <c r="AD1766" s="496">
        <v>2350</v>
      </c>
      <c r="AE1766" s="496">
        <v>15575</v>
      </c>
      <c r="AF1766" s="496">
        <v>17150</v>
      </c>
      <c r="AH1766" s="715">
        <v>42380</v>
      </c>
      <c r="AI1766" s="496">
        <v>1098</v>
      </c>
      <c r="AJ1766" s="496">
        <v>14.01</v>
      </c>
      <c r="AL1766" s="715">
        <v>42115</v>
      </c>
      <c r="AM1766" s="496">
        <v>413.5</v>
      </c>
      <c r="AN1766" s="496">
        <v>97.971599999999995</v>
      </c>
      <c r="AP1766" s="727">
        <v>42115</v>
      </c>
      <c r="AQ1766" s="498">
        <v>97.971599999999995</v>
      </c>
      <c r="AR1766" s="498">
        <v>5933</v>
      </c>
      <c r="AT1766" s="715">
        <v>42039</v>
      </c>
      <c r="AU1766" s="517">
        <v>252100</v>
      </c>
      <c r="AV1766" s="517">
        <v>4028050</v>
      </c>
      <c r="AW1766" s="517">
        <v>622450</v>
      </c>
      <c r="AX1766" s="517">
        <v>214300</v>
      </c>
      <c r="AY1766" s="518">
        <v>11840</v>
      </c>
      <c r="AZ1766" s="518">
        <v>424788</v>
      </c>
    </row>
    <row r="1767" spans="26:52">
      <c r="Z1767" s="715">
        <v>40165</v>
      </c>
      <c r="AA1767" s="496">
        <v>6898</v>
      </c>
      <c r="AB1767" s="496">
        <v>2241</v>
      </c>
      <c r="AC1767" s="496">
        <v>2415</v>
      </c>
      <c r="AD1767" s="496">
        <v>2333</v>
      </c>
      <c r="AE1767" s="496">
        <v>15770</v>
      </c>
      <c r="AF1767" s="496">
        <v>17300</v>
      </c>
      <c r="AH1767" s="715">
        <v>42381</v>
      </c>
      <c r="AI1767" s="496">
        <v>1088.5</v>
      </c>
      <c r="AJ1767" s="496">
        <v>13.785</v>
      </c>
      <c r="AL1767" s="715">
        <v>42114</v>
      </c>
      <c r="AM1767" s="496">
        <v>413.61</v>
      </c>
      <c r="AN1767" s="496">
        <v>97.910200000000003</v>
      </c>
      <c r="AP1767" s="727">
        <v>42114</v>
      </c>
      <c r="AQ1767" s="498">
        <v>97.910200000000003</v>
      </c>
      <c r="AR1767" s="498">
        <v>5992</v>
      </c>
      <c r="AT1767" s="715">
        <v>42038</v>
      </c>
      <c r="AU1767" s="517">
        <v>250250</v>
      </c>
      <c r="AV1767" s="517">
        <v>4033675</v>
      </c>
      <c r="AW1767" s="517">
        <v>625225</v>
      </c>
      <c r="AX1767" s="517">
        <v>214350</v>
      </c>
      <c r="AY1767" s="518">
        <v>11840</v>
      </c>
      <c r="AZ1767" s="518">
        <v>424572</v>
      </c>
    </row>
    <row r="1768" spans="26:52">
      <c r="Z1768" s="715">
        <v>40168</v>
      </c>
      <c r="AA1768" s="496">
        <v>6925</v>
      </c>
      <c r="AB1768" s="496">
        <v>2261</v>
      </c>
      <c r="AC1768" s="496">
        <v>2435</v>
      </c>
      <c r="AD1768" s="496">
        <v>2331</v>
      </c>
      <c r="AE1768" s="496">
        <v>15900</v>
      </c>
      <c r="AF1768" s="496">
        <v>17950</v>
      </c>
      <c r="AH1768" s="715">
        <v>42382</v>
      </c>
      <c r="AI1768" s="496">
        <v>1093.9000000000001</v>
      </c>
      <c r="AJ1768" s="496">
        <v>14.1</v>
      </c>
      <c r="AL1768" s="715">
        <v>42111</v>
      </c>
      <c r="AM1768" s="496">
        <v>413.39</v>
      </c>
      <c r="AN1768" s="496">
        <v>97.453800000000001</v>
      </c>
      <c r="AP1768" s="727">
        <v>42111</v>
      </c>
      <c r="AQ1768" s="498">
        <v>97.453800000000001</v>
      </c>
      <c r="AR1768" s="498">
        <v>6086</v>
      </c>
      <c r="AT1768" s="715">
        <v>42037</v>
      </c>
      <c r="AU1768" s="517">
        <v>250025</v>
      </c>
      <c r="AV1768" s="517">
        <v>4041075</v>
      </c>
      <c r="AW1768" s="517">
        <v>628075</v>
      </c>
      <c r="AX1768" s="517">
        <v>214850</v>
      </c>
      <c r="AY1768" s="518">
        <v>11840</v>
      </c>
      <c r="AZ1768" s="518">
        <v>424974</v>
      </c>
    </row>
    <row r="1769" spans="26:52">
      <c r="Z1769" s="715">
        <v>40169</v>
      </c>
      <c r="AA1769" s="496">
        <v>6897</v>
      </c>
      <c r="AB1769" s="496">
        <v>2237</v>
      </c>
      <c r="AC1769" s="496">
        <v>2449</v>
      </c>
      <c r="AD1769" s="496">
        <v>2310</v>
      </c>
      <c r="AE1769" s="496">
        <v>15750</v>
      </c>
      <c r="AF1769" s="496">
        <v>17845</v>
      </c>
      <c r="AH1769" s="715">
        <v>42383</v>
      </c>
      <c r="AI1769" s="496">
        <v>1079.3</v>
      </c>
      <c r="AJ1769" s="496"/>
      <c r="AL1769" s="715">
        <v>42110</v>
      </c>
      <c r="AM1769" s="496">
        <v>412.88</v>
      </c>
      <c r="AN1769" s="496">
        <v>97.646600000000007</v>
      </c>
      <c r="AP1769" s="727">
        <v>42110</v>
      </c>
      <c r="AQ1769" s="498">
        <v>97.646600000000007</v>
      </c>
      <c r="AR1769" s="498">
        <v>6087.5</v>
      </c>
      <c r="AT1769" s="715">
        <v>42034</v>
      </c>
      <c r="AU1769" s="517">
        <v>248125</v>
      </c>
      <c r="AV1769" s="517">
        <v>4048900</v>
      </c>
      <c r="AW1769" s="517">
        <v>630750</v>
      </c>
      <c r="AX1769" s="517">
        <v>215000</v>
      </c>
      <c r="AY1769" s="518">
        <v>11810</v>
      </c>
      <c r="AZ1769" s="518">
        <v>426240</v>
      </c>
    </row>
    <row r="1770" spans="26:52">
      <c r="Z1770" s="715">
        <v>40170</v>
      </c>
      <c r="AA1770" s="496">
        <v>7049.75</v>
      </c>
      <c r="AB1770" s="496">
        <v>2267</v>
      </c>
      <c r="AC1770" s="496">
        <v>2530</v>
      </c>
      <c r="AD1770" s="496">
        <v>2345</v>
      </c>
      <c r="AE1770" s="496">
        <v>16000</v>
      </c>
      <c r="AF1770" s="496">
        <v>18400</v>
      </c>
      <c r="AH1770" s="715">
        <v>42384</v>
      </c>
      <c r="AI1770" s="496">
        <v>1089.4000000000001</v>
      </c>
      <c r="AJ1770" s="496"/>
      <c r="AL1770" s="715">
        <v>42109</v>
      </c>
      <c r="AM1770" s="496">
        <v>413.53</v>
      </c>
      <c r="AN1770" s="496">
        <v>98.369799999999998</v>
      </c>
      <c r="AP1770" s="727">
        <v>42109</v>
      </c>
      <c r="AQ1770" s="498">
        <v>98.369799999999998</v>
      </c>
      <c r="AR1770" s="498">
        <v>5962</v>
      </c>
      <c r="AT1770" s="715">
        <v>42033</v>
      </c>
      <c r="AU1770" s="517">
        <v>247450</v>
      </c>
      <c r="AV1770" s="517">
        <v>4058300</v>
      </c>
      <c r="AW1770" s="517">
        <v>633175</v>
      </c>
      <c r="AX1770" s="517">
        <v>215050</v>
      </c>
      <c r="AY1770" s="518">
        <v>11860</v>
      </c>
      <c r="AZ1770" s="518">
        <v>425562</v>
      </c>
    </row>
    <row r="1771" spans="26:52">
      <c r="Z1771" s="715">
        <v>40171</v>
      </c>
      <c r="AA1771" s="496">
        <v>7134</v>
      </c>
      <c r="AB1771" s="496">
        <v>2262</v>
      </c>
      <c r="AC1771" s="496">
        <v>2525</v>
      </c>
      <c r="AD1771" s="496">
        <v>2357</v>
      </c>
      <c r="AE1771" s="496">
        <v>16100</v>
      </c>
      <c r="AF1771" s="496">
        <v>18920</v>
      </c>
      <c r="AH1771" s="715">
        <v>42387</v>
      </c>
      <c r="AI1771" s="496">
        <v>1089.7</v>
      </c>
      <c r="AJ1771" s="496"/>
      <c r="AL1771" s="715">
        <v>42108</v>
      </c>
      <c r="AM1771" s="496">
        <v>413.98</v>
      </c>
      <c r="AN1771" s="496">
        <v>98.756500000000003</v>
      </c>
      <c r="AP1771" s="727">
        <v>42108</v>
      </c>
      <c r="AQ1771" s="498">
        <v>98.756500000000003</v>
      </c>
      <c r="AR1771" s="498">
        <v>5945</v>
      </c>
      <c r="AT1771" s="715">
        <v>42032</v>
      </c>
      <c r="AU1771" s="517">
        <v>244675</v>
      </c>
      <c r="AV1771" s="517">
        <v>4068450</v>
      </c>
      <c r="AW1771" s="517">
        <v>636725</v>
      </c>
      <c r="AX1771" s="517">
        <v>215075</v>
      </c>
      <c r="AY1771" s="518">
        <v>11865</v>
      </c>
      <c r="AZ1771" s="518">
        <v>423726</v>
      </c>
    </row>
    <row r="1772" spans="26:52">
      <c r="Z1772" s="715">
        <v>40176</v>
      </c>
      <c r="AA1772" s="496">
        <v>7265</v>
      </c>
      <c r="AB1772" s="496">
        <v>2272</v>
      </c>
      <c r="AC1772" s="496">
        <v>2558</v>
      </c>
      <c r="AD1772" s="496">
        <v>2436.5</v>
      </c>
      <c r="AE1772" s="496">
        <v>16750</v>
      </c>
      <c r="AF1772" s="496">
        <v>19200</v>
      </c>
      <c r="AH1772" s="715">
        <v>42388</v>
      </c>
      <c r="AI1772" s="496">
        <v>1088.7</v>
      </c>
      <c r="AJ1772" s="496">
        <v>14.065</v>
      </c>
      <c r="AL1772" s="715">
        <v>42107</v>
      </c>
      <c r="AM1772" s="496">
        <v>415.13</v>
      </c>
      <c r="AN1772" s="496">
        <v>99.513000000000005</v>
      </c>
      <c r="AP1772" s="727">
        <v>42107</v>
      </c>
      <c r="AQ1772" s="498">
        <v>99.513000000000005</v>
      </c>
      <c r="AR1772" s="498">
        <v>5984</v>
      </c>
      <c r="AT1772" s="715">
        <v>42031</v>
      </c>
      <c r="AU1772" s="517">
        <v>238225</v>
      </c>
      <c r="AV1772" s="517">
        <v>4075325</v>
      </c>
      <c r="AW1772" s="517">
        <v>640250</v>
      </c>
      <c r="AX1772" s="517">
        <v>215075</v>
      </c>
      <c r="AY1772" s="518">
        <v>11955</v>
      </c>
      <c r="AZ1772" s="518">
        <v>424110</v>
      </c>
    </row>
    <row r="1773" spans="26:52">
      <c r="Z1773" s="715">
        <v>40177</v>
      </c>
      <c r="AA1773" s="496">
        <v>7333</v>
      </c>
      <c r="AB1773" s="496">
        <v>2253</v>
      </c>
      <c r="AC1773" s="496">
        <v>2577</v>
      </c>
      <c r="AD1773" s="496">
        <v>2444</v>
      </c>
      <c r="AE1773" s="496">
        <v>16795</v>
      </c>
      <c r="AF1773" s="496">
        <v>18875</v>
      </c>
      <c r="AH1773" s="715">
        <v>42389</v>
      </c>
      <c r="AI1773" s="496">
        <v>1109.8</v>
      </c>
      <c r="AJ1773" s="496">
        <v>14.1</v>
      </c>
      <c r="AL1773" s="715">
        <v>42104</v>
      </c>
      <c r="AM1773" s="496">
        <v>415.62</v>
      </c>
      <c r="AN1773" s="496">
        <v>99.385999999999996</v>
      </c>
      <c r="AP1773" s="727">
        <v>42104</v>
      </c>
      <c r="AQ1773" s="498">
        <v>99.385999999999996</v>
      </c>
      <c r="AR1773" s="498">
        <v>6020</v>
      </c>
      <c r="AT1773" s="715">
        <v>42030</v>
      </c>
      <c r="AU1773" s="517">
        <v>236850</v>
      </c>
      <c r="AV1773" s="517">
        <v>4080925</v>
      </c>
      <c r="AW1773" s="517">
        <v>643300</v>
      </c>
      <c r="AX1773" s="517">
        <v>215050</v>
      </c>
      <c r="AY1773" s="518">
        <v>11950</v>
      </c>
      <c r="AZ1773" s="518">
        <v>424344</v>
      </c>
    </row>
    <row r="1774" spans="26:52">
      <c r="Z1774" s="715">
        <v>40178</v>
      </c>
      <c r="AA1774" s="496">
        <v>7408</v>
      </c>
      <c r="AB1774" s="496">
        <v>2245</v>
      </c>
      <c r="AC1774" s="496">
        <v>2575</v>
      </c>
      <c r="AD1774" s="496">
        <v>2440</v>
      </c>
      <c r="AE1774" s="496">
        <v>16875</v>
      </c>
      <c r="AF1774" s="496">
        <v>18848</v>
      </c>
      <c r="AH1774" s="715">
        <v>42390</v>
      </c>
      <c r="AI1774" s="496">
        <v>1103</v>
      </c>
      <c r="AJ1774" s="496"/>
      <c r="AL1774" s="715">
        <v>42103</v>
      </c>
      <c r="AM1774" s="496">
        <v>415.56</v>
      </c>
      <c r="AN1774" s="496">
        <v>98.991500000000002</v>
      </c>
      <c r="AP1774" s="727">
        <v>42103</v>
      </c>
      <c r="AQ1774" s="498">
        <v>98.991500000000002</v>
      </c>
      <c r="AR1774" s="498">
        <v>5995.5</v>
      </c>
      <c r="AT1774" s="715">
        <v>42027</v>
      </c>
      <c r="AU1774" s="517">
        <v>235150</v>
      </c>
      <c r="AV1774" s="517">
        <v>4086175</v>
      </c>
      <c r="AW1774" s="517">
        <v>645775</v>
      </c>
      <c r="AX1774" s="517">
        <v>215100</v>
      </c>
      <c r="AY1774" s="518">
        <v>11990</v>
      </c>
      <c r="AZ1774" s="518">
        <v>423036</v>
      </c>
    </row>
    <row r="1775" spans="26:52">
      <c r="Z1775" s="715">
        <v>40182</v>
      </c>
      <c r="AA1775" s="496">
        <v>7506</v>
      </c>
      <c r="AB1775" s="496">
        <v>2267</v>
      </c>
      <c r="AC1775" s="496">
        <v>2580</v>
      </c>
      <c r="AD1775" s="496">
        <v>2505</v>
      </c>
      <c r="AE1775" s="496">
        <v>17450</v>
      </c>
      <c r="AF1775" s="496">
        <v>18900</v>
      </c>
      <c r="AH1775" s="715">
        <v>42391</v>
      </c>
      <c r="AI1775" s="496">
        <v>1100.5</v>
      </c>
      <c r="AJ1775" s="496">
        <v>14.29</v>
      </c>
      <c r="AL1775" s="715">
        <v>42102</v>
      </c>
      <c r="AM1775" s="496">
        <v>415.02</v>
      </c>
      <c r="AN1775" s="496">
        <v>98.067599999999999</v>
      </c>
      <c r="AP1775" s="727">
        <v>42102</v>
      </c>
      <c r="AQ1775" s="498">
        <v>98.067599999999999</v>
      </c>
      <c r="AR1775" s="498">
        <v>6005</v>
      </c>
      <c r="AT1775" s="715">
        <v>42026</v>
      </c>
      <c r="AU1775" s="517">
        <v>225375</v>
      </c>
      <c r="AV1775" s="517">
        <v>4094975</v>
      </c>
      <c r="AW1775" s="517">
        <v>649400</v>
      </c>
      <c r="AX1775" s="517">
        <v>215525</v>
      </c>
      <c r="AY1775" s="518">
        <v>11975</v>
      </c>
      <c r="AZ1775" s="518">
        <v>421842</v>
      </c>
    </row>
    <row r="1776" spans="26:52">
      <c r="Z1776" s="715">
        <v>40183</v>
      </c>
      <c r="AA1776" s="496">
        <v>7525</v>
      </c>
      <c r="AB1776" s="496">
        <v>2300</v>
      </c>
      <c r="AC1776" s="496">
        <v>2575</v>
      </c>
      <c r="AD1776" s="496">
        <v>2568</v>
      </c>
      <c r="AE1776" s="496">
        <v>17450</v>
      </c>
      <c r="AF1776" s="496">
        <v>18710</v>
      </c>
      <c r="AH1776" s="715">
        <v>42394</v>
      </c>
      <c r="AI1776" s="496">
        <v>1106.0999999999999</v>
      </c>
      <c r="AJ1776" s="496">
        <v>14.095000000000001</v>
      </c>
      <c r="AL1776" s="715">
        <v>42101</v>
      </c>
      <c r="AM1776" s="496">
        <v>415.2</v>
      </c>
      <c r="AN1776" s="496">
        <v>97.956199999999995</v>
      </c>
      <c r="AP1776" s="727">
        <v>42101</v>
      </c>
      <c r="AQ1776" s="498">
        <v>97.956199999999995</v>
      </c>
      <c r="AR1776" s="498">
        <v>6055</v>
      </c>
      <c r="AT1776" s="715">
        <v>42025</v>
      </c>
      <c r="AU1776" s="517">
        <v>219450</v>
      </c>
      <c r="AV1776" s="517">
        <v>4102475</v>
      </c>
      <c r="AW1776" s="517">
        <v>652675</v>
      </c>
      <c r="AX1776" s="517">
        <v>215600</v>
      </c>
      <c r="AY1776" s="518">
        <v>11985</v>
      </c>
      <c r="AZ1776" s="518">
        <v>419964</v>
      </c>
    </row>
    <row r="1777" spans="26:52">
      <c r="Z1777" s="715">
        <v>40184</v>
      </c>
      <c r="AA1777" s="496">
        <v>7665</v>
      </c>
      <c r="AB1777" s="496">
        <v>2368</v>
      </c>
      <c r="AC1777" s="496">
        <v>2700</v>
      </c>
      <c r="AD1777" s="496">
        <v>2635</v>
      </c>
      <c r="AE1777" s="496">
        <v>17725</v>
      </c>
      <c r="AF1777" s="496">
        <v>19040</v>
      </c>
      <c r="AH1777" s="715">
        <v>42395</v>
      </c>
      <c r="AI1777" s="496">
        <v>1119</v>
      </c>
      <c r="AJ1777" s="496">
        <v>14.385</v>
      </c>
      <c r="AL1777" s="715">
        <v>42100</v>
      </c>
      <c r="AM1777" s="496">
        <v>414.95</v>
      </c>
      <c r="AN1777" s="496">
        <v>97.047799999999995</v>
      </c>
      <c r="AP1777" s="727">
        <v>42100</v>
      </c>
      <c r="AQ1777" s="498">
        <v>97.047799999999995</v>
      </c>
      <c r="AR1777" s="498"/>
      <c r="AT1777" s="715">
        <v>42024</v>
      </c>
      <c r="AU1777" s="517">
        <v>216225</v>
      </c>
      <c r="AV1777" s="517">
        <v>4106675</v>
      </c>
      <c r="AW1777" s="517">
        <v>652775</v>
      </c>
      <c r="AX1777" s="517">
        <v>215675</v>
      </c>
      <c r="AY1777" s="518">
        <v>12070</v>
      </c>
      <c r="AZ1777" s="518">
        <v>418062</v>
      </c>
    </row>
    <row r="1778" spans="26:52">
      <c r="Z1778" s="715">
        <v>40185</v>
      </c>
      <c r="AA1778" s="496">
        <v>7542.5</v>
      </c>
      <c r="AB1778" s="496">
        <v>2309.75</v>
      </c>
      <c r="AC1778" s="496">
        <v>2598</v>
      </c>
      <c r="AD1778" s="496">
        <v>2563</v>
      </c>
      <c r="AE1778" s="496">
        <v>17425</v>
      </c>
      <c r="AF1778" s="496">
        <v>18300</v>
      </c>
      <c r="AH1778" s="715">
        <v>42396</v>
      </c>
      <c r="AI1778" s="496">
        <v>1115.8</v>
      </c>
      <c r="AJ1778" s="496"/>
      <c r="AL1778" s="715">
        <v>42097</v>
      </c>
      <c r="AM1778" s="496"/>
      <c r="AN1778" s="496">
        <v>96.816400000000002</v>
      </c>
      <c r="AP1778" s="727">
        <v>42097</v>
      </c>
      <c r="AQ1778" s="498">
        <v>96.816400000000002</v>
      </c>
      <c r="AR1778" s="498"/>
      <c r="AT1778" s="715">
        <v>42023</v>
      </c>
      <c r="AU1778" s="517">
        <v>210600</v>
      </c>
      <c r="AV1778" s="517">
        <v>4114775</v>
      </c>
      <c r="AW1778" s="517">
        <v>655150</v>
      </c>
      <c r="AX1778" s="517">
        <v>215725</v>
      </c>
      <c r="AY1778" s="518">
        <v>12110</v>
      </c>
      <c r="AZ1778" s="518">
        <v>417900</v>
      </c>
    </row>
    <row r="1779" spans="26:52">
      <c r="Z1779" s="715">
        <v>40186</v>
      </c>
      <c r="AA1779" s="496">
        <v>7510</v>
      </c>
      <c r="AB1779" s="496">
        <v>2309.5</v>
      </c>
      <c r="AC1779" s="496">
        <v>2559.75</v>
      </c>
      <c r="AD1779" s="496">
        <v>2540</v>
      </c>
      <c r="AE1779" s="496">
        <v>17340</v>
      </c>
      <c r="AF1779" s="496">
        <v>18075</v>
      </c>
      <c r="AH1779" s="715">
        <v>42397</v>
      </c>
      <c r="AI1779" s="496">
        <v>1114.7</v>
      </c>
      <c r="AJ1779" s="496">
        <v>14.215</v>
      </c>
      <c r="AL1779" s="715">
        <v>42096</v>
      </c>
      <c r="AM1779" s="496">
        <v>414</v>
      </c>
      <c r="AN1779" s="496">
        <v>97.509699999999995</v>
      </c>
      <c r="AP1779" s="727">
        <v>42096</v>
      </c>
      <c r="AQ1779" s="498">
        <v>97.509699999999995</v>
      </c>
      <c r="AR1779" s="498">
        <v>5985</v>
      </c>
      <c r="AT1779" s="715">
        <v>42020</v>
      </c>
      <c r="AU1779" s="517">
        <v>200400</v>
      </c>
      <c r="AV1779" s="517">
        <v>4122600</v>
      </c>
      <c r="AW1779" s="517">
        <v>658100</v>
      </c>
      <c r="AX1779" s="517">
        <v>215825</v>
      </c>
      <c r="AY1779" s="518">
        <v>12110</v>
      </c>
      <c r="AZ1779" s="518">
        <v>418518</v>
      </c>
    </row>
    <row r="1780" spans="26:52">
      <c r="Z1780" s="715">
        <v>40189</v>
      </c>
      <c r="AA1780" s="496">
        <v>7587.5</v>
      </c>
      <c r="AB1780" s="496">
        <v>2336.75</v>
      </c>
      <c r="AC1780" s="496">
        <v>2570</v>
      </c>
      <c r="AD1780" s="496">
        <v>2540</v>
      </c>
      <c r="AE1780" s="496">
        <v>17950</v>
      </c>
      <c r="AF1780" s="496">
        <v>18200</v>
      </c>
      <c r="AH1780" s="715">
        <v>42398</v>
      </c>
      <c r="AI1780" s="496">
        <v>1118</v>
      </c>
      <c r="AJ1780" s="496">
        <v>14.265000000000001</v>
      </c>
      <c r="AL1780" s="715">
        <v>42095</v>
      </c>
      <c r="AM1780" s="496">
        <v>414.84</v>
      </c>
      <c r="AN1780" s="496">
        <v>98.177099999999996</v>
      </c>
      <c r="AP1780" s="727">
        <v>42095</v>
      </c>
      <c r="AQ1780" s="498">
        <v>98.177099999999996</v>
      </c>
      <c r="AR1780" s="498">
        <v>6035</v>
      </c>
      <c r="AT1780" s="715">
        <v>42019</v>
      </c>
      <c r="AU1780" s="517">
        <v>198725</v>
      </c>
      <c r="AV1780" s="517">
        <v>4131350</v>
      </c>
      <c r="AW1780" s="517">
        <v>661375</v>
      </c>
      <c r="AX1780" s="517">
        <v>215825</v>
      </c>
      <c r="AY1780" s="518">
        <v>12110</v>
      </c>
      <c r="AZ1780" s="518">
        <v>418332</v>
      </c>
    </row>
    <row r="1781" spans="26:52">
      <c r="Z1781" s="715">
        <v>40190</v>
      </c>
      <c r="AA1781" s="496">
        <v>7330</v>
      </c>
      <c r="AB1781" s="496">
        <v>2260</v>
      </c>
      <c r="AC1781" s="496">
        <v>2459</v>
      </c>
      <c r="AD1781" s="496">
        <v>2402</v>
      </c>
      <c r="AE1781" s="496">
        <v>17690</v>
      </c>
      <c r="AF1781" s="496">
        <v>17550</v>
      </c>
      <c r="AH1781" s="715">
        <v>42401</v>
      </c>
      <c r="AI1781" s="496">
        <v>1128.5999999999999</v>
      </c>
      <c r="AJ1781" s="496">
        <v>14.37</v>
      </c>
      <c r="AL1781" s="715">
        <v>42094</v>
      </c>
      <c r="AM1781" s="496">
        <v>414.98</v>
      </c>
      <c r="AN1781" s="496">
        <v>98.411699999999996</v>
      </c>
      <c r="AP1781" s="727">
        <v>42094</v>
      </c>
      <c r="AQ1781" s="498">
        <v>98.411699999999996</v>
      </c>
      <c r="AR1781" s="498">
        <v>6019.5</v>
      </c>
      <c r="AT1781" s="715">
        <v>42018</v>
      </c>
      <c r="AU1781" s="517">
        <v>194000</v>
      </c>
      <c r="AV1781" s="517">
        <v>4140575</v>
      </c>
      <c r="AW1781" s="517">
        <v>664725</v>
      </c>
      <c r="AX1781" s="517">
        <v>215825</v>
      </c>
      <c r="AY1781" s="518">
        <v>12110</v>
      </c>
      <c r="AZ1781" s="518">
        <v>418320</v>
      </c>
    </row>
    <row r="1782" spans="26:52">
      <c r="Z1782" s="715">
        <v>40191</v>
      </c>
      <c r="AA1782" s="496">
        <v>7492.75</v>
      </c>
      <c r="AB1782" s="496">
        <v>2310</v>
      </c>
      <c r="AC1782" s="496">
        <v>2515</v>
      </c>
      <c r="AD1782" s="496">
        <v>2485</v>
      </c>
      <c r="AE1782" s="496">
        <v>17900</v>
      </c>
      <c r="AF1782" s="496">
        <v>18250</v>
      </c>
      <c r="AH1782" s="715">
        <v>42402</v>
      </c>
      <c r="AI1782" s="496">
        <v>1129</v>
      </c>
      <c r="AJ1782" s="496">
        <v>14.255000000000001</v>
      </c>
      <c r="AL1782" s="715">
        <v>42093</v>
      </c>
      <c r="AM1782" s="496">
        <v>416.91</v>
      </c>
      <c r="AN1782" s="496">
        <v>97.975999999999999</v>
      </c>
      <c r="AP1782" s="727">
        <v>42093</v>
      </c>
      <c r="AQ1782" s="498">
        <v>97.975999999999999</v>
      </c>
      <c r="AR1782" s="498">
        <v>6094</v>
      </c>
      <c r="AT1782" s="715">
        <v>42017</v>
      </c>
      <c r="AU1782" s="517">
        <v>191325</v>
      </c>
      <c r="AV1782" s="517">
        <v>4149300</v>
      </c>
      <c r="AW1782" s="517">
        <v>667700</v>
      </c>
      <c r="AX1782" s="517">
        <v>215825</v>
      </c>
      <c r="AY1782" s="518">
        <v>12085</v>
      </c>
      <c r="AZ1782" s="518">
        <v>416436</v>
      </c>
    </row>
    <row r="1783" spans="26:52">
      <c r="Z1783" s="715">
        <v>40192</v>
      </c>
      <c r="AA1783" s="496">
        <v>7489</v>
      </c>
      <c r="AB1783" s="496">
        <v>2340</v>
      </c>
      <c r="AC1783" s="496">
        <v>2512</v>
      </c>
      <c r="AD1783" s="496">
        <v>2495</v>
      </c>
      <c r="AE1783" s="496">
        <v>18300</v>
      </c>
      <c r="AF1783" s="496">
        <v>18445</v>
      </c>
      <c r="AH1783" s="715">
        <v>42403</v>
      </c>
      <c r="AI1783" s="496">
        <v>1143.4000000000001</v>
      </c>
      <c r="AJ1783" s="496">
        <v>14.775</v>
      </c>
      <c r="AL1783" s="715">
        <v>42090</v>
      </c>
      <c r="AM1783" s="496">
        <v>416.6</v>
      </c>
      <c r="AN1783" s="496">
        <v>97.358000000000004</v>
      </c>
      <c r="AP1783" s="727">
        <v>42090</v>
      </c>
      <c r="AQ1783" s="498">
        <v>97.358000000000004</v>
      </c>
      <c r="AR1783" s="498">
        <v>6061.5</v>
      </c>
      <c r="AT1783" s="715">
        <v>42016</v>
      </c>
      <c r="AU1783" s="517">
        <v>187400</v>
      </c>
      <c r="AV1783" s="517">
        <v>4157050</v>
      </c>
      <c r="AW1783" s="517">
        <v>670875</v>
      </c>
      <c r="AX1783" s="517">
        <v>220150</v>
      </c>
      <c r="AY1783" s="518">
        <v>12110</v>
      </c>
      <c r="AZ1783" s="518">
        <v>414732</v>
      </c>
    </row>
    <row r="1784" spans="26:52">
      <c r="Z1784" s="715">
        <v>40193</v>
      </c>
      <c r="AA1784" s="496">
        <v>7390</v>
      </c>
      <c r="AB1784" s="496">
        <v>2300</v>
      </c>
      <c r="AC1784" s="496">
        <v>2450</v>
      </c>
      <c r="AD1784" s="496">
        <v>2430</v>
      </c>
      <c r="AE1784" s="496">
        <v>18050</v>
      </c>
      <c r="AF1784" s="496">
        <v>18560</v>
      </c>
      <c r="AH1784" s="715">
        <v>42404</v>
      </c>
      <c r="AI1784" s="496">
        <v>1156.4000000000001</v>
      </c>
      <c r="AJ1784" s="496">
        <v>14.9</v>
      </c>
      <c r="AL1784" s="715">
        <v>42089</v>
      </c>
      <c r="AM1784" s="496">
        <v>416.92</v>
      </c>
      <c r="AN1784" s="496">
        <v>97.419300000000007</v>
      </c>
      <c r="AP1784" s="727">
        <v>42089</v>
      </c>
      <c r="AQ1784" s="498">
        <v>97.419300000000007</v>
      </c>
      <c r="AR1784" s="498">
        <v>6152.5</v>
      </c>
      <c r="AT1784" s="715">
        <v>42013</v>
      </c>
      <c r="AU1784" s="517">
        <v>187475</v>
      </c>
      <c r="AV1784" s="517">
        <v>4166825</v>
      </c>
      <c r="AW1784" s="517">
        <v>673175</v>
      </c>
      <c r="AX1784" s="517">
        <v>220775</v>
      </c>
      <c r="AY1784" s="518">
        <v>12135</v>
      </c>
      <c r="AZ1784" s="518">
        <v>415164</v>
      </c>
    </row>
    <row r="1785" spans="26:52">
      <c r="Z1785" s="715">
        <v>40196</v>
      </c>
      <c r="AA1785" s="496">
        <v>7530</v>
      </c>
      <c r="AB1785" s="496">
        <v>2307</v>
      </c>
      <c r="AC1785" s="496">
        <v>2483</v>
      </c>
      <c r="AD1785" s="496">
        <v>2465</v>
      </c>
      <c r="AE1785" s="496">
        <v>17940</v>
      </c>
      <c r="AF1785" s="496">
        <v>18895</v>
      </c>
      <c r="AH1785" s="715">
        <v>42405</v>
      </c>
      <c r="AI1785" s="496">
        <v>1173.9000000000001</v>
      </c>
      <c r="AJ1785" s="496">
        <v>14.725</v>
      </c>
      <c r="AL1785" s="715">
        <v>42088</v>
      </c>
      <c r="AM1785" s="496">
        <v>417.37</v>
      </c>
      <c r="AN1785" s="496">
        <v>96.873999999999995</v>
      </c>
      <c r="AP1785" s="727">
        <v>42088</v>
      </c>
      <c r="AQ1785" s="498">
        <v>96.873999999999995</v>
      </c>
      <c r="AR1785" s="498">
        <v>6137</v>
      </c>
      <c r="AT1785" s="715">
        <v>42012</v>
      </c>
      <c r="AU1785" s="517">
        <v>179225</v>
      </c>
      <c r="AV1785" s="517">
        <v>4175750</v>
      </c>
      <c r="AW1785" s="517">
        <v>676375</v>
      </c>
      <c r="AX1785" s="517">
        <v>221975</v>
      </c>
      <c r="AY1785" s="518">
        <v>12165</v>
      </c>
      <c r="AZ1785" s="518">
        <v>415842</v>
      </c>
    </row>
    <row r="1786" spans="26:52">
      <c r="Z1786" s="715">
        <v>40197</v>
      </c>
      <c r="AA1786" s="496">
        <v>7582</v>
      </c>
      <c r="AB1786" s="496">
        <v>2309</v>
      </c>
      <c r="AC1786" s="496">
        <v>2537</v>
      </c>
      <c r="AD1786" s="496">
        <v>2460</v>
      </c>
      <c r="AE1786" s="496">
        <v>18035</v>
      </c>
      <c r="AF1786" s="496">
        <v>19350</v>
      </c>
      <c r="AH1786" s="715">
        <v>42408</v>
      </c>
      <c r="AI1786" s="496">
        <v>1191.5999999999999</v>
      </c>
      <c r="AJ1786" s="496">
        <v>15.42</v>
      </c>
      <c r="AL1786" s="715">
        <v>42087</v>
      </c>
      <c r="AM1786" s="496">
        <v>417.35</v>
      </c>
      <c r="AN1786" s="496">
        <v>97.205399999999997</v>
      </c>
      <c r="AP1786" s="727">
        <v>42087</v>
      </c>
      <c r="AQ1786" s="498">
        <v>97.205399999999997</v>
      </c>
      <c r="AR1786" s="498">
        <v>6132</v>
      </c>
      <c r="AT1786" s="715">
        <v>42011</v>
      </c>
      <c r="AU1786" s="517">
        <v>178675</v>
      </c>
      <c r="AV1786" s="517">
        <v>4184400</v>
      </c>
      <c r="AW1786" s="517">
        <v>680850</v>
      </c>
      <c r="AX1786" s="517">
        <v>221975</v>
      </c>
      <c r="AY1786" s="518">
        <v>12120</v>
      </c>
      <c r="AZ1786" s="518">
        <v>415812</v>
      </c>
    </row>
    <row r="1787" spans="26:52">
      <c r="Z1787" s="715">
        <v>40198</v>
      </c>
      <c r="AA1787" s="496">
        <v>7420</v>
      </c>
      <c r="AB1787" s="496">
        <v>2259</v>
      </c>
      <c r="AC1787" s="496">
        <v>2465</v>
      </c>
      <c r="AD1787" s="496">
        <v>2322</v>
      </c>
      <c r="AE1787" s="496">
        <v>17775</v>
      </c>
      <c r="AF1787" s="496">
        <v>18990</v>
      </c>
      <c r="AH1787" s="715">
        <v>42409</v>
      </c>
      <c r="AI1787" s="496">
        <v>1189.2</v>
      </c>
      <c r="AJ1787" s="496">
        <v>15.365</v>
      </c>
      <c r="AL1787" s="715">
        <v>42086</v>
      </c>
      <c r="AM1787" s="496">
        <v>417.03</v>
      </c>
      <c r="AN1787" s="496">
        <v>97.008099999999999</v>
      </c>
      <c r="AP1787" s="727">
        <v>42086</v>
      </c>
      <c r="AQ1787" s="498">
        <v>97.008099999999999</v>
      </c>
      <c r="AR1787" s="498">
        <v>6150</v>
      </c>
      <c r="AT1787" s="715">
        <v>42010</v>
      </c>
      <c r="AU1787" s="517">
        <v>178775</v>
      </c>
      <c r="AV1787" s="517">
        <v>4194750</v>
      </c>
      <c r="AW1787" s="517">
        <v>685050</v>
      </c>
      <c r="AX1787" s="517">
        <v>221975</v>
      </c>
      <c r="AY1787" s="518">
        <v>12110</v>
      </c>
      <c r="AZ1787" s="518">
        <v>415338</v>
      </c>
    </row>
    <row r="1788" spans="26:52">
      <c r="Z1788" s="715">
        <v>40199</v>
      </c>
      <c r="AA1788" s="496">
        <v>7280</v>
      </c>
      <c r="AB1788" s="496">
        <v>2238</v>
      </c>
      <c r="AC1788" s="496">
        <v>2427</v>
      </c>
      <c r="AD1788" s="496">
        <v>2295</v>
      </c>
      <c r="AE1788" s="496">
        <v>17750</v>
      </c>
      <c r="AF1788" s="496">
        <v>18950</v>
      </c>
      <c r="AH1788" s="715">
        <v>42410</v>
      </c>
      <c r="AI1788" s="496">
        <v>1197.7</v>
      </c>
      <c r="AJ1788" s="496">
        <v>15.3</v>
      </c>
      <c r="AL1788" s="715">
        <v>42083</v>
      </c>
      <c r="AM1788" s="496">
        <v>415.29</v>
      </c>
      <c r="AN1788" s="496">
        <v>97.855699999999999</v>
      </c>
      <c r="AP1788" s="727">
        <v>42083</v>
      </c>
      <c r="AQ1788" s="498">
        <v>97.855699999999999</v>
      </c>
      <c r="AR1788" s="498">
        <v>6040.5</v>
      </c>
      <c r="AT1788" s="715">
        <v>42009</v>
      </c>
      <c r="AU1788" s="517">
        <v>178425</v>
      </c>
      <c r="AV1788" s="517">
        <v>4204650</v>
      </c>
      <c r="AW1788" s="517">
        <v>686925</v>
      </c>
      <c r="AX1788" s="517">
        <v>221975</v>
      </c>
      <c r="AY1788" s="518">
        <v>12110</v>
      </c>
      <c r="AZ1788" s="518">
        <v>414756</v>
      </c>
    </row>
    <row r="1789" spans="26:52">
      <c r="Z1789" s="715">
        <v>40200</v>
      </c>
      <c r="AA1789" s="496">
        <v>7395</v>
      </c>
      <c r="AB1789" s="496">
        <v>2245</v>
      </c>
      <c r="AC1789" s="496">
        <v>2340</v>
      </c>
      <c r="AD1789" s="496">
        <v>2235.5</v>
      </c>
      <c r="AE1789" s="496">
        <v>17680</v>
      </c>
      <c r="AF1789" s="496">
        <v>18450</v>
      </c>
      <c r="AH1789" s="715">
        <v>42411</v>
      </c>
      <c r="AI1789" s="496">
        <v>1246.7</v>
      </c>
      <c r="AJ1789" s="496">
        <v>15.74</v>
      </c>
      <c r="AL1789" s="715">
        <v>42082</v>
      </c>
      <c r="AM1789" s="496">
        <v>413.71</v>
      </c>
      <c r="AN1789" s="496">
        <v>99.101699999999994</v>
      </c>
      <c r="AP1789" s="727">
        <v>42082</v>
      </c>
      <c r="AQ1789" s="498">
        <v>99.101699999999994</v>
      </c>
      <c r="AR1789" s="498">
        <v>5840</v>
      </c>
      <c r="AT1789" s="715">
        <v>42006</v>
      </c>
      <c r="AU1789" s="517">
        <v>177025</v>
      </c>
      <c r="AV1789" s="517">
        <v>4205225</v>
      </c>
      <c r="AW1789" s="517">
        <v>690825</v>
      </c>
      <c r="AX1789" s="517">
        <v>221975</v>
      </c>
      <c r="AY1789" s="518">
        <v>12135</v>
      </c>
      <c r="AZ1789" s="518">
        <v>414900</v>
      </c>
    </row>
    <row r="1790" spans="26:52">
      <c r="Z1790" s="715">
        <v>40203</v>
      </c>
      <c r="AA1790" s="496">
        <v>7455</v>
      </c>
      <c r="AB1790" s="496">
        <v>2241</v>
      </c>
      <c r="AC1790" s="496">
        <v>2319</v>
      </c>
      <c r="AD1790" s="496">
        <v>2215</v>
      </c>
      <c r="AE1790" s="496">
        <v>17900</v>
      </c>
      <c r="AF1790" s="496">
        <v>18190</v>
      </c>
      <c r="AH1790" s="715">
        <v>42412</v>
      </c>
      <c r="AI1790" s="496">
        <v>1239</v>
      </c>
      <c r="AJ1790" s="496">
        <v>15.73</v>
      </c>
      <c r="AL1790" s="715">
        <v>42081</v>
      </c>
      <c r="AM1790" s="496">
        <v>412.97</v>
      </c>
      <c r="AN1790" s="496">
        <v>97.801599999999993</v>
      </c>
      <c r="AP1790" s="727">
        <v>42081</v>
      </c>
      <c r="AQ1790" s="498">
        <v>97.801599999999993</v>
      </c>
      <c r="AR1790" s="498">
        <v>5713</v>
      </c>
      <c r="AT1790" s="715">
        <v>42004</v>
      </c>
      <c r="AU1790" s="517">
        <v>177025</v>
      </c>
      <c r="AV1790" s="517">
        <v>4210275</v>
      </c>
      <c r="AW1790" s="517">
        <v>691600</v>
      </c>
      <c r="AX1790" s="517">
        <v>221975</v>
      </c>
      <c r="AY1790" s="518">
        <v>12045</v>
      </c>
      <c r="AZ1790" s="518">
        <v>413148</v>
      </c>
    </row>
    <row r="1791" spans="26:52">
      <c r="Z1791" s="715">
        <v>40204</v>
      </c>
      <c r="AA1791" s="496">
        <v>7378</v>
      </c>
      <c r="AB1791" s="496">
        <v>2222</v>
      </c>
      <c r="AC1791" s="496">
        <v>2324</v>
      </c>
      <c r="AD1791" s="496">
        <v>2200</v>
      </c>
      <c r="AE1791" s="496">
        <v>17930</v>
      </c>
      <c r="AF1791" s="496">
        <v>18020</v>
      </c>
      <c r="AH1791" s="715">
        <v>42416</v>
      </c>
      <c r="AI1791" s="496">
        <v>1201</v>
      </c>
      <c r="AJ1791" s="496">
        <v>15.385</v>
      </c>
      <c r="AL1791" s="715">
        <v>42080</v>
      </c>
      <c r="AM1791" s="496">
        <v>412.74</v>
      </c>
      <c r="AN1791" s="496">
        <v>99.6036</v>
      </c>
      <c r="AP1791" s="727">
        <v>42080</v>
      </c>
      <c r="AQ1791" s="498">
        <v>99.6036</v>
      </c>
      <c r="AR1791" s="498">
        <v>5800</v>
      </c>
      <c r="AT1791" s="715">
        <v>42003</v>
      </c>
      <c r="AU1791" s="517">
        <v>172250</v>
      </c>
      <c r="AV1791" s="517">
        <v>4216850</v>
      </c>
      <c r="AW1791" s="517">
        <v>694900</v>
      </c>
      <c r="AX1791" s="517">
        <v>222000</v>
      </c>
      <c r="AY1791" s="518">
        <v>12045</v>
      </c>
      <c r="AZ1791" s="518">
        <v>412704</v>
      </c>
    </row>
    <row r="1792" spans="26:52">
      <c r="Z1792" s="715">
        <v>40205</v>
      </c>
      <c r="AA1792" s="496">
        <v>7047.5</v>
      </c>
      <c r="AB1792" s="496">
        <v>2146.25</v>
      </c>
      <c r="AC1792" s="496">
        <v>2205</v>
      </c>
      <c r="AD1792" s="496">
        <v>2094</v>
      </c>
      <c r="AE1792" s="496">
        <v>17700</v>
      </c>
      <c r="AF1792" s="496">
        <v>17800</v>
      </c>
      <c r="AH1792" s="715">
        <v>42417</v>
      </c>
      <c r="AI1792" s="496">
        <v>1207.8</v>
      </c>
      <c r="AJ1792" s="496"/>
      <c r="AL1792" s="715">
        <v>42079</v>
      </c>
      <c r="AM1792" s="496">
        <v>413.99</v>
      </c>
      <c r="AN1792" s="496">
        <v>99.699600000000004</v>
      </c>
      <c r="AP1792" s="727">
        <v>42079</v>
      </c>
      <c r="AQ1792" s="498">
        <v>99.699600000000004</v>
      </c>
      <c r="AR1792" s="498">
        <v>5858</v>
      </c>
      <c r="AT1792" s="715">
        <v>42002</v>
      </c>
      <c r="AU1792" s="517">
        <v>171850</v>
      </c>
      <c r="AV1792" s="517">
        <v>4223225</v>
      </c>
      <c r="AW1792" s="517">
        <v>693400</v>
      </c>
      <c r="AX1792" s="517">
        <v>222025</v>
      </c>
      <c r="AY1792" s="518">
        <v>12120</v>
      </c>
      <c r="AZ1792" s="518">
        <v>410808</v>
      </c>
    </row>
    <row r="1793" spans="26:52">
      <c r="Z1793" s="715">
        <v>40206</v>
      </c>
      <c r="AA1793" s="496">
        <v>6870</v>
      </c>
      <c r="AB1793" s="496">
        <v>2100</v>
      </c>
      <c r="AC1793" s="496">
        <v>2150</v>
      </c>
      <c r="AD1793" s="496">
        <v>2065</v>
      </c>
      <c r="AE1793" s="496">
        <v>17450</v>
      </c>
      <c r="AF1793" s="496">
        <v>18200</v>
      </c>
      <c r="AH1793" s="715">
        <v>42418</v>
      </c>
      <c r="AI1793" s="496">
        <v>1236.8</v>
      </c>
      <c r="AJ1793" s="496"/>
      <c r="AL1793" s="715">
        <v>42076</v>
      </c>
      <c r="AM1793" s="496">
        <v>414.53</v>
      </c>
      <c r="AN1793" s="496">
        <v>100.1485</v>
      </c>
      <c r="AP1793" s="727">
        <v>42076</v>
      </c>
      <c r="AQ1793" s="498">
        <v>100.1485</v>
      </c>
      <c r="AR1793" s="498">
        <v>5857.5</v>
      </c>
      <c r="AT1793" s="715">
        <v>41997</v>
      </c>
      <c r="AU1793" s="517">
        <v>171850</v>
      </c>
      <c r="AV1793" s="517">
        <v>4231275</v>
      </c>
      <c r="AW1793" s="517">
        <v>694000</v>
      </c>
      <c r="AX1793" s="517">
        <v>221025</v>
      </c>
      <c r="AY1793" s="518">
        <v>12145</v>
      </c>
      <c r="AZ1793" s="518">
        <v>410880</v>
      </c>
    </row>
    <row r="1794" spans="26:52">
      <c r="Z1794" s="715">
        <v>40207</v>
      </c>
      <c r="AA1794" s="496">
        <v>6738.25</v>
      </c>
      <c r="AB1794" s="496">
        <v>2091</v>
      </c>
      <c r="AC1794" s="496">
        <v>2130</v>
      </c>
      <c r="AD1794" s="496">
        <v>2029</v>
      </c>
      <c r="AE1794" s="496">
        <v>16999</v>
      </c>
      <c r="AF1794" s="496">
        <v>18600</v>
      </c>
      <c r="AH1794" s="715">
        <v>42419</v>
      </c>
      <c r="AI1794" s="496">
        <v>1228</v>
      </c>
      <c r="AJ1794" s="496"/>
      <c r="AL1794" s="715">
        <v>42075</v>
      </c>
      <c r="AM1794" s="496">
        <v>415.84</v>
      </c>
      <c r="AN1794" s="496">
        <v>99.224199999999996</v>
      </c>
      <c r="AP1794" s="727">
        <v>42075</v>
      </c>
      <c r="AQ1794" s="498">
        <v>99.224199999999996</v>
      </c>
      <c r="AR1794" s="498">
        <v>5843.5</v>
      </c>
      <c r="AT1794" s="715">
        <v>41996</v>
      </c>
      <c r="AU1794" s="517">
        <v>172225</v>
      </c>
      <c r="AV1794" s="517">
        <v>4241150</v>
      </c>
      <c r="AW1794" s="517">
        <v>677925</v>
      </c>
      <c r="AX1794" s="517">
        <v>220725</v>
      </c>
      <c r="AY1794" s="518">
        <v>12145</v>
      </c>
      <c r="AZ1794" s="518">
        <v>408990</v>
      </c>
    </row>
    <row r="1795" spans="26:52">
      <c r="Z1795" s="715">
        <v>40210</v>
      </c>
      <c r="AA1795" s="496">
        <v>6825</v>
      </c>
      <c r="AB1795" s="496">
        <v>2090.5</v>
      </c>
      <c r="AC1795" s="496">
        <v>2162</v>
      </c>
      <c r="AD1795" s="496">
        <v>2050</v>
      </c>
      <c r="AE1795" s="496">
        <v>16200</v>
      </c>
      <c r="AF1795" s="496">
        <v>18100</v>
      </c>
      <c r="AH1795" s="715">
        <v>42422</v>
      </c>
      <c r="AI1795" s="496">
        <v>1208.3</v>
      </c>
      <c r="AJ1795" s="496"/>
      <c r="AL1795" s="715">
        <v>42074</v>
      </c>
      <c r="AM1795" s="496">
        <v>415.86</v>
      </c>
      <c r="AN1795" s="496">
        <v>99.722899999999996</v>
      </c>
      <c r="AP1795" s="727">
        <v>42074</v>
      </c>
      <c r="AQ1795" s="498">
        <v>99.722899999999996</v>
      </c>
      <c r="AR1795" s="498">
        <v>5725.5</v>
      </c>
      <c r="AT1795" s="715">
        <v>41995</v>
      </c>
      <c r="AU1795" s="517">
        <v>168700</v>
      </c>
      <c r="AV1795" s="517">
        <v>4251075</v>
      </c>
      <c r="AW1795" s="517">
        <v>679150</v>
      </c>
      <c r="AX1795" s="517">
        <v>220750</v>
      </c>
      <c r="AY1795" s="518">
        <v>12130</v>
      </c>
      <c r="AZ1795" s="518">
        <v>408408</v>
      </c>
    </row>
    <row r="1796" spans="26:52">
      <c r="Z1796" s="715">
        <v>40211</v>
      </c>
      <c r="AA1796" s="496">
        <v>6853.75</v>
      </c>
      <c r="AB1796" s="496">
        <v>2128</v>
      </c>
      <c r="AC1796" s="496">
        <v>2167</v>
      </c>
      <c r="AD1796" s="496">
        <v>2105</v>
      </c>
      <c r="AE1796" s="496">
        <v>16530</v>
      </c>
      <c r="AF1796" s="496">
        <v>18400</v>
      </c>
      <c r="AH1796" s="715">
        <v>42423</v>
      </c>
      <c r="AI1796" s="496">
        <v>1223.5999999999999</v>
      </c>
      <c r="AJ1796" s="496"/>
      <c r="AL1796" s="715">
        <v>42073</v>
      </c>
      <c r="AM1796" s="496">
        <v>416.93</v>
      </c>
      <c r="AN1796" s="496">
        <v>98.755399999999995</v>
      </c>
      <c r="AP1796" s="727">
        <v>42073</v>
      </c>
      <c r="AQ1796" s="498">
        <v>98.755399999999995</v>
      </c>
      <c r="AR1796" s="498">
        <v>5760</v>
      </c>
      <c r="AT1796" s="715">
        <v>41992</v>
      </c>
      <c r="AU1796" s="517">
        <v>170000</v>
      </c>
      <c r="AV1796" s="517">
        <v>4261575</v>
      </c>
      <c r="AW1796" s="517">
        <v>678750</v>
      </c>
      <c r="AX1796" s="517">
        <v>220500</v>
      </c>
      <c r="AY1796" s="518">
        <v>12180</v>
      </c>
      <c r="AZ1796" s="518">
        <v>406812</v>
      </c>
    </row>
    <row r="1797" spans="26:52">
      <c r="Z1797" s="715">
        <v>40212</v>
      </c>
      <c r="AA1797" s="496">
        <v>6590</v>
      </c>
      <c r="AB1797" s="496">
        <v>2083</v>
      </c>
      <c r="AC1797" s="496">
        <v>2100</v>
      </c>
      <c r="AD1797" s="496">
        <v>2048</v>
      </c>
      <c r="AE1797" s="496">
        <v>16351</v>
      </c>
      <c r="AF1797" s="496">
        <v>18200</v>
      </c>
      <c r="AH1797" s="715">
        <v>42424</v>
      </c>
      <c r="AI1797" s="496">
        <v>1240.7</v>
      </c>
      <c r="AJ1797" s="496"/>
      <c r="AL1797" s="715">
        <v>42072</v>
      </c>
      <c r="AM1797" s="496">
        <v>418.71</v>
      </c>
      <c r="AN1797" s="496">
        <v>97.649600000000007</v>
      </c>
      <c r="AP1797" s="727">
        <v>42072</v>
      </c>
      <c r="AQ1797" s="498">
        <v>97.649600000000007</v>
      </c>
      <c r="AR1797" s="498">
        <v>5851</v>
      </c>
      <c r="AT1797" s="715">
        <v>41991</v>
      </c>
      <c r="AU1797" s="517">
        <v>170900</v>
      </c>
      <c r="AV1797" s="517">
        <v>4271625</v>
      </c>
      <c r="AW1797" s="517">
        <v>681700</v>
      </c>
      <c r="AX1797" s="517">
        <v>220800</v>
      </c>
      <c r="AY1797" s="518">
        <v>12190</v>
      </c>
      <c r="AZ1797" s="518">
        <v>406722</v>
      </c>
    </row>
    <row r="1798" spans="26:52">
      <c r="Z1798" s="715">
        <v>40213</v>
      </c>
      <c r="AA1798" s="496">
        <v>6376.5</v>
      </c>
      <c r="AB1798" s="496">
        <v>2035</v>
      </c>
      <c r="AC1798" s="496">
        <v>2055</v>
      </c>
      <c r="AD1798" s="496">
        <v>1970</v>
      </c>
      <c r="AE1798" s="496">
        <v>16050</v>
      </c>
      <c r="AF1798" s="496">
        <v>17845</v>
      </c>
      <c r="AH1798" s="715">
        <v>42425</v>
      </c>
      <c r="AI1798" s="496">
        <v>1241.5</v>
      </c>
      <c r="AJ1798" s="496">
        <v>15.185</v>
      </c>
      <c r="AL1798" s="715">
        <v>42069</v>
      </c>
      <c r="AM1798" s="496">
        <v>419.44</v>
      </c>
      <c r="AN1798" s="496">
        <v>97.705100000000002</v>
      </c>
      <c r="AP1798" s="727">
        <v>42069</v>
      </c>
      <c r="AQ1798" s="498">
        <v>97.705100000000002</v>
      </c>
      <c r="AR1798" s="498">
        <v>5733.5</v>
      </c>
      <c r="AT1798" s="715">
        <v>41990</v>
      </c>
      <c r="AU1798" s="517">
        <v>172200</v>
      </c>
      <c r="AV1798" s="517">
        <v>4261750</v>
      </c>
      <c r="AW1798" s="517">
        <v>685275</v>
      </c>
      <c r="AX1798" s="517">
        <v>219825</v>
      </c>
      <c r="AY1798" s="518">
        <v>12190</v>
      </c>
      <c r="AZ1798" s="518">
        <v>406854</v>
      </c>
    </row>
    <row r="1799" spans="26:52">
      <c r="Z1799" s="715">
        <v>40214</v>
      </c>
      <c r="AA1799" s="496">
        <v>6285</v>
      </c>
      <c r="AB1799" s="496">
        <v>1980</v>
      </c>
      <c r="AC1799" s="496">
        <v>1955</v>
      </c>
      <c r="AD1799" s="496">
        <v>1967</v>
      </c>
      <c r="AE1799" s="496">
        <v>15050</v>
      </c>
      <c r="AF1799" s="496">
        <v>17100</v>
      </c>
      <c r="AH1799" s="715">
        <v>42426</v>
      </c>
      <c r="AI1799" s="496">
        <v>1222.9000000000001</v>
      </c>
      <c r="AJ1799" s="496">
        <v>14.685</v>
      </c>
      <c r="AL1799" s="715">
        <v>42068</v>
      </c>
      <c r="AM1799" s="496">
        <v>421.35</v>
      </c>
      <c r="AN1799" s="496">
        <v>96.352800000000002</v>
      </c>
      <c r="AP1799" s="727">
        <v>42068</v>
      </c>
      <c r="AQ1799" s="498">
        <v>96.352800000000002</v>
      </c>
      <c r="AR1799" s="498">
        <v>5819</v>
      </c>
      <c r="AT1799" s="715">
        <v>41989</v>
      </c>
      <c r="AU1799" s="517">
        <v>172675</v>
      </c>
      <c r="AV1799" s="517">
        <v>4272100</v>
      </c>
      <c r="AW1799" s="517">
        <v>687450</v>
      </c>
      <c r="AX1799" s="517">
        <v>219825</v>
      </c>
      <c r="AY1799" s="518">
        <v>12190</v>
      </c>
      <c r="AZ1799" s="518">
        <v>405174</v>
      </c>
    </row>
    <row r="1800" spans="26:52">
      <c r="Z1800" s="715">
        <v>40217</v>
      </c>
      <c r="AA1800" s="496">
        <v>6408.75</v>
      </c>
      <c r="AB1800" s="496">
        <v>2013</v>
      </c>
      <c r="AC1800" s="496">
        <v>2019.5</v>
      </c>
      <c r="AD1800" s="496">
        <v>1977</v>
      </c>
      <c r="AE1800" s="496">
        <v>15250</v>
      </c>
      <c r="AF1800" s="496">
        <v>17300</v>
      </c>
      <c r="AH1800" s="715">
        <v>42429</v>
      </c>
      <c r="AI1800" s="496">
        <v>1241</v>
      </c>
      <c r="AJ1800" s="496">
        <v>14.904999999999999</v>
      </c>
      <c r="AL1800" s="715">
        <v>42067</v>
      </c>
      <c r="AM1800" s="496">
        <v>421.67</v>
      </c>
      <c r="AN1800" s="496">
        <v>95.9405</v>
      </c>
      <c r="AP1800" s="727">
        <v>42067</v>
      </c>
      <c r="AQ1800" s="498">
        <v>95.9405</v>
      </c>
      <c r="AR1800" s="498">
        <v>5835</v>
      </c>
      <c r="AT1800" s="715">
        <v>41988</v>
      </c>
      <c r="AU1800" s="517">
        <v>167425</v>
      </c>
      <c r="AV1800" s="517">
        <v>4282050</v>
      </c>
      <c r="AW1800" s="517">
        <v>688775</v>
      </c>
      <c r="AX1800" s="517">
        <v>220175</v>
      </c>
      <c r="AY1800" s="518">
        <v>11245</v>
      </c>
      <c r="AZ1800" s="518">
        <v>405186</v>
      </c>
    </row>
    <row r="1801" spans="26:52">
      <c r="Z1801" s="715">
        <v>40218</v>
      </c>
      <c r="AA1801" s="496">
        <v>6630</v>
      </c>
      <c r="AB1801" s="496">
        <v>2050</v>
      </c>
      <c r="AC1801" s="496">
        <v>2125</v>
      </c>
      <c r="AD1801" s="496">
        <v>2059</v>
      </c>
      <c r="AE1801" s="496">
        <v>15650</v>
      </c>
      <c r="AF1801" s="496">
        <v>17630</v>
      </c>
      <c r="AH1801" s="715">
        <v>42430</v>
      </c>
      <c r="AI1801" s="496">
        <v>1231.5</v>
      </c>
      <c r="AJ1801" s="496">
        <v>14.84</v>
      </c>
      <c r="AL1801" s="715">
        <v>42066</v>
      </c>
      <c r="AM1801" s="496">
        <v>421.69</v>
      </c>
      <c r="AN1801" s="496">
        <v>95.41</v>
      </c>
      <c r="AP1801" s="727">
        <v>42066</v>
      </c>
      <c r="AQ1801" s="498">
        <v>95.41</v>
      </c>
      <c r="AR1801" s="498">
        <v>5835.5</v>
      </c>
      <c r="AT1801" s="715">
        <v>41985</v>
      </c>
      <c r="AU1801" s="517">
        <v>166500</v>
      </c>
      <c r="AV1801" s="517">
        <v>4292450</v>
      </c>
      <c r="AW1801" s="517">
        <v>690825</v>
      </c>
      <c r="AX1801" s="517">
        <v>220200</v>
      </c>
      <c r="AY1801" s="518">
        <v>11270</v>
      </c>
      <c r="AZ1801" s="518">
        <v>405294</v>
      </c>
    </row>
    <row r="1802" spans="26:52">
      <c r="Z1802" s="715">
        <v>40219</v>
      </c>
      <c r="AA1802" s="496">
        <v>6640</v>
      </c>
      <c r="AB1802" s="496">
        <v>2045.5</v>
      </c>
      <c r="AC1802" s="496">
        <v>2128</v>
      </c>
      <c r="AD1802" s="496">
        <v>2065</v>
      </c>
      <c r="AE1802" s="496">
        <v>15800</v>
      </c>
      <c r="AF1802" s="496">
        <v>17890</v>
      </c>
      <c r="AH1802" s="715">
        <v>42431</v>
      </c>
      <c r="AI1802" s="496">
        <v>1239.5999999999999</v>
      </c>
      <c r="AJ1802" s="496">
        <v>14.97</v>
      </c>
      <c r="AL1802" s="715">
        <v>42065</v>
      </c>
      <c r="AM1802" s="496">
        <v>421.57</v>
      </c>
      <c r="AN1802" s="496">
        <v>95.47</v>
      </c>
      <c r="AP1802" s="727">
        <v>42065</v>
      </c>
      <c r="AQ1802" s="498">
        <v>95.47</v>
      </c>
      <c r="AR1802" s="498">
        <v>5917.5</v>
      </c>
      <c r="AT1802" s="715">
        <v>41984</v>
      </c>
      <c r="AU1802" s="517">
        <v>166450</v>
      </c>
      <c r="AV1802" s="517">
        <v>4301700</v>
      </c>
      <c r="AW1802" s="517">
        <v>687550</v>
      </c>
      <c r="AX1802" s="517">
        <v>220200</v>
      </c>
      <c r="AY1802" s="518">
        <v>11245</v>
      </c>
      <c r="AZ1802" s="518">
        <v>406524</v>
      </c>
    </row>
    <row r="1803" spans="26:52">
      <c r="Z1803" s="715">
        <v>40220</v>
      </c>
      <c r="AA1803" s="496">
        <v>6946.25</v>
      </c>
      <c r="AB1803" s="496">
        <v>2078</v>
      </c>
      <c r="AC1803" s="496">
        <v>2185</v>
      </c>
      <c r="AD1803" s="496">
        <v>2129</v>
      </c>
      <c r="AE1803" s="496">
        <v>16200</v>
      </c>
      <c r="AF1803" s="496">
        <v>18575</v>
      </c>
      <c r="AH1803" s="715">
        <v>42432</v>
      </c>
      <c r="AI1803" s="496">
        <v>1265</v>
      </c>
      <c r="AJ1803" s="496">
        <v>15.265000000000001</v>
      </c>
      <c r="AL1803" s="715">
        <v>42062</v>
      </c>
      <c r="AM1803" s="496">
        <v>420.92</v>
      </c>
      <c r="AN1803" s="496">
        <v>95.25</v>
      </c>
      <c r="AP1803" s="727">
        <v>42062</v>
      </c>
      <c r="AQ1803" s="498">
        <v>95.25</v>
      </c>
      <c r="AR1803" s="498">
        <v>5896</v>
      </c>
      <c r="AT1803" s="715">
        <v>41983</v>
      </c>
      <c r="AU1803" s="517">
        <v>166075</v>
      </c>
      <c r="AV1803" s="517">
        <v>4302525</v>
      </c>
      <c r="AW1803" s="517">
        <v>681850</v>
      </c>
      <c r="AX1803" s="517">
        <v>220350</v>
      </c>
      <c r="AY1803" s="518">
        <v>11145</v>
      </c>
      <c r="AZ1803" s="518">
        <v>407568</v>
      </c>
    </row>
    <row r="1804" spans="26:52">
      <c r="Z1804" s="715">
        <v>40221</v>
      </c>
      <c r="AA1804" s="496">
        <v>6790</v>
      </c>
      <c r="AB1804" s="496">
        <v>2056</v>
      </c>
      <c r="AC1804" s="496">
        <v>2165</v>
      </c>
      <c r="AD1804" s="496">
        <v>2125</v>
      </c>
      <c r="AE1804" s="496">
        <v>16205</v>
      </c>
      <c r="AF1804" s="496">
        <v>18550</v>
      </c>
      <c r="AH1804" s="715">
        <v>42433</v>
      </c>
      <c r="AI1804" s="496">
        <v>1260</v>
      </c>
      <c r="AJ1804" s="496">
        <v>15.54</v>
      </c>
      <c r="AL1804" s="715">
        <v>42061</v>
      </c>
      <c r="AM1804" s="496">
        <v>419.67</v>
      </c>
      <c r="AN1804" s="496">
        <v>95.279600000000002</v>
      </c>
      <c r="AP1804" s="727">
        <v>42061</v>
      </c>
      <c r="AQ1804" s="498">
        <v>95.279600000000002</v>
      </c>
      <c r="AR1804" s="498">
        <v>5904.5</v>
      </c>
      <c r="AT1804" s="715">
        <v>41982</v>
      </c>
      <c r="AU1804" s="517">
        <v>165850</v>
      </c>
      <c r="AV1804" s="517">
        <v>4312200</v>
      </c>
      <c r="AW1804" s="517">
        <v>678300</v>
      </c>
      <c r="AX1804" s="517">
        <v>222275</v>
      </c>
      <c r="AY1804" s="518">
        <v>11045</v>
      </c>
      <c r="AZ1804" s="518">
        <v>406248</v>
      </c>
    </row>
    <row r="1805" spans="26:52">
      <c r="Z1805" s="715">
        <v>40224</v>
      </c>
      <c r="AA1805" s="496">
        <v>6880</v>
      </c>
      <c r="AB1805" s="496">
        <v>2070</v>
      </c>
      <c r="AC1805" s="496">
        <v>2208</v>
      </c>
      <c r="AD1805" s="496">
        <v>2199</v>
      </c>
      <c r="AE1805" s="496">
        <v>16580</v>
      </c>
      <c r="AF1805" s="496">
        <v>19300</v>
      </c>
      <c r="AH1805" s="715">
        <v>42436</v>
      </c>
      <c r="AI1805" s="496">
        <v>1266.7</v>
      </c>
      <c r="AJ1805" s="496">
        <v>15.654999999999999</v>
      </c>
      <c r="AL1805" s="715">
        <v>42060</v>
      </c>
      <c r="AM1805" s="496">
        <v>419.42</v>
      </c>
      <c r="AN1805" s="496">
        <v>94.4</v>
      </c>
      <c r="AP1805" s="727">
        <v>42060</v>
      </c>
      <c r="AQ1805" s="498">
        <v>94.4</v>
      </c>
      <c r="AR1805" s="498">
        <v>5803.5</v>
      </c>
      <c r="AT1805" s="715">
        <v>41981</v>
      </c>
      <c r="AU1805" s="517">
        <v>164900</v>
      </c>
      <c r="AV1805" s="517">
        <v>4322300</v>
      </c>
      <c r="AW1805" s="517">
        <v>675100</v>
      </c>
      <c r="AX1805" s="517">
        <v>224475</v>
      </c>
      <c r="AY1805" s="518">
        <v>11070</v>
      </c>
      <c r="AZ1805" s="518">
        <v>406410</v>
      </c>
    </row>
    <row r="1806" spans="26:52">
      <c r="Z1806" s="715">
        <v>40225</v>
      </c>
      <c r="AA1806" s="496">
        <v>7145</v>
      </c>
      <c r="AB1806" s="496">
        <v>2137</v>
      </c>
      <c r="AC1806" s="496">
        <v>2327</v>
      </c>
      <c r="AD1806" s="496">
        <v>2285.25</v>
      </c>
      <c r="AE1806" s="496">
        <v>16700</v>
      </c>
      <c r="AF1806" s="496">
        <v>20270</v>
      </c>
      <c r="AH1806" s="715">
        <v>42437</v>
      </c>
      <c r="AI1806" s="496">
        <v>1263.2</v>
      </c>
      <c r="AJ1806" s="496">
        <v>15.365</v>
      </c>
      <c r="AL1806" s="715">
        <v>42059</v>
      </c>
      <c r="AM1806" s="496">
        <v>419.93</v>
      </c>
      <c r="AN1806" s="496">
        <v>94.49</v>
      </c>
      <c r="AP1806" s="727">
        <v>42059</v>
      </c>
      <c r="AQ1806" s="498">
        <v>94.49</v>
      </c>
      <c r="AR1806" s="498">
        <v>5783.5</v>
      </c>
      <c r="AT1806" s="715">
        <v>41978</v>
      </c>
      <c r="AU1806" s="517">
        <v>163475</v>
      </c>
      <c r="AV1806" s="517">
        <v>4318200</v>
      </c>
      <c r="AW1806" s="517">
        <v>678925</v>
      </c>
      <c r="AX1806" s="517">
        <v>226775</v>
      </c>
      <c r="AY1806" s="518">
        <v>11515</v>
      </c>
      <c r="AZ1806" s="518">
        <v>407370</v>
      </c>
    </row>
    <row r="1807" spans="26:52">
      <c r="Z1807" s="715">
        <v>40226</v>
      </c>
      <c r="AA1807" s="496">
        <v>7165</v>
      </c>
      <c r="AB1807" s="496">
        <v>2125</v>
      </c>
      <c r="AC1807" s="496">
        <v>2311</v>
      </c>
      <c r="AD1807" s="496">
        <v>2315</v>
      </c>
      <c r="AE1807" s="496">
        <v>16700</v>
      </c>
      <c r="AF1807" s="496">
        <v>20198</v>
      </c>
      <c r="AH1807" s="715">
        <v>42438</v>
      </c>
      <c r="AI1807" s="496">
        <v>1251.9000000000001</v>
      </c>
      <c r="AJ1807" s="496">
        <v>15.285</v>
      </c>
      <c r="AL1807" s="715">
        <v>42058</v>
      </c>
      <c r="AM1807" s="496">
        <v>417.76</v>
      </c>
      <c r="AN1807" s="496">
        <v>94.54</v>
      </c>
      <c r="AP1807" s="727">
        <v>42058</v>
      </c>
      <c r="AQ1807" s="498">
        <v>94.54</v>
      </c>
      <c r="AR1807" s="498">
        <v>5680.5</v>
      </c>
      <c r="AT1807" s="715">
        <v>41977</v>
      </c>
      <c r="AU1807" s="517">
        <v>164025</v>
      </c>
      <c r="AV1807" s="517">
        <v>4326850</v>
      </c>
      <c r="AW1807" s="517">
        <v>674850</v>
      </c>
      <c r="AX1807" s="517">
        <v>229075</v>
      </c>
      <c r="AY1807" s="518">
        <v>11495</v>
      </c>
      <c r="AZ1807" s="518">
        <v>406992</v>
      </c>
    </row>
    <row r="1808" spans="26:52">
      <c r="Z1808" s="715">
        <v>40227</v>
      </c>
      <c r="AA1808" s="496">
        <v>7290</v>
      </c>
      <c r="AB1808" s="496">
        <v>2121</v>
      </c>
      <c r="AC1808" s="496">
        <v>2300</v>
      </c>
      <c r="AD1808" s="496">
        <v>2342</v>
      </c>
      <c r="AE1808" s="496">
        <v>16925</v>
      </c>
      <c r="AF1808" s="496">
        <v>20400</v>
      </c>
      <c r="AH1808" s="715">
        <v>42439</v>
      </c>
      <c r="AI1808" s="496">
        <v>1271.3</v>
      </c>
      <c r="AJ1808" s="496">
        <v>15.625</v>
      </c>
      <c r="AL1808" s="715">
        <v>42055</v>
      </c>
      <c r="AM1808" s="496">
        <v>418.48</v>
      </c>
      <c r="AN1808" s="496">
        <v>94.306899999999999</v>
      </c>
      <c r="AP1808" s="727">
        <v>42055</v>
      </c>
      <c r="AQ1808" s="498">
        <v>94.306899999999999</v>
      </c>
      <c r="AR1808" s="498">
        <v>5699.5</v>
      </c>
      <c r="AT1808" s="715">
        <v>41976</v>
      </c>
      <c r="AU1808" s="517">
        <v>165475</v>
      </c>
      <c r="AV1808" s="517">
        <v>4323875</v>
      </c>
      <c r="AW1808" s="517">
        <v>672550</v>
      </c>
      <c r="AX1808" s="517">
        <v>229075</v>
      </c>
      <c r="AY1808" s="518">
        <v>11550</v>
      </c>
      <c r="AZ1808" s="518">
        <v>407646</v>
      </c>
    </row>
    <row r="1809" spans="26:52">
      <c r="Z1809" s="715">
        <v>40228</v>
      </c>
      <c r="AA1809" s="496">
        <v>7411.5</v>
      </c>
      <c r="AB1809" s="496">
        <v>2139</v>
      </c>
      <c r="AC1809" s="496">
        <v>2362</v>
      </c>
      <c r="AD1809" s="496">
        <v>2355</v>
      </c>
      <c r="AE1809" s="496">
        <v>17000</v>
      </c>
      <c r="AF1809" s="496">
        <v>20650</v>
      </c>
      <c r="AH1809" s="715">
        <v>42440</v>
      </c>
      <c r="AI1809" s="496">
        <v>1249.4000000000001</v>
      </c>
      <c r="AJ1809" s="496">
        <v>15.55</v>
      </c>
      <c r="AL1809" s="715">
        <v>42054</v>
      </c>
      <c r="AM1809" s="496">
        <v>419</v>
      </c>
      <c r="AN1809" s="496">
        <v>94.384299999999996</v>
      </c>
      <c r="AP1809" s="727">
        <v>42054</v>
      </c>
      <c r="AQ1809" s="498">
        <v>94.384299999999996</v>
      </c>
      <c r="AR1809" s="498">
        <v>5752</v>
      </c>
      <c r="AT1809" s="715">
        <v>41975</v>
      </c>
      <c r="AU1809" s="517">
        <v>166025</v>
      </c>
      <c r="AV1809" s="517">
        <v>4325075</v>
      </c>
      <c r="AW1809" s="517">
        <v>670625</v>
      </c>
      <c r="AX1809" s="517">
        <v>228825</v>
      </c>
      <c r="AY1809" s="518">
        <v>11525</v>
      </c>
      <c r="AZ1809" s="518">
        <v>405570</v>
      </c>
    </row>
    <row r="1810" spans="26:52">
      <c r="Z1810" s="715">
        <v>40231</v>
      </c>
      <c r="AA1810" s="496">
        <v>7313</v>
      </c>
      <c r="AB1810" s="496">
        <v>2149</v>
      </c>
      <c r="AC1810" s="496">
        <v>2272</v>
      </c>
      <c r="AD1810" s="496">
        <v>2330</v>
      </c>
      <c r="AE1810" s="496">
        <v>17100</v>
      </c>
      <c r="AF1810" s="496">
        <v>20475</v>
      </c>
      <c r="AH1810" s="715">
        <v>42443</v>
      </c>
      <c r="AI1810" s="496">
        <v>1234.5</v>
      </c>
      <c r="AJ1810" s="496">
        <v>15.37</v>
      </c>
      <c r="AL1810" s="715">
        <v>42053</v>
      </c>
      <c r="AM1810" s="496">
        <v>417.5</v>
      </c>
      <c r="AN1810" s="496">
        <v>94.133499999999998</v>
      </c>
      <c r="AP1810" s="727">
        <v>42053</v>
      </c>
      <c r="AQ1810" s="498">
        <v>94.133499999999998</v>
      </c>
      <c r="AR1810" s="498">
        <v>5726.5</v>
      </c>
      <c r="AT1810" s="715">
        <v>41974</v>
      </c>
      <c r="AU1810" s="517">
        <v>164800</v>
      </c>
      <c r="AV1810" s="517">
        <v>4330750</v>
      </c>
      <c r="AW1810" s="517">
        <v>673000</v>
      </c>
      <c r="AX1810" s="517">
        <v>217550</v>
      </c>
      <c r="AY1810" s="518">
        <v>11700</v>
      </c>
      <c r="AZ1810" s="518">
        <v>404766</v>
      </c>
    </row>
    <row r="1811" spans="26:52">
      <c r="Z1811" s="715">
        <v>40232</v>
      </c>
      <c r="AA1811" s="496">
        <v>7110</v>
      </c>
      <c r="AB1811" s="496">
        <v>2115</v>
      </c>
      <c r="AC1811" s="496">
        <v>2200</v>
      </c>
      <c r="AD1811" s="496">
        <v>2216</v>
      </c>
      <c r="AE1811" s="496">
        <v>16725</v>
      </c>
      <c r="AF1811" s="496">
        <v>20129</v>
      </c>
      <c r="AH1811" s="715">
        <v>42444</v>
      </c>
      <c r="AI1811" s="496">
        <v>1229.5</v>
      </c>
      <c r="AJ1811" s="496">
        <v>15.295</v>
      </c>
      <c r="AL1811" s="715">
        <v>42052</v>
      </c>
      <c r="AM1811" s="496">
        <v>418.49</v>
      </c>
      <c r="AN1811" s="496">
        <v>94.093500000000006</v>
      </c>
      <c r="AP1811" s="727">
        <v>42052</v>
      </c>
      <c r="AQ1811" s="498">
        <v>94.093500000000006</v>
      </c>
      <c r="AR1811" s="498">
        <v>5686</v>
      </c>
      <c r="AT1811" s="715">
        <v>41971</v>
      </c>
      <c r="AU1811" s="517">
        <v>164300</v>
      </c>
      <c r="AV1811" s="517">
        <v>4324175</v>
      </c>
      <c r="AW1811" s="517">
        <v>673000</v>
      </c>
      <c r="AX1811" s="517">
        <v>217775</v>
      </c>
      <c r="AY1811" s="518">
        <v>11850</v>
      </c>
      <c r="AZ1811" s="518">
        <v>404496</v>
      </c>
    </row>
    <row r="1812" spans="26:52">
      <c r="Z1812" s="715">
        <v>40233</v>
      </c>
      <c r="AA1812" s="496">
        <v>7166</v>
      </c>
      <c r="AB1812" s="496">
        <v>2138</v>
      </c>
      <c r="AC1812" s="496">
        <v>2210</v>
      </c>
      <c r="AD1812" s="496">
        <v>2220</v>
      </c>
      <c r="AE1812" s="496">
        <v>16900</v>
      </c>
      <c r="AF1812" s="496">
        <v>20473</v>
      </c>
      <c r="AH1812" s="715">
        <v>42445</v>
      </c>
      <c r="AI1812" s="496">
        <v>1262.5999999999999</v>
      </c>
      <c r="AJ1812" s="496">
        <v>15.64</v>
      </c>
      <c r="AL1812" s="715">
        <v>42051</v>
      </c>
      <c r="AM1812" s="496"/>
      <c r="AN1812" s="496">
        <v>94.352400000000003</v>
      </c>
      <c r="AP1812" s="727">
        <v>42051</v>
      </c>
      <c r="AQ1812" s="498">
        <v>94.352400000000003</v>
      </c>
      <c r="AR1812" s="498">
        <v>5749.5</v>
      </c>
      <c r="AT1812" s="715">
        <v>41970</v>
      </c>
      <c r="AU1812" s="517">
        <v>161950</v>
      </c>
      <c r="AV1812" s="517">
        <v>4332400</v>
      </c>
      <c r="AW1812" s="517">
        <v>669075</v>
      </c>
      <c r="AX1812" s="517">
        <v>217900</v>
      </c>
      <c r="AY1812" s="518">
        <v>11760</v>
      </c>
      <c r="AZ1812" s="518">
        <v>401850</v>
      </c>
    </row>
    <row r="1813" spans="26:52">
      <c r="Z1813" s="715">
        <v>40234</v>
      </c>
      <c r="AA1813" s="496">
        <v>7078.25</v>
      </c>
      <c r="AB1813" s="496">
        <v>2097.5</v>
      </c>
      <c r="AC1813" s="496">
        <v>2139</v>
      </c>
      <c r="AD1813" s="496">
        <v>2160</v>
      </c>
      <c r="AE1813" s="496">
        <v>16755</v>
      </c>
      <c r="AF1813" s="496">
        <v>20445</v>
      </c>
      <c r="AH1813" s="715">
        <v>42446</v>
      </c>
      <c r="AI1813" s="496">
        <v>1257.5999999999999</v>
      </c>
      <c r="AJ1813" s="496">
        <v>15.92</v>
      </c>
      <c r="AL1813" s="715">
        <v>42048</v>
      </c>
      <c r="AM1813" s="496">
        <v>418.72</v>
      </c>
      <c r="AN1813" s="496">
        <v>94.178100000000001</v>
      </c>
      <c r="AP1813" s="727">
        <v>42048</v>
      </c>
      <c r="AQ1813" s="498">
        <v>94.178100000000001</v>
      </c>
      <c r="AR1813" s="498">
        <v>5715</v>
      </c>
      <c r="AT1813" s="715">
        <v>41969</v>
      </c>
      <c r="AU1813" s="517">
        <v>162125</v>
      </c>
      <c r="AV1813" s="517">
        <v>4342425</v>
      </c>
      <c r="AW1813" s="517">
        <v>666350</v>
      </c>
      <c r="AX1813" s="517">
        <v>217925</v>
      </c>
      <c r="AY1813" s="518">
        <v>12010</v>
      </c>
      <c r="AZ1813" s="518">
        <v>399996</v>
      </c>
    </row>
    <row r="1814" spans="26:52">
      <c r="Z1814" s="715">
        <v>40235</v>
      </c>
      <c r="AA1814" s="496">
        <v>7226</v>
      </c>
      <c r="AB1814" s="496">
        <v>2134</v>
      </c>
      <c r="AC1814" s="496">
        <v>2197</v>
      </c>
      <c r="AD1814" s="496">
        <v>2189.25</v>
      </c>
      <c r="AE1814" s="496">
        <v>17100</v>
      </c>
      <c r="AF1814" s="496">
        <v>21156</v>
      </c>
      <c r="AH1814" s="715">
        <v>42447</v>
      </c>
      <c r="AI1814" s="496">
        <v>1257.0999999999999</v>
      </c>
      <c r="AJ1814" s="496">
        <v>15.83</v>
      </c>
      <c r="AL1814" s="715">
        <v>42047</v>
      </c>
      <c r="AM1814" s="496">
        <v>415.9</v>
      </c>
      <c r="AN1814" s="496">
        <v>94.1922</v>
      </c>
      <c r="AP1814" s="727">
        <v>42047</v>
      </c>
      <c r="AQ1814" s="498">
        <v>94.1922</v>
      </c>
      <c r="AR1814" s="498">
        <v>5716.5</v>
      </c>
      <c r="AT1814" s="715">
        <v>41968</v>
      </c>
      <c r="AU1814" s="517">
        <v>163200</v>
      </c>
      <c r="AV1814" s="517">
        <v>4354025</v>
      </c>
      <c r="AW1814" s="517">
        <v>669875</v>
      </c>
      <c r="AX1814" s="517">
        <v>217925</v>
      </c>
      <c r="AY1814" s="518">
        <v>11865</v>
      </c>
      <c r="AZ1814" s="518">
        <v>398064</v>
      </c>
    </row>
    <row r="1815" spans="26:52">
      <c r="Z1815" s="715">
        <v>40238</v>
      </c>
      <c r="AA1815" s="496">
        <v>7360</v>
      </c>
      <c r="AB1815" s="496">
        <v>2131</v>
      </c>
      <c r="AC1815" s="496">
        <v>2230</v>
      </c>
      <c r="AD1815" s="496">
        <v>2189</v>
      </c>
      <c r="AE1815" s="496">
        <v>17051</v>
      </c>
      <c r="AF1815" s="496">
        <v>21470</v>
      </c>
      <c r="AH1815" s="715">
        <v>42450</v>
      </c>
      <c r="AI1815" s="496">
        <v>1244.3</v>
      </c>
      <c r="AJ1815" s="496">
        <v>15.855</v>
      </c>
      <c r="AL1815" s="715">
        <v>42046</v>
      </c>
      <c r="AM1815" s="496">
        <v>416.11</v>
      </c>
      <c r="AN1815" s="496">
        <v>94.831699999999998</v>
      </c>
      <c r="AP1815" s="727">
        <v>42046</v>
      </c>
      <c r="AQ1815" s="498">
        <v>94.831699999999998</v>
      </c>
      <c r="AR1815" s="498">
        <v>5596.5</v>
      </c>
      <c r="AT1815" s="715">
        <v>41967</v>
      </c>
      <c r="AU1815" s="517">
        <v>161850</v>
      </c>
      <c r="AV1815" s="517">
        <v>4362950</v>
      </c>
      <c r="AW1815" s="517">
        <v>673450</v>
      </c>
      <c r="AX1815" s="517">
        <v>216975</v>
      </c>
      <c r="AY1815" s="518">
        <v>11715</v>
      </c>
      <c r="AZ1815" s="518">
        <v>397236</v>
      </c>
    </row>
    <row r="1816" spans="26:52">
      <c r="Z1816" s="715">
        <v>40239</v>
      </c>
      <c r="AA1816" s="496">
        <v>7500</v>
      </c>
      <c r="AB1816" s="496">
        <v>2170</v>
      </c>
      <c r="AC1816" s="496">
        <v>2256</v>
      </c>
      <c r="AD1816" s="496">
        <v>2190</v>
      </c>
      <c r="AE1816" s="496">
        <v>17050</v>
      </c>
      <c r="AF1816" s="496">
        <v>22290</v>
      </c>
      <c r="AH1816" s="715">
        <v>42451</v>
      </c>
      <c r="AI1816" s="496">
        <v>1246.7</v>
      </c>
      <c r="AJ1816" s="496">
        <v>15.89</v>
      </c>
      <c r="AL1816" s="715">
        <v>42045</v>
      </c>
      <c r="AM1816" s="496">
        <v>417.11</v>
      </c>
      <c r="AN1816" s="496">
        <v>94.730400000000003</v>
      </c>
      <c r="AP1816" s="727">
        <v>42045</v>
      </c>
      <c r="AQ1816" s="498">
        <v>94.730400000000003</v>
      </c>
      <c r="AR1816" s="498">
        <v>5618</v>
      </c>
      <c r="AT1816" s="715">
        <v>41964</v>
      </c>
      <c r="AU1816" s="517">
        <v>160825</v>
      </c>
      <c r="AV1816" s="517">
        <v>4368825</v>
      </c>
      <c r="AW1816" s="517">
        <v>676225</v>
      </c>
      <c r="AX1816" s="517">
        <v>217025</v>
      </c>
      <c r="AY1816" s="518">
        <v>11580</v>
      </c>
      <c r="AZ1816" s="518">
        <v>394770</v>
      </c>
    </row>
    <row r="1817" spans="26:52">
      <c r="Z1817" s="715">
        <v>40240</v>
      </c>
      <c r="AA1817" s="496">
        <v>7550</v>
      </c>
      <c r="AB1817" s="496">
        <v>2200</v>
      </c>
      <c r="AC1817" s="496">
        <v>2290</v>
      </c>
      <c r="AD1817" s="496">
        <v>2214</v>
      </c>
      <c r="AE1817" s="496">
        <v>17345</v>
      </c>
      <c r="AF1817" s="496">
        <v>22650</v>
      </c>
      <c r="AH1817" s="715">
        <v>42452</v>
      </c>
      <c r="AI1817" s="496">
        <v>1218.5999999999999</v>
      </c>
      <c r="AJ1817" s="496">
        <v>15.295</v>
      </c>
      <c r="AL1817" s="715">
        <v>42044</v>
      </c>
      <c r="AM1817" s="496">
        <v>425.17</v>
      </c>
      <c r="AN1817" s="496">
        <v>94.571600000000004</v>
      </c>
      <c r="AP1817" s="727">
        <v>42044</v>
      </c>
      <c r="AQ1817" s="498">
        <v>94.571600000000004</v>
      </c>
      <c r="AR1817" s="498">
        <v>5684.5</v>
      </c>
      <c r="AT1817" s="715">
        <v>41963</v>
      </c>
      <c r="AU1817" s="517">
        <v>161500</v>
      </c>
      <c r="AV1817" s="517">
        <v>4377575</v>
      </c>
      <c r="AW1817" s="517">
        <v>678225</v>
      </c>
      <c r="AX1817" s="517">
        <v>217125</v>
      </c>
      <c r="AY1817" s="518">
        <v>11645</v>
      </c>
      <c r="AZ1817" s="518">
        <v>393324</v>
      </c>
    </row>
    <row r="1818" spans="26:52">
      <c r="Z1818" s="715">
        <v>40241</v>
      </c>
      <c r="AA1818" s="496">
        <v>7403</v>
      </c>
      <c r="AB1818" s="496">
        <v>2210</v>
      </c>
      <c r="AC1818" s="496">
        <v>2242</v>
      </c>
      <c r="AD1818" s="496">
        <v>2181</v>
      </c>
      <c r="AE1818" s="496">
        <v>17280</v>
      </c>
      <c r="AF1818" s="496">
        <v>22375</v>
      </c>
      <c r="AH1818" s="715">
        <v>42453</v>
      </c>
      <c r="AI1818" s="496">
        <v>1221.3</v>
      </c>
      <c r="AJ1818" s="496">
        <v>15.18</v>
      </c>
      <c r="AL1818" s="715">
        <v>42041</v>
      </c>
      <c r="AM1818" s="496">
        <v>424.91</v>
      </c>
      <c r="AN1818" s="496">
        <v>94.69</v>
      </c>
      <c r="AP1818" s="727">
        <v>42041</v>
      </c>
      <c r="AQ1818" s="498">
        <v>94.69</v>
      </c>
      <c r="AR1818" s="498">
        <v>5675</v>
      </c>
      <c r="AT1818" s="715">
        <v>41962</v>
      </c>
      <c r="AU1818" s="517">
        <v>160825</v>
      </c>
      <c r="AV1818" s="517">
        <v>4371525</v>
      </c>
      <c r="AW1818" s="517">
        <v>680575</v>
      </c>
      <c r="AX1818" s="517">
        <v>217125</v>
      </c>
      <c r="AY1818" s="518">
        <v>11180</v>
      </c>
      <c r="AZ1818" s="518">
        <v>390432</v>
      </c>
    </row>
    <row r="1819" spans="26:52">
      <c r="Z1819" s="715">
        <v>40242</v>
      </c>
      <c r="AA1819" s="496">
        <v>7532</v>
      </c>
      <c r="AB1819" s="496">
        <v>2225</v>
      </c>
      <c r="AC1819" s="496">
        <v>2344</v>
      </c>
      <c r="AD1819" s="496">
        <v>2227.75</v>
      </c>
      <c r="AE1819" s="496">
        <v>17350</v>
      </c>
      <c r="AF1819" s="496">
        <v>22405</v>
      </c>
      <c r="AH1819" s="715">
        <v>42457</v>
      </c>
      <c r="AI1819" s="496">
        <v>1220.4000000000001</v>
      </c>
      <c r="AJ1819" s="496">
        <v>15.2</v>
      </c>
      <c r="AL1819" s="715">
        <v>42040</v>
      </c>
      <c r="AM1819" s="496">
        <v>425.95</v>
      </c>
      <c r="AN1819" s="496">
        <v>93.54</v>
      </c>
      <c r="AP1819" s="727">
        <v>42040</v>
      </c>
      <c r="AQ1819" s="498">
        <v>93.54</v>
      </c>
      <c r="AR1819" s="498">
        <v>5717.5</v>
      </c>
      <c r="AT1819" s="715">
        <v>41961</v>
      </c>
      <c r="AU1819" s="517">
        <v>160425</v>
      </c>
      <c r="AV1819" s="517">
        <v>4383050</v>
      </c>
      <c r="AW1819" s="517">
        <v>682800</v>
      </c>
      <c r="AX1819" s="517">
        <v>216700</v>
      </c>
      <c r="AY1819" s="518">
        <v>11175</v>
      </c>
      <c r="AZ1819" s="518">
        <v>390198</v>
      </c>
    </row>
    <row r="1820" spans="26:52">
      <c r="Z1820" s="715">
        <v>40245</v>
      </c>
      <c r="AA1820" s="496">
        <v>7519</v>
      </c>
      <c r="AB1820" s="496">
        <v>2232</v>
      </c>
      <c r="AC1820" s="496">
        <v>2370.25</v>
      </c>
      <c r="AD1820" s="496">
        <v>2270</v>
      </c>
      <c r="AE1820" s="496">
        <v>17300</v>
      </c>
      <c r="AF1820" s="496">
        <v>22200</v>
      </c>
      <c r="AH1820" s="715">
        <v>42458</v>
      </c>
      <c r="AI1820" s="496">
        <v>1217.7</v>
      </c>
      <c r="AJ1820" s="496">
        <v>15.154999999999999</v>
      </c>
      <c r="AL1820" s="715">
        <v>42039</v>
      </c>
      <c r="AM1820" s="496">
        <v>425.29</v>
      </c>
      <c r="AN1820" s="496">
        <v>94.42</v>
      </c>
      <c r="AP1820" s="727">
        <v>42039</v>
      </c>
      <c r="AQ1820" s="498">
        <v>94.42</v>
      </c>
      <c r="AR1820" s="498">
        <v>5707</v>
      </c>
      <c r="AT1820" s="715">
        <v>41960</v>
      </c>
      <c r="AU1820" s="517">
        <v>159125</v>
      </c>
      <c r="AV1820" s="517">
        <v>4383300</v>
      </c>
      <c r="AW1820" s="517">
        <v>685175</v>
      </c>
      <c r="AX1820" s="517">
        <v>216725</v>
      </c>
      <c r="AY1820" s="518">
        <v>10595</v>
      </c>
      <c r="AZ1820" s="518">
        <v>389766</v>
      </c>
    </row>
    <row r="1821" spans="26:52">
      <c r="Z1821" s="715">
        <v>40246</v>
      </c>
      <c r="AA1821" s="496">
        <v>7507.5</v>
      </c>
      <c r="AB1821" s="496">
        <v>2253</v>
      </c>
      <c r="AC1821" s="496">
        <v>2362</v>
      </c>
      <c r="AD1821" s="496">
        <v>2251</v>
      </c>
      <c r="AE1821" s="496">
        <v>17600</v>
      </c>
      <c r="AF1821" s="496">
        <v>22320</v>
      </c>
      <c r="AH1821" s="715">
        <v>42459</v>
      </c>
      <c r="AI1821" s="496">
        <v>1225</v>
      </c>
      <c r="AJ1821" s="496">
        <v>15.23</v>
      </c>
      <c r="AL1821" s="715">
        <v>42038</v>
      </c>
      <c r="AM1821" s="496">
        <v>425.26</v>
      </c>
      <c r="AN1821" s="496">
        <v>93.63</v>
      </c>
      <c r="AP1821" s="727">
        <v>42038</v>
      </c>
      <c r="AQ1821" s="498">
        <v>93.63</v>
      </c>
      <c r="AR1821" s="498">
        <v>5700</v>
      </c>
      <c r="AT1821" s="715">
        <v>41957</v>
      </c>
      <c r="AU1821" s="517">
        <v>159400</v>
      </c>
      <c r="AV1821" s="517">
        <v>4393075</v>
      </c>
      <c r="AW1821" s="517">
        <v>687450</v>
      </c>
      <c r="AX1821" s="517">
        <v>216750</v>
      </c>
      <c r="AY1821" s="518">
        <v>10275</v>
      </c>
      <c r="AZ1821" s="518">
        <v>389370</v>
      </c>
    </row>
    <row r="1822" spans="26:52">
      <c r="Z1822" s="715">
        <v>40247</v>
      </c>
      <c r="AA1822" s="496">
        <v>7437</v>
      </c>
      <c r="AB1822" s="496">
        <v>2225</v>
      </c>
      <c r="AC1822" s="496">
        <v>2360</v>
      </c>
      <c r="AD1822" s="496">
        <v>2280</v>
      </c>
      <c r="AE1822" s="496">
        <v>17650</v>
      </c>
      <c r="AF1822" s="496">
        <v>21450</v>
      </c>
      <c r="AH1822" s="715">
        <v>42460</v>
      </c>
      <c r="AI1822" s="496">
        <v>1233.4000000000001</v>
      </c>
      <c r="AJ1822" s="496">
        <v>15.44</v>
      </c>
      <c r="AL1822" s="715">
        <v>42037</v>
      </c>
      <c r="AM1822" s="496">
        <v>422.81</v>
      </c>
      <c r="AN1822" s="496">
        <v>94.59</v>
      </c>
      <c r="AP1822" s="727">
        <v>42037</v>
      </c>
      <c r="AQ1822" s="498">
        <v>94.59</v>
      </c>
      <c r="AR1822" s="498">
        <v>5487</v>
      </c>
      <c r="AT1822" s="715">
        <v>41956</v>
      </c>
      <c r="AU1822" s="517">
        <v>159950</v>
      </c>
      <c r="AV1822" s="517">
        <v>4402775</v>
      </c>
      <c r="AW1822" s="517">
        <v>689500</v>
      </c>
      <c r="AX1822" s="517">
        <v>216350</v>
      </c>
      <c r="AY1822" s="518">
        <v>10115</v>
      </c>
      <c r="AZ1822" s="518">
        <v>389136</v>
      </c>
    </row>
    <row r="1823" spans="26:52">
      <c r="Z1823" s="715">
        <v>40248</v>
      </c>
      <c r="AA1823" s="496">
        <v>7465</v>
      </c>
      <c r="AB1823" s="496">
        <v>2235</v>
      </c>
      <c r="AC1823" s="496">
        <v>2346</v>
      </c>
      <c r="AD1823" s="496">
        <v>2280</v>
      </c>
      <c r="AE1823" s="496">
        <v>17450</v>
      </c>
      <c r="AF1823" s="496">
        <v>21335</v>
      </c>
      <c r="AH1823" s="715">
        <v>42461</v>
      </c>
      <c r="AI1823" s="496">
        <v>1222.5</v>
      </c>
      <c r="AJ1823" s="496"/>
      <c r="AL1823" s="715">
        <v>42034</v>
      </c>
      <c r="AM1823" s="496">
        <v>422.45</v>
      </c>
      <c r="AN1823" s="496">
        <v>94.873699999999999</v>
      </c>
      <c r="AP1823" s="727">
        <v>42034</v>
      </c>
      <c r="AQ1823" s="498">
        <v>94.873699999999999</v>
      </c>
      <c r="AR1823" s="498">
        <v>5494</v>
      </c>
      <c r="AT1823" s="715">
        <v>41955</v>
      </c>
      <c r="AU1823" s="517">
        <v>160800</v>
      </c>
      <c r="AV1823" s="517">
        <v>4406575</v>
      </c>
      <c r="AW1823" s="517">
        <v>689700</v>
      </c>
      <c r="AX1823" s="517">
        <v>216375</v>
      </c>
      <c r="AY1823" s="518">
        <v>9905</v>
      </c>
      <c r="AZ1823" s="518">
        <v>388776</v>
      </c>
    </row>
    <row r="1824" spans="26:52">
      <c r="Z1824" s="715">
        <v>40249</v>
      </c>
      <c r="AA1824" s="496">
        <v>7461</v>
      </c>
      <c r="AB1824" s="496">
        <v>2261</v>
      </c>
      <c r="AC1824" s="496">
        <v>2340</v>
      </c>
      <c r="AD1824" s="496">
        <v>2260</v>
      </c>
      <c r="AE1824" s="496">
        <v>17550</v>
      </c>
      <c r="AF1824" s="496">
        <v>21800</v>
      </c>
      <c r="AH1824" s="715">
        <v>42464</v>
      </c>
      <c r="AI1824" s="496">
        <v>1215.9000000000001</v>
      </c>
      <c r="AJ1824" s="496">
        <v>15.015000000000001</v>
      </c>
      <c r="AL1824" s="715">
        <v>42033</v>
      </c>
      <c r="AM1824" s="496">
        <v>422.3</v>
      </c>
      <c r="AN1824" s="496">
        <v>94.727599999999995</v>
      </c>
      <c r="AP1824" s="727">
        <v>42033</v>
      </c>
      <c r="AQ1824" s="498">
        <v>94.727599999999995</v>
      </c>
      <c r="AR1824" s="498">
        <v>5427.5</v>
      </c>
      <c r="AT1824" s="715">
        <v>41954</v>
      </c>
      <c r="AU1824" s="517">
        <v>162025</v>
      </c>
      <c r="AV1824" s="517">
        <v>4414500</v>
      </c>
      <c r="AW1824" s="517">
        <v>691725</v>
      </c>
      <c r="AX1824" s="517">
        <v>217600</v>
      </c>
      <c r="AY1824" s="518">
        <v>9995</v>
      </c>
      <c r="AZ1824" s="518">
        <v>388896</v>
      </c>
    </row>
    <row r="1825" spans="26:52">
      <c r="Z1825" s="715">
        <v>40252</v>
      </c>
      <c r="AA1825" s="496">
        <v>7296</v>
      </c>
      <c r="AB1825" s="496">
        <v>2230</v>
      </c>
      <c r="AC1825" s="496">
        <v>2274</v>
      </c>
      <c r="AD1825" s="496">
        <v>2200</v>
      </c>
      <c r="AE1825" s="496">
        <v>17425</v>
      </c>
      <c r="AF1825" s="496">
        <v>21575</v>
      </c>
      <c r="AH1825" s="715">
        <v>42465</v>
      </c>
      <c r="AI1825" s="496">
        <v>1230.5999999999999</v>
      </c>
      <c r="AJ1825" s="496"/>
      <c r="AL1825" s="715">
        <v>42032</v>
      </c>
      <c r="AM1825" s="496">
        <v>422.96</v>
      </c>
      <c r="AN1825" s="496">
        <v>94.623599999999996</v>
      </c>
      <c r="AP1825" s="727">
        <v>42032</v>
      </c>
      <c r="AQ1825" s="498">
        <v>94.623599999999996</v>
      </c>
      <c r="AR1825" s="498">
        <v>5460</v>
      </c>
      <c r="AT1825" s="715">
        <v>41953</v>
      </c>
      <c r="AU1825" s="517">
        <v>161900</v>
      </c>
      <c r="AV1825" s="517">
        <v>4421275</v>
      </c>
      <c r="AW1825" s="517">
        <v>693775</v>
      </c>
      <c r="AX1825" s="517">
        <v>218575</v>
      </c>
      <c r="AY1825" s="518">
        <v>10145</v>
      </c>
      <c r="AZ1825" s="518">
        <v>389334</v>
      </c>
    </row>
    <row r="1826" spans="26:52">
      <c r="Z1826" s="715">
        <v>40253</v>
      </c>
      <c r="AA1826" s="496">
        <v>7426</v>
      </c>
      <c r="AB1826" s="496">
        <v>2258</v>
      </c>
      <c r="AC1826" s="496">
        <v>2309</v>
      </c>
      <c r="AD1826" s="496">
        <v>2220</v>
      </c>
      <c r="AE1826" s="496">
        <v>17606</v>
      </c>
      <c r="AF1826" s="496">
        <v>21860</v>
      </c>
      <c r="AH1826" s="715">
        <v>42466</v>
      </c>
      <c r="AI1826" s="496">
        <v>1223.5999999999999</v>
      </c>
      <c r="AJ1826" s="496"/>
      <c r="AL1826" s="715">
        <v>42031</v>
      </c>
      <c r="AM1826" s="496">
        <v>423.69</v>
      </c>
      <c r="AN1826" s="496">
        <v>94.016900000000007</v>
      </c>
      <c r="AP1826" s="727">
        <v>42031</v>
      </c>
      <c r="AQ1826" s="498">
        <v>94.016900000000007</v>
      </c>
      <c r="AR1826" s="498">
        <v>5434</v>
      </c>
      <c r="AT1826" s="715">
        <v>41950</v>
      </c>
      <c r="AU1826" s="517">
        <v>159775</v>
      </c>
      <c r="AV1826" s="517">
        <v>4427975</v>
      </c>
      <c r="AW1826" s="517">
        <v>695850</v>
      </c>
      <c r="AX1826" s="517">
        <v>220550</v>
      </c>
      <c r="AY1826" s="518">
        <v>10245</v>
      </c>
      <c r="AZ1826" s="518">
        <v>387222</v>
      </c>
    </row>
    <row r="1827" spans="26:52">
      <c r="Z1827" s="715">
        <v>40254</v>
      </c>
      <c r="AA1827" s="496">
        <v>7550</v>
      </c>
      <c r="AB1827" s="496">
        <v>2295</v>
      </c>
      <c r="AC1827" s="496">
        <v>2355</v>
      </c>
      <c r="AD1827" s="496">
        <v>2267</v>
      </c>
      <c r="AE1827" s="496">
        <v>17750</v>
      </c>
      <c r="AF1827" s="496">
        <v>22350</v>
      </c>
      <c r="AH1827" s="715">
        <v>42467</v>
      </c>
      <c r="AI1827" s="496">
        <v>1241</v>
      </c>
      <c r="AJ1827" s="496"/>
      <c r="AL1827" s="715">
        <v>42030</v>
      </c>
      <c r="AM1827" s="496">
        <v>424.27</v>
      </c>
      <c r="AN1827" s="496">
        <v>94.951999999999998</v>
      </c>
      <c r="AP1827" s="727">
        <v>42030</v>
      </c>
      <c r="AQ1827" s="498">
        <v>94.951999999999998</v>
      </c>
      <c r="AR1827" s="498">
        <v>5616</v>
      </c>
      <c r="AT1827" s="715">
        <v>41949</v>
      </c>
      <c r="AU1827" s="517">
        <v>160400</v>
      </c>
      <c r="AV1827" s="517">
        <v>4437125</v>
      </c>
      <c r="AW1827" s="517">
        <v>699150</v>
      </c>
      <c r="AX1827" s="517">
        <v>222500</v>
      </c>
      <c r="AY1827" s="518">
        <v>10270</v>
      </c>
      <c r="AZ1827" s="518">
        <v>386118</v>
      </c>
    </row>
    <row r="1828" spans="26:52">
      <c r="Z1828" s="715">
        <v>40255</v>
      </c>
      <c r="AA1828" s="496">
        <v>7495</v>
      </c>
      <c r="AB1828" s="496">
        <v>2278</v>
      </c>
      <c r="AC1828" s="496">
        <v>2331.75</v>
      </c>
      <c r="AD1828" s="496">
        <v>2245</v>
      </c>
      <c r="AE1828" s="496">
        <v>17725</v>
      </c>
      <c r="AF1828" s="496">
        <v>22700</v>
      </c>
      <c r="AH1828" s="715">
        <v>42468</v>
      </c>
      <c r="AI1828" s="496">
        <v>1239.5</v>
      </c>
      <c r="AJ1828" s="496"/>
      <c r="AL1828" s="715">
        <v>42027</v>
      </c>
      <c r="AM1828" s="496">
        <v>424.39</v>
      </c>
      <c r="AN1828" s="496">
        <v>95.010999999999996</v>
      </c>
      <c r="AP1828" s="727">
        <v>42027</v>
      </c>
      <c r="AQ1828" s="498">
        <v>95.010999999999996</v>
      </c>
      <c r="AR1828" s="498">
        <v>5521</v>
      </c>
      <c r="AT1828" s="715">
        <v>41948</v>
      </c>
      <c r="AU1828" s="517">
        <v>160350</v>
      </c>
      <c r="AV1828" s="517">
        <v>4436575</v>
      </c>
      <c r="AW1828" s="517">
        <v>702525</v>
      </c>
      <c r="AX1828" s="517">
        <v>224675</v>
      </c>
      <c r="AY1828" s="518">
        <v>10270</v>
      </c>
      <c r="AZ1828" s="518">
        <v>385860</v>
      </c>
    </row>
    <row r="1829" spans="26:52">
      <c r="Z1829" s="715">
        <v>40256</v>
      </c>
      <c r="AA1829" s="496">
        <v>7445</v>
      </c>
      <c r="AB1829" s="496">
        <v>2263.5</v>
      </c>
      <c r="AC1829" s="496">
        <v>2280</v>
      </c>
      <c r="AD1829" s="496">
        <v>2209</v>
      </c>
      <c r="AE1829" s="496">
        <v>17700</v>
      </c>
      <c r="AF1829" s="496">
        <v>22580</v>
      </c>
      <c r="AH1829" s="715">
        <v>42471</v>
      </c>
      <c r="AI1829" s="496">
        <v>1256.4000000000001</v>
      </c>
      <c r="AJ1829" s="496">
        <v>15.795</v>
      </c>
      <c r="AL1829" s="715">
        <v>42026</v>
      </c>
      <c r="AM1829" s="496">
        <v>424.96</v>
      </c>
      <c r="AN1829" s="496">
        <v>94.181299999999993</v>
      </c>
      <c r="AP1829" s="727">
        <v>42026</v>
      </c>
      <c r="AQ1829" s="498">
        <v>94.181299999999993</v>
      </c>
      <c r="AR1829" s="498">
        <v>5679.5</v>
      </c>
      <c r="AT1829" s="715">
        <v>41947</v>
      </c>
      <c r="AU1829" s="517">
        <v>162100</v>
      </c>
      <c r="AV1829" s="517">
        <v>4421150</v>
      </c>
      <c r="AW1829" s="517">
        <v>694600</v>
      </c>
      <c r="AX1829" s="517">
        <v>226550</v>
      </c>
      <c r="AY1829" s="518">
        <v>10315</v>
      </c>
      <c r="AZ1829" s="518">
        <v>385860</v>
      </c>
    </row>
    <row r="1830" spans="26:52">
      <c r="Z1830" s="715">
        <v>40259</v>
      </c>
      <c r="AA1830" s="496">
        <v>7460</v>
      </c>
      <c r="AB1830" s="496">
        <v>2259</v>
      </c>
      <c r="AC1830" s="496">
        <v>2283</v>
      </c>
      <c r="AD1830" s="496">
        <v>2180</v>
      </c>
      <c r="AE1830" s="496">
        <v>17525</v>
      </c>
      <c r="AF1830" s="496">
        <v>22350</v>
      </c>
      <c r="AH1830" s="715">
        <v>42472</v>
      </c>
      <c r="AI1830" s="496">
        <v>1255.9000000000001</v>
      </c>
      <c r="AJ1830" s="496">
        <v>16.145</v>
      </c>
      <c r="AL1830" s="715">
        <v>42025</v>
      </c>
      <c r="AM1830" s="496">
        <v>426.75</v>
      </c>
      <c r="AN1830" s="496">
        <v>92.77</v>
      </c>
      <c r="AP1830" s="727">
        <v>42025</v>
      </c>
      <c r="AQ1830" s="498">
        <v>92.77</v>
      </c>
      <c r="AR1830" s="498">
        <v>5736.5</v>
      </c>
      <c r="AT1830" s="715">
        <v>41946</v>
      </c>
      <c r="AU1830" s="517">
        <v>162100</v>
      </c>
      <c r="AV1830" s="517">
        <v>4428800</v>
      </c>
      <c r="AW1830" s="517">
        <v>698225</v>
      </c>
      <c r="AX1830" s="517">
        <v>226550</v>
      </c>
      <c r="AY1830" s="518">
        <v>10385</v>
      </c>
      <c r="AZ1830" s="518">
        <v>385314</v>
      </c>
    </row>
    <row r="1831" spans="26:52">
      <c r="Z1831" s="715">
        <v>40260</v>
      </c>
      <c r="AA1831" s="496">
        <v>7445</v>
      </c>
      <c r="AB1831" s="496">
        <v>2250</v>
      </c>
      <c r="AC1831" s="496">
        <v>2244</v>
      </c>
      <c r="AD1831" s="496">
        <v>2117</v>
      </c>
      <c r="AE1831" s="496">
        <v>17510</v>
      </c>
      <c r="AF1831" s="496">
        <v>22500</v>
      </c>
      <c r="AH1831" s="715">
        <v>42473</v>
      </c>
      <c r="AI1831" s="496">
        <v>1243.9000000000001</v>
      </c>
      <c r="AJ1831" s="496">
        <v>16.245000000000001</v>
      </c>
      <c r="AL1831" s="715">
        <v>42024</v>
      </c>
      <c r="AM1831" s="496">
        <v>426.88</v>
      </c>
      <c r="AN1831" s="496">
        <v>93.03</v>
      </c>
      <c r="AP1831" s="727">
        <v>42024</v>
      </c>
      <c r="AQ1831" s="498">
        <v>93.03</v>
      </c>
      <c r="AR1831" s="498">
        <v>5713</v>
      </c>
      <c r="AT1831" s="715">
        <v>41943</v>
      </c>
      <c r="AU1831" s="517">
        <v>162600</v>
      </c>
      <c r="AV1831" s="517">
        <v>4435525</v>
      </c>
      <c r="AW1831" s="517">
        <v>700975</v>
      </c>
      <c r="AX1831" s="517">
        <v>226525</v>
      </c>
      <c r="AY1831" s="518">
        <v>9235</v>
      </c>
      <c r="AZ1831" s="518">
        <v>383442</v>
      </c>
    </row>
    <row r="1832" spans="26:52">
      <c r="Z1832" s="715">
        <v>40261</v>
      </c>
      <c r="AA1832" s="496">
        <v>7346</v>
      </c>
      <c r="AB1832" s="496">
        <v>2190</v>
      </c>
      <c r="AC1832" s="496">
        <v>2201</v>
      </c>
      <c r="AD1832" s="496">
        <v>2020</v>
      </c>
      <c r="AE1832" s="496">
        <v>17425</v>
      </c>
      <c r="AF1832" s="496">
        <v>22250</v>
      </c>
      <c r="AH1832" s="715">
        <v>42474</v>
      </c>
      <c r="AI1832" s="496">
        <v>1227.4000000000001</v>
      </c>
      <c r="AJ1832" s="496">
        <v>16.190000000000001</v>
      </c>
      <c r="AL1832" s="715">
        <v>42023</v>
      </c>
      <c r="AM1832" s="496"/>
      <c r="AN1832" s="496">
        <v>92.56</v>
      </c>
      <c r="AP1832" s="727">
        <v>42023</v>
      </c>
      <c r="AQ1832" s="498">
        <v>92.56</v>
      </c>
      <c r="AR1832" s="498">
        <v>5670</v>
      </c>
      <c r="AT1832" s="715">
        <v>41942</v>
      </c>
      <c r="AU1832" s="517">
        <v>162625</v>
      </c>
      <c r="AV1832" s="517">
        <v>4441425</v>
      </c>
      <c r="AW1832" s="517">
        <v>703100</v>
      </c>
      <c r="AX1832" s="517">
        <v>226525</v>
      </c>
      <c r="AY1832" s="518">
        <v>9260</v>
      </c>
      <c r="AZ1832" s="518">
        <v>381762</v>
      </c>
    </row>
    <row r="1833" spans="26:52">
      <c r="Z1833" s="715">
        <v>40262</v>
      </c>
      <c r="AA1833" s="496">
        <v>7390</v>
      </c>
      <c r="AB1833" s="496">
        <v>2210</v>
      </c>
      <c r="AC1833" s="496">
        <v>2227</v>
      </c>
      <c r="AD1833" s="496">
        <v>2084</v>
      </c>
      <c r="AE1833" s="496">
        <v>17500</v>
      </c>
      <c r="AF1833" s="496">
        <v>22650</v>
      </c>
      <c r="AH1833" s="715">
        <v>42475</v>
      </c>
      <c r="AI1833" s="496">
        <v>1234.2</v>
      </c>
      <c r="AJ1833" s="496">
        <v>16.164999999999999</v>
      </c>
      <c r="AL1833" s="715">
        <v>42020</v>
      </c>
      <c r="AM1833" s="496">
        <v>429.43</v>
      </c>
      <c r="AN1833" s="496">
        <v>92.69</v>
      </c>
      <c r="AP1833" s="727">
        <v>42020</v>
      </c>
      <c r="AQ1833" s="498">
        <v>92.69</v>
      </c>
      <c r="AR1833" s="498">
        <v>5778.25</v>
      </c>
      <c r="AT1833" s="715">
        <v>41941</v>
      </c>
      <c r="AU1833" s="517">
        <v>162675</v>
      </c>
      <c r="AV1833" s="517">
        <v>4427975</v>
      </c>
      <c r="AW1833" s="517">
        <v>705525</v>
      </c>
      <c r="AX1833" s="517">
        <v>224475</v>
      </c>
      <c r="AY1833" s="518">
        <v>9115</v>
      </c>
      <c r="AZ1833" s="518">
        <v>380946</v>
      </c>
    </row>
    <row r="1834" spans="26:52">
      <c r="Z1834" s="715">
        <v>40263</v>
      </c>
      <c r="AA1834" s="496">
        <v>7515</v>
      </c>
      <c r="AB1834" s="496">
        <v>2224</v>
      </c>
      <c r="AC1834" s="496">
        <v>2235</v>
      </c>
      <c r="AD1834" s="496">
        <v>2118</v>
      </c>
      <c r="AE1834" s="496">
        <v>17600</v>
      </c>
      <c r="AF1834" s="496">
        <v>23700</v>
      </c>
      <c r="AH1834" s="715">
        <v>42478</v>
      </c>
      <c r="AI1834" s="496">
        <v>1232.2</v>
      </c>
      <c r="AJ1834" s="496">
        <v>16.225000000000001</v>
      </c>
      <c r="AL1834" s="715">
        <v>42019</v>
      </c>
      <c r="AM1834" s="496">
        <v>428.75</v>
      </c>
      <c r="AN1834" s="496">
        <v>92.081299999999999</v>
      </c>
      <c r="AP1834" s="727">
        <v>42019</v>
      </c>
      <c r="AQ1834" s="498">
        <v>92.081299999999999</v>
      </c>
      <c r="AR1834" s="498">
        <v>5653.5</v>
      </c>
      <c r="AT1834" s="715">
        <v>41940</v>
      </c>
      <c r="AU1834" s="517">
        <v>161050</v>
      </c>
      <c r="AV1834" s="517">
        <v>4436450</v>
      </c>
      <c r="AW1834" s="517">
        <v>708225</v>
      </c>
      <c r="AX1834" s="517">
        <v>224550</v>
      </c>
      <c r="AY1834" s="518">
        <v>9140</v>
      </c>
      <c r="AZ1834" s="518">
        <v>378864</v>
      </c>
    </row>
    <row r="1835" spans="26:52">
      <c r="Z1835" s="715">
        <v>40266</v>
      </c>
      <c r="AA1835" s="496">
        <v>7795</v>
      </c>
      <c r="AB1835" s="496">
        <v>2280.75</v>
      </c>
      <c r="AC1835" s="496">
        <v>2341</v>
      </c>
      <c r="AD1835" s="496">
        <v>2160</v>
      </c>
      <c r="AE1835" s="496">
        <v>18000</v>
      </c>
      <c r="AF1835" s="496">
        <v>23950</v>
      </c>
      <c r="AH1835" s="715">
        <v>42479</v>
      </c>
      <c r="AI1835" s="496">
        <v>1250.7</v>
      </c>
      <c r="AJ1835" s="496">
        <v>16.8</v>
      </c>
      <c r="AL1835" s="715">
        <v>42018</v>
      </c>
      <c r="AM1835" s="496">
        <v>428.6</v>
      </c>
      <c r="AN1835" s="496">
        <v>92.098100000000002</v>
      </c>
      <c r="AP1835" s="727">
        <v>42018</v>
      </c>
      <c r="AQ1835" s="498">
        <v>92.098100000000002</v>
      </c>
      <c r="AR1835" s="498">
        <v>5510</v>
      </c>
      <c r="AT1835" s="715">
        <v>41939</v>
      </c>
      <c r="AU1835" s="517">
        <v>159550</v>
      </c>
      <c r="AV1835" s="517">
        <v>4447200</v>
      </c>
      <c r="AW1835" s="517">
        <v>711075</v>
      </c>
      <c r="AX1835" s="517">
        <v>224400</v>
      </c>
      <c r="AY1835" s="518">
        <v>9105</v>
      </c>
      <c r="AZ1835" s="518">
        <v>378222</v>
      </c>
    </row>
    <row r="1836" spans="26:52">
      <c r="Z1836" s="715">
        <v>40267</v>
      </c>
      <c r="AA1836" s="496">
        <v>7830</v>
      </c>
      <c r="AB1836" s="496">
        <v>2286</v>
      </c>
      <c r="AC1836" s="496">
        <v>2368</v>
      </c>
      <c r="AD1836" s="496">
        <v>2140</v>
      </c>
      <c r="AE1836" s="496">
        <v>18395</v>
      </c>
      <c r="AF1836" s="496">
        <v>24300</v>
      </c>
      <c r="AH1836" s="715">
        <v>42480</v>
      </c>
      <c r="AI1836" s="496">
        <v>1244.7</v>
      </c>
      <c r="AJ1836" s="496">
        <v>16.940000000000001</v>
      </c>
      <c r="AL1836" s="715">
        <v>42017</v>
      </c>
      <c r="AM1836" s="496">
        <v>432.4</v>
      </c>
      <c r="AN1836" s="496">
        <v>92.28</v>
      </c>
      <c r="AP1836" s="727">
        <v>42017</v>
      </c>
      <c r="AQ1836" s="498">
        <v>92.28</v>
      </c>
      <c r="AR1836" s="498">
        <v>5774.75</v>
      </c>
      <c r="AT1836" s="715">
        <v>41936</v>
      </c>
      <c r="AU1836" s="517">
        <v>159550</v>
      </c>
      <c r="AV1836" s="517">
        <v>4462075</v>
      </c>
      <c r="AW1836" s="517">
        <v>712725</v>
      </c>
      <c r="AX1836" s="517">
        <v>224675</v>
      </c>
      <c r="AY1836" s="518">
        <v>9105</v>
      </c>
      <c r="AZ1836" s="518">
        <v>378132</v>
      </c>
    </row>
    <row r="1837" spans="26:52">
      <c r="Z1837" s="715">
        <v>40268</v>
      </c>
      <c r="AA1837" s="496">
        <v>7819.75</v>
      </c>
      <c r="AB1837" s="496">
        <v>2330</v>
      </c>
      <c r="AC1837" s="496">
        <v>2370</v>
      </c>
      <c r="AD1837" s="496">
        <v>2154.25</v>
      </c>
      <c r="AE1837" s="496">
        <v>18450</v>
      </c>
      <c r="AF1837" s="496">
        <v>25050</v>
      </c>
      <c r="AH1837" s="715">
        <v>42481</v>
      </c>
      <c r="AI1837" s="496">
        <v>1249.4000000000001</v>
      </c>
      <c r="AJ1837" s="496"/>
      <c r="AL1837" s="715">
        <v>42016</v>
      </c>
      <c r="AM1837" s="496">
        <v>433.63</v>
      </c>
      <c r="AN1837" s="496">
        <v>92.03</v>
      </c>
      <c r="AP1837" s="727">
        <v>42016</v>
      </c>
      <c r="AQ1837" s="498">
        <v>92.03</v>
      </c>
      <c r="AR1837" s="498">
        <v>6031.75</v>
      </c>
      <c r="AT1837" s="715">
        <v>41935</v>
      </c>
      <c r="AU1837" s="517">
        <v>157500</v>
      </c>
      <c r="AV1837" s="517">
        <v>4474500</v>
      </c>
      <c r="AW1837" s="517">
        <v>714275</v>
      </c>
      <c r="AX1837" s="517">
        <v>224675</v>
      </c>
      <c r="AY1837" s="518">
        <v>9155</v>
      </c>
      <c r="AZ1837" s="518">
        <v>377538</v>
      </c>
    </row>
    <row r="1838" spans="26:52">
      <c r="Z1838" s="715">
        <v>40269</v>
      </c>
      <c r="AA1838" s="496">
        <v>7885</v>
      </c>
      <c r="AB1838" s="496">
        <v>2352</v>
      </c>
      <c r="AC1838" s="496">
        <v>2400</v>
      </c>
      <c r="AD1838" s="496">
        <v>2199.5</v>
      </c>
      <c r="AE1838" s="496">
        <v>18400</v>
      </c>
      <c r="AF1838" s="496">
        <v>24950</v>
      </c>
      <c r="AH1838" s="715">
        <v>42482</v>
      </c>
      <c r="AI1838" s="496">
        <v>1232</v>
      </c>
      <c r="AJ1838" s="496"/>
      <c r="AL1838" s="715">
        <v>42013</v>
      </c>
      <c r="AM1838" s="496">
        <v>434.64</v>
      </c>
      <c r="AN1838" s="496">
        <v>91.944400000000002</v>
      </c>
      <c r="AP1838" s="727">
        <v>42013</v>
      </c>
      <c r="AQ1838" s="498">
        <v>91.944400000000002</v>
      </c>
      <c r="AR1838" s="498">
        <v>6104.5</v>
      </c>
      <c r="AT1838" s="715">
        <v>41934</v>
      </c>
      <c r="AU1838" s="517">
        <v>157525</v>
      </c>
      <c r="AV1838" s="517">
        <v>4482925</v>
      </c>
      <c r="AW1838" s="517">
        <v>717050</v>
      </c>
      <c r="AX1838" s="517">
        <v>224675</v>
      </c>
      <c r="AY1838" s="518">
        <v>9155</v>
      </c>
      <c r="AZ1838" s="518">
        <v>377010</v>
      </c>
    </row>
    <row r="1839" spans="26:52">
      <c r="Z1839" s="715">
        <v>40274</v>
      </c>
      <c r="AA1839" s="496">
        <v>7961.25</v>
      </c>
      <c r="AB1839" s="496">
        <v>2353</v>
      </c>
      <c r="AC1839" s="496">
        <v>2438.5</v>
      </c>
      <c r="AD1839" s="496">
        <v>2285</v>
      </c>
      <c r="AE1839" s="496">
        <v>18415</v>
      </c>
      <c r="AF1839" s="496">
        <v>24675</v>
      </c>
      <c r="AH1839" s="715">
        <v>42485</v>
      </c>
      <c r="AI1839" s="496">
        <v>1238.5999999999999</v>
      </c>
      <c r="AJ1839" s="496"/>
      <c r="AL1839" s="715">
        <v>42012</v>
      </c>
      <c r="AM1839" s="496">
        <v>434.5</v>
      </c>
      <c r="AN1839" s="496">
        <v>92.291600000000003</v>
      </c>
      <c r="AP1839" s="727">
        <v>42012</v>
      </c>
      <c r="AQ1839" s="498">
        <v>92.291600000000003</v>
      </c>
      <c r="AR1839" s="498">
        <v>6123.75</v>
      </c>
      <c r="AT1839" s="715">
        <v>41933</v>
      </c>
      <c r="AU1839" s="517">
        <v>157625</v>
      </c>
      <c r="AV1839" s="517">
        <v>4497350</v>
      </c>
      <c r="AW1839" s="517">
        <v>719925</v>
      </c>
      <c r="AX1839" s="517">
        <v>224700</v>
      </c>
      <c r="AY1839" s="518">
        <v>9155</v>
      </c>
      <c r="AZ1839" s="518">
        <v>377136</v>
      </c>
    </row>
    <row r="1840" spans="26:52">
      <c r="Z1840" s="715">
        <v>40275</v>
      </c>
      <c r="AA1840" s="496">
        <v>7950</v>
      </c>
      <c r="AB1840" s="496">
        <v>2356</v>
      </c>
      <c r="AC1840" s="496">
        <v>2409</v>
      </c>
      <c r="AD1840" s="496">
        <v>2303</v>
      </c>
      <c r="AE1840" s="496">
        <v>18600</v>
      </c>
      <c r="AF1840" s="496">
        <v>24775</v>
      </c>
      <c r="AH1840" s="715">
        <v>42486</v>
      </c>
      <c r="AI1840" s="496">
        <v>1244.2</v>
      </c>
      <c r="AJ1840" s="496"/>
      <c r="AL1840" s="715">
        <v>42011</v>
      </c>
      <c r="AM1840" s="496">
        <v>434.64</v>
      </c>
      <c r="AN1840" s="496">
        <v>91.989199999999997</v>
      </c>
      <c r="AP1840" s="727">
        <v>42011</v>
      </c>
      <c r="AQ1840" s="498">
        <v>91.989199999999997</v>
      </c>
      <c r="AR1840" s="498">
        <v>6126.75</v>
      </c>
      <c r="AT1840" s="715">
        <v>41932</v>
      </c>
      <c r="AU1840" s="517">
        <v>157725</v>
      </c>
      <c r="AV1840" s="517">
        <v>4507500</v>
      </c>
      <c r="AW1840" s="517">
        <v>721575</v>
      </c>
      <c r="AX1840" s="517">
        <v>224700</v>
      </c>
      <c r="AY1840" s="518">
        <v>9155</v>
      </c>
      <c r="AZ1840" s="518">
        <v>376506</v>
      </c>
    </row>
    <row r="1841" spans="26:52">
      <c r="Z1841" s="715">
        <v>40276</v>
      </c>
      <c r="AA1841" s="496">
        <v>7890</v>
      </c>
      <c r="AB1841" s="496">
        <v>2363</v>
      </c>
      <c r="AC1841" s="496">
        <v>2382</v>
      </c>
      <c r="AD1841" s="496">
        <v>2292</v>
      </c>
      <c r="AE1841" s="496">
        <v>18640</v>
      </c>
      <c r="AF1841" s="496">
        <v>24750</v>
      </c>
      <c r="AH1841" s="715">
        <v>42487</v>
      </c>
      <c r="AI1841" s="496">
        <v>1249.5</v>
      </c>
      <c r="AJ1841" s="496"/>
      <c r="AL1841" s="715">
        <v>42010</v>
      </c>
      <c r="AM1841" s="496">
        <v>434.51</v>
      </c>
      <c r="AN1841" s="496">
        <v>91.61</v>
      </c>
      <c r="AP1841" s="727">
        <v>42010</v>
      </c>
      <c r="AQ1841" s="498">
        <v>91.61</v>
      </c>
      <c r="AR1841" s="498">
        <v>6132</v>
      </c>
      <c r="AT1841" s="715">
        <v>41929</v>
      </c>
      <c r="AU1841" s="517">
        <v>157825</v>
      </c>
      <c r="AV1841" s="517">
        <v>4517475</v>
      </c>
      <c r="AW1841" s="517">
        <v>723150</v>
      </c>
      <c r="AX1841" s="517">
        <v>225050</v>
      </c>
      <c r="AY1841" s="518">
        <v>9180</v>
      </c>
      <c r="AZ1841" s="518">
        <v>375492</v>
      </c>
    </row>
    <row r="1842" spans="26:52">
      <c r="Z1842" s="715">
        <v>40277</v>
      </c>
      <c r="AA1842" s="496">
        <v>7915</v>
      </c>
      <c r="AB1842" s="496">
        <v>2405.25</v>
      </c>
      <c r="AC1842" s="496">
        <v>2395</v>
      </c>
      <c r="AD1842" s="496">
        <v>2326</v>
      </c>
      <c r="AE1842" s="496">
        <v>18750</v>
      </c>
      <c r="AF1842" s="496">
        <v>25220</v>
      </c>
      <c r="AH1842" s="715">
        <v>42488</v>
      </c>
      <c r="AI1842" s="496">
        <v>1270.0999999999999</v>
      </c>
      <c r="AJ1842" s="496">
        <v>17.574999999999999</v>
      </c>
      <c r="AL1842" s="715">
        <v>42009</v>
      </c>
      <c r="AM1842" s="496">
        <v>435.69</v>
      </c>
      <c r="AN1842" s="496">
        <v>91.42</v>
      </c>
      <c r="AP1842" s="727">
        <v>42009</v>
      </c>
      <c r="AQ1842" s="498">
        <v>91.42</v>
      </c>
      <c r="AR1842" s="498">
        <v>6142</v>
      </c>
      <c r="AT1842" s="715">
        <v>41928</v>
      </c>
      <c r="AU1842" s="517">
        <v>157675</v>
      </c>
      <c r="AV1842" s="517">
        <v>4526050</v>
      </c>
      <c r="AW1842" s="517">
        <v>724775</v>
      </c>
      <c r="AX1842" s="517">
        <v>225550</v>
      </c>
      <c r="AY1842" s="518">
        <v>9155</v>
      </c>
      <c r="AZ1842" s="518">
        <v>374562</v>
      </c>
    </row>
    <row r="1843" spans="26:52">
      <c r="Z1843" s="715">
        <v>40280</v>
      </c>
      <c r="AA1843" s="496">
        <v>7850</v>
      </c>
      <c r="AB1843" s="496">
        <v>2405.25</v>
      </c>
      <c r="AC1843" s="496">
        <v>2411</v>
      </c>
      <c r="AD1843" s="496">
        <v>2335</v>
      </c>
      <c r="AE1843" s="496">
        <v>18660</v>
      </c>
      <c r="AF1843" s="496">
        <v>25680</v>
      </c>
      <c r="AH1843" s="715">
        <v>42489</v>
      </c>
      <c r="AI1843" s="496">
        <v>1293.7</v>
      </c>
      <c r="AJ1843" s="496">
        <v>17.864999999999998</v>
      </c>
      <c r="AL1843" s="715">
        <v>42006</v>
      </c>
      <c r="AM1843" s="496">
        <v>437.59</v>
      </c>
      <c r="AN1843" s="496">
        <v>91.15</v>
      </c>
      <c r="AP1843" s="727">
        <v>42006</v>
      </c>
      <c r="AQ1843" s="498">
        <v>91.15</v>
      </c>
      <c r="AR1843" s="498">
        <v>6250.25</v>
      </c>
      <c r="AT1843" s="715">
        <v>41927</v>
      </c>
      <c r="AU1843" s="517">
        <v>154650</v>
      </c>
      <c r="AV1843" s="517">
        <v>4535475</v>
      </c>
      <c r="AW1843" s="517">
        <v>726400</v>
      </c>
      <c r="AX1843" s="517">
        <v>225525</v>
      </c>
      <c r="AY1843" s="518">
        <v>9155</v>
      </c>
      <c r="AZ1843" s="518">
        <v>374934</v>
      </c>
    </row>
    <row r="1844" spans="26:52">
      <c r="Z1844" s="715">
        <v>40281</v>
      </c>
      <c r="AA1844" s="496">
        <v>7943.75</v>
      </c>
      <c r="AB1844" s="496">
        <v>2446</v>
      </c>
      <c r="AC1844" s="496">
        <v>2410</v>
      </c>
      <c r="AD1844" s="496">
        <v>2353</v>
      </c>
      <c r="AE1844" s="496">
        <v>18625</v>
      </c>
      <c r="AF1844" s="496">
        <v>25650</v>
      </c>
      <c r="AH1844" s="715">
        <v>42492</v>
      </c>
      <c r="AI1844" s="496">
        <v>1291.4000000000001</v>
      </c>
      <c r="AJ1844" s="496">
        <v>17.54</v>
      </c>
      <c r="AL1844" s="715">
        <v>42004</v>
      </c>
      <c r="AM1844" s="496">
        <v>437.75</v>
      </c>
      <c r="AN1844" s="496">
        <v>90.27</v>
      </c>
      <c r="AP1844" s="727">
        <v>42004</v>
      </c>
      <c r="AQ1844" s="498">
        <v>90.27</v>
      </c>
      <c r="AR1844" s="498">
        <v>6284.25</v>
      </c>
      <c r="AT1844" s="715">
        <v>41926</v>
      </c>
      <c r="AU1844" s="517">
        <v>151725</v>
      </c>
      <c r="AV1844" s="517">
        <v>4539925</v>
      </c>
      <c r="AW1844" s="517">
        <v>726475</v>
      </c>
      <c r="AX1844" s="517">
        <v>225600</v>
      </c>
      <c r="AY1844" s="518">
        <v>9060</v>
      </c>
      <c r="AZ1844" s="518">
        <v>373110</v>
      </c>
    </row>
    <row r="1845" spans="26:52">
      <c r="Z1845" s="715">
        <v>40282</v>
      </c>
      <c r="AA1845" s="496">
        <v>7960</v>
      </c>
      <c r="AB1845" s="496">
        <v>2465</v>
      </c>
      <c r="AC1845" s="496">
        <v>2456</v>
      </c>
      <c r="AD1845" s="496">
        <v>2357</v>
      </c>
      <c r="AE1845" s="496">
        <v>18800</v>
      </c>
      <c r="AF1845" s="496">
        <v>26370</v>
      </c>
      <c r="AH1845" s="715">
        <v>42493</v>
      </c>
      <c r="AI1845" s="496">
        <v>1287.3</v>
      </c>
      <c r="AJ1845" s="496">
        <v>17.434999999999999</v>
      </c>
      <c r="AL1845" s="715">
        <v>42003</v>
      </c>
      <c r="AM1845" s="496">
        <v>439.68</v>
      </c>
      <c r="AN1845" s="496">
        <v>89.97</v>
      </c>
      <c r="AP1845" s="727">
        <v>42003</v>
      </c>
      <c r="AQ1845" s="498">
        <v>89.97</v>
      </c>
      <c r="AR1845" s="498">
        <v>6285</v>
      </c>
      <c r="AT1845" s="715">
        <v>41925</v>
      </c>
      <c r="AU1845" s="517">
        <v>151225</v>
      </c>
      <c r="AV1845" s="517">
        <v>4545700</v>
      </c>
      <c r="AW1845" s="517">
        <v>729025</v>
      </c>
      <c r="AX1845" s="517">
        <v>225650</v>
      </c>
      <c r="AY1845" s="518">
        <v>9115</v>
      </c>
      <c r="AZ1845" s="518">
        <v>368364</v>
      </c>
    </row>
    <row r="1846" spans="26:52">
      <c r="Z1846" s="715">
        <v>40283</v>
      </c>
      <c r="AA1846" s="496">
        <v>7944.75</v>
      </c>
      <c r="AB1846" s="496">
        <v>2470</v>
      </c>
      <c r="AC1846" s="496">
        <v>2505</v>
      </c>
      <c r="AD1846" s="496">
        <v>2343.75</v>
      </c>
      <c r="AE1846" s="496">
        <v>18975</v>
      </c>
      <c r="AF1846" s="496">
        <v>27250</v>
      </c>
      <c r="AH1846" s="715">
        <v>42494</v>
      </c>
      <c r="AI1846" s="496">
        <v>1279.9000000000001</v>
      </c>
      <c r="AJ1846" s="496">
        <v>17.37</v>
      </c>
      <c r="AL1846" s="715">
        <v>42002</v>
      </c>
      <c r="AM1846" s="496">
        <v>439.46</v>
      </c>
      <c r="AN1846" s="496">
        <v>90.19</v>
      </c>
      <c r="AP1846" s="727">
        <v>42002</v>
      </c>
      <c r="AQ1846" s="498">
        <v>90.19</v>
      </c>
      <c r="AR1846" s="498">
        <v>6225</v>
      </c>
      <c r="AT1846" s="715">
        <v>41922</v>
      </c>
      <c r="AU1846" s="517">
        <v>149650</v>
      </c>
      <c r="AV1846" s="517">
        <v>4554325</v>
      </c>
      <c r="AW1846" s="517">
        <v>731675</v>
      </c>
      <c r="AX1846" s="517">
        <v>224950</v>
      </c>
      <c r="AY1846" s="518">
        <v>9205</v>
      </c>
      <c r="AZ1846" s="518">
        <v>367134</v>
      </c>
    </row>
    <row r="1847" spans="26:52">
      <c r="Z1847" s="715">
        <v>40284</v>
      </c>
      <c r="AA1847" s="496">
        <v>7773.5</v>
      </c>
      <c r="AB1847" s="496">
        <v>2435</v>
      </c>
      <c r="AC1847" s="496">
        <v>2420</v>
      </c>
      <c r="AD1847" s="496">
        <v>2255</v>
      </c>
      <c r="AE1847" s="496">
        <v>19250</v>
      </c>
      <c r="AF1847" s="496">
        <v>26649</v>
      </c>
      <c r="AH1847" s="715">
        <v>42495</v>
      </c>
      <c r="AI1847" s="496">
        <v>1278.0999999999999</v>
      </c>
      <c r="AJ1847" s="496">
        <v>17.350000000000001</v>
      </c>
      <c r="AL1847" s="715">
        <v>41999</v>
      </c>
      <c r="AM1847" s="496">
        <v>439.41</v>
      </c>
      <c r="AN1847" s="496">
        <v>90.03</v>
      </c>
      <c r="AP1847" s="727">
        <v>41999</v>
      </c>
      <c r="AQ1847" s="498">
        <v>90.03</v>
      </c>
      <c r="AR1847" s="498"/>
      <c r="AT1847" s="715">
        <v>41921</v>
      </c>
      <c r="AU1847" s="517">
        <v>149900</v>
      </c>
      <c r="AV1847" s="517">
        <v>4563875</v>
      </c>
      <c r="AW1847" s="517">
        <v>734525</v>
      </c>
      <c r="AX1847" s="517">
        <v>225200</v>
      </c>
      <c r="AY1847" s="518">
        <v>9225</v>
      </c>
      <c r="AZ1847" s="518">
        <v>365148</v>
      </c>
    </row>
    <row r="1848" spans="26:52">
      <c r="Z1848" s="715">
        <v>40287</v>
      </c>
      <c r="AA1848" s="496">
        <v>7734</v>
      </c>
      <c r="AB1848" s="496">
        <v>2377.5</v>
      </c>
      <c r="AC1848" s="496">
        <v>2407</v>
      </c>
      <c r="AD1848" s="496">
        <v>2245</v>
      </c>
      <c r="AE1848" s="496">
        <v>18850</v>
      </c>
      <c r="AF1848" s="496">
        <v>27000</v>
      </c>
      <c r="AH1848" s="715">
        <v>42496</v>
      </c>
      <c r="AI1848" s="496">
        <v>1289.5</v>
      </c>
      <c r="AJ1848" s="496">
        <v>17.504999999999999</v>
      </c>
      <c r="AL1848" s="715">
        <v>41998</v>
      </c>
      <c r="AM1848" s="496"/>
      <c r="AN1848" s="496">
        <v>89.81</v>
      </c>
      <c r="AP1848" s="727">
        <v>41998</v>
      </c>
      <c r="AQ1848" s="498">
        <v>89.81</v>
      </c>
      <c r="AR1848" s="498"/>
      <c r="AT1848" s="715">
        <v>41920</v>
      </c>
      <c r="AU1848" s="517">
        <v>149625</v>
      </c>
      <c r="AV1848" s="517">
        <v>4571375</v>
      </c>
      <c r="AW1848" s="517">
        <v>737350</v>
      </c>
      <c r="AX1848" s="517">
        <v>225225</v>
      </c>
      <c r="AY1848" s="518">
        <v>9130</v>
      </c>
      <c r="AZ1848" s="518">
        <v>364530</v>
      </c>
    </row>
    <row r="1849" spans="26:52">
      <c r="Z1849" s="715">
        <v>40288</v>
      </c>
      <c r="AA1849" s="496">
        <v>7753</v>
      </c>
      <c r="AB1849" s="496">
        <v>2385</v>
      </c>
      <c r="AC1849" s="496">
        <v>2436.25</v>
      </c>
      <c r="AD1849" s="496">
        <v>2335</v>
      </c>
      <c r="AE1849" s="496">
        <v>19140</v>
      </c>
      <c r="AF1849" s="496">
        <v>26860</v>
      </c>
      <c r="AH1849" s="715">
        <v>42499</v>
      </c>
      <c r="AI1849" s="496">
        <v>1264.2</v>
      </c>
      <c r="AJ1849" s="496">
        <v>17.015000000000001</v>
      </c>
      <c r="AL1849" s="715">
        <v>41997</v>
      </c>
      <c r="AM1849" s="496">
        <v>438.81</v>
      </c>
      <c r="AN1849" s="496">
        <v>89.91</v>
      </c>
      <c r="AP1849" s="727">
        <v>41997</v>
      </c>
      <c r="AQ1849" s="498">
        <v>89.91</v>
      </c>
      <c r="AR1849" s="498">
        <v>6312.25</v>
      </c>
      <c r="AT1849" s="715">
        <v>41919</v>
      </c>
      <c r="AU1849" s="517">
        <v>150050</v>
      </c>
      <c r="AV1849" s="517">
        <v>4584900</v>
      </c>
      <c r="AW1849" s="517">
        <v>739800</v>
      </c>
      <c r="AX1849" s="517">
        <v>225225</v>
      </c>
      <c r="AY1849" s="518">
        <v>9270</v>
      </c>
      <c r="AZ1849" s="518">
        <v>364248</v>
      </c>
    </row>
    <row r="1850" spans="26:52">
      <c r="Z1850" s="715">
        <v>40289</v>
      </c>
      <c r="AA1850" s="496">
        <v>7794</v>
      </c>
      <c r="AB1850" s="496">
        <v>2364.5</v>
      </c>
      <c r="AC1850" s="496">
        <v>2440</v>
      </c>
      <c r="AD1850" s="496">
        <v>2344.75</v>
      </c>
      <c r="AE1850" s="496">
        <v>19090</v>
      </c>
      <c r="AF1850" s="496">
        <v>27279</v>
      </c>
      <c r="AH1850" s="715">
        <v>42500</v>
      </c>
      <c r="AI1850" s="496">
        <v>1267.4000000000001</v>
      </c>
      <c r="AJ1850" s="496">
        <v>17.12</v>
      </c>
      <c r="AL1850" s="715">
        <v>41996</v>
      </c>
      <c r="AM1850" s="496">
        <v>440.06</v>
      </c>
      <c r="AN1850" s="496">
        <v>90.08</v>
      </c>
      <c r="AP1850" s="727">
        <v>41996</v>
      </c>
      <c r="AQ1850" s="498">
        <v>90.08</v>
      </c>
      <c r="AR1850" s="498">
        <v>6338.75</v>
      </c>
      <c r="AT1850" s="715">
        <v>41918</v>
      </c>
      <c r="AU1850" s="517">
        <v>150050</v>
      </c>
      <c r="AV1850" s="517">
        <v>4589700</v>
      </c>
      <c r="AW1850" s="517">
        <v>742425</v>
      </c>
      <c r="AX1850" s="517">
        <v>225250</v>
      </c>
      <c r="AY1850" s="518">
        <v>9270</v>
      </c>
      <c r="AZ1850" s="518">
        <v>364332</v>
      </c>
    </row>
    <row r="1851" spans="26:52">
      <c r="Z1851" s="715">
        <v>40290</v>
      </c>
      <c r="AA1851" s="496">
        <v>7715</v>
      </c>
      <c r="AB1851" s="496">
        <v>2320.5</v>
      </c>
      <c r="AC1851" s="496">
        <v>2405</v>
      </c>
      <c r="AD1851" s="496">
        <v>2316</v>
      </c>
      <c r="AE1851" s="496">
        <v>18866</v>
      </c>
      <c r="AF1851" s="496">
        <v>27080</v>
      </c>
      <c r="AH1851" s="715">
        <v>42501</v>
      </c>
      <c r="AI1851" s="496">
        <v>1272.4000000000001</v>
      </c>
      <c r="AJ1851" s="496">
        <v>17.414999999999999</v>
      </c>
      <c r="AL1851" s="715">
        <v>41995</v>
      </c>
      <c r="AM1851" s="496">
        <v>440.31</v>
      </c>
      <c r="AN1851" s="496">
        <v>89.72</v>
      </c>
      <c r="AP1851" s="727">
        <v>41995</v>
      </c>
      <c r="AQ1851" s="498">
        <v>89.72</v>
      </c>
      <c r="AR1851" s="498">
        <v>6360.5</v>
      </c>
      <c r="AT1851" s="715">
        <v>41915</v>
      </c>
      <c r="AU1851" s="517">
        <v>150550</v>
      </c>
      <c r="AV1851" s="517">
        <v>4599550</v>
      </c>
      <c r="AW1851" s="517">
        <v>745200</v>
      </c>
      <c r="AX1851" s="517">
        <v>225325</v>
      </c>
      <c r="AY1851" s="518">
        <v>9270</v>
      </c>
      <c r="AZ1851" s="518">
        <v>363102</v>
      </c>
    </row>
    <row r="1852" spans="26:52">
      <c r="Z1852" s="715">
        <v>40291</v>
      </c>
      <c r="AA1852" s="496">
        <v>7761</v>
      </c>
      <c r="AB1852" s="496">
        <v>2342.5</v>
      </c>
      <c r="AC1852" s="496">
        <v>2415</v>
      </c>
      <c r="AD1852" s="496">
        <v>2308.25</v>
      </c>
      <c r="AE1852" s="496">
        <v>18910</v>
      </c>
      <c r="AF1852" s="496">
        <v>27000</v>
      </c>
      <c r="AH1852" s="715">
        <v>42502</v>
      </c>
      <c r="AI1852" s="496">
        <v>1264.7</v>
      </c>
      <c r="AJ1852" s="496">
        <v>17.265000000000001</v>
      </c>
      <c r="AL1852" s="715">
        <v>41992</v>
      </c>
      <c r="AM1852" s="496">
        <v>440.72</v>
      </c>
      <c r="AN1852" s="496">
        <v>89.59</v>
      </c>
      <c r="AP1852" s="727">
        <v>41992</v>
      </c>
      <c r="AQ1852" s="498">
        <v>89.59</v>
      </c>
      <c r="AR1852" s="498">
        <v>6390</v>
      </c>
      <c r="AT1852" s="715">
        <v>41914</v>
      </c>
      <c r="AU1852" s="517">
        <v>151375</v>
      </c>
      <c r="AV1852" s="517">
        <v>4604675</v>
      </c>
      <c r="AW1852" s="517">
        <v>748875</v>
      </c>
      <c r="AX1852" s="517">
        <v>225425</v>
      </c>
      <c r="AY1852" s="518">
        <v>8535</v>
      </c>
      <c r="AZ1852" s="518">
        <v>359166</v>
      </c>
    </row>
    <row r="1853" spans="26:52">
      <c r="Z1853" s="715">
        <v>40294</v>
      </c>
      <c r="AA1853" s="496">
        <v>7790.25</v>
      </c>
      <c r="AB1853" s="496">
        <v>2308.5</v>
      </c>
      <c r="AC1853" s="496">
        <v>2432.75</v>
      </c>
      <c r="AD1853" s="496">
        <v>2340</v>
      </c>
      <c r="AE1853" s="496">
        <v>19099</v>
      </c>
      <c r="AF1853" s="496">
        <v>27160</v>
      </c>
      <c r="AH1853" s="715">
        <v>42503</v>
      </c>
      <c r="AI1853" s="496">
        <v>1273.4000000000001</v>
      </c>
      <c r="AJ1853" s="496">
        <v>16.984999999999999</v>
      </c>
      <c r="AL1853" s="715">
        <v>41991</v>
      </c>
      <c r="AM1853" s="496">
        <v>439.75</v>
      </c>
      <c r="AN1853" s="496">
        <v>89.21</v>
      </c>
      <c r="AP1853" s="727">
        <v>41991</v>
      </c>
      <c r="AQ1853" s="498">
        <v>89.21</v>
      </c>
      <c r="AR1853" s="498">
        <v>6311.75</v>
      </c>
      <c r="AT1853" s="715">
        <v>41913</v>
      </c>
      <c r="AU1853" s="517">
        <v>152275</v>
      </c>
      <c r="AV1853" s="517">
        <v>4613775</v>
      </c>
      <c r="AW1853" s="517">
        <v>750725</v>
      </c>
      <c r="AX1853" s="517">
        <v>225525</v>
      </c>
      <c r="AY1853" s="518">
        <v>8380</v>
      </c>
      <c r="AZ1853" s="518">
        <v>358374</v>
      </c>
    </row>
    <row r="1854" spans="26:52">
      <c r="Z1854" s="715">
        <v>40295</v>
      </c>
      <c r="AA1854" s="496">
        <v>7460</v>
      </c>
      <c r="AB1854" s="496">
        <v>2154</v>
      </c>
      <c r="AC1854" s="496">
        <v>2360</v>
      </c>
      <c r="AD1854" s="496">
        <v>2267</v>
      </c>
      <c r="AE1854" s="496">
        <v>18190</v>
      </c>
      <c r="AF1854" s="496">
        <v>25783</v>
      </c>
      <c r="AH1854" s="715">
        <v>42506</v>
      </c>
      <c r="AI1854" s="496">
        <v>1275.0999999999999</v>
      </c>
      <c r="AJ1854" s="496">
        <v>17.170000000000002</v>
      </c>
      <c r="AL1854" s="715">
        <v>41990</v>
      </c>
      <c r="AM1854" s="496">
        <v>440.56</v>
      </c>
      <c r="AN1854" s="496">
        <v>88.22</v>
      </c>
      <c r="AP1854" s="727">
        <v>41990</v>
      </c>
      <c r="AQ1854" s="498">
        <v>88.22</v>
      </c>
      <c r="AR1854" s="498">
        <v>6368</v>
      </c>
      <c r="AT1854" s="715">
        <v>41912</v>
      </c>
      <c r="AU1854" s="517">
        <v>152550</v>
      </c>
      <c r="AV1854" s="517">
        <v>4620175</v>
      </c>
      <c r="AW1854" s="517">
        <v>751400</v>
      </c>
      <c r="AX1854" s="517">
        <v>225275</v>
      </c>
      <c r="AY1854" s="518">
        <v>8595</v>
      </c>
      <c r="AZ1854" s="518">
        <v>356040</v>
      </c>
    </row>
    <row r="1855" spans="26:52">
      <c r="Z1855" s="715">
        <v>40296</v>
      </c>
      <c r="AA1855" s="496">
        <v>7465.75</v>
      </c>
      <c r="AB1855" s="496">
        <v>2215</v>
      </c>
      <c r="AC1855" s="496">
        <v>2355</v>
      </c>
      <c r="AD1855" s="496">
        <v>2270</v>
      </c>
      <c r="AE1855" s="496">
        <v>18099</v>
      </c>
      <c r="AF1855" s="496">
        <v>25815</v>
      </c>
      <c r="AH1855" s="715">
        <v>42507</v>
      </c>
      <c r="AI1855" s="496">
        <v>1276.7</v>
      </c>
      <c r="AJ1855" s="496">
        <v>17.260000000000002</v>
      </c>
      <c r="AL1855" s="715">
        <v>41989</v>
      </c>
      <c r="AM1855" s="496">
        <v>443.36</v>
      </c>
      <c r="AN1855" s="496">
        <v>87.91</v>
      </c>
      <c r="AP1855" s="727">
        <v>41989</v>
      </c>
      <c r="AQ1855" s="498">
        <v>87.91</v>
      </c>
      <c r="AR1855" s="498">
        <v>6345</v>
      </c>
      <c r="AT1855" s="715">
        <v>41911</v>
      </c>
      <c r="AU1855" s="517">
        <v>154100</v>
      </c>
      <c r="AV1855" s="517">
        <v>4626050</v>
      </c>
      <c r="AW1855" s="517">
        <v>752025</v>
      </c>
      <c r="AX1855" s="517">
        <v>225300</v>
      </c>
      <c r="AY1855" s="518">
        <v>9370</v>
      </c>
      <c r="AZ1855" s="518">
        <v>353340</v>
      </c>
    </row>
    <row r="1856" spans="26:52">
      <c r="Z1856" s="715">
        <v>40297</v>
      </c>
      <c r="AA1856" s="496">
        <v>7395.5</v>
      </c>
      <c r="AB1856" s="496">
        <v>2215</v>
      </c>
      <c r="AC1856" s="496">
        <v>2295.5</v>
      </c>
      <c r="AD1856" s="496">
        <v>2225</v>
      </c>
      <c r="AE1856" s="496">
        <v>18151</v>
      </c>
      <c r="AF1856" s="496">
        <v>25500</v>
      </c>
      <c r="AH1856" s="715">
        <v>42508</v>
      </c>
      <c r="AI1856" s="496">
        <v>1257.3</v>
      </c>
      <c r="AJ1856" s="496">
        <v>16.8</v>
      </c>
      <c r="AL1856" s="715">
        <v>41988</v>
      </c>
      <c r="AM1856" s="496">
        <v>448.71</v>
      </c>
      <c r="AN1856" s="496">
        <v>88.48</v>
      </c>
      <c r="AP1856" s="727">
        <v>41988</v>
      </c>
      <c r="AQ1856" s="498">
        <v>88.48</v>
      </c>
      <c r="AR1856" s="498">
        <v>6370</v>
      </c>
      <c r="AT1856" s="715">
        <v>41908</v>
      </c>
      <c r="AU1856" s="517">
        <v>154500</v>
      </c>
      <c r="AV1856" s="517">
        <v>4634225</v>
      </c>
      <c r="AW1856" s="517">
        <v>752050</v>
      </c>
      <c r="AX1856" s="517">
        <v>225425</v>
      </c>
      <c r="AY1856" s="518">
        <v>9370</v>
      </c>
      <c r="AZ1856" s="518">
        <v>347970</v>
      </c>
    </row>
    <row r="1857" spans="26:52">
      <c r="Z1857" s="715">
        <v>40298</v>
      </c>
      <c r="AA1857" s="496">
        <v>7407</v>
      </c>
      <c r="AB1857" s="496">
        <v>2247</v>
      </c>
      <c r="AC1857" s="496">
        <v>2293.5</v>
      </c>
      <c r="AD1857" s="496">
        <v>2225</v>
      </c>
      <c r="AE1857" s="496">
        <v>18149</v>
      </c>
      <c r="AF1857" s="496">
        <v>26450</v>
      </c>
      <c r="AH1857" s="715">
        <v>42509</v>
      </c>
      <c r="AI1857" s="496">
        <v>1255</v>
      </c>
      <c r="AJ1857" s="496">
        <v>16.475000000000001</v>
      </c>
      <c r="AL1857" s="715">
        <v>41985</v>
      </c>
      <c r="AM1857" s="496">
        <v>449.22</v>
      </c>
      <c r="AN1857" s="496">
        <v>88.33</v>
      </c>
      <c r="AP1857" s="727">
        <v>41985</v>
      </c>
      <c r="AQ1857" s="498">
        <v>88.33</v>
      </c>
      <c r="AR1857" s="498">
        <v>6490</v>
      </c>
      <c r="AT1857" s="715">
        <v>41907</v>
      </c>
      <c r="AU1857" s="517">
        <v>155600</v>
      </c>
      <c r="AV1857" s="517">
        <v>4637375</v>
      </c>
      <c r="AW1857" s="517">
        <v>752175</v>
      </c>
      <c r="AX1857" s="517">
        <v>225475</v>
      </c>
      <c r="AY1857" s="518">
        <v>9580</v>
      </c>
      <c r="AZ1857" s="518">
        <v>344796</v>
      </c>
    </row>
    <row r="1858" spans="26:52">
      <c r="Z1858" s="715">
        <v>40302</v>
      </c>
      <c r="AA1858" s="496">
        <v>7023</v>
      </c>
      <c r="AB1858" s="496">
        <v>2169</v>
      </c>
      <c r="AC1858" s="496">
        <v>2135</v>
      </c>
      <c r="AD1858" s="496">
        <v>2060</v>
      </c>
      <c r="AE1858" s="496">
        <v>17700</v>
      </c>
      <c r="AF1858" s="496">
        <v>24400</v>
      </c>
      <c r="AH1858" s="715">
        <v>42510</v>
      </c>
      <c r="AI1858" s="496">
        <v>1254.2</v>
      </c>
      <c r="AJ1858" s="496">
        <v>16.465</v>
      </c>
      <c r="AL1858" s="715">
        <v>41984</v>
      </c>
      <c r="AM1858" s="496">
        <v>448.86</v>
      </c>
      <c r="AN1858" s="496">
        <v>88.46</v>
      </c>
      <c r="AP1858" s="727">
        <v>41984</v>
      </c>
      <c r="AQ1858" s="498">
        <v>88.46</v>
      </c>
      <c r="AR1858" s="498">
        <v>6453</v>
      </c>
      <c r="AT1858" s="715">
        <v>41906</v>
      </c>
      <c r="AU1858" s="517">
        <v>156100</v>
      </c>
      <c r="AV1858" s="517">
        <v>4644225</v>
      </c>
      <c r="AW1858" s="517">
        <v>752425</v>
      </c>
      <c r="AX1858" s="517">
        <v>225375</v>
      </c>
      <c r="AY1858" s="518">
        <v>9590</v>
      </c>
      <c r="AZ1858" s="518">
        <v>343284</v>
      </c>
    </row>
    <row r="1859" spans="26:52">
      <c r="Z1859" s="715">
        <v>40303</v>
      </c>
      <c r="AA1859" s="496">
        <v>6958</v>
      </c>
      <c r="AB1859" s="496">
        <v>2103.25</v>
      </c>
      <c r="AC1859" s="496">
        <v>2118.5</v>
      </c>
      <c r="AD1859" s="496">
        <v>1974.75</v>
      </c>
      <c r="AE1859" s="496">
        <v>17625</v>
      </c>
      <c r="AF1859" s="496">
        <v>22365</v>
      </c>
      <c r="AH1859" s="715">
        <v>42513</v>
      </c>
      <c r="AI1859" s="496">
        <v>1249.4000000000001</v>
      </c>
      <c r="AJ1859" s="496">
        <v>16.434999999999999</v>
      </c>
      <c r="AL1859" s="715">
        <v>41983</v>
      </c>
      <c r="AM1859" s="496">
        <v>449.95</v>
      </c>
      <c r="AN1859" s="496">
        <v>88.21</v>
      </c>
      <c r="AP1859" s="727">
        <v>41983</v>
      </c>
      <c r="AQ1859" s="498">
        <v>88.21</v>
      </c>
      <c r="AR1859" s="498">
        <v>6417</v>
      </c>
      <c r="AT1859" s="715">
        <v>41905</v>
      </c>
      <c r="AU1859" s="517">
        <v>152100</v>
      </c>
      <c r="AV1859" s="517">
        <v>4651075</v>
      </c>
      <c r="AW1859" s="517">
        <v>752675</v>
      </c>
      <c r="AX1859" s="517">
        <v>225250</v>
      </c>
      <c r="AY1859" s="518">
        <v>9605</v>
      </c>
      <c r="AZ1859" s="518">
        <v>341364</v>
      </c>
    </row>
    <row r="1860" spans="26:52">
      <c r="Z1860" s="715">
        <v>40304</v>
      </c>
      <c r="AA1860" s="496">
        <v>6880</v>
      </c>
      <c r="AB1860" s="496">
        <v>2090</v>
      </c>
      <c r="AC1860" s="496">
        <v>2098</v>
      </c>
      <c r="AD1860" s="496">
        <v>1973</v>
      </c>
      <c r="AE1860" s="496">
        <v>17600</v>
      </c>
      <c r="AF1860" s="496">
        <v>21850</v>
      </c>
      <c r="AH1860" s="715">
        <v>42514</v>
      </c>
      <c r="AI1860" s="496">
        <v>1228.5999999999999</v>
      </c>
      <c r="AJ1860" s="496">
        <v>16.254999999999999</v>
      </c>
      <c r="AL1860" s="715">
        <v>41982</v>
      </c>
      <c r="AM1860" s="496">
        <v>450.9</v>
      </c>
      <c r="AN1860" s="496">
        <v>88.73</v>
      </c>
      <c r="AP1860" s="727">
        <v>41982</v>
      </c>
      <c r="AQ1860" s="498">
        <v>88.73</v>
      </c>
      <c r="AR1860" s="498">
        <v>6467.5</v>
      </c>
      <c r="AT1860" s="715">
        <v>41904</v>
      </c>
      <c r="AU1860" s="517">
        <v>153700</v>
      </c>
      <c r="AV1860" s="517">
        <v>4661950</v>
      </c>
      <c r="AW1860" s="517">
        <v>752700</v>
      </c>
      <c r="AX1860" s="517">
        <v>225275</v>
      </c>
      <c r="AY1860" s="518">
        <v>9845</v>
      </c>
      <c r="AZ1860" s="518">
        <v>339036</v>
      </c>
    </row>
    <row r="1861" spans="26:52">
      <c r="Z1861" s="715">
        <v>40305</v>
      </c>
      <c r="AA1861" s="496">
        <v>6928.75</v>
      </c>
      <c r="AB1861" s="496">
        <v>2090</v>
      </c>
      <c r="AC1861" s="496">
        <v>2091</v>
      </c>
      <c r="AD1861" s="496">
        <v>2040</v>
      </c>
      <c r="AE1861" s="496">
        <v>17602</v>
      </c>
      <c r="AF1861" s="496">
        <v>22301</v>
      </c>
      <c r="AH1861" s="715">
        <v>42515</v>
      </c>
      <c r="AI1861" s="496">
        <v>1218.7</v>
      </c>
      <c r="AJ1861" s="496">
        <v>16.335000000000001</v>
      </c>
      <c r="AL1861" s="715">
        <v>41981</v>
      </c>
      <c r="AM1861" s="496">
        <v>451.75</v>
      </c>
      <c r="AN1861" s="496">
        <v>89.11</v>
      </c>
      <c r="AP1861" s="727">
        <v>41981</v>
      </c>
      <c r="AQ1861" s="498">
        <v>89.11</v>
      </c>
      <c r="AR1861" s="498">
        <v>6399.75</v>
      </c>
      <c r="AT1861" s="715">
        <v>41901</v>
      </c>
      <c r="AU1861" s="517">
        <v>154375</v>
      </c>
      <c r="AV1861" s="517">
        <v>4671500</v>
      </c>
      <c r="AW1861" s="517">
        <v>753175</v>
      </c>
      <c r="AX1861" s="517">
        <v>225275</v>
      </c>
      <c r="AY1861" s="518">
        <v>9845</v>
      </c>
      <c r="AZ1861" s="518">
        <v>339042</v>
      </c>
    </row>
    <row r="1862" spans="26:52">
      <c r="Z1862" s="715">
        <v>40308</v>
      </c>
      <c r="AA1862" s="496">
        <v>7121</v>
      </c>
      <c r="AB1862" s="496">
        <v>2136</v>
      </c>
      <c r="AC1862" s="496">
        <v>2133</v>
      </c>
      <c r="AD1862" s="496">
        <v>2100.25</v>
      </c>
      <c r="AE1862" s="496">
        <v>17800</v>
      </c>
      <c r="AF1862" s="496">
        <v>22950</v>
      </c>
      <c r="AH1862" s="715">
        <v>42516</v>
      </c>
      <c r="AI1862" s="496">
        <v>1230.5999999999999</v>
      </c>
      <c r="AJ1862" s="496">
        <v>16.350000000000001</v>
      </c>
      <c r="AL1862" s="715">
        <v>41978</v>
      </c>
      <c r="AM1862" s="496">
        <v>452</v>
      </c>
      <c r="AN1862" s="496">
        <v>89.35</v>
      </c>
      <c r="AP1862" s="727">
        <v>41978</v>
      </c>
      <c r="AQ1862" s="498">
        <v>89.35</v>
      </c>
      <c r="AR1862" s="498">
        <v>6438.5</v>
      </c>
      <c r="AT1862" s="715">
        <v>41900</v>
      </c>
      <c r="AU1862" s="517">
        <v>154775</v>
      </c>
      <c r="AV1862" s="517">
        <v>4683450</v>
      </c>
      <c r="AW1862" s="517">
        <v>753650</v>
      </c>
      <c r="AX1862" s="517">
        <v>225475</v>
      </c>
      <c r="AY1862" s="518">
        <v>9885</v>
      </c>
      <c r="AZ1862" s="518">
        <v>339288</v>
      </c>
    </row>
    <row r="1863" spans="26:52">
      <c r="Z1863" s="715">
        <v>40309</v>
      </c>
      <c r="AA1863" s="496">
        <v>7036.5</v>
      </c>
      <c r="AB1863" s="496">
        <v>2105</v>
      </c>
      <c r="AC1863" s="496">
        <v>2070</v>
      </c>
      <c r="AD1863" s="496">
        <v>2051.5</v>
      </c>
      <c r="AE1863" s="496">
        <v>17500</v>
      </c>
      <c r="AF1863" s="496">
        <v>22675</v>
      </c>
      <c r="AH1863" s="715">
        <v>42517</v>
      </c>
      <c r="AI1863" s="496">
        <v>1212.4000000000001</v>
      </c>
      <c r="AJ1863" s="496">
        <v>16.175000000000001</v>
      </c>
      <c r="AL1863" s="715">
        <v>41977</v>
      </c>
      <c r="AM1863" s="496">
        <v>452.46</v>
      </c>
      <c r="AN1863" s="496">
        <v>88.65</v>
      </c>
      <c r="AP1863" s="727">
        <v>41977</v>
      </c>
      <c r="AQ1863" s="498">
        <v>88.65</v>
      </c>
      <c r="AR1863" s="498">
        <v>6470.5</v>
      </c>
      <c r="AT1863" s="715">
        <v>41899</v>
      </c>
      <c r="AU1863" s="517">
        <v>155400</v>
      </c>
      <c r="AV1863" s="517">
        <v>4692950</v>
      </c>
      <c r="AW1863" s="517">
        <v>754050</v>
      </c>
      <c r="AX1863" s="517">
        <v>225650</v>
      </c>
      <c r="AY1863" s="518">
        <v>9890</v>
      </c>
      <c r="AZ1863" s="518">
        <v>337992</v>
      </c>
    </row>
    <row r="1864" spans="26:52">
      <c r="Z1864" s="715">
        <v>40310</v>
      </c>
      <c r="AA1864" s="496">
        <v>7015</v>
      </c>
      <c r="AB1864" s="496">
        <v>2121</v>
      </c>
      <c r="AC1864" s="496">
        <v>2090</v>
      </c>
      <c r="AD1864" s="496">
        <v>2040</v>
      </c>
      <c r="AE1864" s="496">
        <v>17700</v>
      </c>
      <c r="AF1864" s="496">
        <v>22591</v>
      </c>
      <c r="AH1864" s="715">
        <v>42521</v>
      </c>
      <c r="AI1864" s="496">
        <v>1214.8</v>
      </c>
      <c r="AJ1864" s="496">
        <v>15.98</v>
      </c>
      <c r="AL1864" s="715">
        <v>41976</v>
      </c>
      <c r="AM1864" s="496">
        <v>454.2</v>
      </c>
      <c r="AN1864" s="496">
        <v>88.95</v>
      </c>
      <c r="AP1864" s="727">
        <v>41976</v>
      </c>
      <c r="AQ1864" s="498">
        <v>88.95</v>
      </c>
      <c r="AR1864" s="498">
        <v>6377.5</v>
      </c>
      <c r="AT1864" s="715">
        <v>41898</v>
      </c>
      <c r="AU1864" s="517">
        <v>156325</v>
      </c>
      <c r="AV1864" s="517">
        <v>4700900</v>
      </c>
      <c r="AW1864" s="517">
        <v>754225</v>
      </c>
      <c r="AX1864" s="517">
        <v>225675</v>
      </c>
      <c r="AY1864" s="518">
        <v>9890</v>
      </c>
      <c r="AZ1864" s="518">
        <v>337044</v>
      </c>
    </row>
    <row r="1865" spans="26:52">
      <c r="Z1865" s="715">
        <v>40311</v>
      </c>
      <c r="AA1865" s="496">
        <v>7152</v>
      </c>
      <c r="AB1865" s="496">
        <v>2170</v>
      </c>
      <c r="AC1865" s="496">
        <v>2158</v>
      </c>
      <c r="AD1865" s="496">
        <v>2068</v>
      </c>
      <c r="AE1865" s="496">
        <v>17800</v>
      </c>
      <c r="AF1865" s="496">
        <v>22790</v>
      </c>
      <c r="AH1865" s="715">
        <v>42522</v>
      </c>
      <c r="AI1865" s="496">
        <v>1211.5</v>
      </c>
      <c r="AJ1865" s="496">
        <v>15.92</v>
      </c>
      <c r="AL1865" s="715">
        <v>41975</v>
      </c>
      <c r="AM1865" s="496">
        <v>454.63</v>
      </c>
      <c r="AN1865" s="496">
        <v>88.64</v>
      </c>
      <c r="AP1865" s="727">
        <v>41975</v>
      </c>
      <c r="AQ1865" s="498">
        <v>88.64</v>
      </c>
      <c r="AR1865" s="498">
        <v>6418</v>
      </c>
      <c r="AT1865" s="715">
        <v>41897</v>
      </c>
      <c r="AU1865" s="517">
        <v>156375</v>
      </c>
      <c r="AV1865" s="517">
        <v>4711675</v>
      </c>
      <c r="AW1865" s="517">
        <v>754725</v>
      </c>
      <c r="AX1865" s="517">
        <v>225875</v>
      </c>
      <c r="AY1865" s="518">
        <v>9915</v>
      </c>
      <c r="AZ1865" s="518">
        <v>334842</v>
      </c>
    </row>
    <row r="1866" spans="26:52">
      <c r="Z1866" s="715">
        <v>40312</v>
      </c>
      <c r="AA1866" s="496">
        <v>6890</v>
      </c>
      <c r="AB1866" s="496">
        <v>2084</v>
      </c>
      <c r="AC1866" s="496">
        <v>2040</v>
      </c>
      <c r="AD1866" s="496">
        <v>1925</v>
      </c>
      <c r="AE1866" s="496">
        <v>17425</v>
      </c>
      <c r="AF1866" s="496">
        <v>21577</v>
      </c>
      <c r="AH1866" s="715">
        <v>42523</v>
      </c>
      <c r="AI1866" s="496">
        <v>1210.2</v>
      </c>
      <c r="AJ1866" s="496">
        <v>16.024999999999999</v>
      </c>
      <c r="AL1866" s="715">
        <v>41974</v>
      </c>
      <c r="AM1866" s="496">
        <v>455.32</v>
      </c>
      <c r="AN1866" s="496">
        <v>88.01</v>
      </c>
      <c r="AP1866" s="727">
        <v>41974</v>
      </c>
      <c r="AQ1866" s="498">
        <v>88.01</v>
      </c>
      <c r="AR1866" s="498">
        <v>6450</v>
      </c>
      <c r="AT1866" s="715">
        <v>41894</v>
      </c>
      <c r="AU1866" s="517">
        <v>156475</v>
      </c>
      <c r="AV1866" s="517">
        <v>4720675</v>
      </c>
      <c r="AW1866" s="517">
        <v>755025</v>
      </c>
      <c r="AX1866" s="517">
        <v>225900</v>
      </c>
      <c r="AY1866" s="518">
        <v>9830</v>
      </c>
      <c r="AZ1866" s="518">
        <v>333834</v>
      </c>
    </row>
    <row r="1867" spans="26:52">
      <c r="Z1867" s="715">
        <v>40315</v>
      </c>
      <c r="AA1867" s="496">
        <v>6478</v>
      </c>
      <c r="AB1867" s="496">
        <v>1983</v>
      </c>
      <c r="AC1867" s="496">
        <v>1880</v>
      </c>
      <c r="AD1867" s="496">
        <v>1757</v>
      </c>
      <c r="AE1867" s="496">
        <v>17100</v>
      </c>
      <c r="AF1867" s="496">
        <v>20700</v>
      </c>
      <c r="AH1867" s="715">
        <v>42524</v>
      </c>
      <c r="AI1867" s="496">
        <v>1244.5</v>
      </c>
      <c r="AJ1867" s="496">
        <v>16.350000000000001</v>
      </c>
      <c r="AL1867" s="715">
        <v>41971</v>
      </c>
      <c r="AM1867" s="496">
        <v>454.64</v>
      </c>
      <c r="AN1867" s="496">
        <v>88.24</v>
      </c>
      <c r="AP1867" s="727">
        <v>41971</v>
      </c>
      <c r="AQ1867" s="498">
        <v>88.24</v>
      </c>
      <c r="AR1867" s="498">
        <v>6348</v>
      </c>
      <c r="AT1867" s="715">
        <v>41893</v>
      </c>
      <c r="AU1867" s="517">
        <v>155775</v>
      </c>
      <c r="AV1867" s="517">
        <v>4729925</v>
      </c>
      <c r="AW1867" s="517">
        <v>755975</v>
      </c>
      <c r="AX1867" s="517">
        <v>225425</v>
      </c>
      <c r="AY1867" s="518">
        <v>10210</v>
      </c>
      <c r="AZ1867" s="518">
        <v>332460</v>
      </c>
    </row>
    <row r="1868" spans="26:52">
      <c r="Z1868" s="715">
        <v>40316</v>
      </c>
      <c r="AA1868" s="496">
        <v>6645</v>
      </c>
      <c r="AB1868" s="496">
        <v>2038.5</v>
      </c>
      <c r="AC1868" s="496">
        <v>1911</v>
      </c>
      <c r="AD1868" s="496">
        <v>1833.75</v>
      </c>
      <c r="AE1868" s="496">
        <v>17400</v>
      </c>
      <c r="AF1868" s="496">
        <v>21800</v>
      </c>
      <c r="AH1868" s="715">
        <v>42527</v>
      </c>
      <c r="AI1868" s="496">
        <v>1244.9000000000001</v>
      </c>
      <c r="AJ1868" s="496">
        <v>16.440000000000001</v>
      </c>
      <c r="AL1868" s="715">
        <v>41970</v>
      </c>
      <c r="AM1868" s="496"/>
      <c r="AN1868" s="496">
        <v>87.95</v>
      </c>
      <c r="AP1868" s="727">
        <v>41970</v>
      </c>
      <c r="AQ1868" s="498">
        <v>87.95</v>
      </c>
      <c r="AR1868" s="498">
        <v>6547.75</v>
      </c>
      <c r="AT1868" s="715">
        <v>41892</v>
      </c>
      <c r="AU1868" s="517">
        <v>155625</v>
      </c>
      <c r="AV1868" s="517">
        <v>4742175</v>
      </c>
      <c r="AW1868" s="517">
        <v>756050</v>
      </c>
      <c r="AX1868" s="517">
        <v>224925</v>
      </c>
      <c r="AY1868" s="518">
        <v>11295</v>
      </c>
      <c r="AZ1868" s="518">
        <v>331980</v>
      </c>
    </row>
    <row r="1869" spans="26:52">
      <c r="Z1869" s="715">
        <v>40317</v>
      </c>
      <c r="AA1869" s="496">
        <v>6565</v>
      </c>
      <c r="AB1869" s="496">
        <v>2007</v>
      </c>
      <c r="AC1869" s="496">
        <v>1883.5</v>
      </c>
      <c r="AD1869" s="496">
        <v>1757.75</v>
      </c>
      <c r="AE1869" s="496">
        <v>17200</v>
      </c>
      <c r="AF1869" s="496">
        <v>21400</v>
      </c>
      <c r="AH1869" s="715">
        <v>42528</v>
      </c>
      <c r="AI1869" s="496">
        <v>1244.7</v>
      </c>
      <c r="AJ1869" s="496">
        <v>16.364999999999998</v>
      </c>
      <c r="AL1869" s="715">
        <v>41969</v>
      </c>
      <c r="AM1869" s="496">
        <v>456.27</v>
      </c>
      <c r="AN1869" s="496">
        <v>87.67</v>
      </c>
      <c r="AP1869" s="727">
        <v>41969</v>
      </c>
      <c r="AQ1869" s="498">
        <v>87.67</v>
      </c>
      <c r="AR1869" s="498">
        <v>6576.25</v>
      </c>
      <c r="AT1869" s="715">
        <v>41891</v>
      </c>
      <c r="AU1869" s="517">
        <v>154700</v>
      </c>
      <c r="AV1869" s="517">
        <v>4748725</v>
      </c>
      <c r="AW1869" s="517">
        <v>735700</v>
      </c>
      <c r="AX1869" s="517">
        <v>224925</v>
      </c>
      <c r="AY1869" s="518">
        <v>12350</v>
      </c>
      <c r="AZ1869" s="518">
        <v>332142</v>
      </c>
    </row>
    <row r="1870" spans="26:52">
      <c r="Z1870" s="715">
        <v>40318</v>
      </c>
      <c r="AA1870" s="496">
        <v>6570</v>
      </c>
      <c r="AB1870" s="496">
        <v>1990</v>
      </c>
      <c r="AC1870" s="496">
        <v>1871</v>
      </c>
      <c r="AD1870" s="496">
        <v>1740</v>
      </c>
      <c r="AE1870" s="496">
        <v>17225</v>
      </c>
      <c r="AF1870" s="496">
        <v>21135</v>
      </c>
      <c r="AH1870" s="715">
        <v>42529</v>
      </c>
      <c r="AI1870" s="496">
        <v>1261.3</v>
      </c>
      <c r="AJ1870" s="496">
        <v>17.05</v>
      </c>
      <c r="AL1870" s="715">
        <v>41968</v>
      </c>
      <c r="AM1870" s="496">
        <v>456.61</v>
      </c>
      <c r="AN1870" s="496">
        <v>87.91</v>
      </c>
      <c r="AP1870" s="727">
        <v>41968</v>
      </c>
      <c r="AQ1870" s="498">
        <v>87.91</v>
      </c>
      <c r="AR1870" s="498">
        <v>6591.5</v>
      </c>
      <c r="AT1870" s="715">
        <v>41890</v>
      </c>
      <c r="AU1870" s="517">
        <v>154600</v>
      </c>
      <c r="AV1870" s="517">
        <v>4757900</v>
      </c>
      <c r="AW1870" s="517">
        <v>736650</v>
      </c>
      <c r="AX1870" s="517">
        <v>224925</v>
      </c>
      <c r="AY1870" s="518">
        <v>12435</v>
      </c>
      <c r="AZ1870" s="518">
        <v>332034</v>
      </c>
    </row>
    <row r="1871" spans="26:52">
      <c r="Z1871" s="715">
        <v>40319</v>
      </c>
      <c r="AA1871" s="496">
        <v>6824</v>
      </c>
      <c r="AB1871" s="496">
        <v>2049</v>
      </c>
      <c r="AC1871" s="496">
        <v>1895</v>
      </c>
      <c r="AD1871" s="496">
        <v>1797</v>
      </c>
      <c r="AE1871" s="496">
        <v>17600</v>
      </c>
      <c r="AF1871" s="496">
        <v>21390</v>
      </c>
      <c r="AH1871" s="715">
        <v>42530</v>
      </c>
      <c r="AI1871" s="496">
        <v>1270.5</v>
      </c>
      <c r="AJ1871" s="496">
        <v>17.074999999999999</v>
      </c>
      <c r="AL1871" s="715">
        <v>41967</v>
      </c>
      <c r="AM1871" s="496">
        <v>455.88</v>
      </c>
      <c r="AN1871" s="496">
        <v>88.1</v>
      </c>
      <c r="AP1871" s="727">
        <v>41967</v>
      </c>
      <c r="AQ1871" s="498">
        <v>88.1</v>
      </c>
      <c r="AR1871" s="498">
        <v>6656</v>
      </c>
      <c r="AT1871" s="715">
        <v>41887</v>
      </c>
      <c r="AU1871" s="517">
        <v>154700</v>
      </c>
      <c r="AV1871" s="517">
        <v>4768050</v>
      </c>
      <c r="AW1871" s="517">
        <v>737125</v>
      </c>
      <c r="AX1871" s="517">
        <v>224550</v>
      </c>
      <c r="AY1871" s="518">
        <v>12435</v>
      </c>
      <c r="AZ1871" s="518">
        <v>331992</v>
      </c>
    </row>
    <row r="1872" spans="26:52">
      <c r="Z1872" s="715">
        <v>40322</v>
      </c>
      <c r="AA1872" s="496">
        <v>6944.5</v>
      </c>
      <c r="AB1872" s="496">
        <v>2088.5</v>
      </c>
      <c r="AC1872" s="496">
        <v>1920</v>
      </c>
      <c r="AD1872" s="496">
        <v>1843</v>
      </c>
      <c r="AE1872" s="496">
        <v>17800</v>
      </c>
      <c r="AF1872" s="496">
        <v>22228</v>
      </c>
      <c r="AH1872" s="715">
        <v>42531</v>
      </c>
      <c r="AI1872" s="496">
        <v>1275.9000000000001</v>
      </c>
      <c r="AJ1872" s="496"/>
      <c r="AL1872" s="715">
        <v>41964</v>
      </c>
      <c r="AM1872" s="496">
        <v>454.7</v>
      </c>
      <c r="AN1872" s="496">
        <v>88.29</v>
      </c>
      <c r="AP1872" s="727">
        <v>41964</v>
      </c>
      <c r="AQ1872" s="498">
        <v>88.29</v>
      </c>
      <c r="AR1872" s="498">
        <v>6700.5</v>
      </c>
      <c r="AT1872" s="715">
        <v>41886</v>
      </c>
      <c r="AU1872" s="517">
        <v>154700</v>
      </c>
      <c r="AV1872" s="517">
        <v>4777225</v>
      </c>
      <c r="AW1872" s="517">
        <v>738075</v>
      </c>
      <c r="AX1872" s="517">
        <v>224550</v>
      </c>
      <c r="AY1872" s="518">
        <v>12435</v>
      </c>
      <c r="AZ1872" s="518">
        <v>330720</v>
      </c>
    </row>
    <row r="1873" spans="26:52">
      <c r="Z1873" s="715">
        <v>40323</v>
      </c>
      <c r="AA1873" s="496">
        <v>6740</v>
      </c>
      <c r="AB1873" s="496">
        <v>2008</v>
      </c>
      <c r="AC1873" s="496">
        <v>1866</v>
      </c>
      <c r="AD1873" s="496">
        <v>1750</v>
      </c>
      <c r="AE1873" s="496">
        <v>17375</v>
      </c>
      <c r="AF1873" s="496">
        <v>21242</v>
      </c>
      <c r="AH1873" s="715">
        <v>42534</v>
      </c>
      <c r="AI1873" s="496">
        <v>1284.9000000000001</v>
      </c>
      <c r="AJ1873" s="496"/>
      <c r="AL1873" s="715">
        <v>41963</v>
      </c>
      <c r="AM1873" s="496">
        <v>453.24</v>
      </c>
      <c r="AN1873" s="496">
        <v>87.68</v>
      </c>
      <c r="AP1873" s="727">
        <v>41963</v>
      </c>
      <c r="AQ1873" s="498">
        <v>87.68</v>
      </c>
      <c r="AR1873" s="498">
        <v>6657.75</v>
      </c>
      <c r="AT1873" s="715">
        <v>41885</v>
      </c>
      <c r="AU1873" s="517">
        <v>154825</v>
      </c>
      <c r="AV1873" s="517">
        <v>4786125</v>
      </c>
      <c r="AW1873" s="517">
        <v>739000</v>
      </c>
      <c r="AX1873" s="517">
        <v>224550</v>
      </c>
      <c r="AY1873" s="518">
        <v>12435</v>
      </c>
      <c r="AZ1873" s="518">
        <v>331068</v>
      </c>
    </row>
    <row r="1874" spans="26:52">
      <c r="Z1874" s="715">
        <v>40324</v>
      </c>
      <c r="AA1874" s="496">
        <v>6825</v>
      </c>
      <c r="AB1874" s="496">
        <v>2023</v>
      </c>
      <c r="AC1874" s="496">
        <v>1900</v>
      </c>
      <c r="AD1874" s="496">
        <v>1775.5</v>
      </c>
      <c r="AE1874" s="496">
        <v>17650</v>
      </c>
      <c r="AF1874" s="496">
        <v>21340</v>
      </c>
      <c r="AH1874" s="715">
        <v>42535</v>
      </c>
      <c r="AI1874" s="496">
        <v>1286.3</v>
      </c>
      <c r="AJ1874" s="496"/>
      <c r="AL1874" s="715">
        <v>41962</v>
      </c>
      <c r="AM1874" s="496">
        <v>451.97</v>
      </c>
      <c r="AN1874" s="496">
        <v>87.62</v>
      </c>
      <c r="AP1874" s="727">
        <v>41962</v>
      </c>
      <c r="AQ1874" s="498">
        <v>87.62</v>
      </c>
      <c r="AR1874" s="498">
        <v>6682.5</v>
      </c>
      <c r="AT1874" s="715">
        <v>41884</v>
      </c>
      <c r="AU1874" s="517">
        <v>147825</v>
      </c>
      <c r="AV1874" s="517">
        <v>4788600</v>
      </c>
      <c r="AW1874" s="517">
        <v>739400</v>
      </c>
      <c r="AX1874" s="517">
        <v>224050</v>
      </c>
      <c r="AY1874" s="518">
        <v>12445</v>
      </c>
      <c r="AZ1874" s="518">
        <v>330630</v>
      </c>
    </row>
    <row r="1875" spans="26:52">
      <c r="Z1875" s="715">
        <v>40325</v>
      </c>
      <c r="AA1875" s="496">
        <v>6967.25</v>
      </c>
      <c r="AB1875" s="496">
        <v>2053.5</v>
      </c>
      <c r="AC1875" s="496">
        <v>1935</v>
      </c>
      <c r="AD1875" s="496">
        <v>1835.5</v>
      </c>
      <c r="AE1875" s="496">
        <v>17975</v>
      </c>
      <c r="AF1875" s="496">
        <v>21696</v>
      </c>
      <c r="AH1875" s="715">
        <v>42536</v>
      </c>
      <c r="AI1875" s="496">
        <v>1290.9000000000001</v>
      </c>
      <c r="AJ1875" s="496">
        <v>17.489999999999998</v>
      </c>
      <c r="AL1875" s="715">
        <v>41961</v>
      </c>
      <c r="AM1875" s="496">
        <v>454.37</v>
      </c>
      <c r="AN1875" s="496">
        <v>87.58</v>
      </c>
      <c r="AP1875" s="727">
        <v>41961</v>
      </c>
      <c r="AQ1875" s="498">
        <v>87.58</v>
      </c>
      <c r="AR1875" s="498">
        <v>6627.5</v>
      </c>
      <c r="AT1875" s="715">
        <v>41883</v>
      </c>
      <c r="AU1875" s="517">
        <v>148025</v>
      </c>
      <c r="AV1875" s="517">
        <v>4796075</v>
      </c>
      <c r="AW1875" s="517">
        <v>740575</v>
      </c>
      <c r="AX1875" s="517">
        <v>220550</v>
      </c>
      <c r="AY1875" s="518">
        <v>12445</v>
      </c>
      <c r="AZ1875" s="518">
        <v>328860</v>
      </c>
    </row>
    <row r="1876" spans="26:52">
      <c r="Z1876" s="715">
        <v>40326</v>
      </c>
      <c r="AA1876" s="496">
        <v>6869.75</v>
      </c>
      <c r="AB1876" s="496">
        <v>2027.5</v>
      </c>
      <c r="AC1876" s="496">
        <v>1919.5</v>
      </c>
      <c r="AD1876" s="496">
        <v>1825</v>
      </c>
      <c r="AE1876" s="496">
        <v>17800</v>
      </c>
      <c r="AF1876" s="496">
        <v>21050</v>
      </c>
      <c r="AH1876" s="715">
        <v>42537</v>
      </c>
      <c r="AI1876" s="496">
        <v>1281.2</v>
      </c>
      <c r="AJ1876" s="496">
        <v>17.254999999999999</v>
      </c>
      <c r="AL1876" s="715">
        <v>41960</v>
      </c>
      <c r="AM1876" s="496">
        <v>454.08</v>
      </c>
      <c r="AN1876" s="496">
        <v>87.95</v>
      </c>
      <c r="AP1876" s="727">
        <v>41960</v>
      </c>
      <c r="AQ1876" s="498">
        <v>87.95</v>
      </c>
      <c r="AR1876" s="498">
        <v>6700</v>
      </c>
      <c r="AT1876" s="715">
        <v>41880</v>
      </c>
      <c r="AU1876" s="517">
        <v>148150</v>
      </c>
      <c r="AV1876" s="517">
        <v>4803425</v>
      </c>
      <c r="AW1876" s="517">
        <v>734350</v>
      </c>
      <c r="AX1876" s="517">
        <v>220550</v>
      </c>
      <c r="AY1876" s="518">
        <v>12295</v>
      </c>
      <c r="AZ1876" s="518">
        <v>329136</v>
      </c>
    </row>
    <row r="1877" spans="26:52">
      <c r="Z1877" s="715">
        <v>40330</v>
      </c>
      <c r="AA1877" s="496">
        <v>6793.75</v>
      </c>
      <c r="AB1877" s="496">
        <v>1996.5</v>
      </c>
      <c r="AC1877" s="496">
        <v>1884</v>
      </c>
      <c r="AD1877" s="496">
        <v>1775</v>
      </c>
      <c r="AE1877" s="496">
        <v>17750</v>
      </c>
      <c r="AF1877" s="496">
        <v>20500</v>
      </c>
      <c r="AH1877" s="715">
        <v>42538</v>
      </c>
      <c r="AI1877" s="496">
        <v>1300.0999999999999</v>
      </c>
      <c r="AJ1877" s="496">
        <v>17.454999999999998</v>
      </c>
      <c r="AL1877" s="715">
        <v>41957</v>
      </c>
      <c r="AM1877" s="496">
        <v>453.56</v>
      </c>
      <c r="AN1877" s="496">
        <v>87.55</v>
      </c>
      <c r="AP1877" s="727">
        <v>41957</v>
      </c>
      <c r="AQ1877" s="498">
        <v>87.55</v>
      </c>
      <c r="AR1877" s="498">
        <v>6706.75</v>
      </c>
      <c r="AT1877" s="715">
        <v>41879</v>
      </c>
      <c r="AU1877" s="517">
        <v>148425</v>
      </c>
      <c r="AV1877" s="517">
        <v>4810550</v>
      </c>
      <c r="AW1877" s="517">
        <v>735875</v>
      </c>
      <c r="AX1877" s="517">
        <v>220625</v>
      </c>
      <c r="AY1877" s="518">
        <v>12680</v>
      </c>
      <c r="AZ1877" s="518">
        <v>326922</v>
      </c>
    </row>
    <row r="1878" spans="26:52">
      <c r="Z1878" s="715">
        <v>40331</v>
      </c>
      <c r="AA1878" s="496">
        <v>6693</v>
      </c>
      <c r="AB1878" s="496">
        <v>1988</v>
      </c>
      <c r="AC1878" s="496">
        <v>1809.75</v>
      </c>
      <c r="AD1878" s="496">
        <v>1700</v>
      </c>
      <c r="AE1878" s="496">
        <v>17730</v>
      </c>
      <c r="AF1878" s="496">
        <v>19900</v>
      </c>
      <c r="AH1878" s="715">
        <v>42541</v>
      </c>
      <c r="AI1878" s="496">
        <v>1291.2</v>
      </c>
      <c r="AJ1878" s="496">
        <v>17.445</v>
      </c>
      <c r="AL1878" s="715">
        <v>41956</v>
      </c>
      <c r="AM1878" s="496">
        <v>454.31</v>
      </c>
      <c r="AN1878" s="496">
        <v>87.75</v>
      </c>
      <c r="AP1878" s="727">
        <v>41956</v>
      </c>
      <c r="AQ1878" s="498">
        <v>87.75</v>
      </c>
      <c r="AR1878" s="498">
        <v>6607</v>
      </c>
      <c r="AT1878" s="715">
        <v>41878</v>
      </c>
      <c r="AU1878" s="517">
        <v>147375</v>
      </c>
      <c r="AV1878" s="517">
        <v>4817000</v>
      </c>
      <c r="AW1878" s="517">
        <v>732800</v>
      </c>
      <c r="AX1878" s="517">
        <v>217150</v>
      </c>
      <c r="AY1878" s="518">
        <v>12985</v>
      </c>
      <c r="AZ1878" s="518">
        <v>326466</v>
      </c>
    </row>
    <row r="1879" spans="26:52">
      <c r="Z1879" s="715">
        <v>40332</v>
      </c>
      <c r="AA1879" s="496">
        <v>6530</v>
      </c>
      <c r="AB1879" s="496">
        <v>1957</v>
      </c>
      <c r="AC1879" s="496">
        <v>1741.5</v>
      </c>
      <c r="AD1879" s="496">
        <v>1639</v>
      </c>
      <c r="AE1879" s="496">
        <v>17500</v>
      </c>
      <c r="AF1879" s="496">
        <v>18649</v>
      </c>
      <c r="AH1879" s="715">
        <v>42542</v>
      </c>
      <c r="AI1879" s="496">
        <v>1266.9000000000001</v>
      </c>
      <c r="AJ1879" s="496"/>
      <c r="AL1879" s="715">
        <v>41955</v>
      </c>
      <c r="AM1879" s="496">
        <v>456.39</v>
      </c>
      <c r="AN1879" s="496">
        <v>87.8</v>
      </c>
      <c r="AP1879" s="727">
        <v>41955</v>
      </c>
      <c r="AQ1879" s="498">
        <v>87.8</v>
      </c>
      <c r="AR1879" s="498">
        <v>6678.75</v>
      </c>
      <c r="AT1879" s="715">
        <v>41877</v>
      </c>
      <c r="AU1879" s="517">
        <v>146225</v>
      </c>
      <c r="AV1879" s="517">
        <v>4833925</v>
      </c>
      <c r="AW1879" s="517">
        <v>734125</v>
      </c>
      <c r="AX1879" s="517">
        <v>217200</v>
      </c>
      <c r="AY1879" s="518">
        <v>13235</v>
      </c>
      <c r="AZ1879" s="518">
        <v>326220</v>
      </c>
    </row>
    <row r="1880" spans="26:52">
      <c r="Z1880" s="715">
        <v>40333</v>
      </c>
      <c r="AA1880" s="496">
        <v>6250</v>
      </c>
      <c r="AB1880" s="496">
        <v>1881</v>
      </c>
      <c r="AC1880" s="496">
        <v>1654</v>
      </c>
      <c r="AD1880" s="496">
        <v>1592</v>
      </c>
      <c r="AE1880" s="496">
        <v>16000</v>
      </c>
      <c r="AF1880" s="496">
        <v>18065</v>
      </c>
      <c r="AH1880" s="715">
        <v>42543</v>
      </c>
      <c r="AI1880" s="496">
        <v>1265.7</v>
      </c>
      <c r="AJ1880" s="496">
        <v>17.239999999999998</v>
      </c>
      <c r="AL1880" s="715">
        <v>41954</v>
      </c>
      <c r="AM1880" s="496">
        <v>457.46</v>
      </c>
      <c r="AN1880" s="496">
        <v>87.59</v>
      </c>
      <c r="AP1880" s="727">
        <v>41954</v>
      </c>
      <c r="AQ1880" s="498">
        <v>87.59</v>
      </c>
      <c r="AR1880" s="498">
        <v>6689</v>
      </c>
      <c r="AT1880" s="715">
        <v>41873</v>
      </c>
      <c r="AU1880" s="517">
        <v>146325</v>
      </c>
      <c r="AV1880" s="517">
        <v>4843275</v>
      </c>
      <c r="AW1880" s="517">
        <v>734600</v>
      </c>
      <c r="AX1880" s="517">
        <v>217200</v>
      </c>
      <c r="AY1880" s="518">
        <v>13235</v>
      </c>
      <c r="AZ1880" s="518">
        <v>325788</v>
      </c>
    </row>
    <row r="1881" spans="26:52">
      <c r="Z1881" s="715">
        <v>40336</v>
      </c>
      <c r="AA1881" s="496">
        <v>6131</v>
      </c>
      <c r="AB1881" s="496">
        <v>1870</v>
      </c>
      <c r="AC1881" s="496">
        <v>1633</v>
      </c>
      <c r="AD1881" s="496">
        <v>1563.75</v>
      </c>
      <c r="AE1881" s="496">
        <v>15700</v>
      </c>
      <c r="AF1881" s="496">
        <v>18450</v>
      </c>
      <c r="AH1881" s="715">
        <v>42544</v>
      </c>
      <c r="AI1881" s="496">
        <v>1256.9000000000001</v>
      </c>
      <c r="AJ1881" s="496"/>
      <c r="AL1881" s="715">
        <v>41953</v>
      </c>
      <c r="AM1881" s="496">
        <v>455.63</v>
      </c>
      <c r="AN1881" s="496">
        <v>87.81</v>
      </c>
      <c r="AP1881" s="727">
        <v>41953</v>
      </c>
      <c r="AQ1881" s="498">
        <v>87.81</v>
      </c>
      <c r="AR1881" s="498">
        <v>6669</v>
      </c>
      <c r="AT1881" s="715">
        <v>41872</v>
      </c>
      <c r="AU1881" s="517">
        <v>146425</v>
      </c>
      <c r="AV1881" s="517">
        <v>4851850</v>
      </c>
      <c r="AW1881" s="517">
        <v>735200</v>
      </c>
      <c r="AX1881" s="517">
        <v>217200</v>
      </c>
      <c r="AY1881" s="518">
        <v>13485</v>
      </c>
      <c r="AZ1881" s="518">
        <v>324714</v>
      </c>
    </row>
    <row r="1882" spans="26:52">
      <c r="Z1882" s="715">
        <v>40337</v>
      </c>
      <c r="AA1882" s="496">
        <v>6130</v>
      </c>
      <c r="AB1882" s="496">
        <v>1913</v>
      </c>
      <c r="AC1882" s="496">
        <v>1715</v>
      </c>
      <c r="AD1882" s="496">
        <v>1612</v>
      </c>
      <c r="AE1882" s="496">
        <v>16060</v>
      </c>
      <c r="AF1882" s="496">
        <v>18450</v>
      </c>
      <c r="AH1882" s="715">
        <v>42545</v>
      </c>
      <c r="AI1882" s="496">
        <v>1316.4</v>
      </c>
      <c r="AJ1882" s="496">
        <v>17.78</v>
      </c>
      <c r="AL1882" s="715">
        <v>41950</v>
      </c>
      <c r="AM1882" s="496">
        <v>456.39</v>
      </c>
      <c r="AN1882" s="496">
        <v>87.59</v>
      </c>
      <c r="AP1882" s="727">
        <v>41950</v>
      </c>
      <c r="AQ1882" s="498">
        <v>87.59</v>
      </c>
      <c r="AR1882" s="498">
        <v>6697.25</v>
      </c>
      <c r="AT1882" s="715">
        <v>41871</v>
      </c>
      <c r="AU1882" s="517">
        <v>145200</v>
      </c>
      <c r="AV1882" s="517">
        <v>4863350</v>
      </c>
      <c r="AW1882" s="517">
        <v>735875</v>
      </c>
      <c r="AX1882" s="517">
        <v>215600</v>
      </c>
      <c r="AY1882" s="518">
        <v>13485</v>
      </c>
      <c r="AZ1882" s="518">
        <v>324840</v>
      </c>
    </row>
    <row r="1883" spans="26:52">
      <c r="Z1883" s="715">
        <v>40338</v>
      </c>
      <c r="AA1883" s="496">
        <v>6326.75</v>
      </c>
      <c r="AB1883" s="496">
        <v>1932</v>
      </c>
      <c r="AC1883" s="496">
        <v>1753.5</v>
      </c>
      <c r="AD1883" s="496">
        <v>1661.5</v>
      </c>
      <c r="AE1883" s="496">
        <v>16400</v>
      </c>
      <c r="AF1883" s="496">
        <v>19020</v>
      </c>
      <c r="AH1883" s="715">
        <v>42548</v>
      </c>
      <c r="AI1883" s="496">
        <v>1326.9</v>
      </c>
      <c r="AJ1883" s="496">
        <v>17.864999999999998</v>
      </c>
      <c r="AL1883" s="715">
        <v>41949</v>
      </c>
      <c r="AM1883" s="496">
        <v>457.92</v>
      </c>
      <c r="AN1883" s="496">
        <v>88.09</v>
      </c>
      <c r="AP1883" s="727">
        <v>41949</v>
      </c>
      <c r="AQ1883" s="498">
        <v>88.09</v>
      </c>
      <c r="AR1883" s="498">
        <v>6642</v>
      </c>
      <c r="AT1883" s="715">
        <v>41870</v>
      </c>
      <c r="AU1883" s="517">
        <v>145350</v>
      </c>
      <c r="AV1883" s="517">
        <v>4872050</v>
      </c>
      <c r="AW1883" s="517">
        <v>736525</v>
      </c>
      <c r="AX1883" s="517">
        <v>215600</v>
      </c>
      <c r="AY1883" s="518">
        <v>12910</v>
      </c>
      <c r="AZ1883" s="518">
        <v>324678</v>
      </c>
    </row>
    <row r="1884" spans="26:52">
      <c r="Z1884" s="715">
        <v>40339</v>
      </c>
      <c r="AA1884" s="496">
        <v>6380</v>
      </c>
      <c r="AB1884" s="496">
        <v>1935</v>
      </c>
      <c r="AC1884" s="496">
        <v>1733</v>
      </c>
      <c r="AD1884" s="496">
        <v>1675.5</v>
      </c>
      <c r="AE1884" s="496">
        <v>16500</v>
      </c>
      <c r="AF1884" s="496">
        <v>18940</v>
      </c>
      <c r="AH1884" s="715">
        <v>42549</v>
      </c>
      <c r="AI1884" s="496">
        <v>1314.1</v>
      </c>
      <c r="AJ1884" s="496"/>
      <c r="AL1884" s="715">
        <v>41948</v>
      </c>
      <c r="AM1884" s="496">
        <v>457.7</v>
      </c>
      <c r="AN1884" s="496">
        <v>87.41</v>
      </c>
      <c r="AP1884" s="727">
        <v>41948</v>
      </c>
      <c r="AQ1884" s="498">
        <v>87.41</v>
      </c>
      <c r="AR1884" s="498">
        <v>6628</v>
      </c>
      <c r="AT1884" s="715">
        <v>41869</v>
      </c>
      <c r="AU1884" s="517">
        <v>141275</v>
      </c>
      <c r="AV1884" s="517">
        <v>4880125</v>
      </c>
      <c r="AW1884" s="517">
        <v>737400</v>
      </c>
      <c r="AX1884" s="517">
        <v>215675</v>
      </c>
      <c r="AY1884" s="518">
        <v>12790</v>
      </c>
      <c r="AZ1884" s="518">
        <v>324984</v>
      </c>
    </row>
    <row r="1885" spans="26:52">
      <c r="Z1885" s="715">
        <v>40340</v>
      </c>
      <c r="AA1885" s="496">
        <v>6460</v>
      </c>
      <c r="AB1885" s="496">
        <v>1942</v>
      </c>
      <c r="AC1885" s="496">
        <v>1740</v>
      </c>
      <c r="AD1885" s="496">
        <v>1679.25</v>
      </c>
      <c r="AE1885" s="496">
        <v>16700</v>
      </c>
      <c r="AF1885" s="496">
        <v>19525</v>
      </c>
      <c r="AH1885" s="715">
        <v>42550</v>
      </c>
      <c r="AI1885" s="496">
        <v>1318.3</v>
      </c>
      <c r="AJ1885" s="496">
        <v>18.335000000000001</v>
      </c>
      <c r="AL1885" s="715">
        <v>41947</v>
      </c>
      <c r="AM1885" s="496">
        <v>457.63</v>
      </c>
      <c r="AN1885" s="496">
        <v>87.05</v>
      </c>
      <c r="AP1885" s="727">
        <v>41947</v>
      </c>
      <c r="AQ1885" s="498">
        <v>87.05</v>
      </c>
      <c r="AR1885" s="498">
        <v>6648</v>
      </c>
      <c r="AT1885" s="715">
        <v>41866</v>
      </c>
      <c r="AU1885" s="517">
        <v>141300</v>
      </c>
      <c r="AV1885" s="517">
        <v>4892775</v>
      </c>
      <c r="AW1885" s="517">
        <v>737850</v>
      </c>
      <c r="AX1885" s="517">
        <v>215775</v>
      </c>
      <c r="AY1885" s="518">
        <v>12790</v>
      </c>
      <c r="AZ1885" s="518">
        <v>322728</v>
      </c>
    </row>
    <row r="1886" spans="26:52">
      <c r="Z1886" s="715">
        <v>40343</v>
      </c>
      <c r="AA1886" s="496">
        <v>6650</v>
      </c>
      <c r="AB1886" s="496">
        <v>1991</v>
      </c>
      <c r="AC1886" s="496">
        <v>1798</v>
      </c>
      <c r="AD1886" s="496">
        <v>1712</v>
      </c>
      <c r="AE1886" s="496">
        <v>17050</v>
      </c>
      <c r="AF1886" s="496">
        <v>20137</v>
      </c>
      <c r="AH1886" s="715">
        <v>42551</v>
      </c>
      <c r="AI1886" s="496">
        <v>1323.5</v>
      </c>
      <c r="AJ1886" s="496">
        <v>18.82</v>
      </c>
      <c r="AL1886" s="715">
        <v>41946</v>
      </c>
      <c r="AM1886" s="496">
        <v>458.98</v>
      </c>
      <c r="AN1886" s="496">
        <v>87.39</v>
      </c>
      <c r="AP1886" s="727">
        <v>41946</v>
      </c>
      <c r="AQ1886" s="498">
        <v>87.39</v>
      </c>
      <c r="AR1886" s="498">
        <v>6735</v>
      </c>
      <c r="AT1886" s="715">
        <v>41865</v>
      </c>
      <c r="AU1886" s="517">
        <v>141350</v>
      </c>
      <c r="AV1886" s="517">
        <v>4899825</v>
      </c>
      <c r="AW1886" s="517">
        <v>727950</v>
      </c>
      <c r="AX1886" s="517">
        <v>215900</v>
      </c>
      <c r="AY1886" s="518">
        <v>12775</v>
      </c>
      <c r="AZ1886" s="518">
        <v>320754</v>
      </c>
    </row>
    <row r="1887" spans="26:52">
      <c r="Z1887" s="715">
        <v>40344</v>
      </c>
      <c r="AA1887" s="496">
        <v>6685</v>
      </c>
      <c r="AB1887" s="496">
        <v>2018</v>
      </c>
      <c r="AC1887" s="496">
        <v>1845</v>
      </c>
      <c r="AD1887" s="496">
        <v>1754.75</v>
      </c>
      <c r="AE1887" s="496">
        <v>17600</v>
      </c>
      <c r="AF1887" s="496">
        <v>20300</v>
      </c>
      <c r="AH1887" s="715">
        <v>42552</v>
      </c>
      <c r="AI1887" s="496">
        <v>1344</v>
      </c>
      <c r="AJ1887" s="496">
        <v>19.73</v>
      </c>
      <c r="AL1887" s="715">
        <v>41943</v>
      </c>
      <c r="AM1887" s="496">
        <v>458.92</v>
      </c>
      <c r="AN1887" s="496">
        <v>86.92</v>
      </c>
      <c r="AP1887" s="727">
        <v>41943</v>
      </c>
      <c r="AQ1887" s="498">
        <v>86.92</v>
      </c>
      <c r="AR1887" s="498">
        <v>6711</v>
      </c>
      <c r="AT1887" s="715">
        <v>41864</v>
      </c>
      <c r="AU1887" s="517">
        <v>141350</v>
      </c>
      <c r="AV1887" s="517">
        <v>4904400</v>
      </c>
      <c r="AW1887" s="517">
        <v>725075</v>
      </c>
      <c r="AX1887" s="517">
        <v>215900</v>
      </c>
      <c r="AY1887" s="518">
        <v>12755</v>
      </c>
      <c r="AZ1887" s="518">
        <v>320448</v>
      </c>
    </row>
    <row r="1888" spans="26:52">
      <c r="Z1888" s="715">
        <v>40345</v>
      </c>
      <c r="AA1888" s="496">
        <v>6650</v>
      </c>
      <c r="AB1888" s="496">
        <v>2002.75</v>
      </c>
      <c r="AC1888" s="496">
        <v>1809</v>
      </c>
      <c r="AD1888" s="496">
        <v>1760</v>
      </c>
      <c r="AE1888" s="496">
        <v>17750</v>
      </c>
      <c r="AF1888" s="496">
        <v>19950</v>
      </c>
      <c r="AH1888" s="715">
        <v>42556</v>
      </c>
      <c r="AI1888" s="496">
        <v>1356.7</v>
      </c>
      <c r="AJ1888" s="496">
        <v>19.995000000000001</v>
      </c>
      <c r="AL1888" s="715">
        <v>41942</v>
      </c>
      <c r="AM1888" s="496">
        <v>460.39</v>
      </c>
      <c r="AN1888" s="496">
        <v>86.12</v>
      </c>
      <c r="AP1888" s="727">
        <v>41942</v>
      </c>
      <c r="AQ1888" s="498">
        <v>86.12</v>
      </c>
      <c r="AR1888" s="498">
        <v>6742</v>
      </c>
      <c r="AT1888" s="715">
        <v>41863</v>
      </c>
      <c r="AU1888" s="517">
        <v>140675</v>
      </c>
      <c r="AV1888" s="517">
        <v>4912400</v>
      </c>
      <c r="AW1888" s="517">
        <v>715650</v>
      </c>
      <c r="AX1888" s="517">
        <v>215900</v>
      </c>
      <c r="AY1888" s="518">
        <v>12775</v>
      </c>
      <c r="AZ1888" s="518">
        <v>319590</v>
      </c>
    </row>
    <row r="1889" spans="26:52">
      <c r="Z1889" s="715">
        <v>40346</v>
      </c>
      <c r="AA1889" s="496">
        <v>6461</v>
      </c>
      <c r="AB1889" s="496">
        <v>1951</v>
      </c>
      <c r="AC1889" s="496">
        <v>1762</v>
      </c>
      <c r="AD1889" s="496">
        <v>1741</v>
      </c>
      <c r="AE1889" s="496">
        <v>17651</v>
      </c>
      <c r="AF1889" s="496">
        <v>19636</v>
      </c>
      <c r="AH1889" s="715">
        <v>42557</v>
      </c>
      <c r="AI1889" s="496">
        <v>1363.6</v>
      </c>
      <c r="AJ1889" s="496">
        <v>20.12</v>
      </c>
      <c r="AL1889" s="715">
        <v>41941</v>
      </c>
      <c r="AM1889" s="496">
        <v>460.99</v>
      </c>
      <c r="AN1889" s="496">
        <v>85.99</v>
      </c>
      <c r="AP1889" s="727">
        <v>41941</v>
      </c>
      <c r="AQ1889" s="498">
        <v>85.99</v>
      </c>
      <c r="AR1889" s="498">
        <v>6761.25</v>
      </c>
      <c r="AT1889" s="715">
        <v>41862</v>
      </c>
      <c r="AU1889" s="517">
        <v>141375</v>
      </c>
      <c r="AV1889" s="517">
        <v>4911900</v>
      </c>
      <c r="AW1889" s="517">
        <v>706175</v>
      </c>
      <c r="AX1889" s="517">
        <v>215900</v>
      </c>
      <c r="AY1889" s="518">
        <v>12780</v>
      </c>
      <c r="AZ1889" s="518">
        <v>318750</v>
      </c>
    </row>
    <row r="1890" spans="26:52">
      <c r="Z1890" s="715">
        <v>40347</v>
      </c>
      <c r="AA1890" s="496">
        <v>6420</v>
      </c>
      <c r="AB1890" s="496">
        <v>1940</v>
      </c>
      <c r="AC1890" s="496">
        <v>1738</v>
      </c>
      <c r="AD1890" s="496">
        <v>1746</v>
      </c>
      <c r="AE1890" s="496">
        <v>17625</v>
      </c>
      <c r="AF1890" s="496">
        <v>19600</v>
      </c>
      <c r="AH1890" s="715">
        <v>42558</v>
      </c>
      <c r="AI1890" s="496">
        <v>1359.9</v>
      </c>
      <c r="AJ1890" s="496">
        <v>19.72</v>
      </c>
      <c r="AL1890" s="715">
        <v>41940</v>
      </c>
      <c r="AM1890" s="496">
        <v>459.04</v>
      </c>
      <c r="AN1890" s="496">
        <v>85.41</v>
      </c>
      <c r="AP1890" s="727">
        <v>41940</v>
      </c>
      <c r="AQ1890" s="498">
        <v>85.41</v>
      </c>
      <c r="AR1890" s="498">
        <v>6790</v>
      </c>
      <c r="AT1890" s="715">
        <v>41859</v>
      </c>
      <c r="AU1890" s="517">
        <v>142275</v>
      </c>
      <c r="AV1890" s="517">
        <v>4919625</v>
      </c>
      <c r="AW1890" s="517">
        <v>691625</v>
      </c>
      <c r="AX1890" s="517">
        <v>215900</v>
      </c>
      <c r="AY1890" s="518">
        <v>12785</v>
      </c>
      <c r="AZ1890" s="518">
        <v>318798</v>
      </c>
    </row>
    <row r="1891" spans="26:52">
      <c r="Z1891" s="715">
        <v>40350</v>
      </c>
      <c r="AA1891" s="496">
        <v>6554</v>
      </c>
      <c r="AB1891" s="496">
        <v>1951</v>
      </c>
      <c r="AC1891" s="496">
        <v>1772.5</v>
      </c>
      <c r="AD1891" s="496">
        <v>1800</v>
      </c>
      <c r="AE1891" s="496">
        <v>18000</v>
      </c>
      <c r="AF1891" s="496">
        <v>19649</v>
      </c>
      <c r="AH1891" s="715">
        <v>42559</v>
      </c>
      <c r="AI1891" s="496">
        <v>1365.8</v>
      </c>
      <c r="AJ1891" s="496">
        <v>20.21</v>
      </c>
      <c r="AL1891" s="715">
        <v>41939</v>
      </c>
      <c r="AM1891" s="496">
        <v>458.94</v>
      </c>
      <c r="AN1891" s="496">
        <v>85.59</v>
      </c>
      <c r="AP1891" s="727">
        <v>41939</v>
      </c>
      <c r="AQ1891" s="498">
        <v>85.59</v>
      </c>
      <c r="AR1891" s="498">
        <v>6730</v>
      </c>
      <c r="AT1891" s="715">
        <v>41858</v>
      </c>
      <c r="AU1891" s="517">
        <v>143700</v>
      </c>
      <c r="AV1891" s="517">
        <v>4927500</v>
      </c>
      <c r="AW1891" s="517">
        <v>678250</v>
      </c>
      <c r="AX1891" s="517">
        <v>215900</v>
      </c>
      <c r="AY1891" s="518">
        <v>12710</v>
      </c>
      <c r="AZ1891" s="518">
        <v>318114</v>
      </c>
    </row>
    <row r="1892" spans="26:52">
      <c r="Z1892" s="715">
        <v>40351</v>
      </c>
      <c r="AA1892" s="496">
        <v>6631</v>
      </c>
      <c r="AB1892" s="496">
        <v>1962</v>
      </c>
      <c r="AC1892" s="496">
        <v>1795</v>
      </c>
      <c r="AD1892" s="496">
        <v>1822</v>
      </c>
      <c r="AE1892" s="496">
        <v>18050</v>
      </c>
      <c r="AF1892" s="496">
        <v>19789</v>
      </c>
      <c r="AH1892" s="715">
        <v>42562</v>
      </c>
      <c r="AI1892" s="496">
        <v>1353.9</v>
      </c>
      <c r="AJ1892" s="496">
        <v>20.315000000000001</v>
      </c>
      <c r="AL1892" s="715">
        <v>41936</v>
      </c>
      <c r="AM1892" s="496">
        <v>458.32</v>
      </c>
      <c r="AN1892" s="496">
        <v>85.72</v>
      </c>
      <c r="AP1892" s="727">
        <v>41936</v>
      </c>
      <c r="AQ1892" s="498">
        <v>85.72</v>
      </c>
      <c r="AR1892" s="498">
        <v>6684.5</v>
      </c>
      <c r="AT1892" s="715">
        <v>41857</v>
      </c>
      <c r="AU1892" s="517">
        <v>144350</v>
      </c>
      <c r="AV1892" s="517">
        <v>4936900</v>
      </c>
      <c r="AW1892" s="517">
        <v>668625</v>
      </c>
      <c r="AX1892" s="517">
        <v>215650</v>
      </c>
      <c r="AY1892" s="518">
        <v>12490</v>
      </c>
      <c r="AZ1892" s="518">
        <v>317874</v>
      </c>
    </row>
    <row r="1893" spans="26:52">
      <c r="Z1893" s="715">
        <v>40352</v>
      </c>
      <c r="AA1893" s="496">
        <v>6547.5</v>
      </c>
      <c r="AB1893" s="496">
        <v>1940</v>
      </c>
      <c r="AC1893" s="496">
        <v>1824</v>
      </c>
      <c r="AD1893" s="496">
        <v>1810</v>
      </c>
      <c r="AE1893" s="496">
        <v>17889</v>
      </c>
      <c r="AF1893" s="496">
        <v>19280</v>
      </c>
      <c r="AH1893" s="715">
        <v>42563</v>
      </c>
      <c r="AI1893" s="496">
        <v>1332.4</v>
      </c>
      <c r="AJ1893" s="496">
        <v>20.190000000000001</v>
      </c>
      <c r="AL1893" s="715">
        <v>41935</v>
      </c>
      <c r="AM1893" s="496">
        <v>460.32</v>
      </c>
      <c r="AN1893" s="496">
        <v>85.88</v>
      </c>
      <c r="AP1893" s="727">
        <v>41935</v>
      </c>
      <c r="AQ1893" s="498">
        <v>85.88</v>
      </c>
      <c r="AR1893" s="498">
        <v>6670</v>
      </c>
      <c r="AT1893" s="715">
        <v>41856</v>
      </c>
      <c r="AU1893" s="517">
        <v>145575</v>
      </c>
      <c r="AV1893" s="517">
        <v>4945575</v>
      </c>
      <c r="AW1893" s="517">
        <v>658825</v>
      </c>
      <c r="AX1893" s="517">
        <v>215650</v>
      </c>
      <c r="AY1893" s="518">
        <v>11760</v>
      </c>
      <c r="AZ1893" s="518">
        <v>317772</v>
      </c>
    </row>
    <row r="1894" spans="26:52">
      <c r="Z1894" s="715">
        <v>40353</v>
      </c>
      <c r="AA1894" s="496">
        <v>6690</v>
      </c>
      <c r="AB1894" s="496">
        <v>1968</v>
      </c>
      <c r="AC1894" s="496">
        <v>1880</v>
      </c>
      <c r="AD1894" s="496">
        <v>1840</v>
      </c>
      <c r="AE1894" s="496">
        <v>18100</v>
      </c>
      <c r="AF1894" s="496">
        <v>19600</v>
      </c>
      <c r="AH1894" s="715">
        <v>42564</v>
      </c>
      <c r="AI1894" s="496">
        <v>1336.7</v>
      </c>
      <c r="AJ1894" s="496">
        <v>20.420000000000002</v>
      </c>
      <c r="AL1894" s="715">
        <v>41934</v>
      </c>
      <c r="AM1894" s="496">
        <v>459.95</v>
      </c>
      <c r="AN1894" s="496">
        <v>85.77</v>
      </c>
      <c r="AP1894" s="727">
        <v>41934</v>
      </c>
      <c r="AQ1894" s="498">
        <v>85.77</v>
      </c>
      <c r="AR1894" s="498">
        <v>6633.25</v>
      </c>
      <c r="AT1894" s="715">
        <v>41855</v>
      </c>
      <c r="AU1894" s="517">
        <v>146175</v>
      </c>
      <c r="AV1894" s="517">
        <v>4954550</v>
      </c>
      <c r="AW1894" s="517">
        <v>655075</v>
      </c>
      <c r="AX1894" s="517">
        <v>215650</v>
      </c>
      <c r="AY1894" s="518">
        <v>11780</v>
      </c>
      <c r="AZ1894" s="518">
        <v>317544</v>
      </c>
    </row>
    <row r="1895" spans="26:52">
      <c r="Z1895" s="715">
        <v>40354</v>
      </c>
      <c r="AA1895" s="496">
        <v>6871.5</v>
      </c>
      <c r="AB1895" s="496">
        <v>2005</v>
      </c>
      <c r="AC1895" s="496">
        <v>1875.75</v>
      </c>
      <c r="AD1895" s="496">
        <v>1844</v>
      </c>
      <c r="AE1895" s="496">
        <v>18200</v>
      </c>
      <c r="AF1895" s="496">
        <v>20022</v>
      </c>
      <c r="AH1895" s="715">
        <v>42565</v>
      </c>
      <c r="AI1895" s="496">
        <v>1331.9</v>
      </c>
      <c r="AJ1895" s="496">
        <v>20.295000000000002</v>
      </c>
      <c r="AL1895" s="715">
        <v>41933</v>
      </c>
      <c r="AM1895" s="496">
        <v>461.77</v>
      </c>
      <c r="AN1895" s="496">
        <v>85.4</v>
      </c>
      <c r="AP1895" s="727">
        <v>41933</v>
      </c>
      <c r="AQ1895" s="498">
        <v>85.4</v>
      </c>
      <c r="AR1895" s="498">
        <v>6663</v>
      </c>
      <c r="AT1895" s="715">
        <v>41852</v>
      </c>
      <c r="AU1895" s="517">
        <v>146200</v>
      </c>
      <c r="AV1895" s="517">
        <v>4961950</v>
      </c>
      <c r="AW1895" s="517">
        <v>655275</v>
      </c>
      <c r="AX1895" s="517">
        <v>215550</v>
      </c>
      <c r="AY1895" s="518">
        <v>11780</v>
      </c>
      <c r="AZ1895" s="518">
        <v>317628</v>
      </c>
    </row>
    <row r="1896" spans="26:52">
      <c r="Z1896" s="715">
        <v>40357</v>
      </c>
      <c r="AA1896" s="496">
        <v>6812</v>
      </c>
      <c r="AB1896" s="496">
        <v>2014</v>
      </c>
      <c r="AC1896" s="496">
        <v>1862</v>
      </c>
      <c r="AD1896" s="496">
        <v>1832</v>
      </c>
      <c r="AE1896" s="496">
        <v>18180</v>
      </c>
      <c r="AF1896" s="496">
        <v>20417</v>
      </c>
      <c r="AH1896" s="715">
        <v>42566</v>
      </c>
      <c r="AI1896" s="496">
        <v>1327.2</v>
      </c>
      <c r="AJ1896" s="496">
        <v>20.100000000000001</v>
      </c>
      <c r="AL1896" s="715">
        <v>41932</v>
      </c>
      <c r="AM1896" s="496">
        <v>460.53</v>
      </c>
      <c r="AN1896" s="496">
        <v>85.03</v>
      </c>
      <c r="AP1896" s="727">
        <v>41932</v>
      </c>
      <c r="AQ1896" s="498">
        <v>85.03</v>
      </c>
      <c r="AR1896" s="498">
        <v>6589.25</v>
      </c>
      <c r="AT1896" s="715">
        <v>41851</v>
      </c>
      <c r="AU1896" s="517">
        <v>146750</v>
      </c>
      <c r="AV1896" s="517">
        <v>4968700</v>
      </c>
      <c r="AW1896" s="517">
        <v>655750</v>
      </c>
      <c r="AX1896" s="517">
        <v>215550</v>
      </c>
      <c r="AY1896" s="518">
        <v>11780</v>
      </c>
      <c r="AZ1896" s="518">
        <v>315798</v>
      </c>
    </row>
    <row r="1897" spans="26:52">
      <c r="Z1897" s="715">
        <v>40358</v>
      </c>
      <c r="AA1897" s="496">
        <v>6475</v>
      </c>
      <c r="AB1897" s="496">
        <v>1948</v>
      </c>
      <c r="AC1897" s="496">
        <v>1768</v>
      </c>
      <c r="AD1897" s="496">
        <v>1728.75</v>
      </c>
      <c r="AE1897" s="496">
        <v>17500</v>
      </c>
      <c r="AF1897" s="496">
        <v>19210</v>
      </c>
      <c r="AH1897" s="715">
        <v>42569</v>
      </c>
      <c r="AI1897" s="496">
        <v>1328.4</v>
      </c>
      <c r="AJ1897" s="496">
        <v>20.079999999999998</v>
      </c>
      <c r="AL1897" s="715">
        <v>41929</v>
      </c>
      <c r="AM1897" s="496">
        <v>461.89</v>
      </c>
      <c r="AN1897" s="496">
        <v>85.2</v>
      </c>
      <c r="AP1897" s="727">
        <v>41929</v>
      </c>
      <c r="AQ1897" s="498">
        <v>85.2</v>
      </c>
      <c r="AR1897" s="498">
        <v>6629.5</v>
      </c>
      <c r="AT1897" s="715">
        <v>41850</v>
      </c>
      <c r="AU1897" s="517">
        <v>147925</v>
      </c>
      <c r="AV1897" s="517">
        <v>4961375</v>
      </c>
      <c r="AW1897" s="517">
        <v>648375</v>
      </c>
      <c r="AX1897" s="517">
        <v>214650</v>
      </c>
      <c r="AY1897" s="518">
        <v>11780</v>
      </c>
      <c r="AZ1897" s="518">
        <v>314400</v>
      </c>
    </row>
    <row r="1898" spans="26:52">
      <c r="Z1898" s="715">
        <v>40359</v>
      </c>
      <c r="AA1898" s="496">
        <v>6522</v>
      </c>
      <c r="AB1898" s="496">
        <v>1969</v>
      </c>
      <c r="AC1898" s="496">
        <v>1782</v>
      </c>
      <c r="AD1898" s="496">
        <v>1749.5</v>
      </c>
      <c r="AE1898" s="496">
        <v>17400</v>
      </c>
      <c r="AF1898" s="496">
        <v>19650</v>
      </c>
      <c r="AH1898" s="715">
        <v>42570</v>
      </c>
      <c r="AI1898" s="496">
        <v>1331.4</v>
      </c>
      <c r="AJ1898" s="496">
        <v>19.96</v>
      </c>
      <c r="AL1898" s="715">
        <v>41928</v>
      </c>
      <c r="AM1898" s="496">
        <v>464.7</v>
      </c>
      <c r="AN1898" s="496">
        <v>84.95</v>
      </c>
      <c r="AP1898" s="727">
        <v>41928</v>
      </c>
      <c r="AQ1898" s="498">
        <v>84.95</v>
      </c>
      <c r="AR1898" s="498">
        <v>6587.75</v>
      </c>
      <c r="AT1898" s="715">
        <v>41849</v>
      </c>
      <c r="AU1898" s="517">
        <v>149475</v>
      </c>
      <c r="AV1898" s="517">
        <v>4969575</v>
      </c>
      <c r="AW1898" s="517">
        <v>649725</v>
      </c>
      <c r="AX1898" s="517">
        <v>214650</v>
      </c>
      <c r="AY1898" s="518">
        <v>11780</v>
      </c>
      <c r="AZ1898" s="518">
        <v>312720</v>
      </c>
    </row>
    <row r="1899" spans="26:52">
      <c r="Z1899" s="715">
        <v>40360</v>
      </c>
      <c r="AA1899" s="496">
        <v>6360</v>
      </c>
      <c r="AB1899" s="496">
        <v>1940</v>
      </c>
      <c r="AC1899" s="496">
        <v>1748.75</v>
      </c>
      <c r="AD1899" s="496">
        <v>1730</v>
      </c>
      <c r="AE1899" s="496">
        <v>17050</v>
      </c>
      <c r="AF1899" s="496">
        <v>19100</v>
      </c>
      <c r="AH1899" s="715">
        <v>42571</v>
      </c>
      <c r="AI1899" s="496">
        <v>1317</v>
      </c>
      <c r="AJ1899" s="496">
        <v>19.535</v>
      </c>
      <c r="AL1899" s="715">
        <v>41927</v>
      </c>
      <c r="AM1899" s="496">
        <v>466.06</v>
      </c>
      <c r="AN1899" s="496">
        <v>84.92</v>
      </c>
      <c r="AP1899" s="727">
        <v>41927</v>
      </c>
      <c r="AQ1899" s="498">
        <v>84.92</v>
      </c>
      <c r="AR1899" s="498">
        <v>6620</v>
      </c>
      <c r="AT1899" s="715">
        <v>41848</v>
      </c>
      <c r="AU1899" s="517">
        <v>150900</v>
      </c>
      <c r="AV1899" s="517">
        <v>4977225</v>
      </c>
      <c r="AW1899" s="517">
        <v>651850</v>
      </c>
      <c r="AX1899" s="517">
        <v>214425</v>
      </c>
      <c r="AY1899" s="518">
        <v>11775</v>
      </c>
      <c r="AZ1899" s="518">
        <v>311802</v>
      </c>
    </row>
    <row r="1900" spans="26:52">
      <c r="Z1900" s="715">
        <v>40361</v>
      </c>
      <c r="AA1900" s="496">
        <v>6450</v>
      </c>
      <c r="AB1900" s="496">
        <v>1939.75</v>
      </c>
      <c r="AC1900" s="496">
        <v>1802</v>
      </c>
      <c r="AD1900" s="496">
        <v>1759.75</v>
      </c>
      <c r="AE1900" s="496">
        <v>17350</v>
      </c>
      <c r="AF1900" s="496">
        <v>18998</v>
      </c>
      <c r="AH1900" s="715">
        <v>42572</v>
      </c>
      <c r="AI1900" s="496">
        <v>1329.5</v>
      </c>
      <c r="AJ1900" s="496">
        <v>19.535</v>
      </c>
      <c r="AL1900" s="715">
        <v>41926</v>
      </c>
      <c r="AM1900" s="496">
        <v>471.16</v>
      </c>
      <c r="AN1900" s="496">
        <v>85.81</v>
      </c>
      <c r="AP1900" s="727">
        <v>41926</v>
      </c>
      <c r="AQ1900" s="498">
        <v>85.81</v>
      </c>
      <c r="AR1900" s="498">
        <v>6797.5</v>
      </c>
      <c r="AT1900" s="715">
        <v>41845</v>
      </c>
      <c r="AU1900" s="517">
        <v>152600</v>
      </c>
      <c r="AV1900" s="517">
        <v>4913225</v>
      </c>
      <c r="AW1900" s="517">
        <v>653900</v>
      </c>
      <c r="AX1900" s="517">
        <v>214525</v>
      </c>
      <c r="AY1900" s="518">
        <v>11775</v>
      </c>
      <c r="AZ1900" s="518">
        <v>312156</v>
      </c>
    </row>
    <row r="1901" spans="26:52">
      <c r="Z1901" s="715">
        <v>40364</v>
      </c>
      <c r="AA1901" s="496">
        <v>6475.5</v>
      </c>
      <c r="AB1901" s="496">
        <v>1935</v>
      </c>
      <c r="AC1901" s="496">
        <v>1813</v>
      </c>
      <c r="AD1901" s="496">
        <v>1758.25</v>
      </c>
      <c r="AE1901" s="496">
        <v>17300</v>
      </c>
      <c r="AF1901" s="496">
        <v>18750</v>
      </c>
      <c r="AH1901" s="715">
        <v>42573</v>
      </c>
      <c r="AI1901" s="496">
        <v>1322.2</v>
      </c>
      <c r="AJ1901" s="496">
        <v>19.79</v>
      </c>
      <c r="AL1901" s="715">
        <v>41925</v>
      </c>
      <c r="AM1901" s="496">
        <v>470.55</v>
      </c>
      <c r="AN1901" s="496">
        <v>85.21</v>
      </c>
      <c r="AP1901" s="727">
        <v>41925</v>
      </c>
      <c r="AQ1901" s="498">
        <v>85.21</v>
      </c>
      <c r="AR1901" s="498">
        <v>6737</v>
      </c>
      <c r="AT1901" s="715">
        <v>41844</v>
      </c>
      <c r="AU1901" s="517">
        <v>154350</v>
      </c>
      <c r="AV1901" s="517">
        <v>4922050</v>
      </c>
      <c r="AW1901" s="517">
        <v>654950</v>
      </c>
      <c r="AX1901" s="517">
        <v>213425</v>
      </c>
      <c r="AY1901" s="518">
        <v>11845</v>
      </c>
      <c r="AZ1901" s="518">
        <v>311964</v>
      </c>
    </row>
    <row r="1902" spans="26:52">
      <c r="Z1902" s="715">
        <v>40365</v>
      </c>
      <c r="AA1902" s="496">
        <v>6545</v>
      </c>
      <c r="AB1902" s="496">
        <v>1980</v>
      </c>
      <c r="AC1902" s="496">
        <v>1841</v>
      </c>
      <c r="AD1902" s="496">
        <v>1775</v>
      </c>
      <c r="AE1902" s="496">
        <v>17450</v>
      </c>
      <c r="AF1902" s="496">
        <v>18925</v>
      </c>
      <c r="AH1902" s="715">
        <v>42576</v>
      </c>
      <c r="AI1902" s="496">
        <v>1317.1</v>
      </c>
      <c r="AJ1902" s="496">
        <v>19.66</v>
      </c>
      <c r="AL1902" s="715">
        <v>41922</v>
      </c>
      <c r="AM1902" s="496">
        <v>471.91</v>
      </c>
      <c r="AN1902" s="496">
        <v>85.81</v>
      </c>
      <c r="AP1902" s="727">
        <v>41922</v>
      </c>
      <c r="AQ1902" s="498">
        <v>85.81</v>
      </c>
      <c r="AR1902" s="498">
        <v>6705</v>
      </c>
      <c r="AT1902" s="715">
        <v>41843</v>
      </c>
      <c r="AU1902" s="517">
        <v>156300</v>
      </c>
      <c r="AV1902" s="517">
        <v>4930475</v>
      </c>
      <c r="AW1902" s="517">
        <v>655825</v>
      </c>
      <c r="AX1902" s="517">
        <v>213350</v>
      </c>
      <c r="AY1902" s="518">
        <v>11910</v>
      </c>
      <c r="AZ1902" s="518">
        <v>310716</v>
      </c>
    </row>
    <row r="1903" spans="26:52">
      <c r="Z1903" s="715">
        <v>40366</v>
      </c>
      <c r="AA1903" s="496">
        <v>6687.75</v>
      </c>
      <c r="AB1903" s="496">
        <v>2000</v>
      </c>
      <c r="AC1903" s="496">
        <v>1860</v>
      </c>
      <c r="AD1903" s="496">
        <v>1801</v>
      </c>
      <c r="AE1903" s="496">
        <v>17660</v>
      </c>
      <c r="AF1903" s="496">
        <v>19225</v>
      </c>
      <c r="AH1903" s="715">
        <v>42577</v>
      </c>
      <c r="AI1903" s="496">
        <v>1320.3</v>
      </c>
      <c r="AJ1903" s="496">
        <v>19.66</v>
      </c>
      <c r="AL1903" s="715">
        <v>41921</v>
      </c>
      <c r="AM1903" s="496">
        <v>472.59</v>
      </c>
      <c r="AN1903" s="496">
        <v>85.54</v>
      </c>
      <c r="AP1903" s="727">
        <v>41921</v>
      </c>
      <c r="AQ1903" s="498">
        <v>85.54</v>
      </c>
      <c r="AR1903" s="498">
        <v>6702</v>
      </c>
      <c r="AT1903" s="715">
        <v>41842</v>
      </c>
      <c r="AU1903" s="517">
        <v>157125</v>
      </c>
      <c r="AV1903" s="517">
        <v>4938125</v>
      </c>
      <c r="AW1903" s="517">
        <v>656275</v>
      </c>
      <c r="AX1903" s="517">
        <v>213725</v>
      </c>
      <c r="AY1903" s="518">
        <v>11920</v>
      </c>
      <c r="AZ1903" s="518">
        <v>311214</v>
      </c>
    </row>
    <row r="1904" spans="26:52">
      <c r="Z1904" s="715">
        <v>40367</v>
      </c>
      <c r="AA1904" s="496">
        <v>6660</v>
      </c>
      <c r="AB1904" s="496">
        <v>1985.5</v>
      </c>
      <c r="AC1904" s="496">
        <v>1868</v>
      </c>
      <c r="AD1904" s="496">
        <v>1825</v>
      </c>
      <c r="AE1904" s="496">
        <v>17525</v>
      </c>
      <c r="AF1904" s="496">
        <v>19375</v>
      </c>
      <c r="AH1904" s="715">
        <v>42578</v>
      </c>
      <c r="AI1904" s="496">
        <v>1326.3</v>
      </c>
      <c r="AJ1904" s="496">
        <v>19.945</v>
      </c>
      <c r="AL1904" s="715">
        <v>41920</v>
      </c>
      <c r="AM1904" s="496">
        <v>472.8</v>
      </c>
      <c r="AN1904" s="496">
        <v>85.3</v>
      </c>
      <c r="AP1904" s="727">
        <v>41920</v>
      </c>
      <c r="AQ1904" s="498">
        <v>85.3</v>
      </c>
      <c r="AR1904" s="498">
        <v>6645.5</v>
      </c>
      <c r="AT1904" s="715">
        <v>41841</v>
      </c>
      <c r="AU1904" s="517">
        <v>158000</v>
      </c>
      <c r="AV1904" s="517">
        <v>4947200</v>
      </c>
      <c r="AW1904" s="517">
        <v>656675</v>
      </c>
      <c r="AX1904" s="517">
        <v>213725</v>
      </c>
      <c r="AY1904" s="518">
        <v>11895</v>
      </c>
      <c r="AZ1904" s="518">
        <v>311064</v>
      </c>
    </row>
    <row r="1905" spans="26:52">
      <c r="Z1905" s="715">
        <v>40368</v>
      </c>
      <c r="AA1905" s="496">
        <v>6745</v>
      </c>
      <c r="AB1905" s="496">
        <v>2000</v>
      </c>
      <c r="AC1905" s="496">
        <v>1876</v>
      </c>
      <c r="AD1905" s="496">
        <v>1836.5</v>
      </c>
      <c r="AE1905" s="496">
        <v>17750</v>
      </c>
      <c r="AF1905" s="496">
        <v>19400</v>
      </c>
      <c r="AH1905" s="715">
        <v>42579</v>
      </c>
      <c r="AI1905" s="496">
        <v>1332.6</v>
      </c>
      <c r="AJ1905" s="496">
        <v>20.204999999999998</v>
      </c>
      <c r="AL1905" s="715">
        <v>41919</v>
      </c>
      <c r="AM1905" s="496">
        <v>474.01</v>
      </c>
      <c r="AN1905" s="496">
        <v>85.66</v>
      </c>
      <c r="AP1905" s="727">
        <v>41919</v>
      </c>
      <c r="AQ1905" s="498">
        <v>85.66</v>
      </c>
      <c r="AR1905" s="498">
        <v>6714.25</v>
      </c>
      <c r="AT1905" s="715">
        <v>41838</v>
      </c>
      <c r="AU1905" s="517">
        <v>157700</v>
      </c>
      <c r="AV1905" s="517">
        <v>4957950</v>
      </c>
      <c r="AW1905" s="517">
        <v>657075</v>
      </c>
      <c r="AX1905" s="517">
        <v>213725</v>
      </c>
      <c r="AY1905" s="518">
        <v>11885</v>
      </c>
      <c r="AZ1905" s="518">
        <v>311088</v>
      </c>
    </row>
    <row r="1906" spans="26:52">
      <c r="Z1906" s="715">
        <v>40371</v>
      </c>
      <c r="AA1906" s="496">
        <v>6654</v>
      </c>
      <c r="AB1906" s="496">
        <v>1973</v>
      </c>
      <c r="AC1906" s="496">
        <v>1862</v>
      </c>
      <c r="AD1906" s="496">
        <v>1790</v>
      </c>
      <c r="AE1906" s="496">
        <v>17549</v>
      </c>
      <c r="AF1906" s="496">
        <v>19149</v>
      </c>
      <c r="AH1906" s="715">
        <v>42580</v>
      </c>
      <c r="AI1906" s="496">
        <v>1350.3</v>
      </c>
      <c r="AJ1906" s="496">
        <v>20.07</v>
      </c>
      <c r="AL1906" s="715">
        <v>41918</v>
      </c>
      <c r="AM1906" s="496">
        <v>472.64</v>
      </c>
      <c r="AN1906" s="496">
        <v>85.64</v>
      </c>
      <c r="AP1906" s="727">
        <v>41918</v>
      </c>
      <c r="AQ1906" s="498">
        <v>85.64</v>
      </c>
      <c r="AR1906" s="498">
        <v>6712</v>
      </c>
      <c r="AT1906" s="715">
        <v>41837</v>
      </c>
      <c r="AU1906" s="517">
        <v>158575</v>
      </c>
      <c r="AV1906" s="517">
        <v>4967425</v>
      </c>
      <c r="AW1906" s="517">
        <v>657375</v>
      </c>
      <c r="AX1906" s="517">
        <v>213550</v>
      </c>
      <c r="AY1906" s="518">
        <v>11775</v>
      </c>
      <c r="AZ1906" s="518">
        <v>310782</v>
      </c>
    </row>
    <row r="1907" spans="26:52">
      <c r="Z1907" s="715">
        <v>40372</v>
      </c>
      <c r="AA1907" s="496">
        <v>6671.5</v>
      </c>
      <c r="AB1907" s="496">
        <v>1994</v>
      </c>
      <c r="AC1907" s="496">
        <v>1855</v>
      </c>
      <c r="AD1907" s="496">
        <v>1822.25</v>
      </c>
      <c r="AE1907" s="496">
        <v>17870</v>
      </c>
      <c r="AF1907" s="496">
        <v>19476</v>
      </c>
      <c r="AH1907" s="715">
        <v>42583</v>
      </c>
      <c r="AI1907" s="496">
        <v>1351.5</v>
      </c>
      <c r="AJ1907" s="496">
        <v>20.495000000000001</v>
      </c>
      <c r="AL1907" s="715">
        <v>41915</v>
      </c>
      <c r="AM1907" s="496">
        <v>470.64</v>
      </c>
      <c r="AN1907" s="496">
        <v>86.65</v>
      </c>
      <c r="AP1907" s="727">
        <v>41915</v>
      </c>
      <c r="AQ1907" s="498">
        <v>86.65</v>
      </c>
      <c r="AR1907" s="498">
        <v>6642.5</v>
      </c>
      <c r="AT1907" s="715">
        <v>41836</v>
      </c>
      <c r="AU1907" s="517">
        <v>159175</v>
      </c>
      <c r="AV1907" s="517">
        <v>4976200</v>
      </c>
      <c r="AW1907" s="517">
        <v>657725</v>
      </c>
      <c r="AX1907" s="517">
        <v>213375</v>
      </c>
      <c r="AY1907" s="518">
        <v>11810</v>
      </c>
      <c r="AZ1907" s="518">
        <v>308418</v>
      </c>
    </row>
    <row r="1908" spans="26:52">
      <c r="Z1908" s="715">
        <v>40373</v>
      </c>
      <c r="AA1908" s="496">
        <v>6640.25</v>
      </c>
      <c r="AB1908" s="496">
        <v>1995</v>
      </c>
      <c r="AC1908" s="496">
        <v>1831.5</v>
      </c>
      <c r="AD1908" s="496">
        <v>1812</v>
      </c>
      <c r="AE1908" s="496">
        <v>17900</v>
      </c>
      <c r="AF1908" s="496">
        <v>19300</v>
      </c>
      <c r="AH1908" s="715">
        <v>42584</v>
      </c>
      <c r="AI1908" s="496">
        <v>1362.6</v>
      </c>
      <c r="AJ1908" s="496">
        <v>20.75</v>
      </c>
      <c r="AL1908" s="715">
        <v>41914</v>
      </c>
      <c r="AM1908" s="496">
        <v>472.2</v>
      </c>
      <c r="AN1908" s="496">
        <v>85.61</v>
      </c>
      <c r="AP1908" s="727">
        <v>41914</v>
      </c>
      <c r="AQ1908" s="498">
        <v>85.61</v>
      </c>
      <c r="AR1908" s="498">
        <v>6641</v>
      </c>
      <c r="AT1908" s="715">
        <v>41835</v>
      </c>
      <c r="AU1908" s="517">
        <v>159375</v>
      </c>
      <c r="AV1908" s="517">
        <v>4986175</v>
      </c>
      <c r="AW1908" s="517">
        <v>658475</v>
      </c>
      <c r="AX1908" s="517">
        <v>213375</v>
      </c>
      <c r="AY1908" s="518">
        <v>11535</v>
      </c>
      <c r="AZ1908" s="518">
        <v>308322</v>
      </c>
    </row>
    <row r="1909" spans="26:52">
      <c r="Z1909" s="715">
        <v>40374</v>
      </c>
      <c r="AA1909" s="496">
        <v>6645</v>
      </c>
      <c r="AB1909" s="496">
        <v>2010</v>
      </c>
      <c r="AC1909" s="496">
        <v>1823</v>
      </c>
      <c r="AD1909" s="496">
        <v>1795</v>
      </c>
      <c r="AE1909" s="496">
        <v>17975</v>
      </c>
      <c r="AF1909" s="496">
        <v>19374</v>
      </c>
      <c r="AH1909" s="715">
        <v>42585</v>
      </c>
      <c r="AI1909" s="496">
        <v>1355.9</v>
      </c>
      <c r="AJ1909" s="496">
        <v>20.405000000000001</v>
      </c>
      <c r="AL1909" s="715">
        <v>41913</v>
      </c>
      <c r="AM1909" s="496">
        <v>473.66</v>
      </c>
      <c r="AN1909" s="496">
        <v>85.9</v>
      </c>
      <c r="AP1909" s="727">
        <v>41913</v>
      </c>
      <c r="AQ1909" s="498">
        <v>85.9</v>
      </c>
      <c r="AR1909" s="498">
        <v>6696</v>
      </c>
      <c r="AT1909" s="715">
        <v>41834</v>
      </c>
      <c r="AU1909" s="517">
        <v>159400</v>
      </c>
      <c r="AV1909" s="517">
        <v>4995275</v>
      </c>
      <c r="AW1909" s="517">
        <v>659975</v>
      </c>
      <c r="AX1909" s="517">
        <v>213375</v>
      </c>
      <c r="AY1909" s="518">
        <v>11535</v>
      </c>
      <c r="AZ1909" s="518">
        <v>307710</v>
      </c>
    </row>
    <row r="1910" spans="26:52">
      <c r="Z1910" s="715">
        <v>40375</v>
      </c>
      <c r="AA1910" s="496">
        <v>6498</v>
      </c>
      <c r="AB1910" s="496">
        <v>1974.5</v>
      </c>
      <c r="AC1910" s="496">
        <v>1790.25</v>
      </c>
      <c r="AD1910" s="496">
        <v>1774</v>
      </c>
      <c r="AE1910" s="496">
        <v>17600</v>
      </c>
      <c r="AF1910" s="496">
        <v>18940</v>
      </c>
      <c r="AH1910" s="715">
        <v>42586</v>
      </c>
      <c r="AI1910" s="496">
        <v>1358.3</v>
      </c>
      <c r="AJ1910" s="496">
        <v>20.420000000000002</v>
      </c>
      <c r="AL1910" s="715">
        <v>41912</v>
      </c>
      <c r="AM1910" s="496">
        <v>473.42</v>
      </c>
      <c r="AN1910" s="496">
        <v>85.91</v>
      </c>
      <c r="AP1910" s="727">
        <v>41912</v>
      </c>
      <c r="AQ1910" s="498">
        <v>85.91</v>
      </c>
      <c r="AR1910" s="498">
        <v>6655</v>
      </c>
      <c r="AT1910" s="715">
        <v>41831</v>
      </c>
      <c r="AU1910" s="517">
        <v>158475</v>
      </c>
      <c r="AV1910" s="517">
        <v>5005900</v>
      </c>
      <c r="AW1910" s="517">
        <v>660800</v>
      </c>
      <c r="AX1910" s="517">
        <v>213375</v>
      </c>
      <c r="AY1910" s="518">
        <v>11575</v>
      </c>
      <c r="AZ1910" s="518">
        <v>307350</v>
      </c>
    </row>
    <row r="1911" spans="26:52">
      <c r="Z1911" s="715">
        <v>40378</v>
      </c>
      <c r="AA1911" s="496">
        <v>6518.5</v>
      </c>
      <c r="AB1911" s="496">
        <v>1967.5</v>
      </c>
      <c r="AC1911" s="496">
        <v>1813</v>
      </c>
      <c r="AD1911" s="496">
        <v>1780</v>
      </c>
      <c r="AE1911" s="496">
        <v>17825</v>
      </c>
      <c r="AF1911" s="496">
        <v>18790</v>
      </c>
      <c r="AH1911" s="715">
        <v>42587</v>
      </c>
      <c r="AI1911" s="496">
        <v>1334.5</v>
      </c>
      <c r="AJ1911" s="496">
        <v>20.27</v>
      </c>
      <c r="AL1911" s="715">
        <v>41911</v>
      </c>
      <c r="AM1911" s="496">
        <v>475.39</v>
      </c>
      <c r="AN1911" s="496">
        <v>85.62</v>
      </c>
      <c r="AP1911" s="727">
        <v>41911</v>
      </c>
      <c r="AQ1911" s="498">
        <v>85.62</v>
      </c>
      <c r="AR1911" s="498">
        <v>6735</v>
      </c>
      <c r="AT1911" s="715">
        <v>41830</v>
      </c>
      <c r="AU1911" s="517">
        <v>158100</v>
      </c>
      <c r="AV1911" s="517">
        <v>5015350</v>
      </c>
      <c r="AW1911" s="517">
        <v>661850</v>
      </c>
      <c r="AX1911" s="517">
        <v>213600</v>
      </c>
      <c r="AY1911" s="518">
        <v>11545</v>
      </c>
      <c r="AZ1911" s="518">
        <v>307410</v>
      </c>
    </row>
    <row r="1912" spans="26:52">
      <c r="Z1912" s="715">
        <v>40379</v>
      </c>
      <c r="AA1912" s="496">
        <v>6675</v>
      </c>
      <c r="AB1912" s="496">
        <v>1976</v>
      </c>
      <c r="AC1912" s="496">
        <v>1859.25</v>
      </c>
      <c r="AD1912" s="496">
        <v>1825</v>
      </c>
      <c r="AE1912" s="496">
        <v>18125</v>
      </c>
      <c r="AF1912" s="496">
        <v>19090</v>
      </c>
      <c r="AH1912" s="715">
        <v>42590</v>
      </c>
      <c r="AI1912" s="496">
        <v>1333.6</v>
      </c>
      <c r="AJ1912" s="496">
        <v>19.809999999999999</v>
      </c>
      <c r="AL1912" s="715">
        <v>41908</v>
      </c>
      <c r="AM1912" s="496">
        <v>475.32</v>
      </c>
      <c r="AN1912" s="496">
        <v>85.64</v>
      </c>
      <c r="AP1912" s="727">
        <v>41908</v>
      </c>
      <c r="AQ1912" s="498">
        <v>85.64</v>
      </c>
      <c r="AR1912" s="498">
        <v>6708</v>
      </c>
      <c r="AT1912" s="715">
        <v>41829</v>
      </c>
      <c r="AU1912" s="517">
        <v>159075</v>
      </c>
      <c r="AV1912" s="517">
        <v>5024225</v>
      </c>
      <c r="AW1912" s="517">
        <v>662525</v>
      </c>
      <c r="AX1912" s="517">
        <v>213600</v>
      </c>
      <c r="AY1912" s="518">
        <v>11710</v>
      </c>
      <c r="AZ1912" s="518">
        <v>306828</v>
      </c>
    </row>
    <row r="1913" spans="26:52">
      <c r="Z1913" s="715">
        <v>40380</v>
      </c>
      <c r="AA1913" s="496">
        <v>6846</v>
      </c>
      <c r="AB1913" s="496">
        <v>2002.75</v>
      </c>
      <c r="AC1913" s="496">
        <v>1900</v>
      </c>
      <c r="AD1913" s="496">
        <v>1860.5</v>
      </c>
      <c r="AE1913" s="496">
        <v>18375</v>
      </c>
      <c r="AF1913" s="496">
        <v>19477</v>
      </c>
      <c r="AH1913" s="715">
        <v>42591</v>
      </c>
      <c r="AI1913" s="496">
        <v>1338.7</v>
      </c>
      <c r="AJ1913" s="496"/>
      <c r="AL1913" s="715">
        <v>41907</v>
      </c>
      <c r="AM1913" s="496">
        <v>475.12</v>
      </c>
      <c r="AN1913" s="496">
        <v>85.2</v>
      </c>
      <c r="AP1913" s="727">
        <v>41907</v>
      </c>
      <c r="AQ1913" s="498">
        <v>85.2</v>
      </c>
      <c r="AR1913" s="498">
        <v>6705.5</v>
      </c>
      <c r="AT1913" s="715">
        <v>41828</v>
      </c>
      <c r="AU1913" s="517">
        <v>158050</v>
      </c>
      <c r="AV1913" s="517">
        <v>5034200</v>
      </c>
      <c r="AW1913" s="517">
        <v>663150</v>
      </c>
      <c r="AX1913" s="517">
        <v>213600</v>
      </c>
      <c r="AY1913" s="518">
        <v>11850</v>
      </c>
      <c r="AZ1913" s="518">
        <v>305280</v>
      </c>
    </row>
    <row r="1914" spans="26:52">
      <c r="Z1914" s="715">
        <v>40381</v>
      </c>
      <c r="AA1914" s="496">
        <v>6975.25</v>
      </c>
      <c r="AB1914" s="496">
        <v>2035</v>
      </c>
      <c r="AC1914" s="496">
        <v>1926.25</v>
      </c>
      <c r="AD1914" s="496">
        <v>1927</v>
      </c>
      <c r="AE1914" s="496">
        <v>18550</v>
      </c>
      <c r="AF1914" s="496">
        <v>20205</v>
      </c>
      <c r="AH1914" s="715">
        <v>42592</v>
      </c>
      <c r="AI1914" s="496">
        <v>1344.9</v>
      </c>
      <c r="AJ1914" s="496">
        <v>20.184999999999999</v>
      </c>
      <c r="AL1914" s="715">
        <v>41906</v>
      </c>
      <c r="AM1914" s="496">
        <v>476.04</v>
      </c>
      <c r="AN1914" s="496">
        <v>85.07</v>
      </c>
      <c r="AP1914" s="727">
        <v>41906</v>
      </c>
      <c r="AQ1914" s="498">
        <v>85.07</v>
      </c>
      <c r="AR1914" s="498">
        <v>6745</v>
      </c>
      <c r="AT1914" s="715">
        <v>41827</v>
      </c>
      <c r="AU1914" s="517">
        <v>159350</v>
      </c>
      <c r="AV1914" s="517">
        <v>5038525</v>
      </c>
      <c r="AW1914" s="517">
        <v>663650</v>
      </c>
      <c r="AX1914" s="517">
        <v>213600</v>
      </c>
      <c r="AY1914" s="518">
        <v>11825</v>
      </c>
      <c r="AZ1914" s="518">
        <v>305394</v>
      </c>
    </row>
    <row r="1915" spans="26:52">
      <c r="Z1915" s="715">
        <v>40382</v>
      </c>
      <c r="AA1915" s="496">
        <v>7031</v>
      </c>
      <c r="AB1915" s="496">
        <v>2035</v>
      </c>
      <c r="AC1915" s="496">
        <v>1920</v>
      </c>
      <c r="AD1915" s="496">
        <v>1973</v>
      </c>
      <c r="AE1915" s="496">
        <v>19175</v>
      </c>
      <c r="AF1915" s="496">
        <v>20425</v>
      </c>
      <c r="AH1915" s="715">
        <v>42593</v>
      </c>
      <c r="AI1915" s="496">
        <v>1335.4</v>
      </c>
      <c r="AJ1915" s="496"/>
      <c r="AL1915" s="715">
        <v>41905</v>
      </c>
      <c r="AM1915" s="496">
        <v>475.74</v>
      </c>
      <c r="AN1915" s="496">
        <v>84.7</v>
      </c>
      <c r="AP1915" s="727">
        <v>41905</v>
      </c>
      <c r="AQ1915" s="498">
        <v>84.7</v>
      </c>
      <c r="AR1915" s="498">
        <v>6710.5</v>
      </c>
      <c r="AT1915" s="715">
        <v>41824</v>
      </c>
      <c r="AU1915" s="517">
        <v>156500</v>
      </c>
      <c r="AV1915" s="517">
        <v>5049225</v>
      </c>
      <c r="AW1915" s="517">
        <v>664650</v>
      </c>
      <c r="AX1915" s="517">
        <v>213600</v>
      </c>
      <c r="AY1915" s="518">
        <v>11715</v>
      </c>
      <c r="AZ1915" s="518">
        <v>304536</v>
      </c>
    </row>
    <row r="1916" spans="26:52">
      <c r="Z1916" s="715">
        <v>40385</v>
      </c>
      <c r="AA1916" s="496">
        <v>7132.5</v>
      </c>
      <c r="AB1916" s="496">
        <v>2055.75</v>
      </c>
      <c r="AC1916" s="496">
        <v>1951</v>
      </c>
      <c r="AD1916" s="496">
        <v>2015</v>
      </c>
      <c r="AE1916" s="496">
        <v>19451</v>
      </c>
      <c r="AF1916" s="496">
        <v>20775</v>
      </c>
      <c r="AH1916" s="715">
        <v>42594</v>
      </c>
      <c r="AI1916" s="496">
        <v>1333.2</v>
      </c>
      <c r="AJ1916" s="496">
        <v>19.73</v>
      </c>
      <c r="AL1916" s="715">
        <v>41904</v>
      </c>
      <c r="AM1916" s="496">
        <v>476.69</v>
      </c>
      <c r="AN1916" s="496">
        <v>84.71</v>
      </c>
      <c r="AP1916" s="727">
        <v>41904</v>
      </c>
      <c r="AQ1916" s="498">
        <v>84.71</v>
      </c>
      <c r="AR1916" s="498">
        <v>6730</v>
      </c>
      <c r="AT1916" s="715">
        <v>41823</v>
      </c>
      <c r="AU1916" s="517">
        <v>157050</v>
      </c>
      <c r="AV1916" s="517">
        <v>5058325</v>
      </c>
      <c r="AW1916" s="517">
        <v>665600</v>
      </c>
      <c r="AX1916" s="517">
        <v>213600</v>
      </c>
      <c r="AY1916" s="518">
        <v>11715</v>
      </c>
      <c r="AZ1916" s="518">
        <v>304938</v>
      </c>
    </row>
    <row r="1917" spans="26:52">
      <c r="Z1917" s="715">
        <v>40386</v>
      </c>
      <c r="AA1917" s="496">
        <v>7085</v>
      </c>
      <c r="AB1917" s="496">
        <v>2059</v>
      </c>
      <c r="AC1917" s="496">
        <v>1912.25</v>
      </c>
      <c r="AD1917" s="496">
        <v>1970</v>
      </c>
      <c r="AE1917" s="496">
        <v>19400</v>
      </c>
      <c r="AF1917" s="496">
        <v>20530</v>
      </c>
      <c r="AH1917" s="715">
        <v>42597</v>
      </c>
      <c r="AI1917" s="496">
        <v>1338.6</v>
      </c>
      <c r="AJ1917" s="496"/>
      <c r="AL1917" s="715">
        <v>41901</v>
      </c>
      <c r="AM1917" s="496">
        <v>477.65</v>
      </c>
      <c r="AN1917" s="496">
        <v>84.79</v>
      </c>
      <c r="AP1917" s="727">
        <v>41901</v>
      </c>
      <c r="AQ1917" s="498">
        <v>84.79</v>
      </c>
      <c r="AR1917" s="498">
        <v>6828</v>
      </c>
      <c r="AT1917" s="715">
        <v>41822</v>
      </c>
      <c r="AU1917" s="517">
        <v>156775</v>
      </c>
      <c r="AV1917" s="517">
        <v>5066400</v>
      </c>
      <c r="AW1917" s="517">
        <v>666775</v>
      </c>
      <c r="AX1917" s="517">
        <v>193700</v>
      </c>
      <c r="AY1917" s="518">
        <v>11560</v>
      </c>
      <c r="AZ1917" s="518">
        <v>305394</v>
      </c>
    </row>
    <row r="1918" spans="26:52">
      <c r="Z1918" s="715">
        <v>40387</v>
      </c>
      <c r="AA1918" s="496">
        <v>7168</v>
      </c>
      <c r="AB1918" s="496">
        <v>2070</v>
      </c>
      <c r="AC1918" s="496">
        <v>1955</v>
      </c>
      <c r="AD1918" s="496">
        <v>2013</v>
      </c>
      <c r="AE1918" s="496">
        <v>19500</v>
      </c>
      <c r="AF1918" s="496">
        <v>20450</v>
      </c>
      <c r="AH1918" s="715">
        <v>42598</v>
      </c>
      <c r="AI1918" s="496">
        <v>1345.3</v>
      </c>
      <c r="AJ1918" s="496">
        <v>20.055</v>
      </c>
      <c r="AL1918" s="715">
        <v>41900</v>
      </c>
      <c r="AM1918" s="496">
        <v>477.73</v>
      </c>
      <c r="AN1918" s="496">
        <v>84.27</v>
      </c>
      <c r="AP1918" s="727">
        <v>41900</v>
      </c>
      <c r="AQ1918" s="498">
        <v>84.27</v>
      </c>
      <c r="AR1918" s="498">
        <v>6834.25</v>
      </c>
      <c r="AT1918" s="715">
        <v>41821</v>
      </c>
      <c r="AU1918" s="517">
        <v>154700</v>
      </c>
      <c r="AV1918" s="517">
        <v>5071650</v>
      </c>
      <c r="AW1918" s="517">
        <v>667950</v>
      </c>
      <c r="AX1918" s="517">
        <v>193700</v>
      </c>
      <c r="AY1918" s="518">
        <v>11485</v>
      </c>
      <c r="AZ1918" s="518">
        <v>305256</v>
      </c>
    </row>
    <row r="1919" spans="26:52">
      <c r="Z1919" s="715">
        <v>40388</v>
      </c>
      <c r="AA1919" s="496">
        <v>7252</v>
      </c>
      <c r="AB1919" s="496">
        <v>2092</v>
      </c>
      <c r="AC1919" s="496">
        <v>1980.25</v>
      </c>
      <c r="AD1919" s="496">
        <v>2037.5</v>
      </c>
      <c r="AE1919" s="496">
        <v>19600</v>
      </c>
      <c r="AF1919" s="496">
        <v>20700</v>
      </c>
      <c r="AH1919" s="715">
        <v>42599</v>
      </c>
      <c r="AI1919" s="496">
        <v>1347.3</v>
      </c>
      <c r="AJ1919" s="496">
        <v>19.695</v>
      </c>
      <c r="AL1919" s="715">
        <v>41899</v>
      </c>
      <c r="AM1919" s="496">
        <v>479.57</v>
      </c>
      <c r="AN1919" s="496">
        <v>84.75</v>
      </c>
      <c r="AP1919" s="727">
        <v>41899</v>
      </c>
      <c r="AQ1919" s="498">
        <v>84.75</v>
      </c>
      <c r="AR1919" s="498">
        <v>6928.5</v>
      </c>
      <c r="AT1919" s="715">
        <v>41820</v>
      </c>
      <c r="AU1919" s="517">
        <v>154675</v>
      </c>
      <c r="AV1919" s="517">
        <v>5046200</v>
      </c>
      <c r="AW1919" s="517">
        <v>668475</v>
      </c>
      <c r="AX1919" s="517">
        <v>193800</v>
      </c>
      <c r="AY1919" s="518">
        <v>11385</v>
      </c>
      <c r="AZ1919" s="518">
        <v>304890</v>
      </c>
    </row>
    <row r="1920" spans="26:52">
      <c r="Z1920" s="715">
        <v>40389</v>
      </c>
      <c r="AA1920" s="496">
        <v>7290.25</v>
      </c>
      <c r="AB1920" s="496">
        <v>2158</v>
      </c>
      <c r="AC1920" s="496">
        <v>2010</v>
      </c>
      <c r="AD1920" s="496">
        <v>2074.25</v>
      </c>
      <c r="AE1920" s="496">
        <v>19625</v>
      </c>
      <c r="AF1920" s="496">
        <v>21050</v>
      </c>
      <c r="AH1920" s="715">
        <v>42600</v>
      </c>
      <c r="AI1920" s="496">
        <v>1351.2</v>
      </c>
      <c r="AJ1920" s="496">
        <v>19.765000000000001</v>
      </c>
      <c r="AL1920" s="715">
        <v>41898</v>
      </c>
      <c r="AM1920" s="496">
        <v>478.66</v>
      </c>
      <c r="AN1920" s="496">
        <v>84.08</v>
      </c>
      <c r="AP1920" s="727">
        <v>41898</v>
      </c>
      <c r="AQ1920" s="498">
        <v>84.08</v>
      </c>
      <c r="AR1920" s="498">
        <v>6960.5</v>
      </c>
      <c r="AT1920" s="715">
        <v>41817</v>
      </c>
      <c r="AU1920" s="517">
        <v>155150</v>
      </c>
      <c r="AV1920" s="517">
        <v>5053875</v>
      </c>
      <c r="AW1920" s="517">
        <v>669000</v>
      </c>
      <c r="AX1920" s="517">
        <v>193400</v>
      </c>
      <c r="AY1920" s="518">
        <v>11285</v>
      </c>
      <c r="AZ1920" s="518">
        <v>305790</v>
      </c>
    </row>
    <row r="1921" spans="26:52">
      <c r="Z1921" s="715">
        <v>40392</v>
      </c>
      <c r="AA1921" s="496">
        <v>7475</v>
      </c>
      <c r="AB1921" s="496">
        <v>2236</v>
      </c>
      <c r="AC1921" s="496">
        <v>2100</v>
      </c>
      <c r="AD1921" s="496">
        <v>2218</v>
      </c>
      <c r="AE1921" s="496">
        <v>19775</v>
      </c>
      <c r="AF1921" s="496">
        <v>21825</v>
      </c>
      <c r="AH1921" s="715">
        <v>42601</v>
      </c>
      <c r="AI1921" s="496">
        <v>1339.9</v>
      </c>
      <c r="AJ1921" s="496">
        <v>19.364999999999998</v>
      </c>
      <c r="AL1921" s="715">
        <v>41897</v>
      </c>
      <c r="AM1921" s="496">
        <v>480.59</v>
      </c>
      <c r="AN1921" s="496">
        <v>84.24</v>
      </c>
      <c r="AP1921" s="727">
        <v>41897</v>
      </c>
      <c r="AQ1921" s="498">
        <v>84.24</v>
      </c>
      <c r="AR1921" s="498">
        <v>6824</v>
      </c>
      <c r="AT1921" s="715">
        <v>41816</v>
      </c>
      <c r="AU1921" s="517">
        <v>156000</v>
      </c>
      <c r="AV1921" s="517">
        <v>5060425</v>
      </c>
      <c r="AW1921" s="517">
        <v>667700</v>
      </c>
      <c r="AX1921" s="517">
        <v>191900</v>
      </c>
      <c r="AY1921" s="518">
        <v>11185</v>
      </c>
      <c r="AZ1921" s="518">
        <v>305556</v>
      </c>
    </row>
    <row r="1922" spans="26:52">
      <c r="Z1922" s="715">
        <v>40393</v>
      </c>
      <c r="AA1922" s="496">
        <v>7414.75</v>
      </c>
      <c r="AB1922" s="496">
        <v>2195</v>
      </c>
      <c r="AC1922" s="496">
        <v>2073.25</v>
      </c>
      <c r="AD1922" s="496">
        <v>2200</v>
      </c>
      <c r="AE1922" s="496">
        <v>19875</v>
      </c>
      <c r="AF1922" s="496">
        <v>21600</v>
      </c>
      <c r="AH1922" s="715">
        <v>42604</v>
      </c>
      <c r="AI1922" s="496">
        <v>1337.7</v>
      </c>
      <c r="AJ1922" s="496">
        <v>18.844999999999999</v>
      </c>
      <c r="AL1922" s="715">
        <v>41894</v>
      </c>
      <c r="AM1922" s="496">
        <v>484.94</v>
      </c>
      <c r="AN1922" s="496">
        <v>84.16</v>
      </c>
      <c r="AP1922" s="727">
        <v>41894</v>
      </c>
      <c r="AQ1922" s="498">
        <v>84.16</v>
      </c>
      <c r="AR1922" s="498">
        <v>6863</v>
      </c>
      <c r="AT1922" s="715">
        <v>41815</v>
      </c>
      <c r="AU1922" s="517">
        <v>156825</v>
      </c>
      <c r="AV1922" s="517">
        <v>5066250</v>
      </c>
      <c r="AW1922" s="517">
        <v>668775</v>
      </c>
      <c r="AX1922" s="517">
        <v>192175</v>
      </c>
      <c r="AY1922" s="518">
        <v>11100</v>
      </c>
      <c r="AZ1922" s="518">
        <v>305862</v>
      </c>
    </row>
    <row r="1923" spans="26:52">
      <c r="Z1923" s="715">
        <v>40394</v>
      </c>
      <c r="AA1923" s="496">
        <v>7487</v>
      </c>
      <c r="AB1923" s="496">
        <v>2220</v>
      </c>
      <c r="AC1923" s="496">
        <v>2107</v>
      </c>
      <c r="AD1923" s="496">
        <v>2219</v>
      </c>
      <c r="AE1923" s="496">
        <v>20200</v>
      </c>
      <c r="AF1923" s="496">
        <v>21850</v>
      </c>
      <c r="AH1923" s="715">
        <v>42605</v>
      </c>
      <c r="AI1923" s="496">
        <v>1337.7</v>
      </c>
      <c r="AJ1923" s="496">
        <v>18.925000000000001</v>
      </c>
      <c r="AL1923" s="715">
        <v>41893</v>
      </c>
      <c r="AM1923" s="496">
        <v>485.71</v>
      </c>
      <c r="AN1923" s="496">
        <v>84.24</v>
      </c>
      <c r="AP1923" s="727">
        <v>41893</v>
      </c>
      <c r="AQ1923" s="498">
        <v>84.24</v>
      </c>
      <c r="AR1923" s="498">
        <v>6836</v>
      </c>
      <c r="AT1923" s="715">
        <v>41814</v>
      </c>
      <c r="AU1923" s="517">
        <v>157725</v>
      </c>
      <c r="AV1923" s="517">
        <v>5072125</v>
      </c>
      <c r="AW1923" s="517">
        <v>671250</v>
      </c>
      <c r="AX1923" s="517">
        <v>192525</v>
      </c>
      <c r="AY1923" s="518">
        <v>10845</v>
      </c>
      <c r="AZ1923" s="518">
        <v>305388</v>
      </c>
    </row>
    <row r="1924" spans="26:52">
      <c r="Z1924" s="715">
        <v>40395</v>
      </c>
      <c r="AA1924" s="496">
        <v>7395</v>
      </c>
      <c r="AB1924" s="496">
        <v>2200</v>
      </c>
      <c r="AC1924" s="496">
        <v>2094</v>
      </c>
      <c r="AD1924" s="496">
        <v>2188</v>
      </c>
      <c r="AE1924" s="496">
        <v>20366</v>
      </c>
      <c r="AF1924" s="496">
        <v>21860</v>
      </c>
      <c r="AH1924" s="715">
        <v>42606</v>
      </c>
      <c r="AI1924" s="496">
        <v>1324.8</v>
      </c>
      <c r="AJ1924" s="496">
        <v>18.54</v>
      </c>
      <c r="AL1924" s="715">
        <v>41892</v>
      </c>
      <c r="AM1924" s="496">
        <v>485.11</v>
      </c>
      <c r="AN1924" s="496">
        <v>84.23</v>
      </c>
      <c r="AP1924" s="727">
        <v>41892</v>
      </c>
      <c r="AQ1924" s="498">
        <v>84.23</v>
      </c>
      <c r="AR1924" s="498">
        <v>6868</v>
      </c>
      <c r="AT1924" s="715">
        <v>41813</v>
      </c>
      <c r="AU1924" s="517">
        <v>158575</v>
      </c>
      <c r="AV1924" s="517">
        <v>5077275</v>
      </c>
      <c r="AW1924" s="517">
        <v>673325</v>
      </c>
      <c r="AX1924" s="517">
        <v>192575</v>
      </c>
      <c r="AY1924" s="518">
        <v>10845</v>
      </c>
      <c r="AZ1924" s="518">
        <v>304602</v>
      </c>
    </row>
    <row r="1925" spans="26:52">
      <c r="Z1925" s="715">
        <v>40396</v>
      </c>
      <c r="AA1925" s="496">
        <v>7380</v>
      </c>
      <c r="AB1925" s="496">
        <v>2200</v>
      </c>
      <c r="AC1925" s="496">
        <v>2123</v>
      </c>
      <c r="AD1925" s="496">
        <v>2173</v>
      </c>
      <c r="AE1925" s="496">
        <v>20680</v>
      </c>
      <c r="AF1925" s="496">
        <v>22020</v>
      </c>
      <c r="AH1925" s="715">
        <v>42607</v>
      </c>
      <c r="AI1925" s="496">
        <v>1321.1</v>
      </c>
      <c r="AJ1925" s="496">
        <v>18.504999999999999</v>
      </c>
      <c r="AL1925" s="715">
        <v>41891</v>
      </c>
      <c r="AM1925" s="496">
        <v>484.6</v>
      </c>
      <c r="AN1925" s="496">
        <v>84.14</v>
      </c>
      <c r="AP1925" s="727">
        <v>41891</v>
      </c>
      <c r="AQ1925" s="498">
        <v>84.14</v>
      </c>
      <c r="AR1925" s="498">
        <v>6851.5</v>
      </c>
      <c r="AT1925" s="715">
        <v>41810</v>
      </c>
      <c r="AU1925" s="517">
        <v>159425</v>
      </c>
      <c r="AV1925" s="517">
        <v>5084125</v>
      </c>
      <c r="AW1925" s="517">
        <v>676275</v>
      </c>
      <c r="AX1925" s="517">
        <v>192575</v>
      </c>
      <c r="AY1925" s="518">
        <v>10845</v>
      </c>
      <c r="AZ1925" s="518">
        <v>305310</v>
      </c>
    </row>
    <row r="1926" spans="26:52">
      <c r="Z1926" s="715">
        <v>40399</v>
      </c>
      <c r="AA1926" s="496">
        <v>7412</v>
      </c>
      <c r="AB1926" s="496">
        <v>2183</v>
      </c>
      <c r="AC1926" s="496">
        <v>2150</v>
      </c>
      <c r="AD1926" s="496">
        <v>2195</v>
      </c>
      <c r="AE1926" s="496">
        <v>21350</v>
      </c>
      <c r="AF1926" s="496">
        <v>22830</v>
      </c>
      <c r="AH1926" s="715">
        <v>42608</v>
      </c>
      <c r="AI1926" s="496">
        <v>1321.2</v>
      </c>
      <c r="AJ1926" s="496">
        <v>18.594999999999999</v>
      </c>
      <c r="AL1926" s="715">
        <v>41890</v>
      </c>
      <c r="AM1926" s="496">
        <v>485.77</v>
      </c>
      <c r="AN1926" s="496">
        <v>84.31</v>
      </c>
      <c r="AP1926" s="727">
        <v>41890</v>
      </c>
      <c r="AQ1926" s="498">
        <v>84.31</v>
      </c>
      <c r="AR1926" s="498">
        <v>6988.5</v>
      </c>
      <c r="AT1926" s="715">
        <v>41809</v>
      </c>
      <c r="AU1926" s="517">
        <v>160000</v>
      </c>
      <c r="AV1926" s="517">
        <v>5092050</v>
      </c>
      <c r="AW1926" s="517">
        <v>674375</v>
      </c>
      <c r="AX1926" s="517">
        <v>192575</v>
      </c>
      <c r="AY1926" s="518">
        <v>10860</v>
      </c>
      <c r="AZ1926" s="518">
        <v>305352</v>
      </c>
    </row>
    <row r="1927" spans="26:52">
      <c r="Z1927" s="715">
        <v>40400</v>
      </c>
      <c r="AA1927" s="496">
        <v>7304</v>
      </c>
      <c r="AB1927" s="496">
        <v>2172.5</v>
      </c>
      <c r="AC1927" s="496">
        <v>2094</v>
      </c>
      <c r="AD1927" s="496">
        <v>2135</v>
      </c>
      <c r="AE1927" s="496">
        <v>20525</v>
      </c>
      <c r="AF1927" s="496">
        <v>22250</v>
      </c>
      <c r="AH1927" s="715">
        <v>42611</v>
      </c>
      <c r="AI1927" s="496">
        <v>1323</v>
      </c>
      <c r="AJ1927" s="496"/>
      <c r="AL1927" s="715">
        <v>41887</v>
      </c>
      <c r="AM1927" s="496">
        <v>484.22</v>
      </c>
      <c r="AN1927" s="496">
        <v>83.76</v>
      </c>
      <c r="AP1927" s="727">
        <v>41887</v>
      </c>
      <c r="AQ1927" s="498">
        <v>83.76</v>
      </c>
      <c r="AR1927" s="498">
        <v>6975</v>
      </c>
      <c r="AT1927" s="715">
        <v>41808</v>
      </c>
      <c r="AU1927" s="517">
        <v>160675</v>
      </c>
      <c r="AV1927" s="517">
        <v>5100000</v>
      </c>
      <c r="AW1927" s="517">
        <v>677450</v>
      </c>
      <c r="AX1927" s="517">
        <v>192575</v>
      </c>
      <c r="AY1927" s="518">
        <v>10895</v>
      </c>
      <c r="AZ1927" s="518">
        <v>305970</v>
      </c>
    </row>
    <row r="1928" spans="26:52">
      <c r="Z1928" s="715">
        <v>40401</v>
      </c>
      <c r="AA1928" s="496">
        <v>7192</v>
      </c>
      <c r="AB1928" s="496">
        <v>2143</v>
      </c>
      <c r="AC1928" s="496">
        <v>2053</v>
      </c>
      <c r="AD1928" s="496">
        <v>2076</v>
      </c>
      <c r="AE1928" s="496">
        <v>20050</v>
      </c>
      <c r="AF1928" s="496">
        <v>21605</v>
      </c>
      <c r="AH1928" s="715">
        <v>42612</v>
      </c>
      <c r="AI1928" s="496">
        <v>1309.2</v>
      </c>
      <c r="AJ1928" s="496">
        <v>18.57</v>
      </c>
      <c r="AL1928" s="715">
        <v>41886</v>
      </c>
      <c r="AM1928" s="496">
        <v>483.11</v>
      </c>
      <c r="AN1928" s="496">
        <v>83.84</v>
      </c>
      <c r="AP1928" s="727">
        <v>41886</v>
      </c>
      <c r="AQ1928" s="498">
        <v>83.84</v>
      </c>
      <c r="AR1928" s="498">
        <v>6943</v>
      </c>
      <c r="AT1928" s="715">
        <v>41807</v>
      </c>
      <c r="AU1928" s="517">
        <v>161200</v>
      </c>
      <c r="AV1928" s="517">
        <v>5109600</v>
      </c>
      <c r="AW1928" s="517">
        <v>680650</v>
      </c>
      <c r="AX1928" s="517">
        <v>192875</v>
      </c>
      <c r="AY1928" s="518">
        <v>10880</v>
      </c>
      <c r="AZ1928" s="518">
        <v>286728</v>
      </c>
    </row>
    <row r="1929" spans="26:52">
      <c r="Z1929" s="715">
        <v>40402</v>
      </c>
      <c r="AA1929" s="496">
        <v>7236</v>
      </c>
      <c r="AB1929" s="496">
        <v>2152</v>
      </c>
      <c r="AC1929" s="496">
        <v>2048</v>
      </c>
      <c r="AD1929" s="496">
        <v>2093</v>
      </c>
      <c r="AE1929" s="496">
        <v>20450</v>
      </c>
      <c r="AF1929" s="496">
        <v>21475</v>
      </c>
      <c r="AH1929" s="715">
        <v>42613</v>
      </c>
      <c r="AI1929" s="496">
        <v>1306.9000000000001</v>
      </c>
      <c r="AJ1929" s="496">
        <v>18.635000000000002</v>
      </c>
      <c r="AL1929" s="715">
        <v>41885</v>
      </c>
      <c r="AM1929" s="496">
        <v>481.15</v>
      </c>
      <c r="AN1929" s="496">
        <v>82.86</v>
      </c>
      <c r="AP1929" s="727">
        <v>41885</v>
      </c>
      <c r="AQ1929" s="498">
        <v>82.86</v>
      </c>
      <c r="AR1929" s="498">
        <v>6903</v>
      </c>
      <c r="AT1929" s="715">
        <v>41806</v>
      </c>
      <c r="AU1929" s="517">
        <v>162250</v>
      </c>
      <c r="AV1929" s="517">
        <v>5118150</v>
      </c>
      <c r="AW1929" s="517">
        <v>683350</v>
      </c>
      <c r="AX1929" s="517">
        <v>191100</v>
      </c>
      <c r="AY1929" s="518">
        <v>10900</v>
      </c>
      <c r="AZ1929" s="518">
        <v>286668</v>
      </c>
    </row>
    <row r="1930" spans="26:52">
      <c r="Z1930" s="715">
        <v>40403</v>
      </c>
      <c r="AA1930" s="496">
        <v>7190.25</v>
      </c>
      <c r="AB1930" s="496">
        <v>2120</v>
      </c>
      <c r="AC1930" s="496">
        <v>2055</v>
      </c>
      <c r="AD1930" s="496">
        <v>2075</v>
      </c>
      <c r="AE1930" s="496">
        <v>20750</v>
      </c>
      <c r="AF1930" s="496">
        <v>21400</v>
      </c>
      <c r="AH1930" s="715">
        <v>42614</v>
      </c>
      <c r="AI1930" s="496">
        <v>1312.4</v>
      </c>
      <c r="AJ1930" s="496">
        <v>18.87</v>
      </c>
      <c r="AL1930" s="715">
        <v>41884</v>
      </c>
      <c r="AM1930" s="496">
        <v>482.27</v>
      </c>
      <c r="AN1930" s="496">
        <v>82.97</v>
      </c>
      <c r="AP1930" s="727">
        <v>41884</v>
      </c>
      <c r="AQ1930" s="498">
        <v>82.97</v>
      </c>
      <c r="AR1930" s="498">
        <v>6950.5</v>
      </c>
      <c r="AT1930" s="715">
        <v>41803</v>
      </c>
      <c r="AU1930" s="517">
        <v>163700</v>
      </c>
      <c r="AV1930" s="517">
        <v>5127100</v>
      </c>
      <c r="AW1930" s="517">
        <v>684625</v>
      </c>
      <c r="AX1930" s="517">
        <v>191250</v>
      </c>
      <c r="AY1930" s="518">
        <v>10900</v>
      </c>
      <c r="AZ1930" s="518">
        <v>286710</v>
      </c>
    </row>
    <row r="1931" spans="26:52">
      <c r="Z1931" s="715">
        <v>40406</v>
      </c>
      <c r="AA1931" s="496">
        <v>7249</v>
      </c>
      <c r="AB1931" s="496">
        <v>2119</v>
      </c>
      <c r="AC1931" s="496">
        <v>2082.75</v>
      </c>
      <c r="AD1931" s="496">
        <v>2095</v>
      </c>
      <c r="AE1931" s="496">
        <v>21050</v>
      </c>
      <c r="AF1931" s="496">
        <v>21560</v>
      </c>
      <c r="AH1931" s="715">
        <v>42615</v>
      </c>
      <c r="AI1931" s="496">
        <v>1321.6</v>
      </c>
      <c r="AJ1931" s="496">
        <v>19.39</v>
      </c>
      <c r="AL1931" s="715">
        <v>41883</v>
      </c>
      <c r="AM1931" s="496"/>
      <c r="AN1931" s="496">
        <v>82.78</v>
      </c>
      <c r="AP1931" s="727">
        <v>41883</v>
      </c>
      <c r="AQ1931" s="498">
        <v>82.78</v>
      </c>
      <c r="AR1931" s="498">
        <v>6943</v>
      </c>
      <c r="AT1931" s="715">
        <v>41802</v>
      </c>
      <c r="AU1931" s="517">
        <v>165725</v>
      </c>
      <c r="AV1931" s="517">
        <v>5131675</v>
      </c>
      <c r="AW1931" s="517">
        <v>687275</v>
      </c>
      <c r="AX1931" s="517">
        <v>191275</v>
      </c>
      <c r="AY1931" s="518">
        <v>10840</v>
      </c>
      <c r="AZ1931" s="518">
        <v>286482</v>
      </c>
    </row>
    <row r="1932" spans="26:52">
      <c r="Z1932" s="715">
        <v>40407</v>
      </c>
      <c r="AA1932" s="496">
        <v>7390</v>
      </c>
      <c r="AB1932" s="496">
        <v>2148</v>
      </c>
      <c r="AC1932" s="496">
        <v>2123</v>
      </c>
      <c r="AD1932" s="496">
        <v>2145</v>
      </c>
      <c r="AE1932" s="496">
        <v>21185</v>
      </c>
      <c r="AF1932" s="496">
        <v>22075</v>
      </c>
      <c r="AH1932" s="715">
        <v>42619</v>
      </c>
      <c r="AI1932" s="496">
        <v>1347.2</v>
      </c>
      <c r="AJ1932" s="496">
        <v>20.024999999999999</v>
      </c>
      <c r="AL1932" s="715">
        <v>41880</v>
      </c>
      <c r="AM1932" s="496">
        <v>483.83</v>
      </c>
      <c r="AN1932" s="496">
        <v>82.72</v>
      </c>
      <c r="AP1932" s="727">
        <v>41880</v>
      </c>
      <c r="AQ1932" s="498">
        <v>82.72</v>
      </c>
      <c r="AR1932" s="498">
        <v>6957.25</v>
      </c>
      <c r="AT1932" s="715">
        <v>41801</v>
      </c>
      <c r="AU1932" s="517">
        <v>166750</v>
      </c>
      <c r="AV1932" s="517">
        <v>5140000</v>
      </c>
      <c r="AW1932" s="517">
        <v>694650</v>
      </c>
      <c r="AX1932" s="517">
        <v>190775</v>
      </c>
      <c r="AY1932" s="518">
        <v>10705</v>
      </c>
      <c r="AZ1932" s="518">
        <v>286752</v>
      </c>
    </row>
    <row r="1933" spans="26:52">
      <c r="Z1933" s="715">
        <v>40408</v>
      </c>
      <c r="AA1933" s="496">
        <v>7403.75</v>
      </c>
      <c r="AB1933" s="496">
        <v>2116</v>
      </c>
      <c r="AC1933" s="496">
        <v>2138</v>
      </c>
      <c r="AD1933" s="496">
        <v>2141</v>
      </c>
      <c r="AE1933" s="496">
        <v>21000</v>
      </c>
      <c r="AF1933" s="496">
        <v>21900</v>
      </c>
      <c r="AH1933" s="715">
        <v>42620</v>
      </c>
      <c r="AI1933" s="496">
        <v>1344.3</v>
      </c>
      <c r="AJ1933" s="496">
        <v>19.785</v>
      </c>
      <c r="AL1933" s="715">
        <v>41879</v>
      </c>
      <c r="AM1933" s="496">
        <v>484.06</v>
      </c>
      <c r="AN1933" s="496">
        <v>82.49</v>
      </c>
      <c r="AP1933" s="727">
        <v>41879</v>
      </c>
      <c r="AQ1933" s="498">
        <v>82.49</v>
      </c>
      <c r="AR1933" s="498">
        <v>6934.75</v>
      </c>
      <c r="AT1933" s="715">
        <v>41800</v>
      </c>
      <c r="AU1933" s="517">
        <v>166825</v>
      </c>
      <c r="AV1933" s="517">
        <v>5146525</v>
      </c>
      <c r="AW1933" s="517">
        <v>695750</v>
      </c>
      <c r="AX1933" s="517">
        <v>190775</v>
      </c>
      <c r="AY1933" s="518">
        <v>10770</v>
      </c>
      <c r="AZ1933" s="518">
        <v>286626</v>
      </c>
    </row>
    <row r="1934" spans="26:52">
      <c r="Z1934" s="715">
        <v>40409</v>
      </c>
      <c r="AA1934" s="496">
        <v>7324</v>
      </c>
      <c r="AB1934" s="496">
        <v>2070</v>
      </c>
      <c r="AC1934" s="496">
        <v>2109.25</v>
      </c>
      <c r="AD1934" s="496">
        <v>2103</v>
      </c>
      <c r="AE1934" s="496">
        <v>21150</v>
      </c>
      <c r="AF1934" s="496">
        <v>21786</v>
      </c>
      <c r="AH1934" s="715">
        <v>42621</v>
      </c>
      <c r="AI1934" s="496">
        <v>1336.7</v>
      </c>
      <c r="AJ1934" s="496">
        <v>19.600000000000001</v>
      </c>
      <c r="AL1934" s="715">
        <v>41878</v>
      </c>
      <c r="AM1934" s="496">
        <v>484.46</v>
      </c>
      <c r="AN1934" s="496">
        <v>82.46</v>
      </c>
      <c r="AP1934" s="727">
        <v>41878</v>
      </c>
      <c r="AQ1934" s="498">
        <v>82.46</v>
      </c>
      <c r="AR1934" s="498">
        <v>7025.25</v>
      </c>
      <c r="AT1934" s="715">
        <v>41799</v>
      </c>
      <c r="AU1934" s="517">
        <v>167250</v>
      </c>
      <c r="AV1934" s="517">
        <v>5152975</v>
      </c>
      <c r="AW1934" s="517">
        <v>698225</v>
      </c>
      <c r="AX1934" s="517">
        <v>190775</v>
      </c>
      <c r="AY1934" s="518">
        <v>10795</v>
      </c>
      <c r="AZ1934" s="518">
        <v>284712</v>
      </c>
    </row>
    <row r="1935" spans="26:52">
      <c r="Z1935" s="715">
        <v>40410</v>
      </c>
      <c r="AA1935" s="496">
        <v>7270</v>
      </c>
      <c r="AB1935" s="496">
        <v>2046.75</v>
      </c>
      <c r="AC1935" s="496">
        <v>2058.75</v>
      </c>
      <c r="AD1935" s="496">
        <v>2050.5</v>
      </c>
      <c r="AE1935" s="496">
        <v>20750</v>
      </c>
      <c r="AF1935" s="496">
        <v>21557</v>
      </c>
      <c r="AH1935" s="715">
        <v>42622</v>
      </c>
      <c r="AI1935" s="496">
        <v>1328</v>
      </c>
      <c r="AJ1935" s="496">
        <v>19.024999999999999</v>
      </c>
      <c r="AL1935" s="715">
        <v>41877</v>
      </c>
      <c r="AM1935" s="496">
        <v>485.76</v>
      </c>
      <c r="AN1935" s="496">
        <v>82.67</v>
      </c>
      <c r="AP1935" s="727">
        <v>41877</v>
      </c>
      <c r="AQ1935" s="498">
        <v>82.67</v>
      </c>
      <c r="AR1935" s="498">
        <v>7057.25</v>
      </c>
      <c r="AT1935" s="715">
        <v>41796</v>
      </c>
      <c r="AU1935" s="517">
        <v>167775</v>
      </c>
      <c r="AV1935" s="517">
        <v>5160575</v>
      </c>
      <c r="AW1935" s="517">
        <v>701825</v>
      </c>
      <c r="AX1935" s="517">
        <v>191375</v>
      </c>
      <c r="AY1935" s="518">
        <v>10950</v>
      </c>
      <c r="AZ1935" s="518">
        <v>283992</v>
      </c>
    </row>
    <row r="1936" spans="26:52">
      <c r="Z1936" s="715">
        <v>40413</v>
      </c>
      <c r="AA1936" s="496">
        <v>7273.5</v>
      </c>
      <c r="AB1936" s="496">
        <v>2044</v>
      </c>
      <c r="AC1936" s="496">
        <v>2045.5</v>
      </c>
      <c r="AD1936" s="496">
        <v>2051.5</v>
      </c>
      <c r="AE1936" s="496">
        <v>20600</v>
      </c>
      <c r="AF1936" s="496">
        <v>21201</v>
      </c>
      <c r="AH1936" s="715">
        <v>42625</v>
      </c>
      <c r="AI1936" s="496">
        <v>1320</v>
      </c>
      <c r="AJ1936" s="496">
        <v>18.95</v>
      </c>
      <c r="AL1936" s="715">
        <v>41876</v>
      </c>
      <c r="AM1936" s="496">
        <v>484.76</v>
      </c>
      <c r="AN1936" s="496">
        <v>82.58</v>
      </c>
      <c r="AP1936" s="727">
        <v>41876</v>
      </c>
      <c r="AQ1936" s="498">
        <v>82.58</v>
      </c>
      <c r="AR1936" s="498"/>
      <c r="AT1936" s="715">
        <v>41795</v>
      </c>
      <c r="AU1936" s="517">
        <v>167925</v>
      </c>
      <c r="AV1936" s="517">
        <v>5170375</v>
      </c>
      <c r="AW1936" s="517">
        <v>700375</v>
      </c>
      <c r="AX1936" s="517">
        <v>190375</v>
      </c>
      <c r="AY1936" s="518">
        <v>10885</v>
      </c>
      <c r="AZ1936" s="518">
        <v>284316</v>
      </c>
    </row>
    <row r="1937" spans="26:52">
      <c r="Z1937" s="715">
        <v>40414</v>
      </c>
      <c r="AA1937" s="496">
        <v>7145</v>
      </c>
      <c r="AB1937" s="496">
        <v>2026</v>
      </c>
      <c r="AC1937" s="496">
        <v>1993.5</v>
      </c>
      <c r="AD1937" s="496">
        <v>2008</v>
      </c>
      <c r="AE1937" s="496">
        <v>20400</v>
      </c>
      <c r="AF1937" s="496">
        <v>20524</v>
      </c>
      <c r="AH1937" s="715">
        <v>42626</v>
      </c>
      <c r="AI1937" s="496">
        <v>1317</v>
      </c>
      <c r="AJ1937" s="496">
        <v>18.815000000000001</v>
      </c>
      <c r="AL1937" s="715">
        <v>41873</v>
      </c>
      <c r="AM1937" s="496">
        <v>485.2</v>
      </c>
      <c r="AN1937" s="496">
        <v>82.33</v>
      </c>
      <c r="AP1937" s="727">
        <v>41873</v>
      </c>
      <c r="AQ1937" s="498">
        <v>82.33</v>
      </c>
      <c r="AR1937" s="498">
        <v>7089</v>
      </c>
      <c r="AT1937" s="715">
        <v>41794</v>
      </c>
      <c r="AU1937" s="517">
        <v>168475</v>
      </c>
      <c r="AV1937" s="517">
        <v>5175500</v>
      </c>
      <c r="AW1937" s="517">
        <v>703425</v>
      </c>
      <c r="AX1937" s="517">
        <v>190425</v>
      </c>
      <c r="AY1937" s="518">
        <v>10915</v>
      </c>
      <c r="AZ1937" s="518">
        <v>283752</v>
      </c>
    </row>
    <row r="1938" spans="26:52">
      <c r="Z1938" s="715">
        <v>40415</v>
      </c>
      <c r="AA1938" s="496">
        <v>7118.5</v>
      </c>
      <c r="AB1938" s="496">
        <v>2002.5</v>
      </c>
      <c r="AC1938" s="496">
        <v>1989.25</v>
      </c>
      <c r="AD1938" s="496">
        <v>1988</v>
      </c>
      <c r="AE1938" s="496">
        <v>20200</v>
      </c>
      <c r="AF1938" s="496">
        <v>20300</v>
      </c>
      <c r="AH1938" s="715">
        <v>42627</v>
      </c>
      <c r="AI1938" s="496">
        <v>1322.2</v>
      </c>
      <c r="AJ1938" s="496">
        <v>18.984999999999999</v>
      </c>
      <c r="AL1938" s="715">
        <v>41872</v>
      </c>
      <c r="AM1938" s="496">
        <v>484.37</v>
      </c>
      <c r="AN1938" s="496">
        <v>82.16</v>
      </c>
      <c r="AP1938" s="727">
        <v>41872</v>
      </c>
      <c r="AQ1938" s="498">
        <v>82.16</v>
      </c>
      <c r="AR1938" s="498">
        <v>7027.25</v>
      </c>
      <c r="AT1938" s="715">
        <v>41793</v>
      </c>
      <c r="AU1938" s="517">
        <v>168825</v>
      </c>
      <c r="AV1938" s="517">
        <v>5181250</v>
      </c>
      <c r="AW1938" s="517">
        <v>707075</v>
      </c>
      <c r="AX1938" s="517">
        <v>190425</v>
      </c>
      <c r="AY1938" s="518">
        <v>10785</v>
      </c>
      <c r="AZ1938" s="518">
        <v>283986</v>
      </c>
    </row>
    <row r="1939" spans="26:52">
      <c r="Z1939" s="715">
        <v>40416</v>
      </c>
      <c r="AA1939" s="496">
        <v>7310</v>
      </c>
      <c r="AB1939" s="496">
        <v>2033</v>
      </c>
      <c r="AC1939" s="496">
        <v>2056</v>
      </c>
      <c r="AD1939" s="496">
        <v>2036.5</v>
      </c>
      <c r="AE1939" s="496">
        <v>21325</v>
      </c>
      <c r="AF1939" s="496">
        <v>20552</v>
      </c>
      <c r="AH1939" s="715">
        <v>42628</v>
      </c>
      <c r="AI1939" s="496">
        <v>1314.5</v>
      </c>
      <c r="AJ1939" s="496">
        <v>19.04</v>
      </c>
      <c r="AL1939" s="715">
        <v>41871</v>
      </c>
      <c r="AM1939" s="496">
        <v>482.85</v>
      </c>
      <c r="AN1939" s="496">
        <v>82.25</v>
      </c>
      <c r="AP1939" s="727">
        <v>41871</v>
      </c>
      <c r="AQ1939" s="498">
        <v>82.25</v>
      </c>
      <c r="AR1939" s="498">
        <v>7018</v>
      </c>
      <c r="AT1939" s="715">
        <v>41792</v>
      </c>
      <c r="AU1939" s="517">
        <v>170825</v>
      </c>
      <c r="AV1939" s="517">
        <v>5187075</v>
      </c>
      <c r="AW1939" s="517">
        <v>708425</v>
      </c>
      <c r="AX1939" s="517">
        <v>190475</v>
      </c>
      <c r="AY1939" s="518">
        <v>10850</v>
      </c>
      <c r="AZ1939" s="518">
        <v>284112</v>
      </c>
    </row>
    <row r="1940" spans="26:52">
      <c r="Z1940" s="715">
        <v>40417</v>
      </c>
      <c r="AA1940" s="496">
        <v>7445</v>
      </c>
      <c r="AB1940" s="496">
        <v>2058</v>
      </c>
      <c r="AC1940" s="496">
        <v>2085</v>
      </c>
      <c r="AD1940" s="496">
        <v>2080</v>
      </c>
      <c r="AE1940" s="496">
        <v>21600</v>
      </c>
      <c r="AF1940" s="496">
        <v>21035</v>
      </c>
      <c r="AH1940" s="715">
        <v>42629</v>
      </c>
      <c r="AI1940" s="496">
        <v>1312.6</v>
      </c>
      <c r="AJ1940" s="496">
        <v>18.805</v>
      </c>
      <c r="AL1940" s="715">
        <v>41870</v>
      </c>
      <c r="AM1940" s="496">
        <v>482.53</v>
      </c>
      <c r="AN1940" s="496">
        <v>81.89</v>
      </c>
      <c r="AP1940" s="727">
        <v>41870</v>
      </c>
      <c r="AQ1940" s="498">
        <v>81.89</v>
      </c>
      <c r="AR1940" s="498">
        <v>6864.5</v>
      </c>
      <c r="AT1940" s="715">
        <v>41789</v>
      </c>
      <c r="AU1940" s="517">
        <v>171350</v>
      </c>
      <c r="AV1940" s="517">
        <v>5194425</v>
      </c>
      <c r="AW1940" s="517">
        <v>711900</v>
      </c>
      <c r="AX1940" s="517">
        <v>190475</v>
      </c>
      <c r="AY1940" s="518">
        <v>10865</v>
      </c>
      <c r="AZ1940" s="518">
        <v>284436</v>
      </c>
    </row>
    <row r="1941" spans="26:52">
      <c r="Z1941" s="715">
        <v>40421</v>
      </c>
      <c r="AA1941" s="496">
        <v>7405</v>
      </c>
      <c r="AB1941" s="496">
        <v>2045</v>
      </c>
      <c r="AC1941" s="496">
        <v>2074.75</v>
      </c>
      <c r="AD1941" s="496">
        <v>2059.75</v>
      </c>
      <c r="AE1941" s="496">
        <v>21250</v>
      </c>
      <c r="AF1941" s="496">
        <v>20715</v>
      </c>
      <c r="AH1941" s="715">
        <v>42632</v>
      </c>
      <c r="AI1941" s="496"/>
      <c r="AJ1941" s="496">
        <v>19.16</v>
      </c>
      <c r="AL1941" s="715">
        <v>41869</v>
      </c>
      <c r="AM1941" s="496">
        <v>482.69</v>
      </c>
      <c r="AN1941" s="496">
        <v>81.58</v>
      </c>
      <c r="AP1941" s="727">
        <v>41869</v>
      </c>
      <c r="AQ1941" s="498">
        <v>81.58</v>
      </c>
      <c r="AR1941" s="498">
        <v>6895</v>
      </c>
      <c r="AT1941" s="715">
        <v>41788</v>
      </c>
      <c r="AU1941" s="517">
        <v>172500</v>
      </c>
      <c r="AV1941" s="517">
        <v>5199175</v>
      </c>
      <c r="AW1941" s="517">
        <v>719600</v>
      </c>
      <c r="AX1941" s="517">
        <v>190850</v>
      </c>
      <c r="AY1941" s="518">
        <v>10915</v>
      </c>
      <c r="AZ1941" s="518">
        <v>283662</v>
      </c>
    </row>
    <row r="1942" spans="26:52">
      <c r="Z1942" s="715">
        <v>40422</v>
      </c>
      <c r="AA1942" s="496">
        <v>7620</v>
      </c>
      <c r="AB1942" s="496">
        <v>2103.25</v>
      </c>
      <c r="AC1942" s="496">
        <v>2149</v>
      </c>
      <c r="AD1942" s="496">
        <v>2126</v>
      </c>
      <c r="AE1942" s="496">
        <v>21425</v>
      </c>
      <c r="AF1942" s="496">
        <v>21176</v>
      </c>
      <c r="AH1942" s="715">
        <v>42633</v>
      </c>
      <c r="AI1942" s="496"/>
      <c r="AJ1942" s="496">
        <v>19.14</v>
      </c>
      <c r="AL1942" s="715">
        <v>41866</v>
      </c>
      <c r="AM1942" s="496">
        <v>483.46</v>
      </c>
      <c r="AN1942" s="496">
        <v>81.430000000000007</v>
      </c>
      <c r="AP1942" s="727">
        <v>41866</v>
      </c>
      <c r="AQ1942" s="498">
        <v>81.430000000000007</v>
      </c>
      <c r="AR1942" s="498">
        <v>6872.75</v>
      </c>
      <c r="AT1942" s="715">
        <v>41787</v>
      </c>
      <c r="AU1942" s="517">
        <v>169825</v>
      </c>
      <c r="AV1942" s="517">
        <v>5208325</v>
      </c>
      <c r="AW1942" s="517">
        <v>720675</v>
      </c>
      <c r="AX1942" s="517">
        <v>191950</v>
      </c>
      <c r="AY1942" s="518">
        <v>10865</v>
      </c>
      <c r="AZ1942" s="518">
        <v>280524</v>
      </c>
    </row>
    <row r="1943" spans="26:52">
      <c r="Z1943" s="715">
        <v>40423</v>
      </c>
      <c r="AA1943" s="496">
        <v>7645.5</v>
      </c>
      <c r="AB1943" s="496">
        <v>2143.5</v>
      </c>
      <c r="AC1943" s="496">
        <v>2162</v>
      </c>
      <c r="AD1943" s="496">
        <v>2155</v>
      </c>
      <c r="AE1943" s="496">
        <v>21500</v>
      </c>
      <c r="AF1943" s="496">
        <v>21700</v>
      </c>
      <c r="AH1943" s="715">
        <v>42634</v>
      </c>
      <c r="AI1943" s="496">
        <v>1324</v>
      </c>
      <c r="AJ1943" s="496"/>
      <c r="AL1943" s="715">
        <v>41865</v>
      </c>
      <c r="AM1943" s="496">
        <v>483.76</v>
      </c>
      <c r="AN1943" s="496">
        <v>81.599999999999994</v>
      </c>
      <c r="AP1943" s="727">
        <v>41865</v>
      </c>
      <c r="AQ1943" s="498">
        <v>81.599999999999994</v>
      </c>
      <c r="AR1943" s="498">
        <v>6827</v>
      </c>
      <c r="AT1943" s="715">
        <v>41786</v>
      </c>
      <c r="AU1943" s="517">
        <v>176550</v>
      </c>
      <c r="AV1943" s="517">
        <v>5221950</v>
      </c>
      <c r="AW1943" s="517">
        <v>724925</v>
      </c>
      <c r="AX1943" s="517">
        <v>192500</v>
      </c>
      <c r="AY1943" s="518">
        <v>10760</v>
      </c>
      <c r="AZ1943" s="518">
        <v>280308</v>
      </c>
    </row>
    <row r="1944" spans="26:52">
      <c r="Z1944" s="715">
        <v>40424</v>
      </c>
      <c r="AA1944" s="496">
        <v>7692.75</v>
      </c>
      <c r="AB1944" s="496">
        <v>2148.25</v>
      </c>
      <c r="AC1944" s="496">
        <v>2165</v>
      </c>
      <c r="AD1944" s="496">
        <v>2184.5</v>
      </c>
      <c r="AE1944" s="496">
        <v>21250</v>
      </c>
      <c r="AF1944" s="496">
        <v>21774</v>
      </c>
      <c r="AH1944" s="715">
        <v>42635</v>
      </c>
      <c r="AI1944" s="496">
        <v>1338.2</v>
      </c>
      <c r="AJ1944" s="496">
        <v>19.905000000000001</v>
      </c>
      <c r="AL1944" s="715">
        <v>41864</v>
      </c>
      <c r="AM1944" s="496">
        <v>484.13</v>
      </c>
      <c r="AN1944" s="496">
        <v>81.61</v>
      </c>
      <c r="AP1944" s="727">
        <v>41864</v>
      </c>
      <c r="AQ1944" s="498">
        <v>81.61</v>
      </c>
      <c r="AR1944" s="498">
        <v>6885</v>
      </c>
      <c r="AT1944" s="715">
        <v>41782</v>
      </c>
      <c r="AU1944" s="517">
        <v>175850</v>
      </c>
      <c r="AV1944" s="517">
        <v>5230600</v>
      </c>
      <c r="AW1944" s="517">
        <v>728425</v>
      </c>
      <c r="AX1944" s="517">
        <v>192275</v>
      </c>
      <c r="AY1944" s="518">
        <v>10760</v>
      </c>
      <c r="AZ1944" s="518">
        <v>280404</v>
      </c>
    </row>
    <row r="1945" spans="26:52">
      <c r="Z1945" s="715">
        <v>40427</v>
      </c>
      <c r="AA1945" s="496">
        <v>7718</v>
      </c>
      <c r="AB1945" s="496">
        <v>2204.75</v>
      </c>
      <c r="AC1945" s="496">
        <v>2201.25</v>
      </c>
      <c r="AD1945" s="496">
        <v>2205</v>
      </c>
      <c r="AE1945" s="496">
        <v>20950</v>
      </c>
      <c r="AF1945" s="496">
        <v>22140</v>
      </c>
      <c r="AH1945" s="715">
        <v>42636</v>
      </c>
      <c r="AI1945" s="496">
        <v>1338</v>
      </c>
      <c r="AJ1945" s="496">
        <v>19.760000000000002</v>
      </c>
      <c r="AL1945" s="715">
        <v>41863</v>
      </c>
      <c r="AM1945" s="496">
        <v>483.54</v>
      </c>
      <c r="AN1945" s="496">
        <v>81.510000000000005</v>
      </c>
      <c r="AP1945" s="727">
        <v>41863</v>
      </c>
      <c r="AQ1945" s="498">
        <v>81.510000000000005</v>
      </c>
      <c r="AR1945" s="498">
        <v>6955</v>
      </c>
      <c r="AT1945" s="715">
        <v>41781</v>
      </c>
      <c r="AU1945" s="517">
        <v>177350</v>
      </c>
      <c r="AV1945" s="517">
        <v>5220000</v>
      </c>
      <c r="AW1945" s="517">
        <v>749350</v>
      </c>
      <c r="AX1945" s="517">
        <v>192275</v>
      </c>
      <c r="AY1945" s="518">
        <v>10760</v>
      </c>
      <c r="AZ1945" s="518">
        <v>279672</v>
      </c>
    </row>
    <row r="1946" spans="26:52">
      <c r="Z1946" s="715">
        <v>40428</v>
      </c>
      <c r="AA1946" s="496">
        <v>7612</v>
      </c>
      <c r="AB1946" s="496">
        <v>2161</v>
      </c>
      <c r="AC1946" s="496">
        <v>2183</v>
      </c>
      <c r="AD1946" s="496">
        <v>2181.5</v>
      </c>
      <c r="AE1946" s="496">
        <v>20950</v>
      </c>
      <c r="AF1946" s="496">
        <v>22150</v>
      </c>
      <c r="AH1946" s="715">
        <v>42639</v>
      </c>
      <c r="AI1946" s="496">
        <v>1338.1</v>
      </c>
      <c r="AJ1946" s="496">
        <v>19.559999999999999</v>
      </c>
      <c r="AL1946" s="715">
        <v>41862</v>
      </c>
      <c r="AM1946" s="496">
        <v>484.92</v>
      </c>
      <c r="AN1946" s="496">
        <v>81.459999999999994</v>
      </c>
      <c r="AP1946" s="727">
        <v>41862</v>
      </c>
      <c r="AQ1946" s="498">
        <v>81.459999999999994</v>
      </c>
      <c r="AR1946" s="498">
        <v>6996.25</v>
      </c>
      <c r="AT1946" s="715">
        <v>41780</v>
      </c>
      <c r="AU1946" s="517">
        <v>179100</v>
      </c>
      <c r="AV1946" s="517">
        <v>5232175</v>
      </c>
      <c r="AW1946" s="517">
        <v>739650</v>
      </c>
      <c r="AX1946" s="517">
        <v>192375</v>
      </c>
      <c r="AY1946" s="518">
        <v>10740</v>
      </c>
      <c r="AZ1946" s="518">
        <v>280020</v>
      </c>
    </row>
    <row r="1947" spans="26:52">
      <c r="Z1947" s="715">
        <v>40429</v>
      </c>
      <c r="AA1947" s="496">
        <v>7673.25</v>
      </c>
      <c r="AB1947" s="496">
        <v>2158</v>
      </c>
      <c r="AC1947" s="496">
        <v>2216.5</v>
      </c>
      <c r="AD1947" s="496">
        <v>2230</v>
      </c>
      <c r="AE1947" s="496">
        <v>21650</v>
      </c>
      <c r="AF1947" s="496">
        <v>22815</v>
      </c>
      <c r="AH1947" s="715">
        <v>42640</v>
      </c>
      <c r="AI1947" s="496">
        <v>1327.4</v>
      </c>
      <c r="AJ1947" s="496">
        <v>19.12</v>
      </c>
      <c r="AL1947" s="715">
        <v>41859</v>
      </c>
      <c r="AM1947" s="496">
        <v>484.58</v>
      </c>
      <c r="AN1947" s="496">
        <v>81.400000000000006</v>
      </c>
      <c r="AP1947" s="727">
        <v>41859</v>
      </c>
      <c r="AQ1947" s="498">
        <v>81.400000000000006</v>
      </c>
      <c r="AR1947" s="498">
        <v>6999.75</v>
      </c>
      <c r="AT1947" s="715">
        <v>41779</v>
      </c>
      <c r="AU1947" s="517">
        <v>180825</v>
      </c>
      <c r="AV1947" s="517">
        <v>5241950</v>
      </c>
      <c r="AW1947" s="517">
        <v>743450</v>
      </c>
      <c r="AX1947" s="517">
        <v>192175</v>
      </c>
      <c r="AY1947" s="518">
        <v>10640</v>
      </c>
      <c r="AZ1947" s="518">
        <v>279138</v>
      </c>
    </row>
    <row r="1948" spans="26:52">
      <c r="Z1948" s="715">
        <v>40430</v>
      </c>
      <c r="AA1948" s="496">
        <v>7568</v>
      </c>
      <c r="AB1948" s="496">
        <v>2105.5</v>
      </c>
      <c r="AC1948" s="496">
        <v>2140</v>
      </c>
      <c r="AD1948" s="496">
        <v>2189</v>
      </c>
      <c r="AE1948" s="496">
        <v>21600</v>
      </c>
      <c r="AF1948" s="496">
        <v>22600</v>
      </c>
      <c r="AH1948" s="715">
        <v>42641</v>
      </c>
      <c r="AI1948" s="496">
        <v>1325.2</v>
      </c>
      <c r="AJ1948" s="496">
        <v>19.055</v>
      </c>
      <c r="AL1948" s="715">
        <v>41858</v>
      </c>
      <c r="AM1948" s="496">
        <v>486.09</v>
      </c>
      <c r="AN1948" s="496">
        <v>81.53</v>
      </c>
      <c r="AP1948" s="727">
        <v>41858</v>
      </c>
      <c r="AQ1948" s="498">
        <v>81.53</v>
      </c>
      <c r="AR1948" s="498">
        <v>6985</v>
      </c>
      <c r="AT1948" s="715">
        <v>41778</v>
      </c>
      <c r="AU1948" s="517">
        <v>183050</v>
      </c>
      <c r="AV1948" s="517">
        <v>5254050</v>
      </c>
      <c r="AW1948" s="517">
        <v>750475</v>
      </c>
      <c r="AX1948" s="517">
        <v>192175</v>
      </c>
      <c r="AY1948" s="518">
        <v>9660</v>
      </c>
      <c r="AZ1948" s="518">
        <v>279750</v>
      </c>
    </row>
    <row r="1949" spans="26:52">
      <c r="Z1949" s="715">
        <v>40431</v>
      </c>
      <c r="AA1949" s="496">
        <v>7497</v>
      </c>
      <c r="AB1949" s="496">
        <v>2095.5</v>
      </c>
      <c r="AC1949" s="496">
        <v>2115.5</v>
      </c>
      <c r="AD1949" s="496">
        <v>2170.5</v>
      </c>
      <c r="AE1949" s="496">
        <v>21500</v>
      </c>
      <c r="AF1949" s="496">
        <v>22401</v>
      </c>
      <c r="AH1949" s="715">
        <v>42642</v>
      </c>
      <c r="AI1949" s="496">
        <v>1319.5</v>
      </c>
      <c r="AJ1949" s="496">
        <v>19.045000000000002</v>
      </c>
      <c r="AL1949" s="715">
        <v>41857</v>
      </c>
      <c r="AM1949" s="496">
        <v>487.8</v>
      </c>
      <c r="AN1949" s="496">
        <v>81.42</v>
      </c>
      <c r="AP1949" s="727">
        <v>41857</v>
      </c>
      <c r="AQ1949" s="498">
        <v>81.42</v>
      </c>
      <c r="AR1949" s="498">
        <v>6966.75</v>
      </c>
      <c r="AT1949" s="715">
        <v>41775</v>
      </c>
      <c r="AU1949" s="517">
        <v>186525</v>
      </c>
      <c r="AV1949" s="517">
        <v>5264450</v>
      </c>
      <c r="AW1949" s="517">
        <v>751650</v>
      </c>
      <c r="AX1949" s="517">
        <v>190950</v>
      </c>
      <c r="AY1949" s="518">
        <v>9665</v>
      </c>
      <c r="AZ1949" s="518">
        <v>279816</v>
      </c>
    </row>
    <row r="1950" spans="26:52">
      <c r="Z1950" s="715">
        <v>40434</v>
      </c>
      <c r="AA1950" s="496">
        <v>7650</v>
      </c>
      <c r="AB1950" s="496">
        <v>2130</v>
      </c>
      <c r="AC1950" s="496">
        <v>2157</v>
      </c>
      <c r="AD1950" s="496">
        <v>2235</v>
      </c>
      <c r="AE1950" s="496">
        <v>22200</v>
      </c>
      <c r="AF1950" s="496">
        <v>22920</v>
      </c>
      <c r="AH1950" s="715">
        <v>42643</v>
      </c>
      <c r="AI1950" s="496">
        <v>1316</v>
      </c>
      <c r="AJ1950" s="496">
        <v>19.170000000000002</v>
      </c>
      <c r="AL1950" s="715">
        <v>41856</v>
      </c>
      <c r="AM1950" s="496">
        <v>487.03</v>
      </c>
      <c r="AN1950" s="496">
        <v>81.540000000000006</v>
      </c>
      <c r="AP1950" s="727">
        <v>41856</v>
      </c>
      <c r="AQ1950" s="498">
        <v>81.540000000000006</v>
      </c>
      <c r="AR1950" s="498">
        <v>7050.75</v>
      </c>
      <c r="AT1950" s="715">
        <v>41774</v>
      </c>
      <c r="AU1950" s="517">
        <v>191075</v>
      </c>
      <c r="AV1950" s="517">
        <v>5273950</v>
      </c>
      <c r="AW1950" s="517">
        <v>753975</v>
      </c>
      <c r="AX1950" s="517">
        <v>191225</v>
      </c>
      <c r="AY1950" s="518">
        <v>9720</v>
      </c>
      <c r="AZ1950" s="518">
        <v>279336</v>
      </c>
    </row>
    <row r="1951" spans="26:52">
      <c r="Z1951" s="715">
        <v>40435</v>
      </c>
      <c r="AA1951" s="496">
        <v>7624</v>
      </c>
      <c r="AB1951" s="496">
        <v>2152</v>
      </c>
      <c r="AC1951" s="496">
        <v>2166</v>
      </c>
      <c r="AD1951" s="496">
        <v>2233.5</v>
      </c>
      <c r="AE1951" s="496">
        <v>22505</v>
      </c>
      <c r="AF1951" s="496">
        <v>23196</v>
      </c>
      <c r="AH1951" s="715">
        <v>42646</v>
      </c>
      <c r="AI1951" s="496">
        <v>1310.3</v>
      </c>
      <c r="AJ1951" s="496">
        <v>18.8</v>
      </c>
      <c r="AL1951" s="715">
        <v>41855</v>
      </c>
      <c r="AM1951" s="496">
        <v>488.36</v>
      </c>
      <c r="AN1951" s="496">
        <v>81.319999999999993</v>
      </c>
      <c r="AP1951" s="727">
        <v>41855</v>
      </c>
      <c r="AQ1951" s="498">
        <v>81.319999999999993</v>
      </c>
      <c r="AR1951" s="498">
        <v>7141</v>
      </c>
      <c r="AT1951" s="715">
        <v>41773</v>
      </c>
      <c r="AU1951" s="517">
        <v>197475</v>
      </c>
      <c r="AV1951" s="517">
        <v>5282125</v>
      </c>
      <c r="AW1951" s="517">
        <v>755325</v>
      </c>
      <c r="AX1951" s="517">
        <v>192175</v>
      </c>
      <c r="AY1951" s="518">
        <v>9620</v>
      </c>
      <c r="AZ1951" s="518">
        <v>278868</v>
      </c>
    </row>
    <row r="1952" spans="26:52">
      <c r="Z1952" s="715">
        <v>40436</v>
      </c>
      <c r="AA1952" s="496">
        <v>7626.25</v>
      </c>
      <c r="AB1952" s="496">
        <v>2152</v>
      </c>
      <c r="AC1952" s="496">
        <v>2138.25</v>
      </c>
      <c r="AD1952" s="496">
        <v>2228.5</v>
      </c>
      <c r="AE1952" s="496">
        <v>23150</v>
      </c>
      <c r="AF1952" s="496">
        <v>23203</v>
      </c>
      <c r="AH1952" s="715">
        <v>42647</v>
      </c>
      <c r="AI1952" s="496">
        <v>1267</v>
      </c>
      <c r="AJ1952" s="496">
        <v>18</v>
      </c>
      <c r="AL1952" s="715">
        <v>41852</v>
      </c>
      <c r="AM1952" s="496">
        <v>487.27</v>
      </c>
      <c r="AN1952" s="496">
        <v>81.31</v>
      </c>
      <c r="AP1952" s="727">
        <v>41852</v>
      </c>
      <c r="AQ1952" s="498">
        <v>81.31</v>
      </c>
      <c r="AR1952" s="498">
        <v>7076.5</v>
      </c>
      <c r="AT1952" s="715">
        <v>41772</v>
      </c>
      <c r="AU1952" s="517">
        <v>202975</v>
      </c>
      <c r="AV1952" s="517">
        <v>5289600</v>
      </c>
      <c r="AW1952" s="517">
        <v>757975</v>
      </c>
      <c r="AX1952" s="517">
        <v>193675</v>
      </c>
      <c r="AY1952" s="518">
        <v>9620</v>
      </c>
      <c r="AZ1952" s="518">
        <v>278994</v>
      </c>
    </row>
    <row r="1953" spans="26:52">
      <c r="Z1953" s="715">
        <v>40437</v>
      </c>
      <c r="AA1953" s="496">
        <v>7676.75</v>
      </c>
      <c r="AB1953" s="496">
        <v>2159</v>
      </c>
      <c r="AC1953" s="496">
        <v>2146.5</v>
      </c>
      <c r="AD1953" s="496">
        <v>2213.75</v>
      </c>
      <c r="AE1953" s="496">
        <v>23400</v>
      </c>
      <c r="AF1953" s="496">
        <v>23130</v>
      </c>
      <c r="AH1953" s="715">
        <v>42648</v>
      </c>
      <c r="AI1953" s="496">
        <v>1267.5</v>
      </c>
      <c r="AJ1953" s="496">
        <v>17.649999999999999</v>
      </c>
      <c r="AL1953" s="715">
        <v>41851</v>
      </c>
      <c r="AM1953" s="496">
        <v>488.47</v>
      </c>
      <c r="AN1953" s="496">
        <v>81.459999999999994</v>
      </c>
      <c r="AP1953" s="727">
        <v>41851</v>
      </c>
      <c r="AQ1953" s="498">
        <v>81.459999999999994</v>
      </c>
      <c r="AR1953" s="498">
        <v>7103</v>
      </c>
      <c r="AT1953" s="715">
        <v>41771</v>
      </c>
      <c r="AU1953" s="517">
        <v>205325</v>
      </c>
      <c r="AV1953" s="517">
        <v>5303475</v>
      </c>
      <c r="AW1953" s="517">
        <v>760125</v>
      </c>
      <c r="AX1953" s="517">
        <v>193475</v>
      </c>
      <c r="AY1953" s="518">
        <v>9640</v>
      </c>
      <c r="AZ1953" s="518">
        <v>278772</v>
      </c>
    </row>
    <row r="1954" spans="26:52">
      <c r="Z1954" s="715">
        <v>40438</v>
      </c>
      <c r="AA1954" s="496">
        <v>7735</v>
      </c>
      <c r="AB1954" s="496">
        <v>2182</v>
      </c>
      <c r="AC1954" s="496">
        <v>2165.25</v>
      </c>
      <c r="AD1954" s="496">
        <v>2208</v>
      </c>
      <c r="AE1954" s="496">
        <v>23500</v>
      </c>
      <c r="AF1954" s="496">
        <v>23264</v>
      </c>
      <c r="AH1954" s="715">
        <v>42649</v>
      </c>
      <c r="AI1954" s="496">
        <v>1253.9000000000001</v>
      </c>
      <c r="AJ1954" s="496">
        <v>17.28</v>
      </c>
      <c r="AL1954" s="715">
        <v>41850</v>
      </c>
      <c r="AM1954" s="496">
        <v>488.74</v>
      </c>
      <c r="AN1954" s="496">
        <v>81.42</v>
      </c>
      <c r="AP1954" s="727">
        <v>41850</v>
      </c>
      <c r="AQ1954" s="498">
        <v>81.42</v>
      </c>
      <c r="AR1954" s="498">
        <v>7129.5</v>
      </c>
      <c r="AT1954" s="715">
        <v>41768</v>
      </c>
      <c r="AU1954" s="517">
        <v>208325</v>
      </c>
      <c r="AV1954" s="517">
        <v>5313300</v>
      </c>
      <c r="AW1954" s="517">
        <v>761175</v>
      </c>
      <c r="AX1954" s="517">
        <v>193475</v>
      </c>
      <c r="AY1954" s="518">
        <v>9505</v>
      </c>
      <c r="AZ1954" s="518">
        <v>278130</v>
      </c>
    </row>
    <row r="1955" spans="26:52">
      <c r="Z1955" s="715">
        <v>40441</v>
      </c>
      <c r="AA1955" s="496">
        <v>7714.75</v>
      </c>
      <c r="AB1955" s="496">
        <v>2202</v>
      </c>
      <c r="AC1955" s="496">
        <v>2176</v>
      </c>
      <c r="AD1955" s="496">
        <v>2175.75</v>
      </c>
      <c r="AE1955" s="496">
        <v>23375</v>
      </c>
      <c r="AF1955" s="496">
        <v>23085</v>
      </c>
      <c r="AH1955" s="715">
        <v>42650</v>
      </c>
      <c r="AI1955" s="496">
        <v>1253.0999999999999</v>
      </c>
      <c r="AJ1955" s="496">
        <v>17.52</v>
      </c>
      <c r="AL1955" s="715">
        <v>41849</v>
      </c>
      <c r="AM1955" s="496">
        <v>490.36</v>
      </c>
      <c r="AN1955" s="496">
        <v>81.209999999999994</v>
      </c>
      <c r="AP1955" s="727">
        <v>41849</v>
      </c>
      <c r="AQ1955" s="498">
        <v>81.209999999999994</v>
      </c>
      <c r="AR1955" s="498">
        <v>7074.75</v>
      </c>
      <c r="AT1955" s="715">
        <v>41767</v>
      </c>
      <c r="AU1955" s="517">
        <v>213025</v>
      </c>
      <c r="AV1955" s="517">
        <v>5321900</v>
      </c>
      <c r="AW1955" s="517">
        <v>762500</v>
      </c>
      <c r="AX1955" s="517">
        <v>193475</v>
      </c>
      <c r="AY1955" s="518">
        <v>9705</v>
      </c>
      <c r="AZ1955" s="518">
        <v>277968</v>
      </c>
    </row>
    <row r="1956" spans="26:52">
      <c r="Z1956" s="715">
        <v>40442</v>
      </c>
      <c r="AA1956" s="496">
        <v>7666</v>
      </c>
      <c r="AB1956" s="496">
        <v>2173</v>
      </c>
      <c r="AC1956" s="496">
        <v>2150</v>
      </c>
      <c r="AD1956" s="496">
        <v>2176.25</v>
      </c>
      <c r="AE1956" s="496">
        <v>23000</v>
      </c>
      <c r="AF1956" s="496">
        <v>22350</v>
      </c>
      <c r="AH1956" s="715">
        <v>42653</v>
      </c>
      <c r="AI1956" s="496">
        <v>1257</v>
      </c>
      <c r="AJ1956" s="496">
        <v>17.655000000000001</v>
      </c>
      <c r="AL1956" s="715">
        <v>41848</v>
      </c>
      <c r="AM1956" s="496">
        <v>490.92</v>
      </c>
      <c r="AN1956" s="496">
        <v>81</v>
      </c>
      <c r="AP1956" s="727">
        <v>41848</v>
      </c>
      <c r="AQ1956" s="498">
        <v>81</v>
      </c>
      <c r="AR1956" s="498">
        <v>7130</v>
      </c>
      <c r="AT1956" s="715">
        <v>41766</v>
      </c>
      <c r="AU1956" s="517">
        <v>216950</v>
      </c>
      <c r="AV1956" s="517">
        <v>5331600</v>
      </c>
      <c r="AW1956" s="517">
        <v>763750</v>
      </c>
      <c r="AX1956" s="517">
        <v>193600</v>
      </c>
      <c r="AY1956" s="518">
        <v>9705</v>
      </c>
      <c r="AZ1956" s="518">
        <v>278436</v>
      </c>
    </row>
    <row r="1957" spans="26:52">
      <c r="Z1957" s="715">
        <v>40443</v>
      </c>
      <c r="AA1957" s="496">
        <v>7840</v>
      </c>
      <c r="AB1957" s="496">
        <v>2238</v>
      </c>
      <c r="AC1957" s="496">
        <v>2204.75</v>
      </c>
      <c r="AD1957" s="496">
        <v>2230</v>
      </c>
      <c r="AE1957" s="496">
        <v>23310</v>
      </c>
      <c r="AF1957" s="496">
        <v>22606</v>
      </c>
      <c r="AH1957" s="715">
        <v>42654</v>
      </c>
      <c r="AI1957" s="496">
        <v>1253.8</v>
      </c>
      <c r="AJ1957" s="496">
        <v>17.649999999999999</v>
      </c>
      <c r="AL1957" s="715">
        <v>41845</v>
      </c>
      <c r="AM1957" s="496">
        <v>490.45</v>
      </c>
      <c r="AN1957" s="496">
        <v>81.05</v>
      </c>
      <c r="AP1957" s="727">
        <v>41845</v>
      </c>
      <c r="AQ1957" s="498">
        <v>81.05</v>
      </c>
      <c r="AR1957" s="498">
        <v>7129</v>
      </c>
      <c r="AT1957" s="715">
        <v>41765</v>
      </c>
      <c r="AU1957" s="517">
        <v>225425</v>
      </c>
      <c r="AV1957" s="517">
        <v>5345125</v>
      </c>
      <c r="AW1957" s="517">
        <v>766250</v>
      </c>
      <c r="AX1957" s="517">
        <v>193825</v>
      </c>
      <c r="AY1957" s="518">
        <v>9535</v>
      </c>
      <c r="AZ1957" s="518">
        <v>279516</v>
      </c>
    </row>
    <row r="1958" spans="26:52">
      <c r="Z1958" s="715">
        <v>40444</v>
      </c>
      <c r="AA1958" s="496">
        <v>7887</v>
      </c>
      <c r="AB1958" s="496">
        <v>2285</v>
      </c>
      <c r="AC1958" s="496">
        <v>2240</v>
      </c>
      <c r="AD1958" s="496">
        <v>2280</v>
      </c>
      <c r="AE1958" s="496">
        <v>23590</v>
      </c>
      <c r="AF1958" s="496">
        <v>22730</v>
      </c>
      <c r="AH1958" s="715">
        <v>42655</v>
      </c>
      <c r="AI1958" s="496">
        <v>1253.5</v>
      </c>
      <c r="AJ1958" s="496">
        <v>17.5</v>
      </c>
      <c r="AL1958" s="715">
        <v>41844</v>
      </c>
      <c r="AM1958" s="496">
        <v>490.44</v>
      </c>
      <c r="AN1958" s="496">
        <v>80.87</v>
      </c>
      <c r="AP1958" s="727">
        <v>41844</v>
      </c>
      <c r="AQ1958" s="498">
        <v>80.87</v>
      </c>
      <c r="AR1958" s="498">
        <v>7168.5</v>
      </c>
      <c r="AT1958" s="715">
        <v>41761</v>
      </c>
      <c r="AU1958" s="517">
        <v>229800</v>
      </c>
      <c r="AV1958" s="517">
        <v>5347750</v>
      </c>
      <c r="AW1958" s="517">
        <v>767800</v>
      </c>
      <c r="AX1958" s="517">
        <v>193875</v>
      </c>
      <c r="AY1958" s="518">
        <v>9540</v>
      </c>
      <c r="AZ1958" s="518">
        <v>279528</v>
      </c>
    </row>
    <row r="1959" spans="26:52">
      <c r="Z1959" s="715">
        <v>40445</v>
      </c>
      <c r="AA1959" s="496">
        <v>7952.25</v>
      </c>
      <c r="AB1959" s="496">
        <v>2315</v>
      </c>
      <c r="AC1959" s="496">
        <v>2247</v>
      </c>
      <c r="AD1959" s="496">
        <v>2297</v>
      </c>
      <c r="AE1959" s="496">
        <v>23600</v>
      </c>
      <c r="AF1959" s="496">
        <v>23000</v>
      </c>
      <c r="AH1959" s="715">
        <v>42656</v>
      </c>
      <c r="AI1959" s="496">
        <v>1257.4000000000001</v>
      </c>
      <c r="AJ1959" s="496">
        <v>17.45</v>
      </c>
      <c r="AL1959" s="715">
        <v>41843</v>
      </c>
      <c r="AM1959" s="496">
        <v>489.88</v>
      </c>
      <c r="AN1959" s="496">
        <v>80.8</v>
      </c>
      <c r="AP1959" s="727">
        <v>41843</v>
      </c>
      <c r="AQ1959" s="498">
        <v>80.8</v>
      </c>
      <c r="AR1959" s="498">
        <v>7050.25</v>
      </c>
      <c r="AT1959" s="715">
        <v>41760</v>
      </c>
      <c r="AU1959" s="517">
        <v>231000</v>
      </c>
      <c r="AV1959" s="517">
        <v>5343875</v>
      </c>
      <c r="AW1959" s="517">
        <v>771475</v>
      </c>
      <c r="AX1959" s="517">
        <v>193875</v>
      </c>
      <c r="AY1959" s="518">
        <v>9540</v>
      </c>
      <c r="AZ1959" s="518">
        <v>279876</v>
      </c>
    </row>
    <row r="1960" spans="26:52">
      <c r="Z1960" s="715">
        <v>40448</v>
      </c>
      <c r="AA1960" s="496">
        <v>7907.5</v>
      </c>
      <c r="AB1960" s="496">
        <v>2282.25</v>
      </c>
      <c r="AC1960" s="496">
        <v>2202</v>
      </c>
      <c r="AD1960" s="496">
        <v>2268</v>
      </c>
      <c r="AE1960" s="496">
        <v>23650</v>
      </c>
      <c r="AF1960" s="496">
        <v>23120</v>
      </c>
      <c r="AH1960" s="715">
        <v>42657</v>
      </c>
      <c r="AI1960" s="496">
        <v>1251.5999999999999</v>
      </c>
      <c r="AJ1960" s="496">
        <v>17.36</v>
      </c>
      <c r="AL1960" s="715">
        <v>41842</v>
      </c>
      <c r="AM1960" s="496">
        <v>488.41</v>
      </c>
      <c r="AN1960" s="496">
        <v>80.78</v>
      </c>
      <c r="AP1960" s="727">
        <v>41842</v>
      </c>
      <c r="AQ1960" s="498">
        <v>80.78</v>
      </c>
      <c r="AR1960" s="498">
        <v>7050.75</v>
      </c>
      <c r="AT1960" s="715">
        <v>41759</v>
      </c>
      <c r="AU1960" s="517">
        <v>233325</v>
      </c>
      <c r="AV1960" s="517">
        <v>5352900</v>
      </c>
      <c r="AW1960" s="517">
        <v>777000</v>
      </c>
      <c r="AX1960" s="517">
        <v>193625</v>
      </c>
      <c r="AY1960" s="518">
        <v>9355</v>
      </c>
      <c r="AZ1960" s="518">
        <v>276846</v>
      </c>
    </row>
    <row r="1961" spans="26:52">
      <c r="Z1961" s="715">
        <v>40449</v>
      </c>
      <c r="AA1961" s="496">
        <v>7981</v>
      </c>
      <c r="AB1961" s="496">
        <v>2313</v>
      </c>
      <c r="AC1961" s="496">
        <v>2220</v>
      </c>
      <c r="AD1961" s="496">
        <v>2288.5</v>
      </c>
      <c r="AE1961" s="496">
        <v>24000</v>
      </c>
      <c r="AF1961" s="496">
        <v>23195</v>
      </c>
      <c r="AH1961" s="715">
        <v>42660</v>
      </c>
      <c r="AI1961" s="496">
        <v>1255</v>
      </c>
      <c r="AJ1961" s="496">
        <v>17.414999999999999</v>
      </c>
      <c r="AL1961" s="715">
        <v>41841</v>
      </c>
      <c r="AM1961" s="496">
        <v>488.86</v>
      </c>
      <c r="AN1961" s="496">
        <v>80.56</v>
      </c>
      <c r="AP1961" s="727">
        <v>41841</v>
      </c>
      <c r="AQ1961" s="498">
        <v>80.56</v>
      </c>
      <c r="AR1961" s="498">
        <v>7029</v>
      </c>
      <c r="AT1961" s="715">
        <v>41758</v>
      </c>
      <c r="AU1961" s="517">
        <v>235075</v>
      </c>
      <c r="AV1961" s="517">
        <v>5359475</v>
      </c>
      <c r="AW1961" s="517">
        <v>780350</v>
      </c>
      <c r="AX1961" s="517">
        <v>192975</v>
      </c>
      <c r="AY1961" s="518">
        <v>9380</v>
      </c>
      <c r="AZ1961" s="518">
        <v>277056</v>
      </c>
    </row>
    <row r="1962" spans="26:52">
      <c r="Z1962" s="715">
        <v>40450</v>
      </c>
      <c r="AA1962" s="496">
        <v>8048</v>
      </c>
      <c r="AB1962" s="496">
        <v>2334.25</v>
      </c>
      <c r="AC1962" s="496">
        <v>2220.25</v>
      </c>
      <c r="AD1962" s="496">
        <v>2292</v>
      </c>
      <c r="AE1962" s="496">
        <v>24275</v>
      </c>
      <c r="AF1962" s="496">
        <v>23200</v>
      </c>
      <c r="AH1962" s="715">
        <v>42661</v>
      </c>
      <c r="AI1962" s="496">
        <v>1261.7</v>
      </c>
      <c r="AJ1962" s="496">
        <v>17.59</v>
      </c>
      <c r="AL1962" s="715">
        <v>41838</v>
      </c>
      <c r="AM1962" s="496">
        <v>488.41</v>
      </c>
      <c r="AN1962" s="496">
        <v>80.540000000000006</v>
      </c>
      <c r="AP1962" s="727">
        <v>41838</v>
      </c>
      <c r="AQ1962" s="498">
        <v>80.540000000000006</v>
      </c>
      <c r="AR1962" s="498">
        <v>6993.5</v>
      </c>
      <c r="AT1962" s="715">
        <v>41757</v>
      </c>
      <c r="AU1962" s="517">
        <v>237000</v>
      </c>
      <c r="AV1962" s="517">
        <v>5347575</v>
      </c>
      <c r="AW1962" s="517">
        <v>783550</v>
      </c>
      <c r="AX1962" s="517">
        <v>192975</v>
      </c>
      <c r="AY1962" s="518">
        <v>8845</v>
      </c>
      <c r="AZ1962" s="518">
        <v>277638</v>
      </c>
    </row>
    <row r="1963" spans="26:52">
      <c r="Z1963" s="715">
        <v>40451</v>
      </c>
      <c r="AA1963" s="496">
        <v>8032.5</v>
      </c>
      <c r="AB1963" s="496">
        <v>2347</v>
      </c>
      <c r="AC1963" s="496">
        <v>2193</v>
      </c>
      <c r="AD1963" s="496">
        <v>2280</v>
      </c>
      <c r="AE1963" s="496">
        <v>24300</v>
      </c>
      <c r="AF1963" s="496">
        <v>23320</v>
      </c>
      <c r="AH1963" s="715">
        <v>42662</v>
      </c>
      <c r="AI1963" s="496">
        <v>1269.2</v>
      </c>
      <c r="AJ1963" s="496">
        <v>17.655000000000001</v>
      </c>
      <c r="AL1963" s="715">
        <v>41837</v>
      </c>
      <c r="AM1963" s="496">
        <v>489.41</v>
      </c>
      <c r="AN1963" s="496">
        <v>80.510000000000005</v>
      </c>
      <c r="AP1963" s="727">
        <v>41837</v>
      </c>
      <c r="AQ1963" s="498">
        <v>80.510000000000005</v>
      </c>
      <c r="AR1963" s="498">
        <v>7069</v>
      </c>
      <c r="AT1963" s="715">
        <v>41754</v>
      </c>
      <c r="AU1963" s="517">
        <v>238950</v>
      </c>
      <c r="AV1963" s="517">
        <v>5339325</v>
      </c>
      <c r="AW1963" s="517">
        <v>786475</v>
      </c>
      <c r="AX1963" s="517">
        <v>193275</v>
      </c>
      <c r="AY1963" s="518">
        <v>9450</v>
      </c>
      <c r="AZ1963" s="518">
        <v>277734</v>
      </c>
    </row>
    <row r="1964" spans="26:52">
      <c r="Z1964" s="715">
        <v>40452</v>
      </c>
      <c r="AA1964" s="496">
        <v>8099</v>
      </c>
      <c r="AB1964" s="496">
        <v>2351.25</v>
      </c>
      <c r="AC1964" s="496">
        <v>2224.75</v>
      </c>
      <c r="AD1964" s="496">
        <v>2302.75</v>
      </c>
      <c r="AE1964" s="496">
        <v>25000</v>
      </c>
      <c r="AF1964" s="496">
        <v>23875</v>
      </c>
      <c r="AH1964" s="715">
        <v>42663</v>
      </c>
      <c r="AI1964" s="496">
        <v>1266</v>
      </c>
      <c r="AJ1964" s="496">
        <v>17.425000000000001</v>
      </c>
      <c r="AL1964" s="715">
        <v>41836</v>
      </c>
      <c r="AM1964" s="496">
        <v>488.82</v>
      </c>
      <c r="AN1964" s="496">
        <v>80.540000000000006</v>
      </c>
      <c r="AP1964" s="727">
        <v>41836</v>
      </c>
      <c r="AQ1964" s="498">
        <v>80.540000000000006</v>
      </c>
      <c r="AR1964" s="498">
        <v>7061</v>
      </c>
      <c r="AT1964" s="715">
        <v>41753</v>
      </c>
      <c r="AU1964" s="517">
        <v>239950</v>
      </c>
      <c r="AV1964" s="517">
        <v>5327450</v>
      </c>
      <c r="AW1964" s="517">
        <v>789575</v>
      </c>
      <c r="AX1964" s="517">
        <v>194775</v>
      </c>
      <c r="AY1964" s="518">
        <v>9445</v>
      </c>
      <c r="AZ1964" s="518">
        <v>277056</v>
      </c>
    </row>
    <row r="1965" spans="26:52">
      <c r="Z1965" s="715">
        <v>40455</v>
      </c>
      <c r="AA1965" s="496">
        <v>8057</v>
      </c>
      <c r="AB1965" s="496">
        <v>2345.75</v>
      </c>
      <c r="AC1965" s="496">
        <v>2219</v>
      </c>
      <c r="AD1965" s="496">
        <v>2270</v>
      </c>
      <c r="AE1965" s="496">
        <v>25000</v>
      </c>
      <c r="AF1965" s="496">
        <v>23970</v>
      </c>
      <c r="AH1965" s="715">
        <v>42667</v>
      </c>
      <c r="AI1965" s="496">
        <v>1262.3</v>
      </c>
      <c r="AJ1965" s="496"/>
      <c r="AL1965" s="715">
        <v>41835</v>
      </c>
      <c r="AM1965" s="496">
        <v>489.56</v>
      </c>
      <c r="AN1965" s="496">
        <v>80.38</v>
      </c>
      <c r="AP1965" s="727">
        <v>41835</v>
      </c>
      <c r="AQ1965" s="498">
        <v>80.38</v>
      </c>
      <c r="AR1965" s="498">
        <v>7132.5</v>
      </c>
      <c r="AT1965" s="715">
        <v>41752</v>
      </c>
      <c r="AU1965" s="517">
        <v>240975</v>
      </c>
      <c r="AV1965" s="517">
        <v>5316650</v>
      </c>
      <c r="AW1965" s="517">
        <v>792025</v>
      </c>
      <c r="AX1965" s="517">
        <v>196275</v>
      </c>
      <c r="AY1965" s="518">
        <v>9415</v>
      </c>
      <c r="AZ1965" s="518">
        <v>276888</v>
      </c>
    </row>
    <row r="1966" spans="26:52">
      <c r="Z1966" s="715">
        <v>40456</v>
      </c>
      <c r="AA1966" s="496">
        <v>8195</v>
      </c>
      <c r="AB1966" s="496">
        <v>2378</v>
      </c>
      <c r="AC1966" s="496">
        <v>2308</v>
      </c>
      <c r="AD1966" s="496">
        <v>2322</v>
      </c>
      <c r="AE1966" s="496">
        <v>25975</v>
      </c>
      <c r="AF1966" s="496">
        <v>24750</v>
      </c>
      <c r="AH1966" s="715">
        <v>42668</v>
      </c>
      <c r="AI1966" s="496">
        <v>1274.0999999999999</v>
      </c>
      <c r="AJ1966" s="496">
        <v>17.66</v>
      </c>
      <c r="AL1966" s="715">
        <v>41834</v>
      </c>
      <c r="AM1966" s="496">
        <v>489.94</v>
      </c>
      <c r="AN1966" s="496">
        <v>80.17</v>
      </c>
      <c r="AP1966" s="727">
        <v>41834</v>
      </c>
      <c r="AQ1966" s="498">
        <v>80.17</v>
      </c>
      <c r="AR1966" s="498">
        <v>7128.25</v>
      </c>
      <c r="AT1966" s="715">
        <v>41751</v>
      </c>
      <c r="AU1966" s="517">
        <v>241925</v>
      </c>
      <c r="AV1966" s="517">
        <v>5320050</v>
      </c>
      <c r="AW1966" s="517">
        <v>798400</v>
      </c>
      <c r="AX1966" s="517">
        <v>198725</v>
      </c>
      <c r="AY1966" s="518">
        <v>9515</v>
      </c>
      <c r="AZ1966" s="518">
        <v>277716</v>
      </c>
    </row>
    <row r="1967" spans="26:52">
      <c r="Z1967" s="715">
        <v>40457</v>
      </c>
      <c r="AA1967" s="496">
        <v>8244</v>
      </c>
      <c r="AB1967" s="496">
        <v>2357</v>
      </c>
      <c r="AC1967" s="496">
        <v>2322.25</v>
      </c>
      <c r="AD1967" s="496">
        <v>2305</v>
      </c>
      <c r="AE1967" s="496">
        <v>26200</v>
      </c>
      <c r="AF1967" s="496">
        <v>24719</v>
      </c>
      <c r="AH1967" s="715">
        <v>42669</v>
      </c>
      <c r="AI1967" s="496">
        <v>1272</v>
      </c>
      <c r="AJ1967" s="496">
        <v>17.655000000000001</v>
      </c>
      <c r="AL1967" s="715">
        <v>41831</v>
      </c>
      <c r="AM1967" s="496">
        <v>489.24</v>
      </c>
      <c r="AN1967" s="496">
        <v>80.19</v>
      </c>
      <c r="AP1967" s="727">
        <v>41831</v>
      </c>
      <c r="AQ1967" s="498">
        <v>80.19</v>
      </c>
      <c r="AR1967" s="498">
        <v>7160</v>
      </c>
      <c r="AT1967" s="715">
        <v>41746</v>
      </c>
      <c r="AU1967" s="517">
        <v>242300</v>
      </c>
      <c r="AV1967" s="517">
        <v>5315575</v>
      </c>
      <c r="AW1967" s="517">
        <v>801500</v>
      </c>
      <c r="AX1967" s="517">
        <v>200400</v>
      </c>
      <c r="AY1967" s="518">
        <v>9515</v>
      </c>
      <c r="AZ1967" s="518">
        <v>277434</v>
      </c>
    </row>
    <row r="1968" spans="26:52">
      <c r="Z1968" s="715">
        <v>40458</v>
      </c>
      <c r="AA1968" s="496">
        <v>8071.75</v>
      </c>
      <c r="AB1968" s="496">
        <v>2332</v>
      </c>
      <c r="AC1968" s="496">
        <v>2250</v>
      </c>
      <c r="AD1968" s="496">
        <v>2222</v>
      </c>
      <c r="AE1968" s="496">
        <v>25250</v>
      </c>
      <c r="AF1968" s="496">
        <v>23970</v>
      </c>
      <c r="AH1968" s="715">
        <v>42670</v>
      </c>
      <c r="AI1968" s="496">
        <v>1269.4000000000001</v>
      </c>
      <c r="AJ1968" s="496">
        <v>17.59</v>
      </c>
      <c r="AL1968" s="715">
        <v>41830</v>
      </c>
      <c r="AM1968" s="496">
        <v>491.82</v>
      </c>
      <c r="AN1968" s="496">
        <v>80.12</v>
      </c>
      <c r="AP1968" s="727">
        <v>41830</v>
      </c>
      <c r="AQ1968" s="498">
        <v>80.12</v>
      </c>
      <c r="AR1968" s="498">
        <v>7170</v>
      </c>
      <c r="AT1968" s="715">
        <v>41745</v>
      </c>
      <c r="AU1968" s="517">
        <v>242300</v>
      </c>
      <c r="AV1968" s="517">
        <v>5323725</v>
      </c>
      <c r="AW1968" s="517">
        <v>804650</v>
      </c>
      <c r="AX1968" s="517">
        <v>202075</v>
      </c>
      <c r="AY1968" s="518">
        <v>9530</v>
      </c>
      <c r="AZ1968" s="518">
        <v>277248</v>
      </c>
    </row>
    <row r="1969" spans="26:52">
      <c r="Z1969" s="715">
        <v>40459</v>
      </c>
      <c r="AA1969" s="496">
        <v>8278.5</v>
      </c>
      <c r="AB1969" s="496">
        <v>2416</v>
      </c>
      <c r="AC1969" s="496">
        <v>2294</v>
      </c>
      <c r="AD1969" s="496">
        <v>2284.75</v>
      </c>
      <c r="AE1969" s="496">
        <v>26400</v>
      </c>
      <c r="AF1969" s="496">
        <v>24379</v>
      </c>
      <c r="AH1969" s="715">
        <v>42671</v>
      </c>
      <c r="AI1969" s="496">
        <v>1276</v>
      </c>
      <c r="AJ1969" s="496">
        <v>17.77</v>
      </c>
      <c r="AL1969" s="715">
        <v>41829</v>
      </c>
      <c r="AM1969" s="496">
        <v>492.11</v>
      </c>
      <c r="AN1969" s="496">
        <v>80.09</v>
      </c>
      <c r="AP1969" s="727">
        <v>41829</v>
      </c>
      <c r="AQ1969" s="498">
        <v>80.09</v>
      </c>
      <c r="AR1969" s="498">
        <v>7117</v>
      </c>
      <c r="AT1969" s="715">
        <v>41744</v>
      </c>
      <c r="AU1969" s="517">
        <v>242775</v>
      </c>
      <c r="AV1969" s="517">
        <v>5334175</v>
      </c>
      <c r="AW1969" s="517">
        <v>807975</v>
      </c>
      <c r="AX1969" s="517">
        <v>202300</v>
      </c>
      <c r="AY1969" s="518">
        <v>9475</v>
      </c>
      <c r="AZ1969" s="518">
        <v>278514</v>
      </c>
    </row>
    <row r="1970" spans="26:52">
      <c r="Z1970" s="715">
        <v>40462</v>
      </c>
      <c r="AA1970" s="496">
        <v>8317.5</v>
      </c>
      <c r="AB1970" s="496">
        <v>2399</v>
      </c>
      <c r="AC1970" s="496">
        <v>2330.75</v>
      </c>
      <c r="AD1970" s="496">
        <v>2315.25</v>
      </c>
      <c r="AE1970" s="496">
        <v>26001</v>
      </c>
      <c r="AF1970" s="496">
        <v>24448</v>
      </c>
      <c r="AH1970" s="715">
        <v>42674</v>
      </c>
      <c r="AI1970" s="496">
        <v>1273</v>
      </c>
      <c r="AJ1970" s="496">
        <v>17.805</v>
      </c>
      <c r="AL1970" s="715">
        <v>41828</v>
      </c>
      <c r="AM1970" s="496">
        <v>493.87</v>
      </c>
      <c r="AN1970" s="496">
        <v>80.180000000000007</v>
      </c>
      <c r="AP1970" s="727">
        <v>41828</v>
      </c>
      <c r="AQ1970" s="498">
        <v>80.180000000000007</v>
      </c>
      <c r="AR1970" s="498">
        <v>7140.75</v>
      </c>
      <c r="AT1970" s="715">
        <v>41743</v>
      </c>
      <c r="AU1970" s="517">
        <v>244950</v>
      </c>
      <c r="AV1970" s="517">
        <v>5344275</v>
      </c>
      <c r="AW1970" s="517">
        <v>811225</v>
      </c>
      <c r="AX1970" s="517">
        <v>202400</v>
      </c>
      <c r="AY1970" s="518">
        <v>9460</v>
      </c>
      <c r="AZ1970" s="518">
        <v>279966</v>
      </c>
    </row>
    <row r="1971" spans="26:52">
      <c r="Z1971" s="715">
        <v>40463</v>
      </c>
      <c r="AA1971" s="496">
        <v>8333.75</v>
      </c>
      <c r="AB1971" s="496">
        <v>2429</v>
      </c>
      <c r="AC1971" s="496">
        <v>2379.75</v>
      </c>
      <c r="AD1971" s="496">
        <v>2375</v>
      </c>
      <c r="AE1971" s="496">
        <v>26400</v>
      </c>
      <c r="AF1971" s="496">
        <v>24109</v>
      </c>
      <c r="AH1971" s="715">
        <v>42675</v>
      </c>
      <c r="AI1971" s="496">
        <v>1287.8</v>
      </c>
      <c r="AJ1971" s="496">
        <v>18.420000000000002</v>
      </c>
      <c r="AL1971" s="715">
        <v>41827</v>
      </c>
      <c r="AM1971" s="496">
        <v>494.71</v>
      </c>
      <c r="AN1971" s="496">
        <v>80.209999999999994</v>
      </c>
      <c r="AP1971" s="727">
        <v>41827</v>
      </c>
      <c r="AQ1971" s="498">
        <v>80.209999999999994</v>
      </c>
      <c r="AR1971" s="498">
        <v>7140.25</v>
      </c>
      <c r="AT1971" s="715">
        <v>41740</v>
      </c>
      <c r="AU1971" s="517">
        <v>248325</v>
      </c>
      <c r="AV1971" s="517">
        <v>5351075</v>
      </c>
      <c r="AW1971" s="517">
        <v>814525</v>
      </c>
      <c r="AX1971" s="517">
        <v>202400</v>
      </c>
      <c r="AY1971" s="518">
        <v>9430</v>
      </c>
      <c r="AZ1971" s="518">
        <v>276936</v>
      </c>
    </row>
    <row r="1972" spans="26:52">
      <c r="Z1972" s="715">
        <v>40464</v>
      </c>
      <c r="AA1972" s="496">
        <v>8400</v>
      </c>
      <c r="AB1972" s="496">
        <v>2420.5</v>
      </c>
      <c r="AC1972" s="496">
        <v>2400</v>
      </c>
      <c r="AD1972" s="496">
        <v>2419.5</v>
      </c>
      <c r="AE1972" s="496">
        <v>26848</v>
      </c>
      <c r="AF1972" s="496">
        <v>24375</v>
      </c>
      <c r="AH1972" s="715">
        <v>42676</v>
      </c>
      <c r="AI1972" s="496">
        <v>1296.3</v>
      </c>
      <c r="AJ1972" s="496">
        <v>18.600000000000001</v>
      </c>
      <c r="AL1972" s="715">
        <v>41824</v>
      </c>
      <c r="AM1972" s="496"/>
      <c r="AN1972" s="496">
        <v>80.28</v>
      </c>
      <c r="AP1972" s="727">
        <v>41824</v>
      </c>
      <c r="AQ1972" s="498">
        <v>80.28</v>
      </c>
      <c r="AR1972" s="498">
        <v>7154</v>
      </c>
      <c r="AT1972" s="715">
        <v>41739</v>
      </c>
      <c r="AU1972" s="517">
        <v>250025</v>
      </c>
      <c r="AV1972" s="517">
        <v>5350750</v>
      </c>
      <c r="AW1972" s="517">
        <v>817900</v>
      </c>
      <c r="AX1972" s="517">
        <v>202400</v>
      </c>
      <c r="AY1972" s="518">
        <v>9440</v>
      </c>
      <c r="AZ1972" s="518">
        <v>278844</v>
      </c>
    </row>
    <row r="1973" spans="26:52">
      <c r="Z1973" s="715">
        <v>40465</v>
      </c>
      <c r="AA1973" s="496">
        <v>8380.75</v>
      </c>
      <c r="AB1973" s="496">
        <v>2406</v>
      </c>
      <c r="AC1973" s="496">
        <v>2415</v>
      </c>
      <c r="AD1973" s="496">
        <v>2411</v>
      </c>
      <c r="AE1973" s="496">
        <v>26800</v>
      </c>
      <c r="AF1973" s="496">
        <v>24330</v>
      </c>
      <c r="AH1973" s="715">
        <v>42677</v>
      </c>
      <c r="AI1973" s="496">
        <v>1303.0999999999999</v>
      </c>
      <c r="AJ1973" s="496">
        <v>18.329999999999998</v>
      </c>
      <c r="AL1973" s="715">
        <v>41823</v>
      </c>
      <c r="AM1973" s="496">
        <v>496</v>
      </c>
      <c r="AN1973" s="496">
        <v>80.209999999999994</v>
      </c>
      <c r="AP1973" s="727">
        <v>41823</v>
      </c>
      <c r="AQ1973" s="498">
        <v>80.209999999999994</v>
      </c>
      <c r="AR1973" s="498">
        <v>7173</v>
      </c>
      <c r="AT1973" s="715">
        <v>41738</v>
      </c>
      <c r="AU1973" s="517">
        <v>250775</v>
      </c>
      <c r="AV1973" s="517">
        <v>5354450</v>
      </c>
      <c r="AW1973" s="517">
        <v>821050</v>
      </c>
      <c r="AX1973" s="517">
        <v>202400</v>
      </c>
      <c r="AY1973" s="518">
        <v>9420</v>
      </c>
      <c r="AZ1973" s="518">
        <v>280002</v>
      </c>
    </row>
    <row r="1974" spans="26:52">
      <c r="Z1974" s="715">
        <v>40466</v>
      </c>
      <c r="AA1974" s="496">
        <v>8412</v>
      </c>
      <c r="AB1974" s="496">
        <v>2375</v>
      </c>
      <c r="AC1974" s="496">
        <v>2408</v>
      </c>
      <c r="AD1974" s="496">
        <v>2408.5</v>
      </c>
      <c r="AE1974" s="496">
        <v>26410</v>
      </c>
      <c r="AF1974" s="496">
        <v>23910</v>
      </c>
      <c r="AH1974" s="715">
        <v>42678</v>
      </c>
      <c r="AI1974" s="496">
        <v>1296.7</v>
      </c>
      <c r="AJ1974" s="496">
        <v>18.37</v>
      </c>
      <c r="AL1974" s="715">
        <v>41822</v>
      </c>
      <c r="AM1974" s="496">
        <v>496.86</v>
      </c>
      <c r="AN1974" s="496">
        <v>79.95</v>
      </c>
      <c r="AP1974" s="727">
        <v>41822</v>
      </c>
      <c r="AQ1974" s="498">
        <v>79.95</v>
      </c>
      <c r="AR1974" s="498">
        <v>7134</v>
      </c>
      <c r="AT1974" s="715">
        <v>41737</v>
      </c>
      <c r="AU1974" s="517">
        <v>252600</v>
      </c>
      <c r="AV1974" s="517">
        <v>5355925</v>
      </c>
      <c r="AW1974" s="517">
        <v>824325</v>
      </c>
      <c r="AX1974" s="517">
        <v>202400</v>
      </c>
      <c r="AY1974" s="518">
        <v>9420</v>
      </c>
      <c r="AZ1974" s="518">
        <v>281598</v>
      </c>
    </row>
    <row r="1975" spans="26:52">
      <c r="Z1975" s="715">
        <v>40469</v>
      </c>
      <c r="AA1975" s="496">
        <v>8464.75</v>
      </c>
      <c r="AB1975" s="496">
        <v>2418</v>
      </c>
      <c r="AC1975" s="496">
        <v>2437</v>
      </c>
      <c r="AD1975" s="496">
        <v>2465.5</v>
      </c>
      <c r="AE1975" s="496">
        <v>26900</v>
      </c>
      <c r="AF1975" s="496">
        <v>24069</v>
      </c>
      <c r="AH1975" s="715">
        <v>42681</v>
      </c>
      <c r="AI1975" s="496">
        <v>1280.2</v>
      </c>
      <c r="AJ1975" s="496">
        <v>18.175000000000001</v>
      </c>
      <c r="AL1975" s="715">
        <v>41821</v>
      </c>
      <c r="AM1975" s="496">
        <v>497.09</v>
      </c>
      <c r="AN1975" s="496">
        <v>79.819999999999993</v>
      </c>
      <c r="AP1975" s="727">
        <v>41821</v>
      </c>
      <c r="AQ1975" s="498">
        <v>79.819999999999993</v>
      </c>
      <c r="AR1975" s="498">
        <v>7007.25</v>
      </c>
      <c r="AT1975" s="715">
        <v>41736</v>
      </c>
      <c r="AU1975" s="517">
        <v>254575</v>
      </c>
      <c r="AV1975" s="517">
        <v>5355675</v>
      </c>
      <c r="AW1975" s="517">
        <v>827375</v>
      </c>
      <c r="AX1975" s="517">
        <v>202025</v>
      </c>
      <c r="AY1975" s="518">
        <v>9495</v>
      </c>
      <c r="AZ1975" s="518">
        <v>281010</v>
      </c>
    </row>
    <row r="1976" spans="26:52">
      <c r="Z1976" s="715">
        <v>40470</v>
      </c>
      <c r="AA1976" s="496">
        <v>8225</v>
      </c>
      <c r="AB1976" s="496">
        <v>2338</v>
      </c>
      <c r="AC1976" s="496">
        <v>2365.25</v>
      </c>
      <c r="AD1976" s="496">
        <v>2384</v>
      </c>
      <c r="AE1976" s="496">
        <v>26000</v>
      </c>
      <c r="AF1976" s="496">
        <v>23250</v>
      </c>
      <c r="AH1976" s="715">
        <v>42682</v>
      </c>
      <c r="AI1976" s="496">
        <v>1275</v>
      </c>
      <c r="AJ1976" s="496">
        <v>18.350000000000001</v>
      </c>
      <c r="AL1976" s="715">
        <v>41820</v>
      </c>
      <c r="AM1976" s="496">
        <v>496.4</v>
      </c>
      <c r="AN1976" s="496">
        <v>79.790000000000006</v>
      </c>
      <c r="AP1976" s="727">
        <v>41820</v>
      </c>
      <c r="AQ1976" s="498">
        <v>79.790000000000006</v>
      </c>
      <c r="AR1976" s="498">
        <v>7014</v>
      </c>
      <c r="AT1976" s="715">
        <v>41733</v>
      </c>
      <c r="AU1976" s="517">
        <v>257775</v>
      </c>
      <c r="AV1976" s="517">
        <v>5354900</v>
      </c>
      <c r="AW1976" s="517">
        <v>831700</v>
      </c>
      <c r="AX1976" s="517">
        <v>202025</v>
      </c>
      <c r="AY1976" s="518">
        <v>9645</v>
      </c>
      <c r="AZ1976" s="518">
        <v>281946</v>
      </c>
    </row>
    <row r="1977" spans="26:52">
      <c r="Z1977" s="715">
        <v>40471</v>
      </c>
      <c r="AA1977" s="496">
        <v>8343</v>
      </c>
      <c r="AB1977" s="496">
        <v>2363</v>
      </c>
      <c r="AC1977" s="496">
        <v>2447</v>
      </c>
      <c r="AD1977" s="496">
        <v>2456</v>
      </c>
      <c r="AE1977" s="496">
        <v>26800</v>
      </c>
      <c r="AF1977" s="496">
        <v>23975</v>
      </c>
      <c r="AH1977" s="715">
        <v>42683</v>
      </c>
      <c r="AI1977" s="496">
        <v>1275.3</v>
      </c>
      <c r="AJ1977" s="496">
        <v>18.405000000000001</v>
      </c>
      <c r="AL1977" s="715">
        <v>41817</v>
      </c>
      <c r="AM1977" s="496">
        <v>497.23</v>
      </c>
      <c r="AN1977" s="496">
        <v>80.02</v>
      </c>
      <c r="AP1977" s="727">
        <v>41817</v>
      </c>
      <c r="AQ1977" s="498">
        <v>80.02</v>
      </c>
      <c r="AR1977" s="498">
        <v>6933.75</v>
      </c>
      <c r="AT1977" s="715">
        <v>41732</v>
      </c>
      <c r="AU1977" s="517">
        <v>260100</v>
      </c>
      <c r="AV1977" s="517">
        <v>5359250</v>
      </c>
      <c r="AW1977" s="517">
        <v>834700</v>
      </c>
      <c r="AX1977" s="517">
        <v>201650</v>
      </c>
      <c r="AY1977" s="518">
        <v>9645</v>
      </c>
      <c r="AZ1977" s="518">
        <v>282936</v>
      </c>
    </row>
    <row r="1978" spans="26:52">
      <c r="Z1978" s="715">
        <v>40472</v>
      </c>
      <c r="AA1978" s="496">
        <v>8294</v>
      </c>
      <c r="AB1978" s="496">
        <v>2342</v>
      </c>
      <c r="AC1978" s="496">
        <v>2451</v>
      </c>
      <c r="AD1978" s="496">
        <v>2462</v>
      </c>
      <c r="AE1978" s="496">
        <v>26400</v>
      </c>
      <c r="AF1978" s="496">
        <v>23400</v>
      </c>
      <c r="AH1978" s="715">
        <v>42684</v>
      </c>
      <c r="AI1978" s="496">
        <v>1253.3</v>
      </c>
      <c r="AJ1978" s="496">
        <v>18.46</v>
      </c>
      <c r="AL1978" s="715">
        <v>41816</v>
      </c>
      <c r="AM1978" s="496">
        <v>496.38</v>
      </c>
      <c r="AN1978" s="496">
        <v>80.209999999999994</v>
      </c>
      <c r="AP1978" s="727">
        <v>41816</v>
      </c>
      <c r="AQ1978" s="498">
        <v>80.209999999999994</v>
      </c>
      <c r="AR1978" s="498">
        <v>6947</v>
      </c>
      <c r="AT1978" s="715">
        <v>41731</v>
      </c>
      <c r="AU1978" s="517">
        <v>261375</v>
      </c>
      <c r="AV1978" s="517">
        <v>5368925</v>
      </c>
      <c r="AW1978" s="517">
        <v>839075</v>
      </c>
      <c r="AX1978" s="517">
        <v>201650</v>
      </c>
      <c r="AY1978" s="518">
        <v>9555</v>
      </c>
      <c r="AZ1978" s="518">
        <v>283680</v>
      </c>
    </row>
    <row r="1979" spans="26:52">
      <c r="Z1979" s="715">
        <v>40473</v>
      </c>
      <c r="AA1979" s="496">
        <v>8347.25</v>
      </c>
      <c r="AB1979" s="496">
        <v>2359.25</v>
      </c>
      <c r="AC1979" s="496">
        <v>2525</v>
      </c>
      <c r="AD1979" s="496">
        <v>2520</v>
      </c>
      <c r="AE1979" s="496">
        <v>26350</v>
      </c>
      <c r="AF1979" s="496">
        <v>23300</v>
      </c>
      <c r="AH1979" s="715">
        <v>42685</v>
      </c>
      <c r="AI1979" s="496">
        <v>1225.2</v>
      </c>
      <c r="AJ1979" s="496">
        <v>17.335000000000001</v>
      </c>
      <c r="AL1979" s="715">
        <v>41815</v>
      </c>
      <c r="AM1979" s="496">
        <v>496.97</v>
      </c>
      <c r="AN1979" s="496">
        <v>80.209999999999994</v>
      </c>
      <c r="AP1979" s="727">
        <v>41815</v>
      </c>
      <c r="AQ1979" s="498">
        <v>80.209999999999994</v>
      </c>
      <c r="AR1979" s="498">
        <v>6922</v>
      </c>
      <c r="AT1979" s="715">
        <v>41730</v>
      </c>
      <c r="AU1979" s="517">
        <v>263250</v>
      </c>
      <c r="AV1979" s="517">
        <v>5375350</v>
      </c>
      <c r="AW1979" s="517">
        <v>833575</v>
      </c>
      <c r="AX1979" s="517">
        <v>201650</v>
      </c>
      <c r="AY1979" s="518">
        <v>9555</v>
      </c>
      <c r="AZ1979" s="518">
        <v>283956</v>
      </c>
    </row>
    <row r="1980" spans="26:52">
      <c r="Z1980" s="715">
        <v>40476</v>
      </c>
      <c r="AA1980" s="496">
        <v>8470</v>
      </c>
      <c r="AB1980" s="496">
        <v>2370</v>
      </c>
      <c r="AC1980" s="496">
        <v>2559.5</v>
      </c>
      <c r="AD1980" s="496">
        <v>2570</v>
      </c>
      <c r="AE1980" s="496">
        <v>26750</v>
      </c>
      <c r="AF1980" s="496">
        <v>23565</v>
      </c>
      <c r="AH1980" s="715">
        <v>42688</v>
      </c>
      <c r="AI1980" s="496">
        <v>1219.2</v>
      </c>
      <c r="AJ1980" s="496">
        <v>16.815000000000001</v>
      </c>
      <c r="AL1980" s="715">
        <v>41814</v>
      </c>
      <c r="AM1980" s="496">
        <v>497.15</v>
      </c>
      <c r="AN1980" s="496">
        <v>80.319999999999993</v>
      </c>
      <c r="AP1980" s="727">
        <v>41814</v>
      </c>
      <c r="AQ1980" s="498">
        <v>80.319999999999993</v>
      </c>
      <c r="AR1980" s="498">
        <v>6877</v>
      </c>
      <c r="AT1980" s="715">
        <v>41729</v>
      </c>
      <c r="AU1980" s="517">
        <v>265175</v>
      </c>
      <c r="AV1980" s="517">
        <v>5381900</v>
      </c>
      <c r="AW1980" s="517">
        <v>779600</v>
      </c>
      <c r="AX1980" s="517">
        <v>200325</v>
      </c>
      <c r="AY1980" s="518">
        <v>9555</v>
      </c>
      <c r="AZ1980" s="518">
        <v>284694</v>
      </c>
    </row>
    <row r="1981" spans="26:52">
      <c r="Z1981" s="715">
        <v>40477</v>
      </c>
      <c r="AA1981" s="496">
        <v>8504</v>
      </c>
      <c r="AB1981" s="496">
        <v>2381.25</v>
      </c>
      <c r="AC1981" s="496">
        <v>2619</v>
      </c>
      <c r="AD1981" s="496">
        <v>2600</v>
      </c>
      <c r="AE1981" s="496">
        <v>26650</v>
      </c>
      <c r="AF1981" s="496">
        <v>23348</v>
      </c>
      <c r="AH1981" s="715">
        <v>42689</v>
      </c>
      <c r="AI1981" s="496">
        <v>1223.9000000000001</v>
      </c>
      <c r="AJ1981" s="496">
        <v>17.05</v>
      </c>
      <c r="AL1981" s="715">
        <v>41813</v>
      </c>
      <c r="AM1981" s="496">
        <v>497.36</v>
      </c>
      <c r="AN1981" s="496">
        <v>80.27</v>
      </c>
      <c r="AP1981" s="727">
        <v>41813</v>
      </c>
      <c r="AQ1981" s="498">
        <v>80.27</v>
      </c>
      <c r="AR1981" s="498">
        <v>6873.5</v>
      </c>
      <c r="AT1981" s="715">
        <v>41726</v>
      </c>
      <c r="AU1981" s="517">
        <v>267200</v>
      </c>
      <c r="AV1981" s="517">
        <v>5387100</v>
      </c>
      <c r="AW1981" s="517">
        <v>777575</v>
      </c>
      <c r="AX1981" s="517">
        <v>200375</v>
      </c>
      <c r="AY1981" s="518">
        <v>9545</v>
      </c>
      <c r="AZ1981" s="518">
        <v>285462</v>
      </c>
    </row>
    <row r="1982" spans="26:52">
      <c r="Z1982" s="715">
        <v>40478</v>
      </c>
      <c r="AA1982" s="496">
        <v>8280</v>
      </c>
      <c r="AB1982" s="496">
        <v>2316</v>
      </c>
      <c r="AC1982" s="496">
        <v>2507</v>
      </c>
      <c r="AD1982" s="496">
        <v>2525</v>
      </c>
      <c r="AE1982" s="496">
        <v>25950</v>
      </c>
      <c r="AF1982" s="496">
        <v>22800</v>
      </c>
      <c r="AH1982" s="715">
        <v>42690</v>
      </c>
      <c r="AI1982" s="496">
        <v>1225</v>
      </c>
      <c r="AJ1982" s="496">
        <v>16.925000000000001</v>
      </c>
      <c r="AL1982" s="715">
        <v>41810</v>
      </c>
      <c r="AM1982" s="496">
        <v>496.1</v>
      </c>
      <c r="AN1982" s="496">
        <v>80.34</v>
      </c>
      <c r="AP1982" s="727">
        <v>41810</v>
      </c>
      <c r="AQ1982" s="498">
        <v>80.34</v>
      </c>
      <c r="AR1982" s="498">
        <v>6820</v>
      </c>
      <c r="AT1982" s="715">
        <v>41725</v>
      </c>
      <c r="AU1982" s="517">
        <v>268550</v>
      </c>
      <c r="AV1982" s="517">
        <v>5393250</v>
      </c>
      <c r="AW1982" s="517">
        <v>775825</v>
      </c>
      <c r="AX1982" s="517">
        <v>200400</v>
      </c>
      <c r="AY1982" s="518">
        <v>9545</v>
      </c>
      <c r="AZ1982" s="518">
        <v>286674</v>
      </c>
    </row>
    <row r="1983" spans="26:52">
      <c r="Z1983" s="715">
        <v>40479</v>
      </c>
      <c r="AA1983" s="496">
        <v>8322.5</v>
      </c>
      <c r="AB1983" s="496">
        <v>2340</v>
      </c>
      <c r="AC1983" s="496">
        <v>2494.25</v>
      </c>
      <c r="AD1983" s="496">
        <v>2494</v>
      </c>
      <c r="AE1983" s="496">
        <v>26150</v>
      </c>
      <c r="AF1983" s="496">
        <v>23050</v>
      </c>
      <c r="AH1983" s="715">
        <v>42691</v>
      </c>
      <c r="AI1983" s="496">
        <v>1211</v>
      </c>
      <c r="AJ1983" s="496"/>
      <c r="AL1983" s="715">
        <v>41809</v>
      </c>
      <c r="AM1983" s="496">
        <v>495.39</v>
      </c>
      <c r="AN1983" s="496">
        <v>80.33</v>
      </c>
      <c r="AP1983" s="727">
        <v>41809</v>
      </c>
      <c r="AQ1983" s="498">
        <v>80.33</v>
      </c>
      <c r="AR1983" s="498">
        <v>6734.5</v>
      </c>
      <c r="AT1983" s="715">
        <v>41724</v>
      </c>
      <c r="AU1983" s="517">
        <v>269750</v>
      </c>
      <c r="AV1983" s="517">
        <v>5391425</v>
      </c>
      <c r="AW1983" s="517">
        <v>774000</v>
      </c>
      <c r="AX1983" s="517">
        <v>200625</v>
      </c>
      <c r="AY1983" s="518">
        <v>9360</v>
      </c>
      <c r="AZ1983" s="518">
        <v>285210</v>
      </c>
    </row>
    <row r="1984" spans="26:52">
      <c r="Z1984" s="715">
        <v>40480</v>
      </c>
      <c r="AA1984" s="496">
        <v>8190</v>
      </c>
      <c r="AB1984" s="496">
        <v>2354</v>
      </c>
      <c r="AC1984" s="496">
        <v>2424.5</v>
      </c>
      <c r="AD1984" s="496">
        <v>2445</v>
      </c>
      <c r="AE1984" s="496">
        <v>25625</v>
      </c>
      <c r="AF1984" s="496">
        <v>23010</v>
      </c>
      <c r="AH1984" s="715">
        <v>42692</v>
      </c>
      <c r="AI1984" s="496">
        <v>1207.8</v>
      </c>
      <c r="AJ1984" s="496"/>
      <c r="AL1984" s="715">
        <v>41808</v>
      </c>
      <c r="AM1984" s="496">
        <v>493.76</v>
      </c>
      <c r="AN1984" s="496">
        <v>80.400000000000006</v>
      </c>
      <c r="AP1984" s="727">
        <v>41808</v>
      </c>
      <c r="AQ1984" s="498">
        <v>80.400000000000006</v>
      </c>
      <c r="AR1984" s="498">
        <v>6718</v>
      </c>
      <c r="AT1984" s="715">
        <v>41723</v>
      </c>
      <c r="AU1984" s="517">
        <v>266825</v>
      </c>
      <c r="AV1984" s="517">
        <v>5399625</v>
      </c>
      <c r="AW1984" s="517">
        <v>772450</v>
      </c>
      <c r="AX1984" s="517">
        <v>200700</v>
      </c>
      <c r="AY1984" s="518">
        <v>9395</v>
      </c>
      <c r="AZ1984" s="518">
        <v>283632</v>
      </c>
    </row>
    <row r="1985" spans="26:52">
      <c r="Z1985" s="715">
        <v>40483</v>
      </c>
      <c r="AA1985" s="496">
        <v>8290.5</v>
      </c>
      <c r="AB1985" s="496">
        <v>2376</v>
      </c>
      <c r="AC1985" s="496">
        <v>2445</v>
      </c>
      <c r="AD1985" s="496">
        <v>2460</v>
      </c>
      <c r="AE1985" s="496">
        <v>25775</v>
      </c>
      <c r="AF1985" s="496">
        <v>23250</v>
      </c>
      <c r="AH1985" s="715">
        <v>42695</v>
      </c>
      <c r="AI1985" s="496"/>
      <c r="AJ1985" s="496">
        <v>16.55</v>
      </c>
      <c r="AL1985" s="715">
        <v>41807</v>
      </c>
      <c r="AM1985" s="496">
        <v>491.13</v>
      </c>
      <c r="AN1985" s="496">
        <v>80.61</v>
      </c>
      <c r="AP1985" s="727">
        <v>41807</v>
      </c>
      <c r="AQ1985" s="498">
        <v>80.61</v>
      </c>
      <c r="AR1985" s="498">
        <v>6719</v>
      </c>
      <c r="AT1985" s="715">
        <v>41722</v>
      </c>
      <c r="AU1985" s="517">
        <v>263675</v>
      </c>
      <c r="AV1985" s="517">
        <v>5406675</v>
      </c>
      <c r="AW1985" s="517">
        <v>776400</v>
      </c>
      <c r="AX1985" s="517">
        <v>200700</v>
      </c>
      <c r="AY1985" s="518">
        <v>9425</v>
      </c>
      <c r="AZ1985" s="518">
        <v>283524</v>
      </c>
    </row>
    <row r="1986" spans="26:52">
      <c r="Z1986" s="715">
        <v>40484</v>
      </c>
      <c r="AA1986" s="496">
        <v>8411</v>
      </c>
      <c r="AB1986" s="496">
        <v>2430</v>
      </c>
      <c r="AC1986" s="496">
        <v>2450</v>
      </c>
      <c r="AD1986" s="496">
        <v>2490</v>
      </c>
      <c r="AE1986" s="496">
        <v>25800</v>
      </c>
      <c r="AF1986" s="496">
        <v>23515</v>
      </c>
      <c r="AH1986" s="715">
        <v>42696</v>
      </c>
      <c r="AI1986" s="496">
        <v>1209.9000000000001</v>
      </c>
      <c r="AJ1986" s="496"/>
      <c r="AL1986" s="715">
        <v>41806</v>
      </c>
      <c r="AM1986" s="496">
        <v>491.77</v>
      </c>
      <c r="AN1986" s="496">
        <v>80.44</v>
      </c>
      <c r="AP1986" s="727">
        <v>41806</v>
      </c>
      <c r="AQ1986" s="498">
        <v>80.44</v>
      </c>
      <c r="AR1986" s="498">
        <v>6685</v>
      </c>
      <c r="AT1986" s="715">
        <v>41719</v>
      </c>
      <c r="AU1986" s="517">
        <v>265700</v>
      </c>
      <c r="AV1986" s="517">
        <v>5414875</v>
      </c>
      <c r="AW1986" s="517">
        <v>780075</v>
      </c>
      <c r="AX1986" s="517">
        <v>200700</v>
      </c>
      <c r="AY1986" s="518">
        <v>9430</v>
      </c>
      <c r="AZ1986" s="518">
        <v>283578</v>
      </c>
    </row>
    <row r="1987" spans="26:52">
      <c r="Z1987" s="715">
        <v>40485</v>
      </c>
      <c r="AA1987" s="496">
        <v>8365.75</v>
      </c>
      <c r="AB1987" s="496">
        <v>2422.5</v>
      </c>
      <c r="AC1987" s="496">
        <v>2430</v>
      </c>
      <c r="AD1987" s="496">
        <v>2439</v>
      </c>
      <c r="AE1987" s="496">
        <v>25750</v>
      </c>
      <c r="AF1987" s="496">
        <v>23700</v>
      </c>
      <c r="AH1987" s="715">
        <v>42697</v>
      </c>
      <c r="AI1987" s="496">
        <v>1187.0999999999999</v>
      </c>
      <c r="AJ1987" s="496">
        <v>16.260000000000002</v>
      </c>
      <c r="AL1987" s="715">
        <v>41803</v>
      </c>
      <c r="AM1987" s="496">
        <v>492.48</v>
      </c>
      <c r="AN1987" s="496">
        <v>80.61</v>
      </c>
      <c r="AP1987" s="727">
        <v>41803</v>
      </c>
      <c r="AQ1987" s="498">
        <v>80.61</v>
      </c>
      <c r="AR1987" s="498">
        <v>6642</v>
      </c>
      <c r="AT1987" s="715">
        <v>41718</v>
      </c>
      <c r="AU1987" s="517">
        <v>267850</v>
      </c>
      <c r="AV1987" s="517">
        <v>5424975</v>
      </c>
      <c r="AW1987" s="517">
        <v>785350</v>
      </c>
      <c r="AX1987" s="517">
        <v>200700</v>
      </c>
      <c r="AY1987" s="518">
        <v>9245</v>
      </c>
      <c r="AZ1987" s="518">
        <v>283434</v>
      </c>
    </row>
    <row r="1988" spans="26:52">
      <c r="Z1988" s="715">
        <v>40486</v>
      </c>
      <c r="AA1988" s="496">
        <v>8575</v>
      </c>
      <c r="AB1988" s="496">
        <v>2463</v>
      </c>
      <c r="AC1988" s="496">
        <v>2522</v>
      </c>
      <c r="AD1988" s="496">
        <v>2520</v>
      </c>
      <c r="AE1988" s="496">
        <v>26400</v>
      </c>
      <c r="AF1988" s="496">
        <v>24605</v>
      </c>
      <c r="AH1988" s="715">
        <v>42699</v>
      </c>
      <c r="AI1988" s="496">
        <v>1178.9000000000001</v>
      </c>
      <c r="AJ1988" s="496">
        <v>16.54</v>
      </c>
      <c r="AL1988" s="715">
        <v>41802</v>
      </c>
      <c r="AM1988" s="496">
        <v>491.74</v>
      </c>
      <c r="AN1988" s="496">
        <v>80.59</v>
      </c>
      <c r="AP1988" s="727">
        <v>41802</v>
      </c>
      <c r="AQ1988" s="498">
        <v>80.59</v>
      </c>
      <c r="AR1988" s="498">
        <v>6618</v>
      </c>
      <c r="AT1988" s="715">
        <v>41717</v>
      </c>
      <c r="AU1988" s="517">
        <v>269725</v>
      </c>
      <c r="AV1988" s="517">
        <v>5435325</v>
      </c>
      <c r="AW1988" s="517">
        <v>788900</v>
      </c>
      <c r="AX1988" s="517">
        <v>201050</v>
      </c>
      <c r="AY1988" s="518">
        <v>9195</v>
      </c>
      <c r="AZ1988" s="518">
        <v>271296</v>
      </c>
    </row>
    <row r="1989" spans="26:52">
      <c r="Z1989" s="715">
        <v>40487</v>
      </c>
      <c r="AA1989" s="496">
        <v>8675</v>
      </c>
      <c r="AB1989" s="496">
        <v>2450</v>
      </c>
      <c r="AC1989" s="496">
        <v>2530</v>
      </c>
      <c r="AD1989" s="496">
        <v>2513</v>
      </c>
      <c r="AE1989" s="496">
        <v>26400</v>
      </c>
      <c r="AF1989" s="496">
        <v>24475</v>
      </c>
      <c r="AH1989" s="715">
        <v>42702</v>
      </c>
      <c r="AI1989" s="496">
        <v>1190.2</v>
      </c>
      <c r="AJ1989" s="496"/>
      <c r="AL1989" s="715">
        <v>41801</v>
      </c>
      <c r="AM1989" s="496">
        <v>491.86</v>
      </c>
      <c r="AN1989" s="496">
        <v>80.77</v>
      </c>
      <c r="AP1989" s="727">
        <v>41801</v>
      </c>
      <c r="AQ1989" s="498">
        <v>80.77</v>
      </c>
      <c r="AR1989" s="498">
        <v>6673.75</v>
      </c>
      <c r="AT1989" s="715">
        <v>41716</v>
      </c>
      <c r="AU1989" s="517">
        <v>271750</v>
      </c>
      <c r="AV1989" s="517">
        <v>5227200</v>
      </c>
      <c r="AW1989" s="517">
        <v>790925</v>
      </c>
      <c r="AX1989" s="517">
        <v>201675</v>
      </c>
      <c r="AY1989" s="518">
        <v>9100</v>
      </c>
      <c r="AZ1989" s="518">
        <v>270930</v>
      </c>
    </row>
    <row r="1990" spans="26:52">
      <c r="Z1990" s="715">
        <v>40490</v>
      </c>
      <c r="AA1990" s="496">
        <v>8660</v>
      </c>
      <c r="AB1990" s="496">
        <v>2432</v>
      </c>
      <c r="AC1990" s="496">
        <v>2490</v>
      </c>
      <c r="AD1990" s="496">
        <v>2515</v>
      </c>
      <c r="AE1990" s="496">
        <v>26600</v>
      </c>
      <c r="AF1990" s="496">
        <v>24100</v>
      </c>
      <c r="AH1990" s="715">
        <v>42703</v>
      </c>
      <c r="AI1990" s="496">
        <v>1187.0999999999999</v>
      </c>
      <c r="AJ1990" s="496">
        <v>16.585000000000001</v>
      </c>
      <c r="AL1990" s="715">
        <v>41800</v>
      </c>
      <c r="AM1990" s="496">
        <v>497.81</v>
      </c>
      <c r="AN1990" s="496">
        <v>80.81</v>
      </c>
      <c r="AP1990" s="727">
        <v>41800</v>
      </c>
      <c r="AQ1990" s="498">
        <v>80.81</v>
      </c>
      <c r="AR1990" s="498">
        <v>6697</v>
      </c>
      <c r="AT1990" s="715">
        <v>41715</v>
      </c>
      <c r="AU1990" s="517">
        <v>253375</v>
      </c>
      <c r="AV1990" s="517">
        <v>5236475</v>
      </c>
      <c r="AW1990" s="517">
        <v>794400</v>
      </c>
      <c r="AX1990" s="517">
        <v>202075</v>
      </c>
      <c r="AY1990" s="518">
        <v>9105</v>
      </c>
      <c r="AZ1990" s="518">
        <v>270810</v>
      </c>
    </row>
    <row r="1991" spans="26:52">
      <c r="Z1991" s="715">
        <v>40491</v>
      </c>
      <c r="AA1991" s="496">
        <v>8800.25</v>
      </c>
      <c r="AB1991" s="496">
        <v>2470</v>
      </c>
      <c r="AC1991" s="496">
        <v>2572</v>
      </c>
      <c r="AD1991" s="496">
        <v>2618.5</v>
      </c>
      <c r="AE1991" s="496">
        <v>27300</v>
      </c>
      <c r="AF1991" s="496">
        <v>24510</v>
      </c>
      <c r="AH1991" s="715">
        <v>42704</v>
      </c>
      <c r="AI1991" s="496">
        <v>1172</v>
      </c>
      <c r="AJ1991" s="496">
        <v>16.484999999999999</v>
      </c>
      <c r="AL1991" s="715">
        <v>41799</v>
      </c>
      <c r="AM1991" s="496">
        <v>497.08</v>
      </c>
      <c r="AN1991" s="496">
        <v>80.63</v>
      </c>
      <c r="AP1991" s="727">
        <v>41799</v>
      </c>
      <c r="AQ1991" s="498">
        <v>80.63</v>
      </c>
      <c r="AR1991" s="498">
        <v>6674.75</v>
      </c>
      <c r="AT1991" s="715">
        <v>41712</v>
      </c>
      <c r="AU1991" s="517">
        <v>251300</v>
      </c>
      <c r="AV1991" s="517">
        <v>5243700</v>
      </c>
      <c r="AW1991" s="517">
        <v>797900</v>
      </c>
      <c r="AX1991" s="517">
        <v>201850</v>
      </c>
      <c r="AY1991" s="518">
        <v>9085</v>
      </c>
      <c r="AZ1991" s="518">
        <v>271014</v>
      </c>
    </row>
    <row r="1992" spans="26:52">
      <c r="Z1992" s="715">
        <v>40492</v>
      </c>
      <c r="AA1992" s="496">
        <v>8740</v>
      </c>
      <c r="AB1992" s="496">
        <v>2445</v>
      </c>
      <c r="AC1992" s="496">
        <v>2528</v>
      </c>
      <c r="AD1992" s="496">
        <v>2597</v>
      </c>
      <c r="AE1992" s="496">
        <v>26968</v>
      </c>
      <c r="AF1992" s="496">
        <v>24185</v>
      </c>
      <c r="AH1992" s="715">
        <v>42705</v>
      </c>
      <c r="AI1992" s="496">
        <v>1171.4000000000001</v>
      </c>
      <c r="AJ1992" s="496">
        <v>16.48</v>
      </c>
      <c r="AL1992" s="715">
        <v>41796</v>
      </c>
      <c r="AM1992" s="496">
        <v>497.19</v>
      </c>
      <c r="AN1992" s="496">
        <v>80.430000000000007</v>
      </c>
      <c r="AP1992" s="727">
        <v>41796</v>
      </c>
      <c r="AQ1992" s="498">
        <v>80.430000000000007</v>
      </c>
      <c r="AR1992" s="498">
        <v>6708.75</v>
      </c>
      <c r="AT1992" s="715">
        <v>41711</v>
      </c>
      <c r="AU1992" s="517">
        <v>253275</v>
      </c>
      <c r="AV1992" s="517">
        <v>5255225</v>
      </c>
      <c r="AW1992" s="517">
        <v>796700</v>
      </c>
      <c r="AX1992" s="517">
        <v>202400</v>
      </c>
      <c r="AY1992" s="518">
        <v>9050</v>
      </c>
      <c r="AZ1992" s="518">
        <v>270636</v>
      </c>
    </row>
    <row r="1993" spans="26:52">
      <c r="Z1993" s="715">
        <v>40493</v>
      </c>
      <c r="AA1993" s="496">
        <v>8843.5</v>
      </c>
      <c r="AB1993" s="496">
        <v>2465</v>
      </c>
      <c r="AC1993" s="496">
        <v>2534</v>
      </c>
      <c r="AD1993" s="496">
        <v>2602.5</v>
      </c>
      <c r="AE1993" s="496">
        <v>26900</v>
      </c>
      <c r="AF1993" s="496">
        <v>23950</v>
      </c>
      <c r="AH1993" s="715">
        <v>42706</v>
      </c>
      <c r="AI1993" s="496">
        <v>1175.7</v>
      </c>
      <c r="AJ1993" s="496">
        <v>16.745000000000001</v>
      </c>
      <c r="AL1993" s="715">
        <v>41795</v>
      </c>
      <c r="AM1993" s="496">
        <v>496.84</v>
      </c>
      <c r="AN1993" s="496">
        <v>80.349999999999994</v>
      </c>
      <c r="AP1993" s="727">
        <v>41795</v>
      </c>
      <c r="AQ1993" s="498">
        <v>80.349999999999994</v>
      </c>
      <c r="AR1993" s="498">
        <v>6783</v>
      </c>
      <c r="AT1993" s="715">
        <v>41710</v>
      </c>
      <c r="AU1993" s="517">
        <v>255500</v>
      </c>
      <c r="AV1993" s="517">
        <v>5266800</v>
      </c>
      <c r="AW1993" s="517">
        <v>800150</v>
      </c>
      <c r="AX1993" s="517">
        <v>203100</v>
      </c>
      <c r="AY1993" s="518">
        <v>9035</v>
      </c>
      <c r="AZ1993" s="518">
        <v>269886</v>
      </c>
    </row>
    <row r="1994" spans="26:52">
      <c r="Z1994" s="715">
        <v>40494</v>
      </c>
      <c r="AA1994" s="496">
        <v>8570.75</v>
      </c>
      <c r="AB1994" s="496">
        <v>2380</v>
      </c>
      <c r="AC1994" s="496">
        <v>2374</v>
      </c>
      <c r="AD1994" s="496">
        <v>2495</v>
      </c>
      <c r="AE1994" s="496">
        <v>25650</v>
      </c>
      <c r="AF1994" s="496">
        <v>22450</v>
      </c>
      <c r="AH1994" s="715">
        <v>42709</v>
      </c>
      <c r="AI1994" s="496">
        <v>1169.5</v>
      </c>
      <c r="AJ1994" s="496">
        <v>16.73</v>
      </c>
      <c r="AL1994" s="715">
        <v>41794</v>
      </c>
      <c r="AM1994" s="496">
        <v>497.84</v>
      </c>
      <c r="AN1994" s="496">
        <v>80.66</v>
      </c>
      <c r="AP1994" s="727">
        <v>41794</v>
      </c>
      <c r="AQ1994" s="498">
        <v>80.66</v>
      </c>
      <c r="AR1994" s="498">
        <v>6785</v>
      </c>
      <c r="AT1994" s="715">
        <v>41709</v>
      </c>
      <c r="AU1994" s="517">
        <v>257600</v>
      </c>
      <c r="AV1994" s="517">
        <v>5276675</v>
      </c>
      <c r="AW1994" s="517">
        <v>798825</v>
      </c>
      <c r="AX1994" s="517">
        <v>203325</v>
      </c>
      <c r="AY1994" s="518">
        <v>9140</v>
      </c>
      <c r="AZ1994" s="518">
        <v>270714</v>
      </c>
    </row>
    <row r="1995" spans="26:52">
      <c r="Z1995" s="715">
        <v>40497</v>
      </c>
      <c r="AA1995" s="496">
        <v>8618</v>
      </c>
      <c r="AB1995" s="496">
        <v>2404.75</v>
      </c>
      <c r="AC1995" s="496">
        <v>2335</v>
      </c>
      <c r="AD1995" s="496">
        <v>2451.5</v>
      </c>
      <c r="AE1995" s="496">
        <v>25590</v>
      </c>
      <c r="AF1995" s="496">
        <v>22501</v>
      </c>
      <c r="AH1995" s="715">
        <v>42710</v>
      </c>
      <c r="AI1995" s="496">
        <v>1167.7</v>
      </c>
      <c r="AJ1995" s="496">
        <v>16.765000000000001</v>
      </c>
      <c r="AL1995" s="715">
        <v>41793</v>
      </c>
      <c r="AM1995" s="496">
        <v>497.34</v>
      </c>
      <c r="AN1995" s="496">
        <v>80.540000000000006</v>
      </c>
      <c r="AP1995" s="727">
        <v>41793</v>
      </c>
      <c r="AQ1995" s="498">
        <v>80.540000000000006</v>
      </c>
      <c r="AR1995" s="498">
        <v>6864</v>
      </c>
      <c r="AT1995" s="715">
        <v>41708</v>
      </c>
      <c r="AU1995" s="517">
        <v>265400</v>
      </c>
      <c r="AV1995" s="517">
        <v>5285700</v>
      </c>
      <c r="AW1995" s="517">
        <v>792375</v>
      </c>
      <c r="AX1995" s="517">
        <v>203800</v>
      </c>
      <c r="AY1995" s="518">
        <v>9205</v>
      </c>
      <c r="AZ1995" s="518">
        <v>271200</v>
      </c>
    </row>
    <row r="1996" spans="26:52">
      <c r="Z1996" s="715">
        <v>40498</v>
      </c>
      <c r="AA1996" s="496">
        <v>8201</v>
      </c>
      <c r="AB1996" s="496">
        <v>2256</v>
      </c>
      <c r="AC1996" s="496">
        <v>2150</v>
      </c>
      <c r="AD1996" s="496">
        <v>2280</v>
      </c>
      <c r="AE1996" s="496">
        <v>24650</v>
      </c>
      <c r="AF1996" s="496">
        <v>21250</v>
      </c>
      <c r="AH1996" s="715">
        <v>42711</v>
      </c>
      <c r="AI1996" s="496">
        <v>1172.5999999999999</v>
      </c>
      <c r="AJ1996" s="496">
        <v>17.12</v>
      </c>
      <c r="AL1996" s="715">
        <v>41792</v>
      </c>
      <c r="AM1996" s="496">
        <v>498.64</v>
      </c>
      <c r="AN1996" s="496">
        <v>80.63</v>
      </c>
      <c r="AP1996" s="727">
        <v>41792</v>
      </c>
      <c r="AQ1996" s="498">
        <v>80.63</v>
      </c>
      <c r="AR1996" s="498">
        <v>6926.75</v>
      </c>
      <c r="AT1996" s="715">
        <v>41705</v>
      </c>
      <c r="AU1996" s="517">
        <v>269000</v>
      </c>
      <c r="AV1996" s="517">
        <v>5293200</v>
      </c>
      <c r="AW1996" s="517">
        <v>776000</v>
      </c>
      <c r="AX1996" s="517">
        <v>203975</v>
      </c>
      <c r="AY1996" s="518">
        <v>9105</v>
      </c>
      <c r="AZ1996" s="518">
        <v>270624</v>
      </c>
    </row>
    <row r="1997" spans="26:52">
      <c r="Z1997" s="715">
        <v>40499</v>
      </c>
      <c r="AA1997" s="496">
        <v>8205</v>
      </c>
      <c r="AB1997" s="496">
        <v>2278</v>
      </c>
      <c r="AC1997" s="496">
        <v>2117</v>
      </c>
      <c r="AD1997" s="496">
        <v>2251</v>
      </c>
      <c r="AE1997" s="496">
        <v>24795</v>
      </c>
      <c r="AF1997" s="496">
        <v>21560</v>
      </c>
      <c r="AH1997" s="715">
        <v>42712</v>
      </c>
      <c r="AI1997" s="496">
        <v>1170.5999999999999</v>
      </c>
      <c r="AJ1997" s="496">
        <v>17.010000000000002</v>
      </c>
      <c r="AL1997" s="715">
        <v>41789</v>
      </c>
      <c r="AM1997" s="496">
        <v>497.99</v>
      </c>
      <c r="AN1997" s="496">
        <v>80.39</v>
      </c>
      <c r="AP1997" s="727">
        <v>41789</v>
      </c>
      <c r="AQ1997" s="498">
        <v>80.39</v>
      </c>
      <c r="AR1997" s="498">
        <v>6843.5</v>
      </c>
      <c r="AT1997" s="715">
        <v>41704</v>
      </c>
      <c r="AU1997" s="517">
        <v>272175</v>
      </c>
      <c r="AV1997" s="517">
        <v>5282375</v>
      </c>
      <c r="AW1997" s="517">
        <v>760125</v>
      </c>
      <c r="AX1997" s="517">
        <v>203975</v>
      </c>
      <c r="AY1997" s="518">
        <v>9125</v>
      </c>
      <c r="AZ1997" s="518">
        <v>269370</v>
      </c>
    </row>
    <row r="1998" spans="26:52">
      <c r="Z1998" s="715">
        <v>40500</v>
      </c>
      <c r="AA1998" s="496">
        <v>8420</v>
      </c>
      <c r="AB1998" s="496">
        <v>2302.5</v>
      </c>
      <c r="AC1998" s="496">
        <v>2200.25</v>
      </c>
      <c r="AD1998" s="496">
        <v>2320.25</v>
      </c>
      <c r="AE1998" s="496">
        <v>25300</v>
      </c>
      <c r="AF1998" s="496">
        <v>21900</v>
      </c>
      <c r="AH1998" s="715">
        <v>42713</v>
      </c>
      <c r="AI1998" s="496">
        <v>1158.4000000000001</v>
      </c>
      <c r="AJ1998" s="496">
        <v>16.82</v>
      </c>
      <c r="AL1998" s="715">
        <v>41788</v>
      </c>
      <c r="AM1998" s="496">
        <v>499.65</v>
      </c>
      <c r="AN1998" s="496">
        <v>80.489999999999995</v>
      </c>
      <c r="AP1998" s="727">
        <v>41788</v>
      </c>
      <c r="AQ1998" s="498">
        <v>80.489999999999995</v>
      </c>
      <c r="AR1998" s="498">
        <v>6876</v>
      </c>
      <c r="AT1998" s="715">
        <v>41703</v>
      </c>
      <c r="AU1998" s="517">
        <v>273675</v>
      </c>
      <c r="AV1998" s="517">
        <v>5289275</v>
      </c>
      <c r="AW1998" s="517">
        <v>751975</v>
      </c>
      <c r="AX1998" s="517">
        <v>202650</v>
      </c>
      <c r="AY1998" s="518">
        <v>9150</v>
      </c>
      <c r="AZ1998" s="518">
        <v>270366</v>
      </c>
    </row>
    <row r="1999" spans="26:52">
      <c r="Z1999" s="715">
        <v>40501</v>
      </c>
      <c r="AA1999" s="496">
        <v>8440</v>
      </c>
      <c r="AB1999" s="496">
        <v>2276</v>
      </c>
      <c r="AC1999" s="496">
        <v>2180</v>
      </c>
      <c r="AD1999" s="496">
        <v>2273</v>
      </c>
      <c r="AE1999" s="496">
        <v>25100</v>
      </c>
      <c r="AF1999" s="496">
        <v>21900</v>
      </c>
      <c r="AH1999" s="715">
        <v>42716</v>
      </c>
      <c r="AI1999" s="496">
        <v>1162.2</v>
      </c>
      <c r="AJ1999" s="496">
        <v>17.065000000000001</v>
      </c>
      <c r="AL1999" s="715">
        <v>41787</v>
      </c>
      <c r="AM1999" s="496">
        <v>499.23</v>
      </c>
      <c r="AN1999" s="496">
        <v>80.56</v>
      </c>
      <c r="AP1999" s="727">
        <v>41787</v>
      </c>
      <c r="AQ1999" s="498">
        <v>80.56</v>
      </c>
      <c r="AR1999" s="498">
        <v>6940</v>
      </c>
      <c r="AT1999" s="715">
        <v>41702</v>
      </c>
      <c r="AU1999" s="517">
        <v>275200</v>
      </c>
      <c r="AV1999" s="517">
        <v>5297025</v>
      </c>
      <c r="AW1999" s="517">
        <v>753700</v>
      </c>
      <c r="AX1999" s="517">
        <v>202775</v>
      </c>
      <c r="AY1999" s="518">
        <v>9170</v>
      </c>
      <c r="AZ1999" s="518">
        <v>270930</v>
      </c>
    </row>
    <row r="2000" spans="26:52">
      <c r="Z2000" s="715">
        <v>40504</v>
      </c>
      <c r="AA2000" s="496">
        <v>8266</v>
      </c>
      <c r="AB2000" s="496">
        <v>2285</v>
      </c>
      <c r="AC2000" s="496">
        <v>2135.25</v>
      </c>
      <c r="AD2000" s="496">
        <v>2230</v>
      </c>
      <c r="AE2000" s="496">
        <v>24400</v>
      </c>
      <c r="AF2000" s="496">
        <v>21475</v>
      </c>
      <c r="AH2000" s="715">
        <v>42717</v>
      </c>
      <c r="AI2000" s="496">
        <v>1158.3</v>
      </c>
      <c r="AJ2000" s="496">
        <v>16.86</v>
      </c>
      <c r="AL2000" s="715">
        <v>41786</v>
      </c>
      <c r="AM2000" s="496">
        <v>498.99</v>
      </c>
      <c r="AN2000" s="496">
        <v>80.37</v>
      </c>
      <c r="AP2000" s="727">
        <v>41786</v>
      </c>
      <c r="AQ2000" s="498">
        <v>80.37</v>
      </c>
      <c r="AR2000" s="498">
        <v>6938.75</v>
      </c>
      <c r="AT2000" s="715">
        <v>41701</v>
      </c>
      <c r="AU2000" s="517">
        <v>273725</v>
      </c>
      <c r="AV2000" s="517">
        <v>5303825</v>
      </c>
      <c r="AW2000" s="517">
        <v>757950</v>
      </c>
      <c r="AX2000" s="517">
        <v>202775</v>
      </c>
      <c r="AY2000" s="518">
        <v>9085</v>
      </c>
      <c r="AZ2000" s="518">
        <v>271128</v>
      </c>
    </row>
    <row r="2001" spans="26:52">
      <c r="Z2001" s="715">
        <v>40505</v>
      </c>
      <c r="AA2001" s="496">
        <v>8153.5</v>
      </c>
      <c r="AB2001" s="496">
        <v>2251.75</v>
      </c>
      <c r="AC2001" s="496">
        <v>2094.75</v>
      </c>
      <c r="AD2001" s="496">
        <v>2178.25</v>
      </c>
      <c r="AE2001" s="496">
        <v>23875</v>
      </c>
      <c r="AF2001" s="496">
        <v>21604</v>
      </c>
      <c r="AH2001" s="715">
        <v>42718</v>
      </c>
      <c r="AI2001" s="496">
        <v>1142.4000000000001</v>
      </c>
      <c r="AJ2001" s="496">
        <v>16.8</v>
      </c>
      <c r="AL2001" s="715">
        <v>41785</v>
      </c>
      <c r="AM2001" s="496"/>
      <c r="AN2001" s="496">
        <v>80.290000000000006</v>
      </c>
      <c r="AP2001" s="727">
        <v>41785</v>
      </c>
      <c r="AQ2001" s="498">
        <v>80.290000000000006</v>
      </c>
      <c r="AR2001" s="498"/>
      <c r="AT2001" s="715">
        <v>41698</v>
      </c>
      <c r="AU2001" s="517">
        <v>276225</v>
      </c>
      <c r="AV2001" s="517">
        <v>5311300</v>
      </c>
      <c r="AW2001" s="517">
        <v>761725</v>
      </c>
      <c r="AX2001" s="517">
        <v>202225</v>
      </c>
      <c r="AY2001" s="518">
        <v>8065</v>
      </c>
      <c r="AZ2001" s="518">
        <v>270618</v>
      </c>
    </row>
    <row r="2002" spans="26:52">
      <c r="Z2002" s="715">
        <v>40506</v>
      </c>
      <c r="AA2002" s="496">
        <v>8290</v>
      </c>
      <c r="AB2002" s="496">
        <v>2262</v>
      </c>
      <c r="AC2002" s="496">
        <v>2134</v>
      </c>
      <c r="AD2002" s="496">
        <v>2239.5</v>
      </c>
      <c r="AE2002" s="496">
        <v>24400</v>
      </c>
      <c r="AF2002" s="496">
        <v>22500</v>
      </c>
      <c r="AH2002" s="715">
        <v>42719</v>
      </c>
      <c r="AI2002" s="496">
        <v>1130.9000000000001</v>
      </c>
      <c r="AJ2002" s="496">
        <v>15.99</v>
      </c>
      <c r="AL2002" s="715">
        <v>41782</v>
      </c>
      <c r="AM2002" s="496">
        <v>498.31</v>
      </c>
      <c r="AN2002" s="496">
        <v>80.38</v>
      </c>
      <c r="AP2002" s="727">
        <v>41782</v>
      </c>
      <c r="AQ2002" s="498">
        <v>80.38</v>
      </c>
      <c r="AR2002" s="498">
        <v>6913.5</v>
      </c>
      <c r="AT2002" s="715">
        <v>41697</v>
      </c>
      <c r="AU2002" s="517">
        <v>274350</v>
      </c>
      <c r="AV2002" s="517">
        <v>5317400</v>
      </c>
      <c r="AW2002" s="517">
        <v>765850</v>
      </c>
      <c r="AX2002" s="517">
        <v>202425</v>
      </c>
      <c r="AY2002" s="518">
        <v>8415</v>
      </c>
      <c r="AZ2002" s="518">
        <v>270696</v>
      </c>
    </row>
    <row r="2003" spans="26:52">
      <c r="Z2003" s="715">
        <v>40507</v>
      </c>
      <c r="AA2003" s="496">
        <v>8339.75</v>
      </c>
      <c r="AB2003" s="496">
        <v>2289</v>
      </c>
      <c r="AC2003" s="496">
        <v>2180</v>
      </c>
      <c r="AD2003" s="496">
        <v>2325</v>
      </c>
      <c r="AE2003" s="496">
        <v>24375</v>
      </c>
      <c r="AF2003" s="496">
        <v>22650</v>
      </c>
      <c r="AH2003" s="715">
        <v>42720</v>
      </c>
      <c r="AI2003" s="496">
        <v>1133.2</v>
      </c>
      <c r="AJ2003" s="496">
        <v>16</v>
      </c>
      <c r="AL2003" s="715">
        <v>41781</v>
      </c>
      <c r="AM2003" s="496">
        <v>498.66</v>
      </c>
      <c r="AN2003" s="496">
        <v>80.22</v>
      </c>
      <c r="AP2003" s="727">
        <v>41781</v>
      </c>
      <c r="AQ2003" s="498">
        <v>80.22</v>
      </c>
      <c r="AR2003" s="498">
        <v>6860</v>
      </c>
      <c r="AT2003" s="715">
        <v>41696</v>
      </c>
      <c r="AU2003" s="517">
        <v>276400</v>
      </c>
      <c r="AV2003" s="517">
        <v>5324350</v>
      </c>
      <c r="AW2003" s="517">
        <v>769300</v>
      </c>
      <c r="AX2003" s="517">
        <v>202575</v>
      </c>
      <c r="AY2003" s="518">
        <v>8365</v>
      </c>
      <c r="AZ2003" s="518">
        <v>270882</v>
      </c>
    </row>
    <row r="2004" spans="26:52">
      <c r="Z2004" s="715">
        <v>40508</v>
      </c>
      <c r="AA2004" s="496">
        <v>8245</v>
      </c>
      <c r="AB2004" s="496">
        <v>2275</v>
      </c>
      <c r="AC2004" s="496">
        <v>2118</v>
      </c>
      <c r="AD2004" s="496">
        <v>2292</v>
      </c>
      <c r="AE2004" s="496">
        <v>24200</v>
      </c>
      <c r="AF2004" s="496">
        <v>22600</v>
      </c>
      <c r="AH2004" s="715">
        <v>42723</v>
      </c>
      <c r="AI2004" s="496">
        <v>1137.9000000000001</v>
      </c>
      <c r="AJ2004" s="496">
        <v>15.98</v>
      </c>
      <c r="AL2004" s="715">
        <v>41780</v>
      </c>
      <c r="AM2004" s="496">
        <v>499.05</v>
      </c>
      <c r="AN2004" s="496">
        <v>80.08</v>
      </c>
      <c r="AP2004" s="727">
        <v>41780</v>
      </c>
      <c r="AQ2004" s="498">
        <v>80.08</v>
      </c>
      <c r="AR2004" s="498">
        <v>6839</v>
      </c>
      <c r="AT2004" s="715">
        <v>41695</v>
      </c>
      <c r="AU2004" s="517">
        <v>279150</v>
      </c>
      <c r="AV2004" s="517">
        <v>5332125</v>
      </c>
      <c r="AW2004" s="517">
        <v>774250</v>
      </c>
      <c r="AX2004" s="517">
        <v>201350</v>
      </c>
      <c r="AY2004" s="518">
        <v>8365</v>
      </c>
      <c r="AZ2004" s="518">
        <v>268458</v>
      </c>
    </row>
    <row r="2005" spans="26:52">
      <c r="Z2005" s="715">
        <v>40511</v>
      </c>
      <c r="AA2005" s="496">
        <v>8230</v>
      </c>
      <c r="AB2005" s="496">
        <v>2275</v>
      </c>
      <c r="AC2005" s="496">
        <v>2071</v>
      </c>
      <c r="AD2005" s="496">
        <v>2197</v>
      </c>
      <c r="AE2005" s="496">
        <v>23925</v>
      </c>
      <c r="AF2005" s="496">
        <v>22660</v>
      </c>
      <c r="AH2005" s="715">
        <v>42724</v>
      </c>
      <c r="AI2005" s="496">
        <v>1131.3</v>
      </c>
      <c r="AJ2005" s="496">
        <v>16.024999999999999</v>
      </c>
      <c r="AL2005" s="715">
        <v>41779</v>
      </c>
      <c r="AM2005" s="496">
        <v>499.98</v>
      </c>
      <c r="AN2005" s="496">
        <v>80.05</v>
      </c>
      <c r="AP2005" s="727">
        <v>41779</v>
      </c>
      <c r="AQ2005" s="498">
        <v>80.05</v>
      </c>
      <c r="AR2005" s="498">
        <v>6870</v>
      </c>
      <c r="AT2005" s="715">
        <v>41694</v>
      </c>
      <c r="AU2005" s="517">
        <v>282475</v>
      </c>
      <c r="AV2005" s="517">
        <v>5338700</v>
      </c>
      <c r="AW2005" s="517">
        <v>779050</v>
      </c>
      <c r="AX2005" s="517">
        <v>201350</v>
      </c>
      <c r="AY2005" s="518">
        <v>8375</v>
      </c>
      <c r="AZ2005" s="518">
        <v>268152</v>
      </c>
    </row>
    <row r="2006" spans="26:52">
      <c r="Z2006" s="715">
        <v>40512</v>
      </c>
      <c r="AA2006" s="496">
        <v>8387</v>
      </c>
      <c r="AB2006" s="496">
        <v>2280.5</v>
      </c>
      <c r="AC2006" s="496">
        <v>2111</v>
      </c>
      <c r="AD2006" s="496">
        <v>2230</v>
      </c>
      <c r="AE2006" s="496">
        <v>24470</v>
      </c>
      <c r="AF2006" s="496">
        <v>22845</v>
      </c>
      <c r="AH2006" s="715">
        <v>42725</v>
      </c>
      <c r="AI2006" s="496">
        <v>1130.9000000000001</v>
      </c>
      <c r="AJ2006" s="496">
        <v>15.95</v>
      </c>
      <c r="AL2006" s="715">
        <v>41778</v>
      </c>
      <c r="AM2006" s="496">
        <v>499.51</v>
      </c>
      <c r="AN2006" s="496">
        <v>80.03</v>
      </c>
      <c r="AP2006" s="727">
        <v>41778</v>
      </c>
      <c r="AQ2006" s="498">
        <v>80.03</v>
      </c>
      <c r="AR2006" s="498">
        <v>6915.75</v>
      </c>
      <c r="AT2006" s="715">
        <v>41691</v>
      </c>
      <c r="AU2006" s="517">
        <v>285350</v>
      </c>
      <c r="AV2006" s="517">
        <v>5346375</v>
      </c>
      <c r="AW2006" s="517">
        <v>783900</v>
      </c>
      <c r="AX2006" s="517">
        <v>201350</v>
      </c>
      <c r="AY2006" s="518">
        <v>8430</v>
      </c>
      <c r="AZ2006" s="518">
        <v>268710</v>
      </c>
    </row>
    <row r="2007" spans="26:52">
      <c r="Z2007" s="715">
        <v>40513</v>
      </c>
      <c r="AA2007" s="496">
        <v>8638</v>
      </c>
      <c r="AB2007" s="496">
        <v>2360</v>
      </c>
      <c r="AC2007" s="496">
        <v>2180</v>
      </c>
      <c r="AD2007" s="496">
        <v>2286</v>
      </c>
      <c r="AE2007" s="496">
        <v>25000</v>
      </c>
      <c r="AF2007" s="496">
        <v>23689</v>
      </c>
      <c r="AH2007" s="715">
        <v>42726</v>
      </c>
      <c r="AI2007" s="496">
        <v>1128.5</v>
      </c>
      <c r="AJ2007" s="496">
        <v>15.79</v>
      </c>
      <c r="AL2007" s="715">
        <v>41775</v>
      </c>
      <c r="AM2007" s="496">
        <v>500.49</v>
      </c>
      <c r="AN2007" s="496">
        <v>80.06</v>
      </c>
      <c r="AP2007" s="727">
        <v>41775</v>
      </c>
      <c r="AQ2007" s="498">
        <v>80.06</v>
      </c>
      <c r="AR2007" s="498">
        <v>6874</v>
      </c>
      <c r="AT2007" s="715">
        <v>41690</v>
      </c>
      <c r="AU2007" s="517">
        <v>289600</v>
      </c>
      <c r="AV2007" s="517">
        <v>5353425</v>
      </c>
      <c r="AW2007" s="517">
        <v>788875</v>
      </c>
      <c r="AX2007" s="517">
        <v>201275</v>
      </c>
      <c r="AY2007" s="518">
        <v>8430</v>
      </c>
      <c r="AZ2007" s="518">
        <v>269214</v>
      </c>
    </row>
    <row r="2008" spans="26:52">
      <c r="Z2008" s="715">
        <v>40514</v>
      </c>
      <c r="AA2008" s="496">
        <v>8705</v>
      </c>
      <c r="AB2008" s="496">
        <v>2355</v>
      </c>
      <c r="AC2008" s="496">
        <v>2241</v>
      </c>
      <c r="AD2008" s="496">
        <v>2362</v>
      </c>
      <c r="AE2008" s="496">
        <v>25550</v>
      </c>
      <c r="AF2008" s="496">
        <v>23750</v>
      </c>
      <c r="AH2008" s="715">
        <v>42727</v>
      </c>
      <c r="AI2008" s="496">
        <v>1132.8</v>
      </c>
      <c r="AJ2008" s="496">
        <v>15.74</v>
      </c>
      <c r="AL2008" s="715">
        <v>41774</v>
      </c>
      <c r="AM2008" s="496">
        <v>500.96</v>
      </c>
      <c r="AN2008" s="496">
        <v>80.03</v>
      </c>
      <c r="AP2008" s="727">
        <v>41774</v>
      </c>
      <c r="AQ2008" s="498">
        <v>80.03</v>
      </c>
      <c r="AR2008" s="498">
        <v>6867</v>
      </c>
      <c r="AT2008" s="715">
        <v>41689</v>
      </c>
      <c r="AU2008" s="517">
        <v>290625</v>
      </c>
      <c r="AV2008" s="517">
        <v>5357700</v>
      </c>
      <c r="AW2008" s="517">
        <v>795050</v>
      </c>
      <c r="AX2008" s="517">
        <v>201875</v>
      </c>
      <c r="AY2008" s="518">
        <v>8595</v>
      </c>
      <c r="AZ2008" s="518">
        <v>269256</v>
      </c>
    </row>
    <row r="2009" spans="26:52">
      <c r="Z2009" s="715">
        <v>40515</v>
      </c>
      <c r="AA2009" s="496">
        <v>8739.25</v>
      </c>
      <c r="AB2009" s="496">
        <v>2326</v>
      </c>
      <c r="AC2009" s="496">
        <v>2225</v>
      </c>
      <c r="AD2009" s="496">
        <v>2328.75</v>
      </c>
      <c r="AE2009" s="496">
        <v>25525</v>
      </c>
      <c r="AF2009" s="496">
        <v>23640</v>
      </c>
      <c r="AH2009" s="715">
        <v>42731</v>
      </c>
      <c r="AI2009" s="496">
        <v>1137.4000000000001</v>
      </c>
      <c r="AJ2009" s="496">
        <v>15.84</v>
      </c>
      <c r="AL2009" s="715">
        <v>41773</v>
      </c>
      <c r="AM2009" s="496">
        <v>502.25</v>
      </c>
      <c r="AN2009" s="496">
        <v>80.06</v>
      </c>
      <c r="AP2009" s="727">
        <v>41773</v>
      </c>
      <c r="AQ2009" s="498">
        <v>80.06</v>
      </c>
      <c r="AR2009" s="498">
        <v>6895</v>
      </c>
      <c r="AT2009" s="715">
        <v>41688</v>
      </c>
      <c r="AU2009" s="517">
        <v>293150</v>
      </c>
      <c r="AV2009" s="517">
        <v>5363175</v>
      </c>
      <c r="AW2009" s="517">
        <v>798575</v>
      </c>
      <c r="AX2009" s="517">
        <v>202925</v>
      </c>
      <c r="AY2009" s="518">
        <v>8725</v>
      </c>
      <c r="AZ2009" s="518">
        <v>269388</v>
      </c>
    </row>
    <row r="2010" spans="26:52">
      <c r="Z2010" s="715">
        <v>40518</v>
      </c>
      <c r="AA2010" s="496">
        <v>8782.25</v>
      </c>
      <c r="AB2010" s="496">
        <v>2308</v>
      </c>
      <c r="AC2010" s="496">
        <v>2225</v>
      </c>
      <c r="AD2010" s="496">
        <v>2354</v>
      </c>
      <c r="AE2010" s="496">
        <v>25500</v>
      </c>
      <c r="AF2010" s="496">
        <v>23699</v>
      </c>
      <c r="AH2010" s="715">
        <v>42732</v>
      </c>
      <c r="AI2010" s="496">
        <v>1138.0999999999999</v>
      </c>
      <c r="AJ2010" s="496">
        <v>15.97</v>
      </c>
      <c r="AL2010" s="715">
        <v>41772</v>
      </c>
      <c r="AM2010" s="496">
        <v>502.82</v>
      </c>
      <c r="AN2010" s="496">
        <v>80.12</v>
      </c>
      <c r="AP2010" s="727">
        <v>41772</v>
      </c>
      <c r="AQ2010" s="498">
        <v>80.12</v>
      </c>
      <c r="AR2010" s="498">
        <v>6838.75</v>
      </c>
      <c r="AT2010" s="715">
        <v>41687</v>
      </c>
      <c r="AU2010" s="517">
        <v>296025</v>
      </c>
      <c r="AV2010" s="517">
        <v>5362175</v>
      </c>
      <c r="AW2010" s="517">
        <v>799800</v>
      </c>
      <c r="AX2010" s="517">
        <v>203425</v>
      </c>
      <c r="AY2010" s="518">
        <v>8745</v>
      </c>
      <c r="AZ2010" s="518">
        <v>268800</v>
      </c>
    </row>
    <row r="2011" spans="26:52">
      <c r="Z2011" s="715">
        <v>40519</v>
      </c>
      <c r="AA2011" s="496">
        <v>8865</v>
      </c>
      <c r="AB2011" s="496">
        <v>2305</v>
      </c>
      <c r="AC2011" s="496">
        <v>2281</v>
      </c>
      <c r="AD2011" s="496">
        <v>2383.5</v>
      </c>
      <c r="AE2011" s="496">
        <v>25250</v>
      </c>
      <c r="AF2011" s="496">
        <v>23830</v>
      </c>
      <c r="AH2011" s="715">
        <v>42733</v>
      </c>
      <c r="AI2011" s="496">
        <v>1156.5</v>
      </c>
      <c r="AJ2011" s="496">
        <v>16.175000000000001</v>
      </c>
      <c r="AL2011" s="715">
        <v>41771</v>
      </c>
      <c r="AM2011" s="496">
        <v>501.09</v>
      </c>
      <c r="AN2011" s="496">
        <v>79.89</v>
      </c>
      <c r="AP2011" s="727">
        <v>41771</v>
      </c>
      <c r="AQ2011" s="498">
        <v>79.89</v>
      </c>
      <c r="AR2011" s="498">
        <v>6879</v>
      </c>
      <c r="AT2011" s="715">
        <v>41684</v>
      </c>
      <c r="AU2011" s="517">
        <v>299125</v>
      </c>
      <c r="AV2011" s="517">
        <v>5371425</v>
      </c>
      <c r="AW2011" s="517">
        <v>803375</v>
      </c>
      <c r="AX2011" s="517">
        <v>203925</v>
      </c>
      <c r="AY2011" s="518">
        <v>8805</v>
      </c>
      <c r="AZ2011" s="518">
        <v>268980</v>
      </c>
    </row>
    <row r="2012" spans="26:52">
      <c r="Z2012" s="715">
        <v>40520</v>
      </c>
      <c r="AA2012" s="496">
        <v>8987</v>
      </c>
      <c r="AB2012" s="496">
        <v>2367.75</v>
      </c>
      <c r="AC2012" s="496">
        <v>2282</v>
      </c>
      <c r="AD2012" s="496">
        <v>2411.5</v>
      </c>
      <c r="AE2012" s="496">
        <v>25625</v>
      </c>
      <c r="AF2012" s="496">
        <v>24170</v>
      </c>
      <c r="AH2012" s="715">
        <v>42734</v>
      </c>
      <c r="AI2012" s="496">
        <v>1151.4000000000001</v>
      </c>
      <c r="AJ2012" s="496">
        <v>15.86</v>
      </c>
      <c r="AL2012" s="715">
        <v>41768</v>
      </c>
      <c r="AM2012" s="496">
        <v>501.14</v>
      </c>
      <c r="AN2012" s="496">
        <v>79.87</v>
      </c>
      <c r="AP2012" s="727">
        <v>41768</v>
      </c>
      <c r="AQ2012" s="498">
        <v>79.87</v>
      </c>
      <c r="AR2012" s="498">
        <v>6754.25</v>
      </c>
      <c r="AT2012" s="715">
        <v>41683</v>
      </c>
      <c r="AU2012" s="517">
        <v>300675</v>
      </c>
      <c r="AV2012" s="517">
        <v>5382000</v>
      </c>
      <c r="AW2012" s="517">
        <v>807525</v>
      </c>
      <c r="AX2012" s="517">
        <v>204425</v>
      </c>
      <c r="AY2012" s="518">
        <v>8840</v>
      </c>
      <c r="AZ2012" s="518">
        <v>269256</v>
      </c>
    </row>
    <row r="2013" spans="26:52">
      <c r="Z2013" s="715">
        <v>40521</v>
      </c>
      <c r="AA2013" s="496">
        <v>8920</v>
      </c>
      <c r="AB2013" s="496">
        <v>2323.25</v>
      </c>
      <c r="AC2013" s="496">
        <v>2280</v>
      </c>
      <c r="AD2013" s="496">
        <v>2405</v>
      </c>
      <c r="AE2013" s="496">
        <v>25875</v>
      </c>
      <c r="AF2013" s="496">
        <v>23552</v>
      </c>
      <c r="AH2013" s="715">
        <v>42738</v>
      </c>
      <c r="AI2013" s="496">
        <v>1158.7</v>
      </c>
      <c r="AJ2013" s="496">
        <v>16.434999999999999</v>
      </c>
      <c r="AL2013" s="715">
        <v>41767</v>
      </c>
      <c r="AM2013" s="496">
        <v>502.99</v>
      </c>
      <c r="AN2013" s="496">
        <v>79.45</v>
      </c>
      <c r="AP2013" s="727">
        <v>41767</v>
      </c>
      <c r="AQ2013" s="498">
        <v>79.45</v>
      </c>
      <c r="AR2013" s="498">
        <v>6715</v>
      </c>
      <c r="AT2013" s="715">
        <v>41682</v>
      </c>
      <c r="AU2013" s="517">
        <v>302050</v>
      </c>
      <c r="AV2013" s="517">
        <v>5358100</v>
      </c>
      <c r="AW2013" s="517">
        <v>812600</v>
      </c>
      <c r="AX2013" s="517">
        <v>204925</v>
      </c>
      <c r="AY2013" s="518">
        <v>8790</v>
      </c>
      <c r="AZ2013" s="518">
        <v>268668</v>
      </c>
    </row>
    <row r="2014" spans="26:52">
      <c r="Z2014" s="715">
        <v>40522</v>
      </c>
      <c r="AA2014" s="496">
        <v>9021.75</v>
      </c>
      <c r="AB2014" s="496">
        <v>2306</v>
      </c>
      <c r="AC2014" s="496">
        <v>2272.75</v>
      </c>
      <c r="AD2014" s="496">
        <v>2398</v>
      </c>
      <c r="AE2014" s="496">
        <v>25815</v>
      </c>
      <c r="AF2014" s="496">
        <v>24000</v>
      </c>
      <c r="AH2014" s="715">
        <v>42739</v>
      </c>
      <c r="AI2014" s="496">
        <v>1162.8</v>
      </c>
      <c r="AJ2014" s="496">
        <v>16.395</v>
      </c>
      <c r="AL2014" s="715">
        <v>41766</v>
      </c>
      <c r="AM2014" s="496">
        <v>503.68</v>
      </c>
      <c r="AN2014" s="496">
        <v>79.23</v>
      </c>
      <c r="AP2014" s="727">
        <v>41766</v>
      </c>
      <c r="AQ2014" s="498">
        <v>79.23</v>
      </c>
      <c r="AR2014" s="498">
        <v>6655</v>
      </c>
      <c r="AT2014" s="715">
        <v>41681</v>
      </c>
      <c r="AU2014" s="517">
        <v>303825</v>
      </c>
      <c r="AV2014" s="517">
        <v>5368250</v>
      </c>
      <c r="AW2014" s="517">
        <v>817725</v>
      </c>
      <c r="AX2014" s="517">
        <v>205425</v>
      </c>
      <c r="AY2014" s="518">
        <v>8815</v>
      </c>
      <c r="AZ2014" s="518">
        <v>267138</v>
      </c>
    </row>
    <row r="2015" spans="26:52">
      <c r="Z2015" s="715">
        <v>40525</v>
      </c>
      <c r="AA2015" s="496">
        <v>9240</v>
      </c>
      <c r="AB2015" s="496">
        <v>2344</v>
      </c>
      <c r="AC2015" s="496">
        <v>2332.75</v>
      </c>
      <c r="AD2015" s="496">
        <v>2445</v>
      </c>
      <c r="AE2015" s="496">
        <v>26050</v>
      </c>
      <c r="AF2015" s="496">
        <v>24675</v>
      </c>
      <c r="AH2015" s="715">
        <v>42740</v>
      </c>
      <c r="AI2015" s="496">
        <v>1180.0999999999999</v>
      </c>
      <c r="AJ2015" s="496">
        <v>16.71</v>
      </c>
      <c r="AL2015" s="715">
        <v>41765</v>
      </c>
      <c r="AM2015" s="496">
        <v>504.52</v>
      </c>
      <c r="AN2015" s="496">
        <v>79.150000000000006</v>
      </c>
      <c r="AP2015" s="727">
        <v>41765</v>
      </c>
      <c r="AQ2015" s="498">
        <v>79.150000000000006</v>
      </c>
      <c r="AR2015" s="498">
        <v>6700</v>
      </c>
      <c r="AT2015" s="715">
        <v>41680</v>
      </c>
      <c r="AU2015" s="517">
        <v>306400</v>
      </c>
      <c r="AV2015" s="517">
        <v>5377000</v>
      </c>
      <c r="AW2015" s="517">
        <v>823125</v>
      </c>
      <c r="AX2015" s="517">
        <v>205925</v>
      </c>
      <c r="AY2015" s="518">
        <v>8940</v>
      </c>
      <c r="AZ2015" s="518">
        <v>265686</v>
      </c>
    </row>
    <row r="2016" spans="26:52">
      <c r="Z2016" s="715">
        <v>40526</v>
      </c>
      <c r="AA2016" s="496">
        <v>9240</v>
      </c>
      <c r="AB2016" s="496">
        <v>2368</v>
      </c>
      <c r="AC2016" s="496">
        <v>2328</v>
      </c>
      <c r="AD2016" s="496">
        <v>2440.25</v>
      </c>
      <c r="AE2016" s="496">
        <v>26100</v>
      </c>
      <c r="AF2016" s="496">
        <v>24625</v>
      </c>
      <c r="AH2016" s="715">
        <v>42741</v>
      </c>
      <c r="AI2016" s="496">
        <v>1172</v>
      </c>
      <c r="AJ2016" s="496">
        <v>16.489999999999998</v>
      </c>
      <c r="AL2016" s="715">
        <v>41764</v>
      </c>
      <c r="AM2016" s="496">
        <v>503.29</v>
      </c>
      <c r="AN2016" s="496">
        <v>79.510000000000005</v>
      </c>
      <c r="AP2016" s="727">
        <v>41764</v>
      </c>
      <c r="AQ2016" s="498">
        <v>79.510000000000005</v>
      </c>
      <c r="AR2016" s="498"/>
      <c r="AT2016" s="715">
        <v>41677</v>
      </c>
      <c r="AU2016" s="517">
        <v>308025</v>
      </c>
      <c r="AV2016" s="517">
        <v>5384950</v>
      </c>
      <c r="AW2016" s="517">
        <v>828575</v>
      </c>
      <c r="AX2016" s="517">
        <v>206425</v>
      </c>
      <c r="AY2016" s="518">
        <v>8940</v>
      </c>
      <c r="AZ2016" s="518">
        <v>266688</v>
      </c>
    </row>
    <row r="2017" spans="26:52">
      <c r="Z2017" s="715">
        <v>40527</v>
      </c>
      <c r="AA2017" s="496">
        <v>9066.75</v>
      </c>
      <c r="AB2017" s="496">
        <v>2326</v>
      </c>
      <c r="AC2017" s="496">
        <v>2245</v>
      </c>
      <c r="AD2017" s="496">
        <v>2410</v>
      </c>
      <c r="AE2017" s="496">
        <v>25801</v>
      </c>
      <c r="AF2017" s="496">
        <v>24550</v>
      </c>
      <c r="AH2017" s="715">
        <v>42744</v>
      </c>
      <c r="AI2017" s="496">
        <v>1183.2</v>
      </c>
      <c r="AJ2017" s="496">
        <v>16.66</v>
      </c>
      <c r="AL2017" s="715">
        <v>41761</v>
      </c>
      <c r="AM2017" s="496">
        <v>502.39</v>
      </c>
      <c r="AN2017" s="496">
        <v>79.5</v>
      </c>
      <c r="AP2017" s="727">
        <v>41761</v>
      </c>
      <c r="AQ2017" s="498">
        <v>79.5</v>
      </c>
      <c r="AR2017" s="498">
        <v>6729</v>
      </c>
      <c r="AT2017" s="715">
        <v>41676</v>
      </c>
      <c r="AU2017" s="517">
        <v>309250</v>
      </c>
      <c r="AV2017" s="517">
        <v>5392800</v>
      </c>
      <c r="AW2017" s="517">
        <v>833725</v>
      </c>
      <c r="AX2017" s="517">
        <v>206925</v>
      </c>
      <c r="AY2017" s="518">
        <v>8940</v>
      </c>
      <c r="AZ2017" s="518">
        <v>265992</v>
      </c>
    </row>
    <row r="2018" spans="26:52">
      <c r="Z2018" s="715">
        <v>40528</v>
      </c>
      <c r="AA2018" s="496">
        <v>9005</v>
      </c>
      <c r="AB2018" s="496">
        <v>2315</v>
      </c>
      <c r="AC2018" s="496">
        <v>2236</v>
      </c>
      <c r="AD2018" s="496">
        <v>2372.25</v>
      </c>
      <c r="AE2018" s="496">
        <v>26195</v>
      </c>
      <c r="AF2018" s="496">
        <v>24619</v>
      </c>
      <c r="AH2018" s="715">
        <v>42745</v>
      </c>
      <c r="AI2018" s="496">
        <v>1184.7</v>
      </c>
      <c r="AJ2018" s="496">
        <v>16.8</v>
      </c>
      <c r="AL2018" s="715">
        <v>41760</v>
      </c>
      <c r="AM2018" s="496">
        <v>501.33</v>
      </c>
      <c r="AN2018" s="496">
        <v>79.52</v>
      </c>
      <c r="AP2018" s="727">
        <v>41760</v>
      </c>
      <c r="AQ2018" s="498">
        <v>79.52</v>
      </c>
      <c r="AR2018" s="498">
        <v>6636</v>
      </c>
      <c r="AT2018" s="715">
        <v>41675</v>
      </c>
      <c r="AU2018" s="517">
        <v>311225</v>
      </c>
      <c r="AV2018" s="517">
        <v>5400800</v>
      </c>
      <c r="AW2018" s="517">
        <v>839175</v>
      </c>
      <c r="AX2018" s="517">
        <v>207425</v>
      </c>
      <c r="AY2018" s="518">
        <v>8890</v>
      </c>
      <c r="AZ2018" s="518">
        <v>265710</v>
      </c>
    </row>
    <row r="2019" spans="26:52">
      <c r="Z2019" s="715">
        <v>40529</v>
      </c>
      <c r="AA2019" s="496">
        <v>9130</v>
      </c>
      <c r="AB2019" s="496">
        <v>2335.75</v>
      </c>
      <c r="AC2019" s="496">
        <v>2299.75</v>
      </c>
      <c r="AD2019" s="496">
        <v>2435.5</v>
      </c>
      <c r="AE2019" s="496">
        <v>26100</v>
      </c>
      <c r="AF2019" s="496">
        <v>24855</v>
      </c>
      <c r="AH2019" s="715">
        <v>42746</v>
      </c>
      <c r="AI2019" s="496">
        <v>1190</v>
      </c>
      <c r="AJ2019" s="496">
        <v>16.61</v>
      </c>
      <c r="AL2019" s="715">
        <v>41759</v>
      </c>
      <c r="AM2019" s="496">
        <v>501.35</v>
      </c>
      <c r="AN2019" s="496">
        <v>79.53</v>
      </c>
      <c r="AP2019" s="727">
        <v>41759</v>
      </c>
      <c r="AQ2019" s="498">
        <v>79.53</v>
      </c>
      <c r="AR2019" s="498">
        <v>6643</v>
      </c>
      <c r="AT2019" s="715">
        <v>41674</v>
      </c>
      <c r="AU2019" s="517">
        <v>313275</v>
      </c>
      <c r="AV2019" s="517">
        <v>5408200</v>
      </c>
      <c r="AW2019" s="517">
        <v>845425</v>
      </c>
      <c r="AX2019" s="517">
        <v>207925</v>
      </c>
      <c r="AY2019" s="518">
        <v>8890</v>
      </c>
      <c r="AZ2019" s="518">
        <v>265872</v>
      </c>
    </row>
    <row r="2020" spans="26:52">
      <c r="Z2020" s="715">
        <v>40532</v>
      </c>
      <c r="AA2020" s="496">
        <v>9200</v>
      </c>
      <c r="AB2020" s="496">
        <v>2366</v>
      </c>
      <c r="AC2020" s="496">
        <v>2290.25</v>
      </c>
      <c r="AD2020" s="496">
        <v>2452</v>
      </c>
      <c r="AE2020" s="496">
        <v>26150</v>
      </c>
      <c r="AF2020" s="496">
        <v>24750</v>
      </c>
      <c r="AH2020" s="715">
        <v>42747</v>
      </c>
      <c r="AI2020" s="496">
        <v>1195.3</v>
      </c>
      <c r="AJ2020" s="496"/>
      <c r="AL2020" s="715">
        <v>41758</v>
      </c>
      <c r="AM2020" s="496">
        <v>501.42</v>
      </c>
      <c r="AN2020" s="496">
        <v>79.81</v>
      </c>
      <c r="AP2020" s="727">
        <v>41758</v>
      </c>
      <c r="AQ2020" s="498">
        <v>79.81</v>
      </c>
      <c r="AR2020" s="498">
        <v>6730.25</v>
      </c>
      <c r="AT2020" s="715">
        <v>41673</v>
      </c>
      <c r="AU2020" s="517">
        <v>313875</v>
      </c>
      <c r="AV2020" s="517">
        <v>5415950</v>
      </c>
      <c r="AW2020" s="517">
        <v>850100</v>
      </c>
      <c r="AX2020" s="517">
        <v>208425</v>
      </c>
      <c r="AY2020" s="518">
        <v>8890</v>
      </c>
      <c r="AZ2020" s="518">
        <v>265998</v>
      </c>
    </row>
    <row r="2021" spans="26:52">
      <c r="Z2021" s="715">
        <v>40533</v>
      </c>
      <c r="AA2021" s="496">
        <v>9365</v>
      </c>
      <c r="AB2021" s="496">
        <v>2428</v>
      </c>
      <c r="AC2021" s="496">
        <v>2330</v>
      </c>
      <c r="AD2021" s="496">
        <v>2443</v>
      </c>
      <c r="AE2021" s="496">
        <v>26750</v>
      </c>
      <c r="AF2021" s="496">
        <v>24699</v>
      </c>
      <c r="AH2021" s="715">
        <v>42748</v>
      </c>
      <c r="AI2021" s="496">
        <v>1188.0999999999999</v>
      </c>
      <c r="AJ2021" s="496"/>
      <c r="AL2021" s="715">
        <v>41757</v>
      </c>
      <c r="AM2021" s="496">
        <v>500.76</v>
      </c>
      <c r="AN2021" s="496">
        <v>79.709999999999994</v>
      </c>
      <c r="AP2021" s="727">
        <v>41757</v>
      </c>
      <c r="AQ2021" s="498">
        <v>79.709999999999994</v>
      </c>
      <c r="AR2021" s="498">
        <v>6745</v>
      </c>
      <c r="AT2021" s="715">
        <v>41670</v>
      </c>
      <c r="AU2021" s="517">
        <v>314525</v>
      </c>
      <c r="AV2021" s="517">
        <v>5423550</v>
      </c>
      <c r="AW2021" s="517">
        <v>854450</v>
      </c>
      <c r="AX2021" s="517">
        <v>208475</v>
      </c>
      <c r="AY2021" s="518">
        <v>8885</v>
      </c>
      <c r="AZ2021" s="518">
        <v>266538</v>
      </c>
    </row>
    <row r="2022" spans="26:52">
      <c r="Z2022" s="715">
        <v>40534</v>
      </c>
      <c r="AA2022" s="496">
        <v>9345</v>
      </c>
      <c r="AB2022" s="496">
        <v>2461</v>
      </c>
      <c r="AC2022" s="496">
        <v>2333.75</v>
      </c>
      <c r="AD2022" s="496">
        <v>2450</v>
      </c>
      <c r="AE2022" s="496">
        <v>26750</v>
      </c>
      <c r="AF2022" s="496">
        <v>24200</v>
      </c>
      <c r="AH2022" s="715">
        <v>42751</v>
      </c>
      <c r="AI2022" s="496">
        <v>1201.5</v>
      </c>
      <c r="AJ2022" s="496"/>
      <c r="AL2022" s="715">
        <v>41754</v>
      </c>
      <c r="AM2022" s="496">
        <v>500.26</v>
      </c>
      <c r="AN2022" s="496">
        <v>79.760000000000005</v>
      </c>
      <c r="AP2022" s="727">
        <v>41754</v>
      </c>
      <c r="AQ2022" s="498">
        <v>79.760000000000005</v>
      </c>
      <c r="AR2022" s="498">
        <v>6770.25</v>
      </c>
      <c r="AT2022" s="715">
        <v>41669</v>
      </c>
      <c r="AU2022" s="517">
        <v>316200</v>
      </c>
      <c r="AV2022" s="517">
        <v>5432125</v>
      </c>
      <c r="AW2022" s="517">
        <v>856450</v>
      </c>
      <c r="AX2022" s="517">
        <v>208975</v>
      </c>
      <c r="AY2022" s="518">
        <v>8885</v>
      </c>
      <c r="AZ2022" s="518">
        <v>266718</v>
      </c>
    </row>
    <row r="2023" spans="26:52">
      <c r="Z2023" s="715">
        <v>40535</v>
      </c>
      <c r="AA2023" s="496">
        <v>9311.5</v>
      </c>
      <c r="AB2023" s="496">
        <v>2437.5</v>
      </c>
      <c r="AC2023" s="496">
        <v>2291.25</v>
      </c>
      <c r="AD2023" s="496">
        <v>2430</v>
      </c>
      <c r="AE2023" s="496">
        <v>26750</v>
      </c>
      <c r="AF2023" s="496">
        <v>23840</v>
      </c>
      <c r="AH2023" s="715">
        <v>42752</v>
      </c>
      <c r="AI2023" s="496">
        <v>1214.5999999999999</v>
      </c>
      <c r="AJ2023" s="496"/>
      <c r="AL2023" s="715">
        <v>41753</v>
      </c>
      <c r="AM2023" s="496">
        <v>500.65</v>
      </c>
      <c r="AN2023" s="496">
        <v>79.790000000000006</v>
      </c>
      <c r="AP2023" s="727">
        <v>41753</v>
      </c>
      <c r="AQ2023" s="498">
        <v>79.790000000000006</v>
      </c>
      <c r="AR2023" s="498">
        <v>6751</v>
      </c>
      <c r="AT2023" s="715">
        <v>41668</v>
      </c>
      <c r="AU2023" s="517">
        <v>318800</v>
      </c>
      <c r="AV2023" s="517">
        <v>5439125</v>
      </c>
      <c r="AW2023" s="517">
        <v>859675</v>
      </c>
      <c r="AX2023" s="517">
        <v>209475</v>
      </c>
      <c r="AY2023" s="518">
        <v>8855</v>
      </c>
      <c r="AZ2023" s="518">
        <v>264432</v>
      </c>
    </row>
    <row r="2024" spans="26:52">
      <c r="Z2024" s="715">
        <v>40536</v>
      </c>
      <c r="AA2024" s="496">
        <v>9360</v>
      </c>
      <c r="AB2024" s="496">
        <v>2430</v>
      </c>
      <c r="AC2024" s="496">
        <v>2299</v>
      </c>
      <c r="AD2024" s="496">
        <v>2437.5</v>
      </c>
      <c r="AE2024" s="496">
        <v>26800</v>
      </c>
      <c r="AF2024" s="496">
        <v>23921</v>
      </c>
      <c r="AH2024" s="715">
        <v>42753</v>
      </c>
      <c r="AI2024" s="496">
        <v>1203.2</v>
      </c>
      <c r="AJ2024" s="496">
        <v>17.100000000000001</v>
      </c>
      <c r="AL2024" s="715">
        <v>41752</v>
      </c>
      <c r="AM2024" s="496">
        <v>500.09</v>
      </c>
      <c r="AN2024" s="496">
        <v>79.87</v>
      </c>
      <c r="AP2024" s="727">
        <v>41752</v>
      </c>
      <c r="AQ2024" s="498">
        <v>79.87</v>
      </c>
      <c r="AR2024" s="498">
        <v>6677.5</v>
      </c>
      <c r="AT2024" s="715">
        <v>41667</v>
      </c>
      <c r="AU2024" s="517">
        <v>322575</v>
      </c>
      <c r="AV2024" s="517">
        <v>5438075</v>
      </c>
      <c r="AW2024" s="517">
        <v>864275</v>
      </c>
      <c r="AX2024" s="517">
        <v>209175</v>
      </c>
      <c r="AY2024" s="518">
        <v>8905</v>
      </c>
      <c r="AZ2024" s="518">
        <v>264288</v>
      </c>
    </row>
    <row r="2025" spans="26:52">
      <c r="Z2025" s="715">
        <v>40541</v>
      </c>
      <c r="AA2025" s="496">
        <v>9411</v>
      </c>
      <c r="AB2025" s="496">
        <v>2459</v>
      </c>
      <c r="AC2025" s="496">
        <v>2405</v>
      </c>
      <c r="AD2025" s="496">
        <v>2517.5</v>
      </c>
      <c r="AE2025" s="496">
        <v>26700</v>
      </c>
      <c r="AF2025" s="496">
        <v>23905</v>
      </c>
      <c r="AH2025" s="715">
        <v>42754</v>
      </c>
      <c r="AI2025" s="496">
        <v>1200.2</v>
      </c>
      <c r="AJ2025" s="496"/>
      <c r="AL2025" s="715">
        <v>41751</v>
      </c>
      <c r="AM2025" s="496">
        <v>499.42</v>
      </c>
      <c r="AN2025" s="496">
        <v>79.900000000000006</v>
      </c>
      <c r="AP2025" s="727">
        <v>41751</v>
      </c>
      <c r="AQ2025" s="498">
        <v>79.900000000000006</v>
      </c>
      <c r="AR2025" s="498">
        <v>6657.5</v>
      </c>
      <c r="AT2025" s="715">
        <v>41666</v>
      </c>
      <c r="AU2025" s="517">
        <v>325400</v>
      </c>
      <c r="AV2025" s="517">
        <v>5445400</v>
      </c>
      <c r="AW2025" s="517">
        <v>869075</v>
      </c>
      <c r="AX2025" s="517">
        <v>209675</v>
      </c>
      <c r="AY2025" s="518">
        <v>9065</v>
      </c>
      <c r="AZ2025" s="518">
        <v>264090</v>
      </c>
    </row>
    <row r="2026" spans="26:52">
      <c r="Z2026" s="715">
        <v>40542</v>
      </c>
      <c r="AA2026" s="496">
        <v>9542</v>
      </c>
      <c r="AB2026" s="496">
        <v>2451</v>
      </c>
      <c r="AC2026" s="496">
        <v>2419</v>
      </c>
      <c r="AD2026" s="496">
        <v>2535</v>
      </c>
      <c r="AE2026" s="496">
        <v>26575</v>
      </c>
      <c r="AF2026" s="496">
        <v>24100</v>
      </c>
      <c r="AH2026" s="715">
        <v>42755</v>
      </c>
      <c r="AI2026" s="496">
        <v>1210</v>
      </c>
      <c r="AJ2026" s="496">
        <v>17.12</v>
      </c>
      <c r="AL2026" s="715">
        <v>41750</v>
      </c>
      <c r="AM2026" s="496">
        <v>498.19</v>
      </c>
      <c r="AN2026" s="496">
        <v>79.95</v>
      </c>
      <c r="AP2026" s="727">
        <v>41750</v>
      </c>
      <c r="AQ2026" s="498">
        <v>79.95</v>
      </c>
      <c r="AR2026" s="498"/>
      <c r="AT2026" s="715">
        <v>41663</v>
      </c>
      <c r="AU2026" s="517">
        <v>326975</v>
      </c>
      <c r="AV2026" s="517">
        <v>5452450</v>
      </c>
      <c r="AW2026" s="517">
        <v>873825</v>
      </c>
      <c r="AX2026" s="517">
        <v>207575</v>
      </c>
      <c r="AY2026" s="518">
        <v>9100</v>
      </c>
      <c r="AZ2026" s="518">
        <v>263898</v>
      </c>
    </row>
    <row r="2027" spans="26:52">
      <c r="Z2027" s="715">
        <v>40543</v>
      </c>
      <c r="AA2027" s="496">
        <v>9685</v>
      </c>
      <c r="AB2027" s="496">
        <v>2484.5</v>
      </c>
      <c r="AC2027" s="496">
        <v>2446</v>
      </c>
      <c r="AD2027" s="496">
        <v>2568.5</v>
      </c>
      <c r="AE2027" s="496">
        <v>26850</v>
      </c>
      <c r="AF2027" s="496">
        <v>24950</v>
      </c>
      <c r="AH2027" s="715">
        <v>42758</v>
      </c>
      <c r="AI2027" s="496">
        <v>1210</v>
      </c>
      <c r="AJ2027" s="496">
        <v>17.190000000000001</v>
      </c>
      <c r="AL2027" s="715">
        <v>41747</v>
      </c>
      <c r="AM2027" s="517"/>
      <c r="AN2027" s="496">
        <v>79.88</v>
      </c>
      <c r="AP2027" s="727">
        <v>41747</v>
      </c>
      <c r="AQ2027" s="498">
        <v>79.88</v>
      </c>
      <c r="AR2027" s="498"/>
      <c r="AT2027" s="715">
        <v>41662</v>
      </c>
      <c r="AU2027" s="517">
        <v>327400</v>
      </c>
      <c r="AV2027" s="517">
        <v>5459775</v>
      </c>
      <c r="AW2027" s="517">
        <v>870925</v>
      </c>
      <c r="AX2027" s="517">
        <v>207950</v>
      </c>
      <c r="AY2027" s="518">
        <v>9170</v>
      </c>
      <c r="AZ2027" s="518">
        <v>261396</v>
      </c>
    </row>
    <row r="2028" spans="26:52">
      <c r="Z2028" s="715">
        <v>40547</v>
      </c>
      <c r="AA2028" s="496">
        <v>9568</v>
      </c>
      <c r="AB2028" s="496">
        <v>2470</v>
      </c>
      <c r="AC2028" s="496">
        <v>2445</v>
      </c>
      <c r="AD2028" s="496">
        <v>2586.75</v>
      </c>
      <c r="AE2028" s="496">
        <v>26500</v>
      </c>
      <c r="AF2028" s="496">
        <v>25000</v>
      </c>
      <c r="AH2028" s="715">
        <v>42759</v>
      </c>
      <c r="AI2028" s="496">
        <v>1207.7</v>
      </c>
      <c r="AJ2028" s="496"/>
      <c r="AL2028" s="715">
        <v>41746</v>
      </c>
      <c r="AM2028" s="517">
        <v>499.54</v>
      </c>
      <c r="AN2028" s="496">
        <v>79.849999999999994</v>
      </c>
      <c r="AP2028" s="727">
        <v>41746</v>
      </c>
      <c r="AQ2028" s="498">
        <v>79.849999999999994</v>
      </c>
      <c r="AR2028" s="498">
        <v>6673</v>
      </c>
      <c r="AT2028" s="715">
        <v>41661</v>
      </c>
      <c r="AU2028" s="517">
        <v>328375</v>
      </c>
      <c r="AV2028" s="517">
        <v>5466875</v>
      </c>
      <c r="AW2028" s="517">
        <v>875150</v>
      </c>
      <c r="AX2028" s="517">
        <v>208850</v>
      </c>
      <c r="AY2028" s="518">
        <v>9260</v>
      </c>
      <c r="AZ2028" s="518">
        <v>260700</v>
      </c>
    </row>
    <row r="2029" spans="26:52">
      <c r="Z2029" s="715">
        <v>40548</v>
      </c>
      <c r="AA2029" s="496">
        <v>9611</v>
      </c>
      <c r="AB2029" s="496">
        <v>2467</v>
      </c>
      <c r="AC2029" s="496">
        <v>2451</v>
      </c>
      <c r="AD2029" s="496">
        <v>2653</v>
      </c>
      <c r="AE2029" s="496">
        <v>26450</v>
      </c>
      <c r="AF2029" s="496">
        <v>24920</v>
      </c>
      <c r="AH2029" s="715">
        <v>42760</v>
      </c>
      <c r="AI2029" s="496">
        <v>1195.8</v>
      </c>
      <c r="AJ2029" s="496">
        <v>16.940000000000001</v>
      </c>
      <c r="AL2029" s="715">
        <v>41745</v>
      </c>
      <c r="AM2029" s="517">
        <v>499.18</v>
      </c>
      <c r="AN2029" s="496">
        <v>79.819999999999993</v>
      </c>
      <c r="AP2029" s="727">
        <v>41745</v>
      </c>
      <c r="AQ2029" s="498">
        <v>79.819999999999993</v>
      </c>
      <c r="AR2029" s="498">
        <v>6632.25</v>
      </c>
      <c r="AT2029" s="715">
        <v>41660</v>
      </c>
      <c r="AU2029" s="517">
        <v>330675</v>
      </c>
      <c r="AV2029" s="517">
        <v>5468900</v>
      </c>
      <c r="AW2029" s="517">
        <v>876650</v>
      </c>
      <c r="AX2029" s="517">
        <v>209450</v>
      </c>
      <c r="AY2029" s="518">
        <v>9510</v>
      </c>
      <c r="AZ2029" s="518">
        <v>260832</v>
      </c>
    </row>
    <row r="2030" spans="26:52">
      <c r="Z2030" s="715">
        <v>40549</v>
      </c>
      <c r="AA2030" s="496">
        <v>9475</v>
      </c>
      <c r="AB2030" s="496">
        <v>2515</v>
      </c>
      <c r="AC2030" s="496">
        <v>2465</v>
      </c>
      <c r="AD2030" s="496">
        <v>2660</v>
      </c>
      <c r="AE2030" s="496">
        <v>26300</v>
      </c>
      <c r="AF2030" s="496">
        <v>24650</v>
      </c>
      <c r="AH2030" s="715">
        <v>42761</v>
      </c>
      <c r="AI2030" s="496">
        <v>1185.5999999999999</v>
      </c>
      <c r="AJ2030" s="496">
        <v>16.899999999999999</v>
      </c>
      <c r="AL2030" s="715">
        <v>41744</v>
      </c>
      <c r="AM2030" s="517">
        <v>499.29</v>
      </c>
      <c r="AN2030" s="496">
        <v>79.790000000000006</v>
      </c>
      <c r="AP2030" s="727">
        <v>41744</v>
      </c>
      <c r="AQ2030" s="498">
        <v>79.790000000000006</v>
      </c>
      <c r="AR2030" s="498">
        <v>6560</v>
      </c>
      <c r="AT2030" s="715">
        <v>41659</v>
      </c>
      <c r="AU2030" s="517">
        <v>334550</v>
      </c>
      <c r="AV2030" s="517">
        <v>5476175</v>
      </c>
      <c r="AW2030" s="517">
        <v>879750</v>
      </c>
      <c r="AX2030" s="517">
        <v>209250</v>
      </c>
      <c r="AY2030" s="518">
        <v>9470</v>
      </c>
      <c r="AZ2030" s="518">
        <v>261264</v>
      </c>
    </row>
    <row r="2031" spans="26:52">
      <c r="Z2031" s="715">
        <v>40550</v>
      </c>
      <c r="AA2031" s="496">
        <v>9370</v>
      </c>
      <c r="AB2031" s="496">
        <v>2509.25</v>
      </c>
      <c r="AC2031" s="496">
        <v>2416.25</v>
      </c>
      <c r="AD2031" s="496">
        <v>2651.25</v>
      </c>
      <c r="AE2031" s="496">
        <v>26375</v>
      </c>
      <c r="AF2031" s="496">
        <v>24140</v>
      </c>
      <c r="AH2031" s="715">
        <v>42762</v>
      </c>
      <c r="AI2031" s="496">
        <v>1188.3</v>
      </c>
      <c r="AJ2031" s="496"/>
      <c r="AL2031" s="715">
        <v>41743</v>
      </c>
      <c r="AM2031" s="517">
        <v>499.25</v>
      </c>
      <c r="AN2031" s="496">
        <v>79.760000000000005</v>
      </c>
      <c r="AP2031" s="727">
        <v>41743</v>
      </c>
      <c r="AQ2031" s="498">
        <v>79.760000000000005</v>
      </c>
      <c r="AR2031" s="498">
        <v>6657.5</v>
      </c>
      <c r="AT2031" s="715">
        <v>41656</v>
      </c>
      <c r="AU2031" s="517">
        <v>335775</v>
      </c>
      <c r="AV2031" s="517">
        <v>5484375</v>
      </c>
      <c r="AW2031" s="517">
        <v>883950</v>
      </c>
      <c r="AX2031" s="517">
        <v>209750</v>
      </c>
      <c r="AY2031" s="518">
        <v>9470</v>
      </c>
      <c r="AZ2031" s="518">
        <v>260448</v>
      </c>
    </row>
    <row r="2032" spans="26:52">
      <c r="Z2032" s="715">
        <v>40553</v>
      </c>
      <c r="AA2032" s="496">
        <v>9335</v>
      </c>
      <c r="AB2032" s="496">
        <v>2491</v>
      </c>
      <c r="AC2032" s="496">
        <v>2367</v>
      </c>
      <c r="AD2032" s="496">
        <v>2586.25</v>
      </c>
      <c r="AE2032" s="496">
        <v>26120</v>
      </c>
      <c r="AF2032" s="496">
        <v>23890</v>
      </c>
      <c r="AH2032" s="715">
        <v>42765</v>
      </c>
      <c r="AI2032" s="496">
        <v>1194.2</v>
      </c>
      <c r="AJ2032" s="496">
        <v>17.149999999999999</v>
      </c>
      <c r="AL2032" s="715">
        <v>41740</v>
      </c>
      <c r="AM2032" s="517">
        <v>493.16</v>
      </c>
      <c r="AN2032" s="496">
        <v>79.489999999999995</v>
      </c>
      <c r="AP2032" s="727">
        <v>41740</v>
      </c>
      <c r="AQ2032" s="498">
        <v>79.489999999999995</v>
      </c>
      <c r="AR2032" s="498">
        <v>6655.25</v>
      </c>
      <c r="AT2032" s="715">
        <v>41655</v>
      </c>
      <c r="AU2032" s="517">
        <v>336825</v>
      </c>
      <c r="AV2032" s="517">
        <v>5492325</v>
      </c>
      <c r="AW2032" s="517">
        <v>888050</v>
      </c>
      <c r="AX2032" s="517">
        <v>211000</v>
      </c>
      <c r="AY2032" s="518">
        <v>9530</v>
      </c>
      <c r="AZ2032" s="518">
        <v>261246</v>
      </c>
    </row>
    <row r="2033" spans="26:52">
      <c r="Z2033" s="715">
        <v>40554</v>
      </c>
      <c r="AA2033" s="496">
        <v>9520</v>
      </c>
      <c r="AB2033" s="496">
        <v>2491</v>
      </c>
      <c r="AC2033" s="496">
        <v>2407</v>
      </c>
      <c r="AD2033" s="496">
        <v>2610</v>
      </c>
      <c r="AE2033" s="496">
        <v>26550</v>
      </c>
      <c r="AF2033" s="496">
        <v>24700</v>
      </c>
      <c r="AH2033" s="715">
        <v>42766</v>
      </c>
      <c r="AI2033" s="496">
        <v>1209.3</v>
      </c>
      <c r="AJ2033" s="496">
        <v>17.559999999999999</v>
      </c>
      <c r="AL2033" s="715">
        <v>41739</v>
      </c>
      <c r="AM2033" s="517">
        <v>493.89</v>
      </c>
      <c r="AN2033" s="496">
        <v>79.41</v>
      </c>
      <c r="AP2033" s="727">
        <v>41739</v>
      </c>
      <c r="AQ2033" s="498">
        <v>79.41</v>
      </c>
      <c r="AR2033" s="498">
        <v>6650</v>
      </c>
      <c r="AT2033" s="715">
        <v>41654</v>
      </c>
      <c r="AU2033" s="517">
        <v>336250</v>
      </c>
      <c r="AV2033" s="517">
        <v>5453525</v>
      </c>
      <c r="AW2033" s="517">
        <v>892300</v>
      </c>
      <c r="AX2033" s="517">
        <v>211500</v>
      </c>
      <c r="AY2033" s="518">
        <v>9580</v>
      </c>
      <c r="AZ2033" s="518">
        <v>261900</v>
      </c>
    </row>
    <row r="2034" spans="26:52">
      <c r="Z2034" s="715">
        <v>40555</v>
      </c>
      <c r="AA2034" s="496">
        <v>9685</v>
      </c>
      <c r="AB2034" s="496">
        <v>2504</v>
      </c>
      <c r="AC2034" s="496">
        <v>2465</v>
      </c>
      <c r="AD2034" s="496">
        <v>2660</v>
      </c>
      <c r="AE2034" s="496">
        <v>26950</v>
      </c>
      <c r="AF2034" s="496">
        <v>25900</v>
      </c>
      <c r="AH2034" s="715">
        <v>42767</v>
      </c>
      <c r="AI2034" s="496">
        <v>1209</v>
      </c>
      <c r="AJ2034" s="496">
        <v>17.59</v>
      </c>
      <c r="AL2034" s="715">
        <v>41738</v>
      </c>
      <c r="AM2034" s="517">
        <v>495.25</v>
      </c>
      <c r="AN2034" s="496">
        <v>79.52</v>
      </c>
      <c r="AP2034" s="727">
        <v>41738</v>
      </c>
      <c r="AQ2034" s="498">
        <v>79.52</v>
      </c>
      <c r="AR2034" s="498">
        <v>6626</v>
      </c>
      <c r="AT2034" s="715">
        <v>41653</v>
      </c>
      <c r="AU2034" s="517">
        <v>337775</v>
      </c>
      <c r="AV2034" s="517">
        <v>5461325</v>
      </c>
      <c r="AW2034" s="517">
        <v>896725</v>
      </c>
      <c r="AX2034" s="517">
        <v>212000</v>
      </c>
      <c r="AY2034" s="518">
        <v>9600</v>
      </c>
      <c r="AZ2034" s="518">
        <v>261372</v>
      </c>
    </row>
    <row r="2035" spans="26:52">
      <c r="Z2035" s="715">
        <v>40556</v>
      </c>
      <c r="AA2035" s="496">
        <v>9621</v>
      </c>
      <c r="AB2035" s="496">
        <v>2487</v>
      </c>
      <c r="AC2035" s="496">
        <v>2456</v>
      </c>
      <c r="AD2035" s="496">
        <v>2645</v>
      </c>
      <c r="AE2035" s="496">
        <v>26830</v>
      </c>
      <c r="AF2035" s="496">
        <v>25624</v>
      </c>
      <c r="AH2035" s="715">
        <v>42768</v>
      </c>
      <c r="AI2035" s="496">
        <v>1214.9000000000001</v>
      </c>
      <c r="AJ2035" s="496">
        <v>17.45</v>
      </c>
      <c r="AL2035" s="715">
        <v>41737</v>
      </c>
      <c r="AM2035" s="517">
        <v>495.67</v>
      </c>
      <c r="AN2035" s="496">
        <v>79.78</v>
      </c>
      <c r="AP2035" s="727">
        <v>41737</v>
      </c>
      <c r="AQ2035" s="498">
        <v>79.78</v>
      </c>
      <c r="AR2035" s="498">
        <v>6682</v>
      </c>
      <c r="AT2035" s="715">
        <v>41652</v>
      </c>
      <c r="AU2035" s="517">
        <v>340775</v>
      </c>
      <c r="AV2035" s="517">
        <v>5430750</v>
      </c>
      <c r="AW2035" s="517">
        <v>901300</v>
      </c>
      <c r="AX2035" s="517">
        <v>212500</v>
      </c>
      <c r="AY2035" s="518">
        <v>9620</v>
      </c>
      <c r="AZ2035" s="518">
        <v>261648</v>
      </c>
    </row>
    <row r="2036" spans="26:52">
      <c r="Z2036" s="715">
        <v>40557</v>
      </c>
      <c r="AA2036" s="496">
        <v>9675</v>
      </c>
      <c r="AB2036" s="496">
        <v>2478</v>
      </c>
      <c r="AC2036" s="496">
        <v>2455</v>
      </c>
      <c r="AD2036" s="496">
        <v>2680</v>
      </c>
      <c r="AE2036" s="496">
        <v>26950</v>
      </c>
      <c r="AF2036" s="496">
        <v>25900</v>
      </c>
      <c r="AH2036" s="715">
        <v>42769</v>
      </c>
      <c r="AI2036" s="496">
        <v>1219.7</v>
      </c>
      <c r="AJ2036" s="496">
        <v>17.45</v>
      </c>
      <c r="AL2036" s="715">
        <v>41736</v>
      </c>
      <c r="AM2036" s="517">
        <v>493.99</v>
      </c>
      <c r="AN2036" s="496">
        <v>80.22</v>
      </c>
      <c r="AP2036" s="727">
        <v>41736</v>
      </c>
      <c r="AQ2036" s="498">
        <v>80.22</v>
      </c>
      <c r="AR2036" s="498">
        <v>6675.25</v>
      </c>
      <c r="AT2036" s="715">
        <v>41649</v>
      </c>
      <c r="AU2036" s="517">
        <v>343875</v>
      </c>
      <c r="AV2036" s="517">
        <v>5437425</v>
      </c>
      <c r="AW2036" s="517">
        <v>905575</v>
      </c>
      <c r="AX2036" s="517">
        <v>213000</v>
      </c>
      <c r="AY2036" s="518">
        <v>9660</v>
      </c>
      <c r="AZ2036" s="518">
        <v>261906</v>
      </c>
    </row>
    <row r="2037" spans="26:52">
      <c r="Z2037" s="715">
        <v>40560</v>
      </c>
      <c r="AA2037" s="496">
        <v>9599.5</v>
      </c>
      <c r="AB2037" s="496">
        <v>2440</v>
      </c>
      <c r="AC2037" s="496">
        <v>2440</v>
      </c>
      <c r="AD2037" s="496">
        <v>2644.75</v>
      </c>
      <c r="AE2037" s="496">
        <v>26900</v>
      </c>
      <c r="AF2037" s="496">
        <v>25800</v>
      </c>
      <c r="AH2037" s="715">
        <v>42772</v>
      </c>
      <c r="AI2037" s="496">
        <v>1235.2</v>
      </c>
      <c r="AJ2037" s="496">
        <v>17.73</v>
      </c>
      <c r="AL2037" s="715">
        <v>41733</v>
      </c>
      <c r="AM2037" s="517">
        <v>494.06</v>
      </c>
      <c r="AN2037" s="496">
        <v>80.44</v>
      </c>
      <c r="AP2037" s="727">
        <v>41733</v>
      </c>
      <c r="AQ2037" s="498">
        <v>80.44</v>
      </c>
      <c r="AR2037" s="498">
        <v>6613</v>
      </c>
      <c r="AT2037" s="715">
        <v>41648</v>
      </c>
      <c r="AU2037" s="517">
        <v>348250</v>
      </c>
      <c r="AV2037" s="517">
        <v>5444025</v>
      </c>
      <c r="AW2037" s="517">
        <v>910025</v>
      </c>
      <c r="AX2037" s="517">
        <v>213500</v>
      </c>
      <c r="AY2037" s="518">
        <v>9610</v>
      </c>
      <c r="AZ2037" s="518">
        <v>261264</v>
      </c>
    </row>
    <row r="2038" spans="26:52">
      <c r="Z2038" s="715">
        <v>40561</v>
      </c>
      <c r="AA2038" s="496">
        <v>9680</v>
      </c>
      <c r="AB2038" s="496">
        <v>2452</v>
      </c>
      <c r="AC2038" s="496">
        <v>2440</v>
      </c>
      <c r="AD2038" s="496">
        <v>2626</v>
      </c>
      <c r="AE2038" s="496">
        <v>27090</v>
      </c>
      <c r="AF2038" s="496">
        <v>26080</v>
      </c>
      <c r="AH2038" s="715">
        <v>42773</v>
      </c>
      <c r="AI2038" s="496">
        <v>1233.2</v>
      </c>
      <c r="AJ2038" s="496">
        <v>17.64</v>
      </c>
      <c r="AL2038" s="715">
        <v>41732</v>
      </c>
      <c r="AM2038" s="517">
        <v>494.49</v>
      </c>
      <c r="AN2038" s="496">
        <v>80.459999999999994</v>
      </c>
      <c r="AP2038" s="727">
        <v>41732</v>
      </c>
      <c r="AQ2038" s="498">
        <v>80.459999999999994</v>
      </c>
      <c r="AR2038" s="498">
        <v>6639</v>
      </c>
      <c r="AT2038" s="715">
        <v>41647</v>
      </c>
      <c r="AU2038" s="517">
        <v>351675</v>
      </c>
      <c r="AV2038" s="517">
        <v>5449825</v>
      </c>
      <c r="AW2038" s="517">
        <v>914225</v>
      </c>
      <c r="AX2038" s="517">
        <v>214000</v>
      </c>
      <c r="AY2038" s="518">
        <v>9560</v>
      </c>
      <c r="AZ2038" s="518">
        <v>260610</v>
      </c>
    </row>
    <row r="2039" spans="26:52">
      <c r="Z2039" s="715">
        <v>40562</v>
      </c>
      <c r="AA2039" s="496">
        <v>9587</v>
      </c>
      <c r="AB2039" s="496">
        <v>2435</v>
      </c>
      <c r="AC2039" s="496">
        <v>2395</v>
      </c>
      <c r="AD2039" s="496">
        <v>2537</v>
      </c>
      <c r="AE2039" s="496">
        <v>26820</v>
      </c>
      <c r="AF2039" s="496">
        <v>25710</v>
      </c>
      <c r="AH2039" s="715">
        <v>42774</v>
      </c>
      <c r="AI2039" s="496">
        <v>1240.8</v>
      </c>
      <c r="AJ2039" s="496">
        <v>17.760000000000002</v>
      </c>
      <c r="AL2039" s="715">
        <v>41731</v>
      </c>
      <c r="AM2039" s="517">
        <v>492.92</v>
      </c>
      <c r="AN2039" s="496">
        <v>80.23</v>
      </c>
      <c r="AP2039" s="727">
        <v>41731</v>
      </c>
      <c r="AQ2039" s="498">
        <v>80.23</v>
      </c>
      <c r="AR2039" s="498">
        <v>6670.5</v>
      </c>
      <c r="AT2039" s="715">
        <v>41646</v>
      </c>
      <c r="AU2039" s="517">
        <v>353075</v>
      </c>
      <c r="AV2039" s="517">
        <v>5451550</v>
      </c>
      <c r="AW2039" s="517">
        <v>918325</v>
      </c>
      <c r="AX2039" s="517">
        <v>214500</v>
      </c>
      <c r="AY2039" s="518">
        <v>9725</v>
      </c>
      <c r="AZ2039" s="518">
        <v>260724</v>
      </c>
    </row>
    <row r="2040" spans="26:52">
      <c r="Z2040" s="715">
        <v>40563</v>
      </c>
      <c r="AA2040" s="496">
        <v>9356.5</v>
      </c>
      <c r="AB2040" s="496">
        <v>2411</v>
      </c>
      <c r="AC2040" s="496">
        <v>2339</v>
      </c>
      <c r="AD2040" s="496">
        <v>2455</v>
      </c>
      <c r="AE2040" s="496">
        <v>27000</v>
      </c>
      <c r="AF2040" s="496">
        <v>25680</v>
      </c>
      <c r="AH2040" s="715">
        <v>42775</v>
      </c>
      <c r="AI2040" s="496">
        <v>1227.7</v>
      </c>
      <c r="AJ2040" s="496">
        <v>17.815000000000001</v>
      </c>
      <c r="AL2040" s="715">
        <v>41730</v>
      </c>
      <c r="AM2040" s="517">
        <v>494.92</v>
      </c>
      <c r="AN2040" s="496">
        <v>80.08</v>
      </c>
      <c r="AP2040" s="727">
        <v>41730</v>
      </c>
      <c r="AQ2040" s="498">
        <v>80.08</v>
      </c>
      <c r="AR2040" s="498">
        <v>6658.25</v>
      </c>
      <c r="AT2040" s="715">
        <v>41645</v>
      </c>
      <c r="AU2040" s="517">
        <v>356125</v>
      </c>
      <c r="AV2040" s="517">
        <v>5455400</v>
      </c>
      <c r="AW2040" s="517">
        <v>922850</v>
      </c>
      <c r="AX2040" s="517">
        <v>215000</v>
      </c>
      <c r="AY2040" s="518">
        <v>9655</v>
      </c>
      <c r="AZ2040" s="518">
        <v>260862</v>
      </c>
    </row>
    <row r="2041" spans="26:52">
      <c r="Z2041" s="715">
        <v>40564</v>
      </c>
      <c r="AA2041" s="496">
        <v>9455</v>
      </c>
      <c r="AB2041" s="496">
        <v>2419</v>
      </c>
      <c r="AC2041" s="496">
        <v>2320</v>
      </c>
      <c r="AD2041" s="496">
        <v>2439</v>
      </c>
      <c r="AE2041" s="496">
        <v>27650</v>
      </c>
      <c r="AF2041" s="496">
        <v>26250</v>
      </c>
      <c r="AH2041" s="715">
        <v>42776</v>
      </c>
      <c r="AI2041" s="496">
        <v>1233.3</v>
      </c>
      <c r="AJ2041" s="496">
        <v>17.940000000000001</v>
      </c>
      <c r="AL2041" s="715">
        <v>41729</v>
      </c>
      <c r="AM2041" s="517">
        <v>493.68</v>
      </c>
      <c r="AN2041" s="496">
        <v>80.11</v>
      </c>
      <c r="AP2041" s="727">
        <v>41729</v>
      </c>
      <c r="AQ2041" s="498">
        <v>80.11</v>
      </c>
      <c r="AR2041" s="498">
        <v>6645.25</v>
      </c>
      <c r="AT2041" s="715">
        <v>41642</v>
      </c>
      <c r="AU2041" s="517">
        <v>359075</v>
      </c>
      <c r="AV2041" s="517">
        <v>5459750</v>
      </c>
      <c r="AW2041" s="517">
        <v>927225</v>
      </c>
      <c r="AX2041" s="517">
        <v>215200</v>
      </c>
      <c r="AY2041" s="518">
        <v>9705</v>
      </c>
      <c r="AZ2041" s="518">
        <v>260706</v>
      </c>
    </row>
    <row r="2042" spans="26:52">
      <c r="Z2042" s="715">
        <v>40567</v>
      </c>
      <c r="AA2042" s="496">
        <v>9536</v>
      </c>
      <c r="AB2042" s="496">
        <v>2416</v>
      </c>
      <c r="AC2042" s="496">
        <v>2311</v>
      </c>
      <c r="AD2042" s="496">
        <v>2408</v>
      </c>
      <c r="AE2042" s="496">
        <v>28000</v>
      </c>
      <c r="AF2042" s="496">
        <v>26051</v>
      </c>
      <c r="AH2042" s="715">
        <v>42779</v>
      </c>
      <c r="AI2042" s="496">
        <v>1225.9000000000001</v>
      </c>
      <c r="AJ2042" s="496">
        <v>17.899999999999999</v>
      </c>
      <c r="AL2042" s="715">
        <v>41726</v>
      </c>
      <c r="AM2042" s="517">
        <v>493.69</v>
      </c>
      <c r="AN2042" s="496">
        <v>80.19</v>
      </c>
      <c r="AP2042" s="727">
        <v>41726</v>
      </c>
      <c r="AQ2042" s="498">
        <v>80.19</v>
      </c>
      <c r="AR2042" s="498">
        <v>6660</v>
      </c>
      <c r="AT2042" s="715">
        <v>41641</v>
      </c>
      <c r="AU2042" s="517">
        <v>365700</v>
      </c>
      <c r="AV2042" s="517">
        <v>5451800</v>
      </c>
      <c r="AW2042" s="517">
        <v>931175</v>
      </c>
      <c r="AX2042" s="517">
        <v>213950</v>
      </c>
      <c r="AY2042" s="518">
        <v>9660</v>
      </c>
      <c r="AZ2042" s="518">
        <v>261468</v>
      </c>
    </row>
    <row r="2043" spans="26:52">
      <c r="Z2043" s="715">
        <v>40568</v>
      </c>
      <c r="AA2043" s="496">
        <v>9280</v>
      </c>
      <c r="AB2043" s="496">
        <v>2375.5</v>
      </c>
      <c r="AC2043" s="496">
        <v>2238</v>
      </c>
      <c r="AD2043" s="496">
        <v>2345</v>
      </c>
      <c r="AE2043" s="496">
        <v>28000</v>
      </c>
      <c r="AF2043" s="496">
        <v>25779</v>
      </c>
      <c r="AH2043" s="715">
        <v>42780</v>
      </c>
      <c r="AI2043" s="496">
        <v>1229</v>
      </c>
      <c r="AJ2043" s="496">
        <v>17.93</v>
      </c>
      <c r="AL2043" s="715">
        <v>41725</v>
      </c>
      <c r="AM2043" s="517">
        <v>494.13</v>
      </c>
      <c r="AN2043" s="496">
        <v>80.150000000000006</v>
      </c>
      <c r="AP2043" s="727">
        <v>41725</v>
      </c>
      <c r="AQ2043" s="498">
        <v>80.150000000000006</v>
      </c>
      <c r="AR2043" s="498">
        <v>6565.75</v>
      </c>
      <c r="AT2043" s="715">
        <v>41639</v>
      </c>
      <c r="AU2043" s="517">
        <v>366425</v>
      </c>
      <c r="AV2043" s="517">
        <v>5458075</v>
      </c>
      <c r="AW2043" s="517">
        <v>933475</v>
      </c>
      <c r="AX2043" s="517">
        <v>214450</v>
      </c>
      <c r="AY2043" s="518">
        <v>9685</v>
      </c>
      <c r="AZ2043" s="518">
        <v>261636</v>
      </c>
    </row>
    <row r="2044" spans="26:52">
      <c r="Z2044" s="715">
        <v>40569</v>
      </c>
      <c r="AA2044" s="496">
        <v>9363.25</v>
      </c>
      <c r="AB2044" s="496">
        <v>2404</v>
      </c>
      <c r="AC2044" s="496">
        <v>2275</v>
      </c>
      <c r="AD2044" s="496">
        <v>2388</v>
      </c>
      <c r="AE2044" s="496">
        <v>28750</v>
      </c>
      <c r="AF2044" s="496">
        <v>26610</v>
      </c>
      <c r="AH2044" s="715">
        <v>42781</v>
      </c>
      <c r="AI2044" s="496">
        <v>1230.5</v>
      </c>
      <c r="AJ2044" s="496">
        <v>17.96</v>
      </c>
      <c r="AL2044" s="715">
        <v>41724</v>
      </c>
      <c r="AM2044" s="517">
        <v>492.47</v>
      </c>
      <c r="AN2044" s="496">
        <v>80.02</v>
      </c>
      <c r="AP2044" s="727">
        <v>41724</v>
      </c>
      <c r="AQ2044" s="498">
        <v>80.02</v>
      </c>
      <c r="AR2044" s="498">
        <v>6516.25</v>
      </c>
      <c r="AT2044" s="715">
        <v>41638</v>
      </c>
      <c r="AU2044" s="517">
        <v>367450</v>
      </c>
      <c r="AV2044" s="517">
        <v>5464700</v>
      </c>
      <c r="AW2044" s="517">
        <v>888600</v>
      </c>
      <c r="AX2044" s="517">
        <v>214950</v>
      </c>
      <c r="AY2044" s="518">
        <v>9995</v>
      </c>
      <c r="AZ2044" s="518">
        <v>261300</v>
      </c>
    </row>
    <row r="2045" spans="26:52">
      <c r="Z2045" s="715">
        <v>40570</v>
      </c>
      <c r="AA2045" s="496">
        <v>9523.25</v>
      </c>
      <c r="AB2045" s="496">
        <v>2435</v>
      </c>
      <c r="AC2045" s="496">
        <v>2285</v>
      </c>
      <c r="AD2045" s="496">
        <v>2429.25</v>
      </c>
      <c r="AE2045" s="496">
        <v>29198</v>
      </c>
      <c r="AF2045" s="496">
        <v>26700</v>
      </c>
      <c r="AH2045" s="715">
        <v>42782</v>
      </c>
      <c r="AI2045" s="496">
        <v>1237.8</v>
      </c>
      <c r="AJ2045" s="496">
        <v>18.05</v>
      </c>
      <c r="AL2045" s="715">
        <v>41723</v>
      </c>
      <c r="AM2045" s="517">
        <v>492.61</v>
      </c>
      <c r="AN2045" s="496">
        <v>80.03</v>
      </c>
      <c r="AP2045" s="727">
        <v>41723</v>
      </c>
      <c r="AQ2045" s="498">
        <v>80.03</v>
      </c>
      <c r="AR2045" s="498">
        <v>6571.5</v>
      </c>
      <c r="AT2045" s="715">
        <v>41635</v>
      </c>
      <c r="AU2045" s="517">
        <v>370950</v>
      </c>
      <c r="AV2045" s="517">
        <v>5467950</v>
      </c>
      <c r="AW2045" s="517">
        <v>894425</v>
      </c>
      <c r="AX2045" s="517">
        <v>214950</v>
      </c>
      <c r="AY2045" s="518">
        <v>10005</v>
      </c>
      <c r="AZ2045" s="518">
        <v>258510</v>
      </c>
    </row>
    <row r="2046" spans="26:52">
      <c r="Z2046" s="715">
        <v>40571</v>
      </c>
      <c r="AA2046" s="496">
        <v>9554</v>
      </c>
      <c r="AB2046" s="496">
        <v>2470</v>
      </c>
      <c r="AC2046" s="496">
        <v>2330</v>
      </c>
      <c r="AD2046" s="496">
        <v>2447</v>
      </c>
      <c r="AE2046" s="496">
        <v>29501</v>
      </c>
      <c r="AF2046" s="496">
        <v>26700</v>
      </c>
      <c r="AH2046" s="715">
        <v>42783</v>
      </c>
      <c r="AI2046" s="496">
        <v>1234.8</v>
      </c>
      <c r="AJ2046" s="496">
        <v>18.05</v>
      </c>
      <c r="AL2046" s="715">
        <v>41722</v>
      </c>
      <c r="AM2046" s="517">
        <v>490.58</v>
      </c>
      <c r="AN2046" s="496">
        <v>79.94</v>
      </c>
      <c r="AP2046" s="727">
        <v>41722</v>
      </c>
      <c r="AQ2046" s="498">
        <v>79.94</v>
      </c>
      <c r="AR2046" s="498">
        <v>6469.5</v>
      </c>
      <c r="AT2046" s="715">
        <v>41632</v>
      </c>
      <c r="AU2046" s="517">
        <v>371975</v>
      </c>
      <c r="AV2046" s="517">
        <v>5474700</v>
      </c>
      <c r="AW2046" s="517">
        <v>885600</v>
      </c>
      <c r="AX2046" s="517">
        <v>215450</v>
      </c>
      <c r="AY2046" s="518">
        <v>10005</v>
      </c>
      <c r="AZ2046" s="518">
        <v>258258</v>
      </c>
    </row>
    <row r="2047" spans="26:52">
      <c r="Z2047" s="715">
        <v>40574</v>
      </c>
      <c r="AA2047" s="496">
        <v>9770</v>
      </c>
      <c r="AB2047" s="496">
        <v>2520</v>
      </c>
      <c r="AC2047" s="496">
        <v>2415</v>
      </c>
      <c r="AD2047" s="496">
        <v>2512.25</v>
      </c>
      <c r="AE2047" s="496">
        <v>30240</v>
      </c>
      <c r="AF2047" s="496">
        <v>27300</v>
      </c>
      <c r="AH2047" s="715">
        <v>42787</v>
      </c>
      <c r="AI2047" s="496">
        <v>1237.0999999999999</v>
      </c>
      <c r="AJ2047" s="496">
        <v>17.96</v>
      </c>
      <c r="AL2047" s="715">
        <v>41719</v>
      </c>
      <c r="AM2047" s="517">
        <v>488.56</v>
      </c>
      <c r="AN2047" s="496">
        <v>80.13</v>
      </c>
      <c r="AP2047" s="727">
        <v>41719</v>
      </c>
      <c r="AQ2047" s="498">
        <v>80.13</v>
      </c>
      <c r="AR2047" s="498">
        <v>6480.25</v>
      </c>
      <c r="AT2047" s="715">
        <v>41631</v>
      </c>
      <c r="AU2047" s="517">
        <v>379100</v>
      </c>
      <c r="AV2047" s="517">
        <v>5460225</v>
      </c>
      <c r="AW2047" s="517">
        <v>890625</v>
      </c>
      <c r="AX2047" s="517">
        <v>216450</v>
      </c>
      <c r="AY2047" s="518">
        <v>10210</v>
      </c>
      <c r="AZ2047" s="518">
        <v>255906</v>
      </c>
    </row>
    <row r="2048" spans="26:52">
      <c r="Z2048" s="715">
        <v>40575</v>
      </c>
      <c r="AA2048" s="496">
        <v>9968</v>
      </c>
      <c r="AB2048" s="496">
        <v>2541.25</v>
      </c>
      <c r="AC2048" s="496">
        <v>2474</v>
      </c>
      <c r="AD2048" s="496">
        <v>2557</v>
      </c>
      <c r="AE2048" s="496">
        <v>30150</v>
      </c>
      <c r="AF2048" s="496">
        <v>27924</v>
      </c>
      <c r="AH2048" s="715">
        <v>42788</v>
      </c>
      <c r="AI2048" s="496">
        <v>1232</v>
      </c>
      <c r="AJ2048" s="496"/>
      <c r="AL2048" s="715">
        <v>41718</v>
      </c>
      <c r="AM2048" s="517">
        <v>488.62</v>
      </c>
      <c r="AN2048" s="496">
        <v>80.19</v>
      </c>
      <c r="AP2048" s="727">
        <v>41718</v>
      </c>
      <c r="AQ2048" s="498">
        <v>80.19</v>
      </c>
      <c r="AR2048" s="498">
        <v>6452.5</v>
      </c>
      <c r="AT2048" s="715">
        <v>41628</v>
      </c>
      <c r="AU2048" s="517">
        <v>382550</v>
      </c>
      <c r="AV2048" s="517">
        <v>5468400</v>
      </c>
      <c r="AW2048" s="517">
        <v>894825</v>
      </c>
      <c r="AX2048" s="517">
        <v>216950</v>
      </c>
      <c r="AY2048" s="518">
        <v>10235</v>
      </c>
      <c r="AZ2048" s="518">
        <v>255744</v>
      </c>
    </row>
    <row r="2049" spans="26:52">
      <c r="Z2049" s="715">
        <v>40576</v>
      </c>
      <c r="AA2049" s="496">
        <v>9960</v>
      </c>
      <c r="AB2049" s="496">
        <v>2530</v>
      </c>
      <c r="AC2049" s="496">
        <v>2474.75</v>
      </c>
      <c r="AD2049" s="496">
        <v>2548</v>
      </c>
      <c r="AE2049" s="496">
        <v>30550</v>
      </c>
      <c r="AF2049" s="496">
        <v>27996</v>
      </c>
      <c r="AH2049" s="715">
        <v>42789</v>
      </c>
      <c r="AI2049" s="496">
        <v>1249.7</v>
      </c>
      <c r="AJ2049" s="496">
        <v>18.11</v>
      </c>
      <c r="AL2049" s="715">
        <v>41717</v>
      </c>
      <c r="AM2049" s="517">
        <v>487.06</v>
      </c>
      <c r="AN2049" s="496">
        <v>80.05</v>
      </c>
      <c r="AP2049" s="727">
        <v>41717</v>
      </c>
      <c r="AQ2049" s="498">
        <v>80.05</v>
      </c>
      <c r="AR2049" s="498">
        <v>6580</v>
      </c>
      <c r="AT2049" s="715">
        <v>41627</v>
      </c>
      <c r="AU2049" s="517">
        <v>383925</v>
      </c>
      <c r="AV2049" s="517">
        <v>5467825</v>
      </c>
      <c r="AW2049" s="517">
        <v>900100</v>
      </c>
      <c r="AX2049" s="517">
        <v>217475</v>
      </c>
      <c r="AY2049" s="518">
        <v>10210</v>
      </c>
      <c r="AZ2049" s="518">
        <v>255120</v>
      </c>
    </row>
    <row r="2050" spans="26:52">
      <c r="Z2050" s="715">
        <v>40577</v>
      </c>
      <c r="AA2050" s="496">
        <v>9940</v>
      </c>
      <c r="AB2050" s="496">
        <v>2526</v>
      </c>
      <c r="AC2050" s="496">
        <v>2475</v>
      </c>
      <c r="AD2050" s="496">
        <v>2563</v>
      </c>
      <c r="AE2050" s="496">
        <v>30545</v>
      </c>
      <c r="AF2050" s="496">
        <v>27825</v>
      </c>
      <c r="AH2050" s="715">
        <v>42790</v>
      </c>
      <c r="AI2050" s="496">
        <v>1256.9000000000001</v>
      </c>
      <c r="AJ2050" s="496"/>
      <c r="AL2050" s="715">
        <v>41716</v>
      </c>
      <c r="AM2050" s="517">
        <v>485.86</v>
      </c>
      <c r="AN2050" s="496">
        <v>79.37</v>
      </c>
      <c r="AP2050" s="727">
        <v>41716</v>
      </c>
      <c r="AQ2050" s="498">
        <v>79.37</v>
      </c>
      <c r="AR2050" s="498">
        <v>6486</v>
      </c>
      <c r="AT2050" s="715">
        <v>41626</v>
      </c>
      <c r="AU2050" s="517">
        <v>384950</v>
      </c>
      <c r="AV2050" s="517">
        <v>5407550</v>
      </c>
      <c r="AW2050" s="517">
        <v>904925</v>
      </c>
      <c r="AX2050" s="517">
        <v>219100</v>
      </c>
      <c r="AY2050" s="518">
        <v>10210</v>
      </c>
      <c r="AZ2050" s="518">
        <v>255246</v>
      </c>
    </row>
    <row r="2051" spans="26:52">
      <c r="Z2051" s="715">
        <v>40578</v>
      </c>
      <c r="AA2051" s="496">
        <v>10055</v>
      </c>
      <c r="AB2051" s="496">
        <v>2530.5</v>
      </c>
      <c r="AC2051" s="496">
        <v>2495.5</v>
      </c>
      <c r="AD2051" s="496">
        <v>2574</v>
      </c>
      <c r="AE2051" s="496">
        <v>31076</v>
      </c>
      <c r="AF2051" s="496">
        <v>28300</v>
      </c>
      <c r="AH2051" s="715">
        <v>42793</v>
      </c>
      <c r="AI2051" s="496">
        <v>1251.7</v>
      </c>
      <c r="AJ2051" s="496">
        <v>18.245000000000001</v>
      </c>
      <c r="AL2051" s="715">
        <v>41715</v>
      </c>
      <c r="AM2051" s="517">
        <v>484.58</v>
      </c>
      <c r="AN2051" s="496">
        <v>79.400000000000006</v>
      </c>
      <c r="AP2051" s="727">
        <v>41715</v>
      </c>
      <c r="AQ2051" s="498">
        <v>79.400000000000006</v>
      </c>
      <c r="AR2051" s="498">
        <v>6478.75</v>
      </c>
      <c r="AT2051" s="715">
        <v>41625</v>
      </c>
      <c r="AU2051" s="517">
        <v>386550</v>
      </c>
      <c r="AV2051" s="517">
        <v>5415050</v>
      </c>
      <c r="AW2051" s="517">
        <v>909400</v>
      </c>
      <c r="AX2051" s="517">
        <v>220150</v>
      </c>
      <c r="AY2051" s="518">
        <v>10315</v>
      </c>
      <c r="AZ2051" s="518">
        <v>255552</v>
      </c>
    </row>
    <row r="2052" spans="26:52">
      <c r="Z2052" s="715">
        <v>40581</v>
      </c>
      <c r="AA2052" s="496">
        <v>10020</v>
      </c>
      <c r="AB2052" s="496">
        <v>2555</v>
      </c>
      <c r="AC2052" s="496">
        <v>2490</v>
      </c>
      <c r="AD2052" s="496">
        <v>2538.5</v>
      </c>
      <c r="AE2052" s="496">
        <v>31200</v>
      </c>
      <c r="AF2052" s="496">
        <v>28300</v>
      </c>
      <c r="AH2052" s="715">
        <v>42794</v>
      </c>
      <c r="AI2052" s="496">
        <v>1247.4000000000001</v>
      </c>
      <c r="AJ2052" s="496">
        <v>18.305</v>
      </c>
      <c r="AL2052" s="715">
        <v>41712</v>
      </c>
      <c r="AM2052" s="517">
        <v>485.48</v>
      </c>
      <c r="AN2052" s="496">
        <v>79.41</v>
      </c>
      <c r="AP2052" s="727">
        <v>41712</v>
      </c>
      <c r="AQ2052" s="498">
        <v>79.41</v>
      </c>
      <c r="AR2052" s="498">
        <v>6463</v>
      </c>
      <c r="AT2052" s="715">
        <v>41624</v>
      </c>
      <c r="AU2052" s="517">
        <v>389175</v>
      </c>
      <c r="AV2052" s="517">
        <v>5392350</v>
      </c>
      <c r="AW2052" s="517">
        <v>913925</v>
      </c>
      <c r="AX2052" s="517">
        <v>221175</v>
      </c>
      <c r="AY2052" s="518">
        <v>10315</v>
      </c>
      <c r="AZ2052" s="518">
        <v>255354</v>
      </c>
    </row>
    <row r="2053" spans="26:52">
      <c r="Z2053" s="715">
        <v>40582</v>
      </c>
      <c r="AA2053" s="496">
        <v>10030</v>
      </c>
      <c r="AB2053" s="496">
        <v>2561</v>
      </c>
      <c r="AC2053" s="496">
        <v>2498</v>
      </c>
      <c r="AD2053" s="496">
        <v>2564</v>
      </c>
      <c r="AE2053" s="496">
        <v>31400</v>
      </c>
      <c r="AF2053" s="496">
        <v>28350</v>
      </c>
      <c r="AH2053" s="715">
        <v>42795</v>
      </c>
      <c r="AI2053" s="496">
        <v>1248.3</v>
      </c>
      <c r="AJ2053" s="496">
        <v>18.41</v>
      </c>
      <c r="AL2053" s="715">
        <v>41711</v>
      </c>
      <c r="AM2053" s="517">
        <v>483.61</v>
      </c>
      <c r="AN2053" s="496">
        <v>79.58</v>
      </c>
      <c r="AP2053" s="727">
        <v>41711</v>
      </c>
      <c r="AQ2053" s="498">
        <v>79.58</v>
      </c>
      <c r="AR2053" s="498">
        <v>6400</v>
      </c>
      <c r="AT2053" s="715">
        <v>41621</v>
      </c>
      <c r="AU2053" s="517">
        <v>393000</v>
      </c>
      <c r="AV2053" s="517">
        <v>5402225</v>
      </c>
      <c r="AW2053" s="517">
        <v>918475</v>
      </c>
      <c r="AX2053" s="517">
        <v>222150</v>
      </c>
      <c r="AY2053" s="518">
        <v>10370</v>
      </c>
      <c r="AZ2053" s="518">
        <v>255054</v>
      </c>
    </row>
    <row r="2054" spans="26:52">
      <c r="Z2054" s="715">
        <v>40583</v>
      </c>
      <c r="AA2054" s="496">
        <v>9923</v>
      </c>
      <c r="AB2054" s="496">
        <v>2541</v>
      </c>
      <c r="AC2054" s="496">
        <v>2448</v>
      </c>
      <c r="AD2054" s="496">
        <v>2486.5</v>
      </c>
      <c r="AE2054" s="496">
        <v>31250</v>
      </c>
      <c r="AF2054" s="496">
        <v>28400</v>
      </c>
      <c r="AH2054" s="715">
        <v>42796</v>
      </c>
      <c r="AI2054" s="496">
        <v>1232</v>
      </c>
      <c r="AJ2054" s="496">
        <v>17.734999999999999</v>
      </c>
      <c r="AL2054" s="715">
        <v>41710</v>
      </c>
      <c r="AM2054" s="517">
        <v>485.27</v>
      </c>
      <c r="AN2054" s="496">
        <v>79.62</v>
      </c>
      <c r="AP2054" s="727">
        <v>41710</v>
      </c>
      <c r="AQ2054" s="498">
        <v>79.62</v>
      </c>
      <c r="AR2054" s="498">
        <v>6499</v>
      </c>
      <c r="AT2054" s="715">
        <v>41620</v>
      </c>
      <c r="AU2054" s="517">
        <v>396075</v>
      </c>
      <c r="AV2054" s="517">
        <v>5412100</v>
      </c>
      <c r="AW2054" s="517">
        <v>923125</v>
      </c>
      <c r="AX2054" s="517">
        <v>223250</v>
      </c>
      <c r="AY2054" s="518">
        <v>10345</v>
      </c>
      <c r="AZ2054" s="518">
        <v>255024</v>
      </c>
    </row>
    <row r="2055" spans="26:52">
      <c r="Z2055" s="715">
        <v>40584</v>
      </c>
      <c r="AA2055" s="496">
        <v>9952.75</v>
      </c>
      <c r="AB2055" s="496">
        <v>2538</v>
      </c>
      <c r="AC2055" s="496">
        <v>2442.25</v>
      </c>
      <c r="AD2055" s="496">
        <v>2519</v>
      </c>
      <c r="AE2055" s="496">
        <v>31600</v>
      </c>
      <c r="AF2055" s="496">
        <v>28135</v>
      </c>
      <c r="AH2055" s="715">
        <v>42797</v>
      </c>
      <c r="AI2055" s="496">
        <v>1234.0999999999999</v>
      </c>
      <c r="AJ2055" s="496">
        <v>17.940000000000001</v>
      </c>
      <c r="AL2055" s="715">
        <v>41709</v>
      </c>
      <c r="AM2055" s="517">
        <v>483.99</v>
      </c>
      <c r="AN2055" s="496">
        <v>79.790000000000006</v>
      </c>
      <c r="AP2055" s="727">
        <v>41709</v>
      </c>
      <c r="AQ2055" s="498">
        <v>79.790000000000006</v>
      </c>
      <c r="AR2055" s="498">
        <v>6483</v>
      </c>
      <c r="AT2055" s="715">
        <v>41619</v>
      </c>
      <c r="AU2055" s="517">
        <v>399875</v>
      </c>
      <c r="AV2055" s="517">
        <v>5422675</v>
      </c>
      <c r="AW2055" s="517">
        <v>927750</v>
      </c>
      <c r="AX2055" s="517">
        <v>224375</v>
      </c>
      <c r="AY2055" s="518">
        <v>10365</v>
      </c>
      <c r="AZ2055" s="518">
        <v>253890</v>
      </c>
    </row>
    <row r="2056" spans="26:52">
      <c r="Z2056" s="715">
        <v>40585</v>
      </c>
      <c r="AA2056" s="496">
        <v>9980</v>
      </c>
      <c r="AB2056" s="496">
        <v>2505.75</v>
      </c>
      <c r="AC2056" s="496">
        <v>2470</v>
      </c>
      <c r="AD2056" s="496">
        <v>2578</v>
      </c>
      <c r="AE2056" s="496">
        <v>31750</v>
      </c>
      <c r="AF2056" s="496">
        <v>28300</v>
      </c>
      <c r="AH2056" s="715">
        <v>42800</v>
      </c>
      <c r="AI2056" s="496">
        <v>1225.7</v>
      </c>
      <c r="AJ2056" s="496">
        <v>17.760000000000002</v>
      </c>
      <c r="AL2056" s="715">
        <v>41708</v>
      </c>
      <c r="AM2056" s="517">
        <v>484.33</v>
      </c>
      <c r="AN2056" s="496">
        <v>79.739999999999995</v>
      </c>
      <c r="AP2056" s="727">
        <v>41708</v>
      </c>
      <c r="AQ2056" s="498">
        <v>79.739999999999995</v>
      </c>
      <c r="AR2056" s="498">
        <v>6682</v>
      </c>
      <c r="AT2056" s="715">
        <v>41618</v>
      </c>
      <c r="AU2056" s="517">
        <v>402050</v>
      </c>
      <c r="AV2056" s="517">
        <v>5432600</v>
      </c>
      <c r="AW2056" s="517">
        <v>932425</v>
      </c>
      <c r="AX2056" s="517">
        <v>225950</v>
      </c>
      <c r="AY2056" s="518">
        <v>10625</v>
      </c>
      <c r="AZ2056" s="518">
        <v>253836</v>
      </c>
    </row>
    <row r="2057" spans="26:52">
      <c r="Z2057" s="715">
        <v>40588</v>
      </c>
      <c r="AA2057" s="496">
        <v>10161.75</v>
      </c>
      <c r="AB2057" s="496">
        <v>2524</v>
      </c>
      <c r="AC2057" s="496">
        <v>2505</v>
      </c>
      <c r="AD2057" s="496">
        <v>2648</v>
      </c>
      <c r="AE2057" s="496">
        <v>32409</v>
      </c>
      <c r="AF2057" s="496">
        <v>28775</v>
      </c>
      <c r="AH2057" s="715">
        <v>42801</v>
      </c>
      <c r="AI2057" s="496">
        <v>1214.9000000000001</v>
      </c>
      <c r="AJ2057" s="496">
        <v>17.475000000000001</v>
      </c>
      <c r="AL2057" s="715">
        <v>41705</v>
      </c>
      <c r="AM2057" s="517">
        <v>485.78</v>
      </c>
      <c r="AN2057" s="496">
        <v>79.709999999999994</v>
      </c>
      <c r="AP2057" s="727">
        <v>41705</v>
      </c>
      <c r="AQ2057" s="498">
        <v>79.709999999999994</v>
      </c>
      <c r="AR2057" s="498">
        <v>6777</v>
      </c>
      <c r="AT2057" s="715">
        <v>41617</v>
      </c>
      <c r="AU2057" s="517">
        <v>405275</v>
      </c>
      <c r="AV2057" s="517">
        <v>5441200</v>
      </c>
      <c r="AW2057" s="517">
        <v>937150</v>
      </c>
      <c r="AX2057" s="517">
        <v>226950</v>
      </c>
      <c r="AY2057" s="518">
        <v>10550</v>
      </c>
      <c r="AZ2057" s="518">
        <v>253056</v>
      </c>
    </row>
    <row r="2058" spans="26:52">
      <c r="Z2058" s="715">
        <v>40589</v>
      </c>
      <c r="AA2058" s="496">
        <v>9955</v>
      </c>
      <c r="AB2058" s="496">
        <v>2492</v>
      </c>
      <c r="AC2058" s="496">
        <v>2474</v>
      </c>
      <c r="AD2058" s="496">
        <v>2591</v>
      </c>
      <c r="AE2058" s="496">
        <v>32365</v>
      </c>
      <c r="AF2058" s="496">
        <v>28700</v>
      </c>
      <c r="AH2058" s="715">
        <v>42802</v>
      </c>
      <c r="AI2058" s="496">
        <v>1207.9000000000001</v>
      </c>
      <c r="AJ2058" s="496">
        <v>17.21</v>
      </c>
      <c r="AL2058" s="715">
        <v>41704</v>
      </c>
      <c r="AM2058" s="517">
        <v>486.49</v>
      </c>
      <c r="AN2058" s="496">
        <v>79.67</v>
      </c>
      <c r="AP2058" s="727">
        <v>41704</v>
      </c>
      <c r="AQ2058" s="498">
        <v>79.67</v>
      </c>
      <c r="AR2058" s="498">
        <v>7049</v>
      </c>
      <c r="AT2058" s="715">
        <v>41614</v>
      </c>
      <c r="AU2058" s="517">
        <v>408100</v>
      </c>
      <c r="AV2058" s="517">
        <v>5451375</v>
      </c>
      <c r="AW2058" s="517">
        <v>941850</v>
      </c>
      <c r="AX2058" s="517">
        <v>227925</v>
      </c>
      <c r="AY2058" s="518">
        <v>10550</v>
      </c>
      <c r="AZ2058" s="518">
        <v>253068</v>
      </c>
    </row>
    <row r="2059" spans="26:52">
      <c r="Z2059" s="715">
        <v>40590</v>
      </c>
      <c r="AA2059" s="496">
        <v>9850</v>
      </c>
      <c r="AB2059" s="496">
        <v>2509</v>
      </c>
      <c r="AC2059" s="496">
        <v>2494</v>
      </c>
      <c r="AD2059" s="496">
        <v>2600</v>
      </c>
      <c r="AE2059" s="496">
        <v>32400</v>
      </c>
      <c r="AF2059" s="496">
        <v>28730</v>
      </c>
      <c r="AH2059" s="715">
        <v>42803</v>
      </c>
      <c r="AI2059" s="496">
        <v>1203.5</v>
      </c>
      <c r="AJ2059" s="496">
        <v>16.93</v>
      </c>
      <c r="AL2059" s="715">
        <v>41703</v>
      </c>
      <c r="AM2059" s="517">
        <v>483.2</v>
      </c>
      <c r="AN2059" s="496">
        <v>80.09</v>
      </c>
      <c r="AP2059" s="727">
        <v>41703</v>
      </c>
      <c r="AQ2059" s="498">
        <v>80.09</v>
      </c>
      <c r="AR2059" s="498">
        <v>7029</v>
      </c>
      <c r="AT2059" s="715">
        <v>41613</v>
      </c>
      <c r="AU2059" s="517">
        <v>411400</v>
      </c>
      <c r="AV2059" s="517">
        <v>5462850</v>
      </c>
      <c r="AW2059" s="517">
        <v>946425</v>
      </c>
      <c r="AX2059" s="517">
        <v>228925</v>
      </c>
      <c r="AY2059" s="518">
        <v>10570</v>
      </c>
      <c r="AZ2059" s="518">
        <v>252636</v>
      </c>
    </row>
    <row r="2060" spans="26:52">
      <c r="Z2060" s="715">
        <v>40591</v>
      </c>
      <c r="AA2060" s="496">
        <v>9879</v>
      </c>
      <c r="AB2060" s="496">
        <v>2527</v>
      </c>
      <c r="AC2060" s="496">
        <v>2530</v>
      </c>
      <c r="AD2060" s="496">
        <v>2612</v>
      </c>
      <c r="AE2060" s="496">
        <v>31740</v>
      </c>
      <c r="AF2060" s="496">
        <v>28621</v>
      </c>
      <c r="AH2060" s="715">
        <v>42804</v>
      </c>
      <c r="AI2060" s="496">
        <v>1199.7</v>
      </c>
      <c r="AJ2060" s="496">
        <v>17.010000000000002</v>
      </c>
      <c r="AL2060" s="715">
        <v>41702</v>
      </c>
      <c r="AM2060" s="517">
        <v>482.85</v>
      </c>
      <c r="AN2060" s="496">
        <v>80.13</v>
      </c>
      <c r="AP2060" s="727">
        <v>41702</v>
      </c>
      <c r="AQ2060" s="498">
        <v>80.13</v>
      </c>
      <c r="AR2060" s="498">
        <v>7049</v>
      </c>
      <c r="AT2060" s="715">
        <v>41612</v>
      </c>
      <c r="AU2060" s="517">
        <v>415425</v>
      </c>
      <c r="AV2060" s="517">
        <v>5472450</v>
      </c>
      <c r="AW2060" s="517">
        <v>951000</v>
      </c>
      <c r="AX2060" s="517">
        <v>229450</v>
      </c>
      <c r="AY2060" s="518">
        <v>10575</v>
      </c>
      <c r="AZ2060" s="518">
        <v>252816</v>
      </c>
    </row>
    <row r="2061" spans="26:52">
      <c r="Z2061" s="715">
        <v>40592</v>
      </c>
      <c r="AA2061" s="496">
        <v>9827.75</v>
      </c>
      <c r="AB2061" s="496">
        <v>2558</v>
      </c>
      <c r="AC2061" s="496">
        <v>2544</v>
      </c>
      <c r="AD2061" s="496">
        <v>2650</v>
      </c>
      <c r="AE2061" s="496">
        <v>32250</v>
      </c>
      <c r="AF2061" s="496">
        <v>29100</v>
      </c>
      <c r="AH2061" s="715">
        <v>42807</v>
      </c>
      <c r="AI2061" s="496">
        <v>1203.5</v>
      </c>
      <c r="AJ2061" s="496">
        <v>16.940000000000001</v>
      </c>
      <c r="AL2061" s="715">
        <v>41701</v>
      </c>
      <c r="AM2061" s="517">
        <v>480.53</v>
      </c>
      <c r="AN2061" s="496">
        <v>80.069999999999993</v>
      </c>
      <c r="AP2061" s="727">
        <v>41701</v>
      </c>
      <c r="AQ2061" s="498">
        <v>80.069999999999993</v>
      </c>
      <c r="AR2061" s="498">
        <v>6968</v>
      </c>
      <c r="AT2061" s="715">
        <v>41611</v>
      </c>
      <c r="AU2061" s="517">
        <v>418750</v>
      </c>
      <c r="AV2061" s="517">
        <v>5465575</v>
      </c>
      <c r="AW2061" s="517">
        <v>955575</v>
      </c>
      <c r="AX2061" s="517">
        <v>229950</v>
      </c>
      <c r="AY2061" s="518">
        <v>10600</v>
      </c>
      <c r="AZ2061" s="518">
        <v>252972</v>
      </c>
    </row>
    <row r="2062" spans="26:52">
      <c r="Z2062" s="715">
        <v>40595</v>
      </c>
      <c r="AA2062" s="496">
        <v>9849</v>
      </c>
      <c r="AB2062" s="496">
        <v>2584</v>
      </c>
      <c r="AC2062" s="496">
        <v>2595</v>
      </c>
      <c r="AD2062" s="496">
        <v>2673.5</v>
      </c>
      <c r="AE2062" s="496">
        <v>32400</v>
      </c>
      <c r="AF2062" s="496">
        <v>29400</v>
      </c>
      <c r="AH2062" s="715">
        <v>42808</v>
      </c>
      <c r="AI2062" s="496">
        <v>1205.3</v>
      </c>
      <c r="AJ2062" s="496">
        <v>16.96</v>
      </c>
      <c r="AL2062" s="715">
        <v>41698</v>
      </c>
      <c r="AM2062" s="517">
        <v>478.54</v>
      </c>
      <c r="AN2062" s="496">
        <v>79.78</v>
      </c>
      <c r="AP2062" s="727">
        <v>41698</v>
      </c>
      <c r="AQ2062" s="498">
        <v>79.78</v>
      </c>
      <c r="AR2062" s="498">
        <v>7012.25</v>
      </c>
      <c r="AT2062" s="715">
        <v>41610</v>
      </c>
      <c r="AU2062" s="517">
        <v>420400</v>
      </c>
      <c r="AV2062" s="517">
        <v>5471750</v>
      </c>
      <c r="AW2062" s="517">
        <v>960250</v>
      </c>
      <c r="AX2062" s="517">
        <v>230175</v>
      </c>
      <c r="AY2062" s="518">
        <v>10880</v>
      </c>
      <c r="AZ2062" s="518">
        <v>252126</v>
      </c>
    </row>
    <row r="2063" spans="26:52">
      <c r="Z2063" s="715">
        <v>40596</v>
      </c>
      <c r="AA2063" s="496">
        <v>9540</v>
      </c>
      <c r="AB2063" s="496">
        <v>2515</v>
      </c>
      <c r="AC2063" s="496">
        <v>2465</v>
      </c>
      <c r="AD2063" s="496">
        <v>2522</v>
      </c>
      <c r="AE2063" s="496">
        <v>31400</v>
      </c>
      <c r="AF2063" s="496">
        <v>28450</v>
      </c>
      <c r="AH2063" s="715">
        <v>42809</v>
      </c>
      <c r="AI2063" s="496">
        <v>1221.2</v>
      </c>
      <c r="AJ2063" s="496">
        <v>17.22</v>
      </c>
      <c r="AL2063" s="715">
        <v>41697</v>
      </c>
      <c r="AM2063" s="517">
        <v>475.63</v>
      </c>
      <c r="AN2063" s="496">
        <v>80.28</v>
      </c>
      <c r="AP2063" s="727">
        <v>41697</v>
      </c>
      <c r="AQ2063" s="498">
        <v>80.28</v>
      </c>
      <c r="AR2063" s="498">
        <v>7030.75</v>
      </c>
      <c r="AT2063" s="715">
        <v>41607</v>
      </c>
      <c r="AU2063" s="517">
        <v>423825</v>
      </c>
      <c r="AV2063" s="517">
        <v>5470425</v>
      </c>
      <c r="AW2063" s="517">
        <v>962250</v>
      </c>
      <c r="AX2063" s="517">
        <v>231375</v>
      </c>
      <c r="AY2063" s="518">
        <v>10905</v>
      </c>
      <c r="AZ2063" s="518">
        <v>251862</v>
      </c>
    </row>
    <row r="2064" spans="26:52">
      <c r="Z2064" s="715">
        <v>40597</v>
      </c>
      <c r="AA2064" s="496">
        <v>9465</v>
      </c>
      <c r="AB2064" s="496">
        <v>2530.25</v>
      </c>
      <c r="AC2064" s="496">
        <v>2494</v>
      </c>
      <c r="AD2064" s="496">
        <v>2538</v>
      </c>
      <c r="AE2064" s="496">
        <v>31425</v>
      </c>
      <c r="AF2064" s="496">
        <v>28500</v>
      </c>
      <c r="AH2064" s="715">
        <v>42810</v>
      </c>
      <c r="AI2064" s="496">
        <v>1225.7</v>
      </c>
      <c r="AJ2064" s="496">
        <v>17.29</v>
      </c>
      <c r="AL2064" s="715">
        <v>41696</v>
      </c>
      <c r="AM2064" s="517">
        <v>475.21</v>
      </c>
      <c r="AN2064" s="496">
        <v>80.41</v>
      </c>
      <c r="AP2064" s="727">
        <v>41696</v>
      </c>
      <c r="AQ2064" s="498">
        <v>80.41</v>
      </c>
      <c r="AR2064" s="498">
        <v>7030</v>
      </c>
      <c r="AT2064" s="715">
        <v>41606</v>
      </c>
      <c r="AU2064" s="517">
        <v>429200</v>
      </c>
      <c r="AV2064" s="517">
        <v>5395725</v>
      </c>
      <c r="AW2064" s="517">
        <v>964450</v>
      </c>
      <c r="AX2064" s="517">
        <v>231875</v>
      </c>
      <c r="AY2064" s="518">
        <v>10815</v>
      </c>
      <c r="AZ2064" s="518">
        <v>251910</v>
      </c>
    </row>
    <row r="2065" spans="26:52">
      <c r="Z2065" s="715">
        <v>40598</v>
      </c>
      <c r="AA2065" s="496">
        <v>9515</v>
      </c>
      <c r="AB2065" s="496">
        <v>2540</v>
      </c>
      <c r="AC2065" s="496">
        <v>2474</v>
      </c>
      <c r="AD2065" s="496">
        <v>2502.5</v>
      </c>
      <c r="AE2065" s="496">
        <v>31410</v>
      </c>
      <c r="AF2065" s="496">
        <v>27775</v>
      </c>
      <c r="AH2065" s="715">
        <v>42811</v>
      </c>
      <c r="AI2065" s="496">
        <v>1230.5</v>
      </c>
      <c r="AJ2065" s="496">
        <v>17.36</v>
      </c>
      <c r="AL2065" s="715">
        <v>41695</v>
      </c>
      <c r="AM2065" s="517">
        <v>470.93</v>
      </c>
      <c r="AN2065" s="496">
        <v>80.14</v>
      </c>
      <c r="AP2065" s="727">
        <v>41695</v>
      </c>
      <c r="AQ2065" s="498">
        <v>80.14</v>
      </c>
      <c r="AR2065" s="498">
        <v>7061</v>
      </c>
      <c r="AT2065" s="715">
        <v>41605</v>
      </c>
      <c r="AU2065" s="517">
        <v>431900</v>
      </c>
      <c r="AV2065" s="517">
        <v>5395175</v>
      </c>
      <c r="AW2065" s="517">
        <v>968975</v>
      </c>
      <c r="AX2065" s="517">
        <v>232375</v>
      </c>
      <c r="AY2065" s="518">
        <v>10795</v>
      </c>
      <c r="AZ2065" s="518">
        <v>250572</v>
      </c>
    </row>
    <row r="2066" spans="26:52">
      <c r="Z2066" s="715">
        <v>40599</v>
      </c>
      <c r="AA2066" s="496">
        <v>9790.25</v>
      </c>
      <c r="AB2066" s="496">
        <v>2569</v>
      </c>
      <c r="AC2066" s="496">
        <v>2497</v>
      </c>
      <c r="AD2066" s="496">
        <v>2532.75</v>
      </c>
      <c r="AE2066" s="496">
        <v>32115</v>
      </c>
      <c r="AF2066" s="496">
        <v>28249</v>
      </c>
      <c r="AH2066" s="715">
        <v>42814</v>
      </c>
      <c r="AI2066" s="496">
        <v>1231.3</v>
      </c>
      <c r="AJ2066" s="496">
        <v>17.355</v>
      </c>
      <c r="AL2066" s="715">
        <v>41694</v>
      </c>
      <c r="AM2066" s="517">
        <v>470.7</v>
      </c>
      <c r="AN2066" s="496">
        <v>80.22</v>
      </c>
      <c r="AP2066" s="727">
        <v>41694</v>
      </c>
      <c r="AQ2066" s="498">
        <v>80.22</v>
      </c>
      <c r="AR2066" s="498">
        <v>7099.75</v>
      </c>
      <c r="AT2066" s="715">
        <v>41604</v>
      </c>
      <c r="AU2066" s="517">
        <v>434850</v>
      </c>
      <c r="AV2066" s="517">
        <v>5401675</v>
      </c>
      <c r="AW2066" s="517">
        <v>971350</v>
      </c>
      <c r="AX2066" s="517">
        <v>232900</v>
      </c>
      <c r="AY2066" s="518">
        <v>10875</v>
      </c>
      <c r="AZ2066" s="518">
        <v>249660</v>
      </c>
    </row>
    <row r="2067" spans="26:52">
      <c r="Z2067" s="715">
        <v>40602</v>
      </c>
      <c r="AA2067" s="496">
        <v>9874</v>
      </c>
      <c r="AB2067" s="496">
        <v>2593</v>
      </c>
      <c r="AC2067" s="496">
        <v>2516</v>
      </c>
      <c r="AD2067" s="496">
        <v>2553</v>
      </c>
      <c r="AE2067" s="496">
        <v>32349</v>
      </c>
      <c r="AF2067" s="496">
        <v>28975</v>
      </c>
      <c r="AH2067" s="715">
        <v>42815</v>
      </c>
      <c r="AI2067" s="496">
        <v>1242.3</v>
      </c>
      <c r="AJ2067" s="496">
        <v>17.53</v>
      </c>
      <c r="AL2067" s="715">
        <v>41691</v>
      </c>
      <c r="AM2067" s="517">
        <v>467.54</v>
      </c>
      <c r="AN2067" s="496">
        <v>80.27</v>
      </c>
      <c r="AP2067" s="727">
        <v>41691</v>
      </c>
      <c r="AQ2067" s="498">
        <v>80.27</v>
      </c>
      <c r="AR2067" s="498">
        <v>7150</v>
      </c>
      <c r="AT2067" s="715">
        <v>41603</v>
      </c>
      <c r="AU2067" s="517">
        <v>437500</v>
      </c>
      <c r="AV2067" s="517">
        <v>5410275</v>
      </c>
      <c r="AW2067" s="517">
        <v>973350</v>
      </c>
      <c r="AX2067" s="517">
        <v>233625</v>
      </c>
      <c r="AY2067" s="518">
        <v>11090</v>
      </c>
      <c r="AZ2067" s="518">
        <v>249012</v>
      </c>
    </row>
    <row r="2068" spans="26:52">
      <c r="Z2068" s="715">
        <v>40603</v>
      </c>
      <c r="AA2068" s="496">
        <v>9870.25</v>
      </c>
      <c r="AB2068" s="496">
        <v>2603</v>
      </c>
      <c r="AC2068" s="496">
        <v>2519</v>
      </c>
      <c r="AD2068" s="496">
        <v>2553</v>
      </c>
      <c r="AE2068" s="496">
        <v>32250</v>
      </c>
      <c r="AF2068" s="496">
        <v>28775</v>
      </c>
      <c r="AH2068" s="715">
        <v>42816</v>
      </c>
      <c r="AI2068" s="496">
        <v>1247.7</v>
      </c>
      <c r="AJ2068" s="496">
        <v>17.54</v>
      </c>
      <c r="AL2068" s="715">
        <v>41690</v>
      </c>
      <c r="AM2068" s="517">
        <v>467.76</v>
      </c>
      <c r="AN2068" s="496">
        <v>80.28</v>
      </c>
      <c r="AP2068" s="727">
        <v>41690</v>
      </c>
      <c r="AQ2068" s="498">
        <v>80.28</v>
      </c>
      <c r="AR2068" s="498">
        <v>7157</v>
      </c>
      <c r="AT2068" s="715">
        <v>41600</v>
      </c>
      <c r="AU2068" s="517">
        <v>439100</v>
      </c>
      <c r="AV2068" s="517">
        <v>5419275</v>
      </c>
      <c r="AW2068" s="517">
        <v>977900</v>
      </c>
      <c r="AX2068" s="517">
        <v>233825</v>
      </c>
      <c r="AY2068" s="518">
        <v>11380</v>
      </c>
      <c r="AZ2068" s="518">
        <v>249138</v>
      </c>
    </row>
    <row r="2069" spans="26:52">
      <c r="Z2069" s="715">
        <v>40604</v>
      </c>
      <c r="AA2069" s="496">
        <v>9868</v>
      </c>
      <c r="AB2069" s="496">
        <v>2592</v>
      </c>
      <c r="AC2069" s="496">
        <v>2495</v>
      </c>
      <c r="AD2069" s="496">
        <v>2565</v>
      </c>
      <c r="AE2069" s="496">
        <v>31550</v>
      </c>
      <c r="AF2069" s="496">
        <v>28600</v>
      </c>
      <c r="AH2069" s="715">
        <v>42817</v>
      </c>
      <c r="AI2069" s="496">
        <v>1246.3</v>
      </c>
      <c r="AJ2069" s="496">
        <v>17.574999999999999</v>
      </c>
      <c r="AL2069" s="715">
        <v>41689</v>
      </c>
      <c r="AM2069" s="517">
        <v>466.56</v>
      </c>
      <c r="AN2069" s="496">
        <v>80.19</v>
      </c>
      <c r="AP2069" s="727">
        <v>41689</v>
      </c>
      <c r="AQ2069" s="498">
        <v>80.19</v>
      </c>
      <c r="AR2069" s="498">
        <v>7174</v>
      </c>
      <c r="AT2069" s="715">
        <v>41599</v>
      </c>
      <c r="AU2069" s="517">
        <v>442125</v>
      </c>
      <c r="AV2069" s="517">
        <v>5352175</v>
      </c>
      <c r="AW2069" s="517">
        <v>982475</v>
      </c>
      <c r="AX2069" s="517">
        <v>234125</v>
      </c>
      <c r="AY2069" s="518">
        <v>11385</v>
      </c>
      <c r="AZ2069" s="518">
        <v>248550</v>
      </c>
    </row>
    <row r="2070" spans="26:52">
      <c r="Z2070" s="715">
        <v>40605</v>
      </c>
      <c r="AA2070" s="496">
        <v>9873</v>
      </c>
      <c r="AB2070" s="496">
        <v>2609.5</v>
      </c>
      <c r="AC2070" s="496">
        <v>2502</v>
      </c>
      <c r="AD2070" s="496">
        <v>2610</v>
      </c>
      <c r="AE2070" s="496">
        <v>31625</v>
      </c>
      <c r="AF2070" s="496">
        <v>28725</v>
      </c>
      <c r="AH2070" s="715">
        <v>42818</v>
      </c>
      <c r="AI2070" s="496">
        <v>1248.3</v>
      </c>
      <c r="AJ2070" s="496"/>
      <c r="AL2070" s="715">
        <v>41688</v>
      </c>
      <c r="AM2070" s="517">
        <v>465.5</v>
      </c>
      <c r="AN2070" s="496">
        <v>80.010000000000005</v>
      </c>
      <c r="AP2070" s="727">
        <v>41688</v>
      </c>
      <c r="AQ2070" s="498">
        <v>80.010000000000005</v>
      </c>
      <c r="AR2070" s="498">
        <v>7189.25</v>
      </c>
      <c r="AT2070" s="715">
        <v>41598</v>
      </c>
      <c r="AU2070" s="517">
        <v>445700</v>
      </c>
      <c r="AV2070" s="517">
        <v>5348875</v>
      </c>
      <c r="AW2070" s="517">
        <v>987050</v>
      </c>
      <c r="AX2070" s="517">
        <v>234900</v>
      </c>
      <c r="AY2070" s="518">
        <v>11445</v>
      </c>
      <c r="AZ2070" s="518">
        <v>247638</v>
      </c>
    </row>
    <row r="2071" spans="26:52">
      <c r="Z2071" s="715">
        <v>40606</v>
      </c>
      <c r="AA2071" s="496">
        <v>9845</v>
      </c>
      <c r="AB2071" s="496">
        <v>2593</v>
      </c>
      <c r="AC2071" s="496">
        <v>2487.75</v>
      </c>
      <c r="AD2071" s="496">
        <v>2617.5</v>
      </c>
      <c r="AE2071" s="496">
        <v>31575</v>
      </c>
      <c r="AF2071" s="496">
        <v>28750</v>
      </c>
      <c r="AH2071" s="715">
        <v>42821</v>
      </c>
      <c r="AI2071" s="496">
        <v>1253.8</v>
      </c>
      <c r="AJ2071" s="496">
        <v>18.100000000000001</v>
      </c>
      <c r="AL2071" s="715">
        <v>41687</v>
      </c>
      <c r="AM2071" s="517"/>
      <c r="AN2071" s="496">
        <v>80.13</v>
      </c>
      <c r="AP2071" s="727">
        <v>41687</v>
      </c>
      <c r="AQ2071" s="498">
        <v>80.13</v>
      </c>
      <c r="AR2071" s="498">
        <v>7185</v>
      </c>
      <c r="AT2071" s="715">
        <v>41597</v>
      </c>
      <c r="AU2071" s="517">
        <v>447650</v>
      </c>
      <c r="AV2071" s="517">
        <v>5357750</v>
      </c>
      <c r="AW2071" s="517">
        <v>991600</v>
      </c>
      <c r="AX2071" s="517">
        <v>235425</v>
      </c>
      <c r="AY2071" s="518">
        <v>11445</v>
      </c>
      <c r="AZ2071" s="518">
        <v>244938</v>
      </c>
    </row>
    <row r="2072" spans="26:52">
      <c r="Z2072" s="715">
        <v>40609</v>
      </c>
      <c r="AA2072" s="496">
        <v>9527</v>
      </c>
      <c r="AB2072" s="496">
        <v>2563</v>
      </c>
      <c r="AC2072" s="496">
        <v>2420</v>
      </c>
      <c r="AD2072" s="496">
        <v>2580.5</v>
      </c>
      <c r="AE2072" s="496">
        <v>30700</v>
      </c>
      <c r="AF2072" s="496">
        <v>27450</v>
      </c>
      <c r="AH2072" s="715">
        <v>42822</v>
      </c>
      <c r="AI2072" s="496">
        <v>1255.9000000000001</v>
      </c>
      <c r="AJ2072" s="496">
        <v>18.14</v>
      </c>
      <c r="AL2072" s="715">
        <v>41684</v>
      </c>
      <c r="AM2072" s="517">
        <v>462.56</v>
      </c>
      <c r="AN2072" s="496">
        <v>80.150000000000006</v>
      </c>
      <c r="AP2072" s="727">
        <v>41684</v>
      </c>
      <c r="AQ2072" s="498">
        <v>80.150000000000006</v>
      </c>
      <c r="AR2072" s="498">
        <v>7150</v>
      </c>
      <c r="AT2072" s="715">
        <v>41596</v>
      </c>
      <c r="AU2072" s="517">
        <v>448950</v>
      </c>
      <c r="AV2072" s="517">
        <v>5335050</v>
      </c>
      <c r="AW2072" s="517">
        <v>996550</v>
      </c>
      <c r="AX2072" s="517">
        <v>236125</v>
      </c>
      <c r="AY2072" s="518">
        <v>11480</v>
      </c>
      <c r="AZ2072" s="518">
        <v>244614</v>
      </c>
    </row>
    <row r="2073" spans="26:52">
      <c r="Z2073" s="715">
        <v>40610</v>
      </c>
      <c r="AA2073" s="496">
        <v>9535</v>
      </c>
      <c r="AB2073" s="496">
        <v>2604</v>
      </c>
      <c r="AC2073" s="496">
        <v>2380</v>
      </c>
      <c r="AD2073" s="496">
        <v>2582</v>
      </c>
      <c r="AE2073" s="496">
        <v>30600</v>
      </c>
      <c r="AF2073" s="496">
        <v>27025</v>
      </c>
      <c r="AH2073" s="715">
        <v>42823</v>
      </c>
      <c r="AI2073" s="496">
        <v>1252.2</v>
      </c>
      <c r="AJ2073" s="496"/>
      <c r="AL2073" s="715">
        <v>41683</v>
      </c>
      <c r="AM2073" s="517">
        <v>460.91</v>
      </c>
      <c r="AN2073" s="496">
        <v>80.3</v>
      </c>
      <c r="AP2073" s="727">
        <v>41683</v>
      </c>
      <c r="AQ2073" s="498">
        <v>80.3</v>
      </c>
      <c r="AR2073" s="498">
        <v>7141.75</v>
      </c>
      <c r="AT2073" s="715">
        <v>41593</v>
      </c>
      <c r="AU2073" s="517">
        <v>451650</v>
      </c>
      <c r="AV2073" s="517">
        <v>5299650</v>
      </c>
      <c r="AW2073" s="517">
        <v>998200</v>
      </c>
      <c r="AX2073" s="517">
        <v>236675</v>
      </c>
      <c r="AY2073" s="518">
        <v>11555</v>
      </c>
      <c r="AZ2073" s="518">
        <v>244818</v>
      </c>
    </row>
    <row r="2074" spans="26:52">
      <c r="Z2074" s="715">
        <v>40611</v>
      </c>
      <c r="AA2074" s="517">
        <v>9280</v>
      </c>
      <c r="AB2074" s="517">
        <v>2577</v>
      </c>
      <c r="AC2074" s="517">
        <v>2280</v>
      </c>
      <c r="AD2074" s="517">
        <v>2482</v>
      </c>
      <c r="AE2074" s="517">
        <v>29648</v>
      </c>
      <c r="AF2074" s="517">
        <v>26176</v>
      </c>
      <c r="AH2074" s="715">
        <v>42824</v>
      </c>
      <c r="AI2074" s="496">
        <v>1241.5</v>
      </c>
      <c r="AJ2074" s="496">
        <v>18.25</v>
      </c>
      <c r="AL2074" s="715">
        <v>41682</v>
      </c>
      <c r="AM2074" s="517">
        <v>459.69</v>
      </c>
      <c r="AN2074" s="496">
        <v>80.69</v>
      </c>
      <c r="AP2074" s="727">
        <v>41682</v>
      </c>
      <c r="AQ2074" s="498">
        <v>80.69</v>
      </c>
      <c r="AR2074" s="498">
        <v>7148.75</v>
      </c>
      <c r="AT2074" s="715">
        <v>41592</v>
      </c>
      <c r="AU2074" s="517">
        <v>455725</v>
      </c>
      <c r="AV2074" s="517">
        <v>5309700</v>
      </c>
      <c r="AW2074" s="517">
        <v>1002725</v>
      </c>
      <c r="AX2074" s="517">
        <v>236675</v>
      </c>
      <c r="AY2074" s="518">
        <v>11760</v>
      </c>
      <c r="AZ2074" s="518">
        <v>243150</v>
      </c>
    </row>
    <row r="2075" spans="26:52">
      <c r="Z2075" s="715">
        <v>40612</v>
      </c>
      <c r="AA2075" s="517">
        <v>9226</v>
      </c>
      <c r="AB2075" s="517">
        <v>2587</v>
      </c>
      <c r="AC2075" s="517">
        <v>2290.25</v>
      </c>
      <c r="AD2075" s="517">
        <v>2455</v>
      </c>
      <c r="AE2075" s="517">
        <v>29700</v>
      </c>
      <c r="AF2075" s="517">
        <v>26065</v>
      </c>
      <c r="AH2075" s="715">
        <v>42825</v>
      </c>
      <c r="AI2075" s="496">
        <v>1247.4000000000001</v>
      </c>
      <c r="AJ2075" s="496">
        <v>18.114999999999998</v>
      </c>
      <c r="AL2075" s="715">
        <v>41681</v>
      </c>
      <c r="AM2075" s="517">
        <v>459.52</v>
      </c>
      <c r="AN2075" s="496">
        <v>80.63</v>
      </c>
      <c r="AP2075" s="727">
        <v>41681</v>
      </c>
      <c r="AQ2075" s="498">
        <v>80.63</v>
      </c>
      <c r="AR2075" s="498">
        <v>7106</v>
      </c>
      <c r="AT2075" s="715">
        <v>41591</v>
      </c>
      <c r="AU2075" s="517">
        <v>457475</v>
      </c>
      <c r="AV2075" s="517">
        <v>5320550</v>
      </c>
      <c r="AW2075" s="517">
        <v>1007700</v>
      </c>
      <c r="AX2075" s="517">
        <v>236675</v>
      </c>
      <c r="AY2075" s="518">
        <v>11760</v>
      </c>
      <c r="AZ2075" s="518">
        <v>241596</v>
      </c>
    </row>
    <row r="2076" spans="26:52">
      <c r="Z2076" s="715">
        <v>40613</v>
      </c>
      <c r="AA2076" s="517">
        <v>9260</v>
      </c>
      <c r="AB2076" s="517">
        <v>2540</v>
      </c>
      <c r="AC2076" s="517">
        <v>2280</v>
      </c>
      <c r="AD2076" s="517">
        <v>2426.25</v>
      </c>
      <c r="AE2076" s="517">
        <v>29700</v>
      </c>
      <c r="AF2076" s="517">
        <v>25900</v>
      </c>
      <c r="AH2076" s="715">
        <v>42828</v>
      </c>
      <c r="AI2076" s="496">
        <v>1252.4000000000001</v>
      </c>
      <c r="AJ2076" s="496">
        <v>18.204999999999998</v>
      </c>
      <c r="AL2076" s="715">
        <v>41680</v>
      </c>
      <c r="AM2076" s="517">
        <v>458.49</v>
      </c>
      <c r="AN2076" s="496">
        <v>80.650000000000006</v>
      </c>
      <c r="AP2076" s="727">
        <v>41680</v>
      </c>
      <c r="AQ2076" s="498">
        <v>80.650000000000006</v>
      </c>
      <c r="AR2076" s="498">
        <v>7102.25</v>
      </c>
      <c r="AT2076" s="715">
        <v>41590</v>
      </c>
      <c r="AU2076" s="517">
        <v>459425</v>
      </c>
      <c r="AV2076" s="517">
        <v>5327325</v>
      </c>
      <c r="AW2076" s="517">
        <v>1011325</v>
      </c>
      <c r="AX2076" s="517">
        <v>233000</v>
      </c>
      <c r="AY2076" s="518">
        <v>11760</v>
      </c>
      <c r="AZ2076" s="518">
        <v>241716</v>
      </c>
    </row>
    <row r="2077" spans="26:52">
      <c r="Z2077" s="715">
        <v>40616</v>
      </c>
      <c r="AA2077" s="517">
        <v>9230</v>
      </c>
      <c r="AB2077" s="517">
        <v>2563</v>
      </c>
      <c r="AC2077" s="517">
        <v>2322.5</v>
      </c>
      <c r="AD2077" s="517">
        <v>2517.5</v>
      </c>
      <c r="AE2077" s="517">
        <v>29725</v>
      </c>
      <c r="AF2077" s="517">
        <v>25870</v>
      </c>
      <c r="AH2077" s="715">
        <v>42829</v>
      </c>
      <c r="AI2077" s="496">
        <v>1254.4000000000001</v>
      </c>
      <c r="AJ2077" s="496"/>
      <c r="AL2077" s="715">
        <v>41677</v>
      </c>
      <c r="AM2077" s="517">
        <v>459.87</v>
      </c>
      <c r="AN2077" s="496">
        <v>80.67</v>
      </c>
      <c r="AP2077" s="727">
        <v>41677</v>
      </c>
      <c r="AQ2077" s="498">
        <v>80.67</v>
      </c>
      <c r="AR2077" s="498">
        <v>7133</v>
      </c>
      <c r="AT2077" s="715">
        <v>41589</v>
      </c>
      <c r="AU2077" s="517">
        <v>462875</v>
      </c>
      <c r="AV2077" s="517">
        <v>5336450</v>
      </c>
      <c r="AW2077" s="517">
        <v>1012575</v>
      </c>
      <c r="AX2077" s="517">
        <v>233000</v>
      </c>
      <c r="AY2077" s="518">
        <v>12120</v>
      </c>
      <c r="AZ2077" s="518">
        <v>239994</v>
      </c>
    </row>
    <row r="2078" spans="26:52">
      <c r="Z2078" s="715">
        <v>40617</v>
      </c>
      <c r="AA2078" s="517">
        <v>9136</v>
      </c>
      <c r="AB2078" s="517">
        <v>2498</v>
      </c>
      <c r="AC2078" s="517">
        <v>2291</v>
      </c>
      <c r="AD2078" s="517">
        <v>2505</v>
      </c>
      <c r="AE2078" s="517">
        <v>28580</v>
      </c>
      <c r="AF2078" s="517">
        <v>24865</v>
      </c>
      <c r="AH2078" s="715">
        <v>42830</v>
      </c>
      <c r="AI2078" s="496">
        <v>1255.0999999999999</v>
      </c>
      <c r="AJ2078" s="496">
        <v>18.170000000000002</v>
      </c>
      <c r="AL2078" s="715">
        <v>41676</v>
      </c>
      <c r="AM2078" s="517">
        <v>460.39</v>
      </c>
      <c r="AN2078" s="496">
        <v>80.900000000000006</v>
      </c>
      <c r="AP2078" s="727">
        <v>41676</v>
      </c>
      <c r="AQ2078" s="498">
        <v>80.900000000000006</v>
      </c>
      <c r="AR2078" s="498">
        <v>7106</v>
      </c>
      <c r="AT2078" s="715">
        <v>41586</v>
      </c>
      <c r="AU2078" s="517">
        <v>465650</v>
      </c>
      <c r="AV2078" s="517">
        <v>5345775</v>
      </c>
      <c r="AW2078" s="517">
        <v>1015425</v>
      </c>
      <c r="AX2078" s="517">
        <v>233000</v>
      </c>
      <c r="AY2078" s="518">
        <v>12070</v>
      </c>
      <c r="AZ2078" s="518">
        <v>240096</v>
      </c>
    </row>
    <row r="2079" spans="26:52">
      <c r="Z2079" s="715">
        <v>40618</v>
      </c>
      <c r="AA2079" s="517">
        <v>9230</v>
      </c>
      <c r="AB2079" s="517">
        <v>2467</v>
      </c>
      <c r="AC2079" s="517">
        <v>2306</v>
      </c>
      <c r="AD2079" s="517">
        <v>2573.25</v>
      </c>
      <c r="AE2079" s="517">
        <v>28350</v>
      </c>
      <c r="AF2079" s="517">
        <v>24870</v>
      </c>
      <c r="AH2079" s="715">
        <v>42831</v>
      </c>
      <c r="AI2079" s="496">
        <v>1251.5</v>
      </c>
      <c r="AJ2079" s="496">
        <v>18.170000000000002</v>
      </c>
      <c r="AL2079" s="715">
        <v>41675</v>
      </c>
      <c r="AM2079" s="517">
        <v>460.13</v>
      </c>
      <c r="AN2079" s="496">
        <v>81.06</v>
      </c>
      <c r="AP2079" s="727">
        <v>41675</v>
      </c>
      <c r="AQ2079" s="498">
        <v>81.06</v>
      </c>
      <c r="AR2079" s="498">
        <v>7032</v>
      </c>
      <c r="AT2079" s="715">
        <v>41585</v>
      </c>
      <c r="AU2079" s="517">
        <v>467025</v>
      </c>
      <c r="AV2079" s="517">
        <v>5348300</v>
      </c>
      <c r="AW2079" s="517">
        <v>1017975</v>
      </c>
      <c r="AX2079" s="517">
        <v>233150</v>
      </c>
      <c r="AY2079" s="518">
        <v>12120</v>
      </c>
      <c r="AZ2079" s="518">
        <v>240408</v>
      </c>
    </row>
    <row r="2080" spans="26:52">
      <c r="Z2080" s="715">
        <v>40619</v>
      </c>
      <c r="AA2080" s="517">
        <v>9560</v>
      </c>
      <c r="AB2080" s="517">
        <v>2520.25</v>
      </c>
      <c r="AC2080" s="517">
        <v>2335</v>
      </c>
      <c r="AD2080" s="517">
        <v>2645</v>
      </c>
      <c r="AE2080" s="517">
        <v>29785</v>
      </c>
      <c r="AF2080" s="517">
        <v>25925</v>
      </c>
      <c r="AH2080" s="715">
        <v>42832</v>
      </c>
      <c r="AI2080" s="496">
        <v>1254</v>
      </c>
      <c r="AJ2080" s="496">
        <v>18.420000000000002</v>
      </c>
      <c r="AL2080" s="715">
        <v>41674</v>
      </c>
      <c r="AM2080" s="517">
        <v>459.27</v>
      </c>
      <c r="AN2080" s="496">
        <v>81.12</v>
      </c>
      <c r="AP2080" s="727">
        <v>41674</v>
      </c>
      <c r="AQ2080" s="498">
        <v>81.12</v>
      </c>
      <c r="AR2080" s="498">
        <v>7036.5</v>
      </c>
      <c r="AT2080" s="715">
        <v>41584</v>
      </c>
      <c r="AU2080" s="517">
        <v>468925</v>
      </c>
      <c r="AV2080" s="517">
        <v>5358325</v>
      </c>
      <c r="AW2080" s="517">
        <v>1020675</v>
      </c>
      <c r="AX2080" s="517">
        <v>233150</v>
      </c>
      <c r="AY2080" s="518">
        <v>12120</v>
      </c>
      <c r="AZ2080" s="518">
        <v>239850</v>
      </c>
    </row>
    <row r="2081" spans="26:52">
      <c r="Z2081" s="715">
        <v>40620</v>
      </c>
      <c r="AA2081" s="517">
        <v>9548</v>
      </c>
      <c r="AB2081" s="517">
        <v>2558.5</v>
      </c>
      <c r="AC2081" s="517">
        <v>2335</v>
      </c>
      <c r="AD2081" s="517">
        <v>2676</v>
      </c>
      <c r="AE2081" s="517">
        <v>29700</v>
      </c>
      <c r="AF2081" s="517">
        <v>26700</v>
      </c>
      <c r="AH2081" s="715">
        <v>42835</v>
      </c>
      <c r="AI2081" s="496">
        <v>1252.9000000000001</v>
      </c>
      <c r="AJ2081" s="496">
        <v>17.774999999999999</v>
      </c>
      <c r="AL2081" s="715">
        <v>41673</v>
      </c>
      <c r="AM2081" s="517">
        <v>458.13</v>
      </c>
      <c r="AN2081" s="496">
        <v>81.040000000000006</v>
      </c>
      <c r="AP2081" s="727">
        <v>41673</v>
      </c>
      <c r="AQ2081" s="498">
        <v>81.040000000000006</v>
      </c>
      <c r="AR2081" s="498">
        <v>7020</v>
      </c>
      <c r="AT2081" s="715">
        <v>41583</v>
      </c>
      <c r="AU2081" s="517">
        <v>469975</v>
      </c>
      <c r="AV2081" s="517">
        <v>5368325</v>
      </c>
      <c r="AW2081" s="517">
        <v>1023225</v>
      </c>
      <c r="AX2081" s="517">
        <v>233150</v>
      </c>
      <c r="AY2081" s="518">
        <v>12120</v>
      </c>
      <c r="AZ2081" s="518">
        <v>239958</v>
      </c>
    </row>
    <row r="2082" spans="26:52">
      <c r="Z2082" s="715">
        <v>40623</v>
      </c>
      <c r="AA2082" s="517">
        <v>9425</v>
      </c>
      <c r="AB2082" s="517">
        <v>2576</v>
      </c>
      <c r="AC2082" s="517">
        <v>2283</v>
      </c>
      <c r="AD2082" s="517">
        <v>2645</v>
      </c>
      <c r="AE2082" s="517">
        <v>29900</v>
      </c>
      <c r="AF2082" s="517">
        <v>26750</v>
      </c>
      <c r="AH2082" s="715">
        <v>42836</v>
      </c>
      <c r="AI2082" s="496">
        <v>1272.9000000000001</v>
      </c>
      <c r="AJ2082" s="496">
        <v>18.28</v>
      </c>
      <c r="AL2082" s="715">
        <v>41670</v>
      </c>
      <c r="AM2082" s="517">
        <v>457.98</v>
      </c>
      <c r="AN2082" s="496">
        <v>81.25</v>
      </c>
      <c r="AP2082" s="727">
        <v>41670</v>
      </c>
      <c r="AQ2082" s="498">
        <v>81.25</v>
      </c>
      <c r="AR2082" s="498">
        <v>7043</v>
      </c>
      <c r="AT2082" s="715">
        <v>41582</v>
      </c>
      <c r="AU2082" s="517">
        <v>474675</v>
      </c>
      <c r="AV2082" s="517">
        <v>5372625</v>
      </c>
      <c r="AW2082" s="517">
        <v>1026650</v>
      </c>
      <c r="AX2082" s="517">
        <v>233150</v>
      </c>
      <c r="AY2082" s="518">
        <v>12245</v>
      </c>
      <c r="AZ2082" s="518">
        <v>238584</v>
      </c>
    </row>
    <row r="2083" spans="26:52">
      <c r="Z2083" s="715">
        <v>40624</v>
      </c>
      <c r="AA2083" s="517">
        <v>9480</v>
      </c>
      <c r="AB2083" s="517">
        <v>2590.25</v>
      </c>
      <c r="AC2083" s="517">
        <v>2320</v>
      </c>
      <c r="AD2083" s="517">
        <v>2677</v>
      </c>
      <c r="AE2083" s="517">
        <v>30150</v>
      </c>
      <c r="AF2083" s="517">
        <v>26400</v>
      </c>
      <c r="AH2083" s="715">
        <v>42837</v>
      </c>
      <c r="AI2083" s="496">
        <v>1285.0999999999999</v>
      </c>
      <c r="AJ2083" s="496">
        <v>18.39</v>
      </c>
      <c r="AL2083" s="715">
        <v>41669</v>
      </c>
      <c r="AM2083" s="517">
        <v>457.34</v>
      </c>
      <c r="AN2083" s="496">
        <v>81.05</v>
      </c>
      <c r="AP2083" s="727">
        <v>41669</v>
      </c>
      <c r="AQ2083" s="498">
        <v>81.05</v>
      </c>
      <c r="AR2083" s="498">
        <v>7097.5</v>
      </c>
      <c r="AT2083" s="715">
        <v>41579</v>
      </c>
      <c r="AU2083" s="517">
        <v>476400</v>
      </c>
      <c r="AV2083" s="517">
        <v>5368950</v>
      </c>
      <c r="AW2083" s="517">
        <v>1027375</v>
      </c>
      <c r="AX2083" s="517">
        <v>233200</v>
      </c>
      <c r="AY2083" s="518">
        <v>12830</v>
      </c>
      <c r="AZ2083" s="518">
        <v>238134</v>
      </c>
    </row>
    <row r="2084" spans="26:52">
      <c r="Z2084" s="715">
        <v>40625</v>
      </c>
      <c r="AA2084" s="517">
        <v>9745</v>
      </c>
      <c r="AB2084" s="517">
        <v>2631</v>
      </c>
      <c r="AC2084" s="517">
        <v>2417.25</v>
      </c>
      <c r="AD2084" s="517">
        <v>2726.75</v>
      </c>
      <c r="AE2084" s="517">
        <v>31325</v>
      </c>
      <c r="AF2084" s="517">
        <v>26850</v>
      </c>
      <c r="AH2084" s="715">
        <v>42838</v>
      </c>
      <c r="AI2084" s="496">
        <v>1286.3</v>
      </c>
      <c r="AJ2084" s="496">
        <v>18.5</v>
      </c>
      <c r="AL2084" s="715">
        <v>41668</v>
      </c>
      <c r="AM2084" s="517">
        <v>456.45</v>
      </c>
      <c r="AN2084" s="496">
        <v>80.53</v>
      </c>
      <c r="AP2084" s="727">
        <v>41668</v>
      </c>
      <c r="AQ2084" s="498">
        <v>80.53</v>
      </c>
      <c r="AR2084" s="498">
        <v>7128.75</v>
      </c>
      <c r="AT2084" s="715">
        <v>41578</v>
      </c>
      <c r="AU2084" s="517">
        <v>476150</v>
      </c>
      <c r="AV2084" s="517">
        <v>5375725</v>
      </c>
      <c r="AW2084" s="517">
        <v>1030125</v>
      </c>
      <c r="AX2084" s="517">
        <v>232925</v>
      </c>
      <c r="AY2084" s="518">
        <v>12890</v>
      </c>
      <c r="AZ2084" s="518">
        <v>237576</v>
      </c>
    </row>
    <row r="2085" spans="26:52">
      <c r="Z2085" s="715">
        <v>40626</v>
      </c>
      <c r="AA2085" s="517">
        <v>9701.5</v>
      </c>
      <c r="AB2085" s="517">
        <v>2623</v>
      </c>
      <c r="AC2085" s="517">
        <v>2415</v>
      </c>
      <c r="AD2085" s="517">
        <v>2678</v>
      </c>
      <c r="AE2085" s="517">
        <v>31700</v>
      </c>
      <c r="AF2085" s="517">
        <v>26940</v>
      </c>
      <c r="AH2085" s="715">
        <v>42842</v>
      </c>
      <c r="AI2085" s="496">
        <v>1284.3</v>
      </c>
      <c r="AJ2085" s="496">
        <v>18.434999999999999</v>
      </c>
      <c r="AL2085" s="715">
        <v>41667</v>
      </c>
      <c r="AM2085" s="517">
        <v>456.83</v>
      </c>
      <c r="AN2085" s="496">
        <v>80.569999999999993</v>
      </c>
      <c r="AP2085" s="727">
        <v>41667</v>
      </c>
      <c r="AQ2085" s="498">
        <v>80.569999999999993</v>
      </c>
      <c r="AR2085" s="498">
        <v>7148</v>
      </c>
      <c r="AT2085" s="715">
        <v>41577</v>
      </c>
      <c r="AU2085" s="517">
        <v>476025</v>
      </c>
      <c r="AV2085" s="517">
        <v>5383625</v>
      </c>
      <c r="AW2085" s="517">
        <v>1035650</v>
      </c>
      <c r="AX2085" s="517">
        <v>232925</v>
      </c>
      <c r="AY2085" s="518">
        <v>12895</v>
      </c>
      <c r="AZ2085" s="518">
        <v>236958</v>
      </c>
    </row>
    <row r="2086" spans="26:52">
      <c r="Z2086" s="715">
        <v>40627</v>
      </c>
      <c r="AA2086" s="517">
        <v>9719.75</v>
      </c>
      <c r="AB2086" s="517">
        <v>2641</v>
      </c>
      <c r="AC2086" s="517">
        <v>2375</v>
      </c>
      <c r="AD2086" s="517">
        <v>2680</v>
      </c>
      <c r="AE2086" s="517">
        <v>31800</v>
      </c>
      <c r="AF2086" s="517">
        <v>27074</v>
      </c>
      <c r="AH2086" s="715">
        <v>42843</v>
      </c>
      <c r="AI2086" s="496">
        <v>1290.5999999999999</v>
      </c>
      <c r="AJ2086" s="496">
        <v>18.260000000000002</v>
      </c>
      <c r="AL2086" s="715">
        <v>41666</v>
      </c>
      <c r="AM2086" s="517">
        <v>456.48</v>
      </c>
      <c r="AN2086" s="496">
        <v>80.48</v>
      </c>
      <c r="AP2086" s="727">
        <v>41666</v>
      </c>
      <c r="AQ2086" s="498">
        <v>80.48</v>
      </c>
      <c r="AR2086" s="498">
        <v>7157</v>
      </c>
      <c r="AT2086" s="715">
        <v>41576</v>
      </c>
      <c r="AU2086" s="517">
        <v>476675</v>
      </c>
      <c r="AV2086" s="517">
        <v>5389975</v>
      </c>
      <c r="AW2086" s="517">
        <v>1035575</v>
      </c>
      <c r="AX2086" s="517">
        <v>232925</v>
      </c>
      <c r="AY2086" s="518">
        <v>12900</v>
      </c>
      <c r="AZ2086" s="518">
        <v>234228</v>
      </c>
    </row>
    <row r="2087" spans="26:52">
      <c r="Z2087" s="715">
        <v>40630</v>
      </c>
      <c r="AA2087" s="517">
        <v>9555</v>
      </c>
      <c r="AB2087" s="517">
        <v>2617</v>
      </c>
      <c r="AC2087" s="517">
        <v>2341.5</v>
      </c>
      <c r="AD2087" s="517">
        <v>2628</v>
      </c>
      <c r="AE2087" s="517">
        <v>31500</v>
      </c>
      <c r="AF2087" s="517">
        <v>26203</v>
      </c>
      <c r="AH2087" s="715">
        <v>42844</v>
      </c>
      <c r="AI2087" s="496">
        <v>1281.8</v>
      </c>
      <c r="AJ2087" s="496"/>
      <c r="AL2087" s="715">
        <v>41663</v>
      </c>
      <c r="AM2087" s="517">
        <v>458.12</v>
      </c>
      <c r="AN2087" s="496">
        <v>80.47</v>
      </c>
      <c r="AP2087" s="727">
        <v>41663</v>
      </c>
      <c r="AQ2087" s="498">
        <v>80.47</v>
      </c>
      <c r="AR2087" s="498">
        <v>7180.5</v>
      </c>
      <c r="AT2087" s="715">
        <v>41575</v>
      </c>
      <c r="AU2087" s="517">
        <v>478200</v>
      </c>
      <c r="AV2087" s="517">
        <v>5395900</v>
      </c>
      <c r="AW2087" s="517">
        <v>1037775</v>
      </c>
      <c r="AX2087" s="517">
        <v>232925</v>
      </c>
      <c r="AY2087" s="518">
        <v>12940</v>
      </c>
      <c r="AZ2087" s="518">
        <v>234984</v>
      </c>
    </row>
    <row r="2088" spans="26:52">
      <c r="Z2088" s="715">
        <v>40631</v>
      </c>
      <c r="AA2088" s="517">
        <v>9582</v>
      </c>
      <c r="AB2088" s="517">
        <v>2649.5</v>
      </c>
      <c r="AC2088" s="517">
        <v>2379.5</v>
      </c>
      <c r="AD2088" s="517">
        <v>2695</v>
      </c>
      <c r="AE2088" s="517">
        <v>31700</v>
      </c>
      <c r="AF2088" s="517">
        <v>26600</v>
      </c>
      <c r="AH2088" s="715">
        <v>42845</v>
      </c>
      <c r="AI2088" s="496">
        <v>1281.4000000000001</v>
      </c>
      <c r="AJ2088" s="496"/>
      <c r="AL2088" s="715">
        <v>41662</v>
      </c>
      <c r="AM2088" s="517">
        <v>459.09</v>
      </c>
      <c r="AN2088" s="496">
        <v>80.44</v>
      </c>
      <c r="AP2088" s="727">
        <v>41662</v>
      </c>
      <c r="AQ2088" s="498">
        <v>80.44</v>
      </c>
      <c r="AR2088" s="498">
        <v>7216</v>
      </c>
      <c r="AT2088" s="715">
        <v>41572</v>
      </c>
      <c r="AU2088" s="517">
        <v>480875</v>
      </c>
      <c r="AV2088" s="517">
        <v>5397300</v>
      </c>
      <c r="AW2088" s="517">
        <v>1040475</v>
      </c>
      <c r="AX2088" s="517">
        <v>231125</v>
      </c>
      <c r="AY2088" s="518">
        <v>13110</v>
      </c>
      <c r="AZ2088" s="518">
        <v>235278</v>
      </c>
    </row>
    <row r="2089" spans="26:52">
      <c r="Z2089" s="715">
        <v>40632</v>
      </c>
      <c r="AA2089" s="517">
        <v>9375.25</v>
      </c>
      <c r="AB2089" s="517">
        <v>2627</v>
      </c>
      <c r="AC2089" s="517">
        <v>2347</v>
      </c>
      <c r="AD2089" s="517">
        <v>2660</v>
      </c>
      <c r="AE2089" s="517">
        <v>31300</v>
      </c>
      <c r="AF2089" s="517">
        <v>26070</v>
      </c>
      <c r="AH2089" s="715">
        <v>42846</v>
      </c>
      <c r="AI2089" s="496">
        <v>1285.0999999999999</v>
      </c>
      <c r="AJ2089" s="496">
        <v>17.875</v>
      </c>
      <c r="AL2089" s="715">
        <v>41661</v>
      </c>
      <c r="AM2089" s="517">
        <v>459.95</v>
      </c>
      <c r="AN2089" s="496">
        <v>81.2</v>
      </c>
      <c r="AP2089" s="727">
        <v>41661</v>
      </c>
      <c r="AQ2089" s="498">
        <v>81.2</v>
      </c>
      <c r="AR2089" s="498">
        <v>7298</v>
      </c>
      <c r="AT2089" s="715">
        <v>41571</v>
      </c>
      <c r="AU2089" s="517">
        <v>485050</v>
      </c>
      <c r="AV2089" s="517">
        <v>5396025</v>
      </c>
      <c r="AW2089" s="517">
        <v>1043000</v>
      </c>
      <c r="AX2089" s="517">
        <v>232225</v>
      </c>
      <c r="AY2089" s="518">
        <v>13110</v>
      </c>
      <c r="AZ2089" s="518">
        <v>234084</v>
      </c>
    </row>
    <row r="2090" spans="26:52">
      <c r="Z2090" s="715">
        <v>40633</v>
      </c>
      <c r="AA2090" s="517">
        <v>9478</v>
      </c>
      <c r="AB2090" s="517">
        <v>2638.5</v>
      </c>
      <c r="AC2090" s="517">
        <v>2360</v>
      </c>
      <c r="AD2090" s="517">
        <v>2697.75</v>
      </c>
      <c r="AE2090" s="517">
        <v>31725</v>
      </c>
      <c r="AF2090" s="517">
        <v>26247</v>
      </c>
      <c r="AH2090" s="715">
        <v>42849</v>
      </c>
      <c r="AI2090" s="496">
        <v>1275.9000000000001</v>
      </c>
      <c r="AJ2090" s="496"/>
      <c r="AL2090" s="715">
        <v>41660</v>
      </c>
      <c r="AM2090" s="517">
        <v>459.24</v>
      </c>
      <c r="AN2090" s="496">
        <v>81.08</v>
      </c>
      <c r="AP2090" s="727">
        <v>41660</v>
      </c>
      <c r="AQ2090" s="498">
        <v>81.08</v>
      </c>
      <c r="AR2090" s="498">
        <v>7345</v>
      </c>
      <c r="AT2090" s="715">
        <v>41570</v>
      </c>
      <c r="AU2090" s="517">
        <v>489400</v>
      </c>
      <c r="AV2090" s="517">
        <v>5402650</v>
      </c>
      <c r="AW2090" s="517">
        <v>1045700</v>
      </c>
      <c r="AX2090" s="517">
        <v>232425</v>
      </c>
      <c r="AY2090" s="518">
        <v>13060</v>
      </c>
      <c r="AZ2090" s="518">
        <v>231636</v>
      </c>
    </row>
    <row r="2091" spans="26:52">
      <c r="Z2091" s="715">
        <v>40634</v>
      </c>
      <c r="AA2091" s="517">
        <v>9362</v>
      </c>
      <c r="AB2091" s="517">
        <v>2634</v>
      </c>
      <c r="AC2091" s="517">
        <v>2389.5</v>
      </c>
      <c r="AD2091" s="517">
        <v>2716.25</v>
      </c>
      <c r="AE2091" s="517">
        <v>31550</v>
      </c>
      <c r="AF2091" s="517">
        <v>25765</v>
      </c>
      <c r="AH2091" s="715">
        <v>42850</v>
      </c>
      <c r="AI2091" s="496">
        <v>1263.3</v>
      </c>
      <c r="AJ2091" s="496">
        <v>17.57</v>
      </c>
      <c r="AL2091" s="715">
        <v>41659</v>
      </c>
      <c r="AM2091" s="517"/>
      <c r="AN2091" s="496">
        <v>81.11</v>
      </c>
      <c r="AP2091" s="727">
        <v>41659</v>
      </c>
      <c r="AQ2091" s="498">
        <v>81.11</v>
      </c>
      <c r="AR2091" s="498">
        <v>7314.5</v>
      </c>
      <c r="AT2091" s="715">
        <v>41569</v>
      </c>
      <c r="AU2091" s="517">
        <v>492350</v>
      </c>
      <c r="AV2091" s="517">
        <v>5401975</v>
      </c>
      <c r="AW2091" s="517">
        <v>1050750</v>
      </c>
      <c r="AX2091" s="517">
        <v>232825</v>
      </c>
      <c r="AY2091" s="518">
        <v>13060</v>
      </c>
      <c r="AZ2091" s="518">
        <v>231480</v>
      </c>
    </row>
    <row r="2092" spans="26:52">
      <c r="Z2092" s="715">
        <v>40637</v>
      </c>
      <c r="AA2092" s="517">
        <v>9354</v>
      </c>
      <c r="AB2092" s="517">
        <v>2638.75</v>
      </c>
      <c r="AC2092" s="517">
        <v>2425</v>
      </c>
      <c r="AD2092" s="517">
        <v>2752</v>
      </c>
      <c r="AE2092" s="517">
        <v>31700</v>
      </c>
      <c r="AF2092" s="517">
        <v>25450</v>
      </c>
      <c r="AH2092" s="715">
        <v>42851</v>
      </c>
      <c r="AI2092" s="496">
        <v>1262.5</v>
      </c>
      <c r="AJ2092" s="496"/>
      <c r="AL2092" s="715">
        <v>41656</v>
      </c>
      <c r="AM2092" s="517">
        <v>458.3</v>
      </c>
      <c r="AN2092" s="496">
        <v>81.19</v>
      </c>
      <c r="AP2092" s="727">
        <v>41656</v>
      </c>
      <c r="AQ2092" s="498">
        <v>81.19</v>
      </c>
      <c r="AR2092" s="498">
        <v>7324</v>
      </c>
      <c r="AT2092" s="715">
        <v>41568</v>
      </c>
      <c r="AU2092" s="517">
        <v>494850</v>
      </c>
      <c r="AV2092" s="517">
        <v>5407525</v>
      </c>
      <c r="AW2092" s="517">
        <v>1055775</v>
      </c>
      <c r="AX2092" s="517">
        <v>232825</v>
      </c>
      <c r="AY2092" s="518">
        <v>13010</v>
      </c>
      <c r="AZ2092" s="518">
        <v>230760</v>
      </c>
    </row>
    <row r="2093" spans="26:52">
      <c r="Z2093" s="715">
        <v>40638</v>
      </c>
      <c r="AA2093" s="517">
        <v>9367.75</v>
      </c>
      <c r="AB2093" s="517">
        <v>2631.25</v>
      </c>
      <c r="AC2093" s="517">
        <v>2386</v>
      </c>
      <c r="AD2093" s="517">
        <v>2762</v>
      </c>
      <c r="AE2093" s="517">
        <v>31620</v>
      </c>
      <c r="AF2093" s="517">
        <v>25470</v>
      </c>
      <c r="AH2093" s="715">
        <v>42852</v>
      </c>
      <c r="AI2093" s="496">
        <v>1264.5</v>
      </c>
      <c r="AJ2093" s="496">
        <v>17.22</v>
      </c>
      <c r="AL2093" s="715">
        <v>41655</v>
      </c>
      <c r="AM2093" s="517">
        <v>459.29</v>
      </c>
      <c r="AN2093" s="496">
        <v>80.91</v>
      </c>
      <c r="AP2093" s="727">
        <v>41655</v>
      </c>
      <c r="AQ2093" s="498">
        <v>80.91</v>
      </c>
      <c r="AR2093" s="498">
        <v>7317.25</v>
      </c>
      <c r="AT2093" s="715">
        <v>41565</v>
      </c>
      <c r="AU2093" s="517">
        <v>497500</v>
      </c>
      <c r="AV2093" s="517">
        <v>5415675</v>
      </c>
      <c r="AW2093" s="517">
        <v>1061025</v>
      </c>
      <c r="AX2093" s="517">
        <v>232825</v>
      </c>
      <c r="AY2093" s="518">
        <v>12935</v>
      </c>
      <c r="AZ2093" s="518">
        <v>230040</v>
      </c>
    </row>
    <row r="2094" spans="26:52">
      <c r="Z2094" s="715">
        <v>40639</v>
      </c>
      <c r="AA2094" s="517">
        <v>9620</v>
      </c>
      <c r="AB2094" s="517">
        <v>2672.5</v>
      </c>
      <c r="AC2094" s="517">
        <v>2441</v>
      </c>
      <c r="AD2094" s="517">
        <v>2814</v>
      </c>
      <c r="AE2094" s="517">
        <v>32000</v>
      </c>
      <c r="AF2094" s="517">
        <v>26545</v>
      </c>
      <c r="AH2094" s="715">
        <v>42853</v>
      </c>
      <c r="AI2094" s="496">
        <v>1267.2</v>
      </c>
      <c r="AJ2094" s="496">
        <v>17.155000000000001</v>
      </c>
      <c r="AL2094" s="715">
        <v>41654</v>
      </c>
      <c r="AM2094" s="517">
        <v>459.65</v>
      </c>
      <c r="AN2094" s="496">
        <v>80.989999999999995</v>
      </c>
      <c r="AP2094" s="727">
        <v>41654</v>
      </c>
      <c r="AQ2094" s="498">
        <v>80.989999999999995</v>
      </c>
      <c r="AR2094" s="498">
        <v>7352</v>
      </c>
      <c r="AT2094" s="715">
        <v>41564</v>
      </c>
      <c r="AU2094" s="517">
        <v>500325</v>
      </c>
      <c r="AV2094" s="517">
        <v>5422925</v>
      </c>
      <c r="AW2094" s="517">
        <v>1065850</v>
      </c>
      <c r="AX2094" s="517">
        <v>233025</v>
      </c>
      <c r="AY2094" s="518">
        <v>12885</v>
      </c>
      <c r="AZ2094" s="518">
        <v>229812</v>
      </c>
    </row>
    <row r="2095" spans="26:52">
      <c r="Z2095" s="715">
        <v>40640</v>
      </c>
      <c r="AA2095" s="517">
        <v>9700</v>
      </c>
      <c r="AB2095" s="517">
        <v>2680</v>
      </c>
      <c r="AC2095" s="517">
        <v>2465</v>
      </c>
      <c r="AD2095" s="517">
        <v>2814.5</v>
      </c>
      <c r="AE2095" s="517">
        <v>32350</v>
      </c>
      <c r="AF2095" s="517">
        <v>27000</v>
      </c>
      <c r="AH2095" s="715">
        <v>42856</v>
      </c>
      <c r="AI2095" s="496">
        <v>1256.0999999999999</v>
      </c>
      <c r="AJ2095" s="496">
        <v>16.86</v>
      </c>
      <c r="AL2095" s="715">
        <v>41653</v>
      </c>
      <c r="AM2095" s="517">
        <v>457.59</v>
      </c>
      <c r="AN2095" s="496">
        <v>80.64</v>
      </c>
      <c r="AP2095" s="727">
        <v>41653</v>
      </c>
      <c r="AQ2095" s="498">
        <v>80.64</v>
      </c>
      <c r="AR2095" s="498">
        <v>7297.25</v>
      </c>
      <c r="AT2095" s="715">
        <v>41563</v>
      </c>
      <c r="AU2095" s="517">
        <v>502750</v>
      </c>
      <c r="AV2095" s="517">
        <v>5340900</v>
      </c>
      <c r="AW2095" s="517">
        <v>1060475</v>
      </c>
      <c r="AX2095" s="517">
        <v>233025</v>
      </c>
      <c r="AY2095" s="518">
        <v>12780</v>
      </c>
      <c r="AZ2095" s="518">
        <v>228264</v>
      </c>
    </row>
    <row r="2096" spans="26:52">
      <c r="Z2096" s="715">
        <v>40641</v>
      </c>
      <c r="AA2096" s="517">
        <v>9895</v>
      </c>
      <c r="AB2096" s="517">
        <v>2710</v>
      </c>
      <c r="AC2096" s="517">
        <v>2525</v>
      </c>
      <c r="AD2096" s="517">
        <v>2851</v>
      </c>
      <c r="AE2096" s="517">
        <v>33025</v>
      </c>
      <c r="AF2096" s="517">
        <v>27525</v>
      </c>
      <c r="AH2096" s="715">
        <v>42857</v>
      </c>
      <c r="AI2096" s="496">
        <v>1255.3</v>
      </c>
      <c r="AJ2096" s="496">
        <v>16.78</v>
      </c>
      <c r="AL2096" s="715">
        <v>41652</v>
      </c>
      <c r="AM2096" s="517">
        <v>456.52</v>
      </c>
      <c r="AN2096" s="496">
        <v>80.53</v>
      </c>
      <c r="AP2096" s="727">
        <v>41652</v>
      </c>
      <c r="AQ2096" s="498">
        <v>80.53</v>
      </c>
      <c r="AR2096" s="498">
        <v>7323</v>
      </c>
      <c r="AT2096" s="715">
        <v>41562</v>
      </c>
      <c r="AU2096" s="517">
        <v>503425</v>
      </c>
      <c r="AV2096" s="517">
        <v>5343325</v>
      </c>
      <c r="AW2096" s="517">
        <v>986900</v>
      </c>
      <c r="AX2096" s="517">
        <v>233675</v>
      </c>
      <c r="AY2096" s="518">
        <v>12780</v>
      </c>
      <c r="AZ2096" s="518">
        <v>228420</v>
      </c>
    </row>
    <row r="2097" spans="26:52">
      <c r="Z2097" s="715">
        <v>40644</v>
      </c>
      <c r="AA2097" s="517">
        <v>9827.75</v>
      </c>
      <c r="AB2097" s="517">
        <v>2682</v>
      </c>
      <c r="AC2097" s="517">
        <v>2528</v>
      </c>
      <c r="AD2097" s="517">
        <v>2840</v>
      </c>
      <c r="AE2097" s="517">
        <v>33199</v>
      </c>
      <c r="AF2097" s="517">
        <v>27684</v>
      </c>
      <c r="AH2097" s="715">
        <v>42858</v>
      </c>
      <c r="AI2097" s="496">
        <v>1237.8</v>
      </c>
      <c r="AJ2097" s="496">
        <v>16.425000000000001</v>
      </c>
      <c r="AL2097" s="715">
        <v>41649</v>
      </c>
      <c r="AM2097" s="517">
        <v>472.43</v>
      </c>
      <c r="AN2097" s="496">
        <v>80.63</v>
      </c>
      <c r="AP2097" s="727">
        <v>41649</v>
      </c>
      <c r="AQ2097" s="498">
        <v>80.63</v>
      </c>
      <c r="AR2097" s="498">
        <v>7313.75</v>
      </c>
      <c r="AT2097" s="715">
        <v>41561</v>
      </c>
      <c r="AU2097" s="517">
        <v>508575</v>
      </c>
      <c r="AV2097" s="517">
        <v>5321450</v>
      </c>
      <c r="AW2097" s="517">
        <v>990225</v>
      </c>
      <c r="AX2097" s="517">
        <v>235675</v>
      </c>
      <c r="AY2097" s="518">
        <v>12780</v>
      </c>
      <c r="AZ2097" s="518">
        <v>228186</v>
      </c>
    </row>
    <row r="2098" spans="26:52">
      <c r="Z2098" s="715">
        <v>40645</v>
      </c>
      <c r="AA2098" s="517">
        <v>9637</v>
      </c>
      <c r="AB2098" s="517">
        <v>2654</v>
      </c>
      <c r="AC2098" s="517">
        <v>2450.5</v>
      </c>
      <c r="AD2098" s="517">
        <v>2740.5</v>
      </c>
      <c r="AE2098" s="517">
        <v>32540</v>
      </c>
      <c r="AF2098" s="517">
        <v>26660</v>
      </c>
      <c r="AH2098" s="715">
        <v>42859</v>
      </c>
      <c r="AI2098" s="496">
        <v>1226.4000000000001</v>
      </c>
      <c r="AJ2098" s="496">
        <v>16.25</v>
      </c>
      <c r="AL2098" s="715">
        <v>41648</v>
      </c>
      <c r="AM2098" s="517">
        <v>455.15</v>
      </c>
      <c r="AN2098" s="496">
        <v>80.94</v>
      </c>
      <c r="AP2098" s="727">
        <v>41648</v>
      </c>
      <c r="AQ2098" s="498">
        <v>80.94</v>
      </c>
      <c r="AR2098" s="498">
        <v>7227.75</v>
      </c>
      <c r="AT2098" s="715">
        <v>41558</v>
      </c>
      <c r="AU2098" s="517">
        <v>509325</v>
      </c>
      <c r="AV2098" s="517">
        <v>5328400</v>
      </c>
      <c r="AW2098" s="517">
        <v>993450</v>
      </c>
      <c r="AX2098" s="517">
        <v>236725</v>
      </c>
      <c r="AY2098" s="518">
        <v>12830</v>
      </c>
      <c r="AZ2098" s="518">
        <v>228870</v>
      </c>
    </row>
    <row r="2099" spans="26:52">
      <c r="Z2099" s="715">
        <v>40646</v>
      </c>
      <c r="AA2099" s="517">
        <v>9448.25</v>
      </c>
      <c r="AB2099" s="517">
        <v>2636</v>
      </c>
      <c r="AC2099" s="517">
        <v>2430.75</v>
      </c>
      <c r="AD2099" s="517">
        <v>2670.25</v>
      </c>
      <c r="AE2099" s="517">
        <v>32300</v>
      </c>
      <c r="AF2099" s="517">
        <v>26250</v>
      </c>
      <c r="AH2099" s="715">
        <v>42860</v>
      </c>
      <c r="AI2099" s="496">
        <v>1228</v>
      </c>
      <c r="AJ2099" s="496">
        <v>16.3</v>
      </c>
      <c r="AL2099" s="715">
        <v>41647</v>
      </c>
      <c r="AM2099" s="517">
        <v>455.47</v>
      </c>
      <c r="AN2099" s="496">
        <v>81.069999999999993</v>
      </c>
      <c r="AP2099" s="727">
        <v>41647</v>
      </c>
      <c r="AQ2099" s="498">
        <v>81.069999999999993</v>
      </c>
      <c r="AR2099" s="498">
        <v>7316.25</v>
      </c>
      <c r="AT2099" s="715">
        <v>41557</v>
      </c>
      <c r="AU2099" s="517">
        <v>512450</v>
      </c>
      <c r="AV2099" s="517">
        <v>5334075</v>
      </c>
      <c r="AW2099" s="517">
        <v>997900</v>
      </c>
      <c r="AX2099" s="517">
        <v>236725</v>
      </c>
      <c r="AY2099" s="518">
        <v>12835</v>
      </c>
      <c r="AZ2099" s="518">
        <v>228996</v>
      </c>
    </row>
    <row r="2100" spans="26:52">
      <c r="Z2100" s="715">
        <v>40647</v>
      </c>
      <c r="AA2100" s="517">
        <v>9442.75</v>
      </c>
      <c r="AB2100" s="517">
        <v>2644</v>
      </c>
      <c r="AC2100" s="517">
        <v>2409</v>
      </c>
      <c r="AD2100" s="517">
        <v>2629.5</v>
      </c>
      <c r="AE2100" s="517">
        <v>32480</v>
      </c>
      <c r="AF2100" s="517">
        <v>25978</v>
      </c>
      <c r="AH2100" s="715">
        <v>42863</v>
      </c>
      <c r="AI2100" s="496">
        <v>1225.4000000000001</v>
      </c>
      <c r="AJ2100" s="496">
        <v>16.18</v>
      </c>
      <c r="AL2100" s="715">
        <v>41646</v>
      </c>
      <c r="AM2100" s="517">
        <v>456.63</v>
      </c>
      <c r="AN2100" s="496">
        <v>80.849999999999994</v>
      </c>
      <c r="AP2100" s="727">
        <v>41646</v>
      </c>
      <c r="AQ2100" s="498">
        <v>80.849999999999994</v>
      </c>
      <c r="AR2100" s="498">
        <v>7350</v>
      </c>
      <c r="AT2100" s="715">
        <v>41556</v>
      </c>
      <c r="AU2100" s="517">
        <v>515575</v>
      </c>
      <c r="AV2100" s="517">
        <v>5341275</v>
      </c>
      <c r="AW2100" s="517">
        <v>1002725</v>
      </c>
      <c r="AX2100" s="517">
        <v>236425</v>
      </c>
      <c r="AY2100" s="518">
        <v>12835</v>
      </c>
      <c r="AZ2100" s="518">
        <v>229230</v>
      </c>
    </row>
    <row r="2101" spans="26:52">
      <c r="Z2101" s="715">
        <v>40648</v>
      </c>
      <c r="AA2101" s="517">
        <v>9382.25</v>
      </c>
      <c r="AB2101" s="517">
        <v>2680.25</v>
      </c>
      <c r="AC2101" s="517">
        <v>2390</v>
      </c>
      <c r="AD2101" s="517">
        <v>2652</v>
      </c>
      <c r="AE2101" s="517">
        <v>33050</v>
      </c>
      <c r="AF2101" s="517">
        <v>26186</v>
      </c>
      <c r="AH2101" s="715">
        <v>42864</v>
      </c>
      <c r="AI2101" s="496">
        <v>1219.7</v>
      </c>
      <c r="AJ2101" s="496">
        <v>16.13</v>
      </c>
      <c r="AL2101" s="715">
        <v>41645</v>
      </c>
      <c r="AM2101" s="517">
        <v>456.76</v>
      </c>
      <c r="AN2101" s="496">
        <v>80.680000000000007</v>
      </c>
      <c r="AP2101" s="727">
        <v>41645</v>
      </c>
      <c r="AQ2101" s="498">
        <v>80.680000000000007</v>
      </c>
      <c r="AR2101" s="498">
        <v>7331</v>
      </c>
      <c r="AT2101" s="715">
        <v>41555</v>
      </c>
      <c r="AU2101" s="517">
        <v>517100</v>
      </c>
      <c r="AV2101" s="517">
        <v>5346900</v>
      </c>
      <c r="AW2101" s="517">
        <v>1006000</v>
      </c>
      <c r="AX2101" s="517">
        <v>236800</v>
      </c>
      <c r="AY2101" s="518">
        <v>13045</v>
      </c>
      <c r="AZ2101" s="518">
        <v>228066</v>
      </c>
    </row>
    <row r="2102" spans="26:52">
      <c r="Z2102" s="715">
        <v>40651</v>
      </c>
      <c r="AA2102" s="517">
        <v>9270</v>
      </c>
      <c r="AB2102" s="517">
        <v>2668.25</v>
      </c>
      <c r="AC2102" s="517">
        <v>2342</v>
      </c>
      <c r="AD2102" s="517">
        <v>2577</v>
      </c>
      <c r="AE2102" s="517">
        <v>32675</v>
      </c>
      <c r="AF2102" s="517">
        <v>25625</v>
      </c>
      <c r="AH2102" s="715">
        <v>42865</v>
      </c>
      <c r="AI2102" s="496">
        <v>1217.8</v>
      </c>
      <c r="AJ2102" s="496">
        <v>16.135000000000002</v>
      </c>
      <c r="AL2102" s="715">
        <v>41642</v>
      </c>
      <c r="AM2102" s="517">
        <v>455.69</v>
      </c>
      <c r="AN2102" s="496">
        <v>80.87</v>
      </c>
      <c r="AP2102" s="727">
        <v>41642</v>
      </c>
      <c r="AQ2102" s="498">
        <v>80.87</v>
      </c>
      <c r="AR2102" s="498">
        <v>7313.75</v>
      </c>
      <c r="AT2102" s="715">
        <v>41554</v>
      </c>
      <c r="AU2102" s="517">
        <v>523425</v>
      </c>
      <c r="AV2102" s="517">
        <v>5354025</v>
      </c>
      <c r="AW2102" s="517">
        <v>1009075</v>
      </c>
      <c r="AX2102" s="517">
        <v>237300</v>
      </c>
      <c r="AY2102" s="518">
        <v>13195</v>
      </c>
      <c r="AZ2102" s="518">
        <v>227928</v>
      </c>
    </row>
    <row r="2103" spans="26:52">
      <c r="Z2103" s="715">
        <v>40652</v>
      </c>
      <c r="AA2103" s="517">
        <v>9383</v>
      </c>
      <c r="AB2103" s="517">
        <v>2717</v>
      </c>
      <c r="AC2103" s="517">
        <v>2344</v>
      </c>
      <c r="AD2103" s="517">
        <v>2582</v>
      </c>
      <c r="AE2103" s="517">
        <v>32400</v>
      </c>
      <c r="AF2103" s="517">
        <v>25575</v>
      </c>
      <c r="AH2103" s="715">
        <v>42866</v>
      </c>
      <c r="AI2103" s="496">
        <v>1220</v>
      </c>
      <c r="AJ2103" s="496">
        <v>16.274999999999999</v>
      </c>
      <c r="AL2103" s="715">
        <v>41641</v>
      </c>
      <c r="AM2103" s="517">
        <v>455.35</v>
      </c>
      <c r="AN2103" s="496">
        <v>80.569999999999993</v>
      </c>
      <c r="AP2103" s="727">
        <v>41641</v>
      </c>
      <c r="AQ2103" s="498">
        <v>80.569999999999993</v>
      </c>
      <c r="AR2103" s="498">
        <v>7385</v>
      </c>
      <c r="AT2103" s="715">
        <v>41551</v>
      </c>
      <c r="AU2103" s="517">
        <v>525925</v>
      </c>
      <c r="AV2103" s="517">
        <v>5360475</v>
      </c>
      <c r="AW2103" s="517">
        <v>1013025</v>
      </c>
      <c r="AX2103" s="517">
        <v>237800</v>
      </c>
      <c r="AY2103" s="518">
        <v>13195</v>
      </c>
      <c r="AZ2103" s="518">
        <v>227562</v>
      </c>
    </row>
    <row r="2104" spans="26:52">
      <c r="Z2104" s="715">
        <v>40653</v>
      </c>
      <c r="AA2104" s="517">
        <v>9570</v>
      </c>
      <c r="AB2104" s="517">
        <v>2727</v>
      </c>
      <c r="AC2104" s="517">
        <v>2355.25</v>
      </c>
      <c r="AD2104" s="517">
        <v>2605.25</v>
      </c>
      <c r="AE2104" s="517">
        <v>32650</v>
      </c>
      <c r="AF2104" s="517">
        <v>26360</v>
      </c>
      <c r="AH2104" s="715">
        <v>42867</v>
      </c>
      <c r="AI2104" s="496">
        <v>1226.7</v>
      </c>
      <c r="AJ2104" s="496">
        <v>16.364999999999998</v>
      </c>
      <c r="AL2104" s="715">
        <v>41639</v>
      </c>
      <c r="AM2104" s="517">
        <v>456.36</v>
      </c>
      <c r="AN2104" s="496">
        <v>80.2</v>
      </c>
      <c r="AP2104" s="727">
        <v>41639</v>
      </c>
      <c r="AQ2104" s="498">
        <v>80.2</v>
      </c>
      <c r="AR2104" s="498">
        <v>7374.5</v>
      </c>
      <c r="AT2104" s="715">
        <v>41550</v>
      </c>
      <c r="AU2104" s="517">
        <v>529950</v>
      </c>
      <c r="AV2104" s="517">
        <v>5366125</v>
      </c>
      <c r="AW2104" s="517">
        <v>1014675</v>
      </c>
      <c r="AX2104" s="517">
        <v>238300</v>
      </c>
      <c r="AY2104" s="518">
        <v>13170</v>
      </c>
      <c r="AZ2104" s="518">
        <v>226998</v>
      </c>
    </row>
    <row r="2105" spans="26:52">
      <c r="Z2105" s="715">
        <v>40654</v>
      </c>
      <c r="AA2105" s="517">
        <v>9681</v>
      </c>
      <c r="AB2105" s="517">
        <v>2745</v>
      </c>
      <c r="AC2105" s="517">
        <v>2366</v>
      </c>
      <c r="AD2105" s="517">
        <v>2598</v>
      </c>
      <c r="AE2105" s="517">
        <v>32750</v>
      </c>
      <c r="AF2105" s="517">
        <v>26890</v>
      </c>
      <c r="AH2105" s="715">
        <v>42870</v>
      </c>
      <c r="AI2105" s="496">
        <v>1229</v>
      </c>
      <c r="AJ2105" s="496">
        <v>16.555</v>
      </c>
      <c r="AL2105" s="715">
        <v>41638</v>
      </c>
      <c r="AM2105" s="517">
        <v>455.72</v>
      </c>
      <c r="AN2105" s="496">
        <v>80.040000000000006</v>
      </c>
      <c r="AP2105" s="727">
        <v>41638</v>
      </c>
      <c r="AQ2105" s="498">
        <v>80.040000000000006</v>
      </c>
      <c r="AR2105" s="498">
        <v>7374.25</v>
      </c>
      <c r="AT2105" s="715">
        <v>41549</v>
      </c>
      <c r="AU2105" s="517">
        <v>531875</v>
      </c>
      <c r="AV2105" s="517">
        <v>5372375</v>
      </c>
      <c r="AW2105" s="517">
        <v>1019475</v>
      </c>
      <c r="AX2105" s="517">
        <v>238850</v>
      </c>
      <c r="AY2105" s="518">
        <v>13195</v>
      </c>
      <c r="AZ2105" s="518">
        <v>227292</v>
      </c>
    </row>
    <row r="2106" spans="26:52">
      <c r="Z2106" s="715">
        <v>40659</v>
      </c>
      <c r="AA2106" s="517">
        <v>9555</v>
      </c>
      <c r="AB2106" s="517">
        <v>2737.5</v>
      </c>
      <c r="AC2106" s="517">
        <v>2290</v>
      </c>
      <c r="AD2106" s="517">
        <v>2565.25</v>
      </c>
      <c r="AE2106" s="517">
        <v>32725</v>
      </c>
      <c r="AF2106" s="517">
        <v>26700</v>
      </c>
      <c r="AH2106" s="715">
        <v>42871</v>
      </c>
      <c r="AI2106" s="496">
        <v>1236.0999999999999</v>
      </c>
      <c r="AJ2106" s="496">
        <v>16.774999999999999</v>
      </c>
      <c r="AL2106" s="715">
        <v>41635</v>
      </c>
      <c r="AM2106" s="517">
        <v>456.62</v>
      </c>
      <c r="AN2106" s="496">
        <v>80.33</v>
      </c>
      <c r="AP2106" s="727">
        <v>41635</v>
      </c>
      <c r="AQ2106" s="498">
        <v>80.33</v>
      </c>
      <c r="AR2106" s="498">
        <v>7382.5</v>
      </c>
      <c r="AT2106" s="715">
        <v>41548</v>
      </c>
      <c r="AU2106" s="517">
        <v>533325</v>
      </c>
      <c r="AV2106" s="517">
        <v>5374550</v>
      </c>
      <c r="AW2106" s="517">
        <v>1024025</v>
      </c>
      <c r="AX2106" s="517">
        <v>239350</v>
      </c>
      <c r="AY2106" s="518">
        <v>13240</v>
      </c>
      <c r="AZ2106" s="518">
        <v>227004</v>
      </c>
    </row>
    <row r="2107" spans="26:52">
      <c r="Z2107" s="715">
        <v>40660</v>
      </c>
      <c r="AA2107" s="517">
        <v>9385</v>
      </c>
      <c r="AB2107" s="517">
        <v>2740.5</v>
      </c>
      <c r="AC2107" s="517">
        <v>2245</v>
      </c>
      <c r="AD2107" s="517">
        <v>2526.25</v>
      </c>
      <c r="AE2107" s="517">
        <v>32100</v>
      </c>
      <c r="AF2107" s="517">
        <v>26760</v>
      </c>
      <c r="AH2107" s="715">
        <v>42872</v>
      </c>
      <c r="AI2107" s="496">
        <v>1259.2</v>
      </c>
      <c r="AJ2107" s="496">
        <v>16.774999999999999</v>
      </c>
      <c r="AL2107" s="715">
        <v>41634</v>
      </c>
      <c r="AM2107" s="517"/>
      <c r="AN2107" s="496">
        <v>80.5</v>
      </c>
      <c r="AP2107" s="727">
        <v>41634</v>
      </c>
      <c r="AQ2107" s="498">
        <v>80.5</v>
      </c>
      <c r="AR2107" s="498"/>
      <c r="AT2107" s="715">
        <v>41547</v>
      </c>
      <c r="AU2107" s="517">
        <v>538025</v>
      </c>
      <c r="AV2107" s="517">
        <v>5381000</v>
      </c>
      <c r="AW2107" s="517">
        <v>966425</v>
      </c>
      <c r="AX2107" s="517">
        <v>239850</v>
      </c>
      <c r="AY2107" s="518">
        <v>13415</v>
      </c>
      <c r="AZ2107" s="518">
        <v>226068</v>
      </c>
    </row>
    <row r="2108" spans="26:52">
      <c r="Z2108" s="715">
        <v>40661</v>
      </c>
      <c r="AA2108" s="517">
        <v>9371</v>
      </c>
      <c r="AB2108" s="517">
        <v>2764</v>
      </c>
      <c r="AC2108" s="517">
        <v>2265</v>
      </c>
      <c r="AD2108" s="517">
        <v>2514.5</v>
      </c>
      <c r="AE2108" s="517">
        <v>32100</v>
      </c>
      <c r="AF2108" s="517">
        <v>26845</v>
      </c>
      <c r="AH2108" s="715">
        <v>42873</v>
      </c>
      <c r="AI2108" s="496">
        <v>1248.0999999999999</v>
      </c>
      <c r="AJ2108" s="496">
        <v>16.515000000000001</v>
      </c>
      <c r="AL2108" s="715">
        <v>41633</v>
      </c>
      <c r="AM2108" s="517"/>
      <c r="AN2108" s="496">
        <v>80.53</v>
      </c>
      <c r="AP2108" s="727">
        <v>41633</v>
      </c>
      <c r="AQ2108" s="498">
        <v>80.53</v>
      </c>
      <c r="AR2108" s="498"/>
      <c r="AT2108" s="715">
        <v>41544</v>
      </c>
      <c r="AU2108" s="517">
        <v>541125</v>
      </c>
      <c r="AV2108" s="517">
        <v>5385900</v>
      </c>
      <c r="AW2108" s="517">
        <v>969050</v>
      </c>
      <c r="AX2108" s="517">
        <v>240600</v>
      </c>
      <c r="AY2108" s="518">
        <v>13490</v>
      </c>
      <c r="AZ2108" s="518">
        <v>226218</v>
      </c>
    </row>
    <row r="2109" spans="26:52">
      <c r="Z2109" s="715">
        <v>40666</v>
      </c>
      <c r="AA2109" s="517">
        <v>9342</v>
      </c>
      <c r="AB2109" s="517">
        <v>2786.75</v>
      </c>
      <c r="AC2109" s="517">
        <v>2251</v>
      </c>
      <c r="AD2109" s="517">
        <v>2510</v>
      </c>
      <c r="AE2109" s="517">
        <v>32251</v>
      </c>
      <c r="AF2109" s="517">
        <v>27103</v>
      </c>
      <c r="AH2109" s="715">
        <v>42874</v>
      </c>
      <c r="AI2109" s="496"/>
      <c r="AJ2109" s="496">
        <v>16.774999999999999</v>
      </c>
      <c r="AL2109" s="715">
        <v>41632</v>
      </c>
      <c r="AM2109" s="517">
        <v>455.54</v>
      </c>
      <c r="AN2109" s="496">
        <v>80.52</v>
      </c>
      <c r="AP2109" s="727">
        <v>41632</v>
      </c>
      <c r="AQ2109" s="498">
        <v>80.52</v>
      </c>
      <c r="AR2109" s="498">
        <v>7241</v>
      </c>
      <c r="AT2109" s="715">
        <v>41543</v>
      </c>
      <c r="AU2109" s="517">
        <v>545625</v>
      </c>
      <c r="AV2109" s="517">
        <v>5392725</v>
      </c>
      <c r="AW2109" s="517">
        <v>972100</v>
      </c>
      <c r="AX2109" s="517">
        <v>241725</v>
      </c>
      <c r="AY2109" s="518">
        <v>13625</v>
      </c>
      <c r="AZ2109" s="518">
        <v>226278</v>
      </c>
    </row>
    <row r="2110" spans="26:52">
      <c r="Z2110" s="715">
        <v>40667</v>
      </c>
      <c r="AA2110" s="517">
        <v>9101</v>
      </c>
      <c r="AB2110" s="517">
        <v>2748</v>
      </c>
      <c r="AC2110" s="517">
        <v>2200</v>
      </c>
      <c r="AD2110" s="517">
        <v>2453.5</v>
      </c>
      <c r="AE2110" s="517">
        <v>31000</v>
      </c>
      <c r="AF2110" s="517">
        <v>25725</v>
      </c>
      <c r="AH2110" s="715">
        <v>42877</v>
      </c>
      <c r="AI2110" s="496">
        <v>1255.3</v>
      </c>
      <c r="AJ2110" s="496">
        <v>17.065000000000001</v>
      </c>
      <c r="AL2110" s="715">
        <v>41631</v>
      </c>
      <c r="AM2110" s="517">
        <v>455.32</v>
      </c>
      <c r="AN2110" s="496">
        <v>80.430000000000007</v>
      </c>
      <c r="AP2110" s="727">
        <v>41631</v>
      </c>
      <c r="AQ2110" s="498">
        <v>80.430000000000007</v>
      </c>
      <c r="AR2110" s="498">
        <v>7241</v>
      </c>
      <c r="AT2110" s="715">
        <v>41542</v>
      </c>
      <c r="AU2110" s="517">
        <v>547550</v>
      </c>
      <c r="AV2110" s="517">
        <v>5401000</v>
      </c>
      <c r="AW2110" s="517">
        <v>975100</v>
      </c>
      <c r="AX2110" s="517">
        <v>243500</v>
      </c>
      <c r="AY2110" s="518">
        <v>13625</v>
      </c>
      <c r="AZ2110" s="518">
        <v>225426</v>
      </c>
    </row>
    <row r="2111" spans="26:52">
      <c r="Z2111" s="715">
        <v>40668</v>
      </c>
      <c r="AA2111" s="517">
        <v>8795</v>
      </c>
      <c r="AB2111" s="517">
        <v>2639</v>
      </c>
      <c r="AC2111" s="517">
        <v>2116</v>
      </c>
      <c r="AD2111" s="517">
        <v>2305.25</v>
      </c>
      <c r="AE2111" s="517">
        <v>28900</v>
      </c>
      <c r="AF2111" s="517">
        <v>24525</v>
      </c>
      <c r="AH2111" s="715">
        <v>42878</v>
      </c>
      <c r="AI2111" s="496">
        <v>1250.5999999999999</v>
      </c>
      <c r="AJ2111" s="496">
        <v>17.02</v>
      </c>
      <c r="AL2111" s="715">
        <v>41628</v>
      </c>
      <c r="AM2111" s="517">
        <v>454.22</v>
      </c>
      <c r="AN2111" s="496">
        <v>80.55</v>
      </c>
      <c r="AP2111" s="727">
        <v>41628</v>
      </c>
      <c r="AQ2111" s="498">
        <v>80.55</v>
      </c>
      <c r="AR2111" s="498">
        <v>7235.75</v>
      </c>
      <c r="AT2111" s="715">
        <v>41541</v>
      </c>
      <c r="AU2111" s="517">
        <v>551050</v>
      </c>
      <c r="AV2111" s="517">
        <v>5408150</v>
      </c>
      <c r="AW2111" s="517">
        <v>974100</v>
      </c>
      <c r="AX2111" s="517">
        <v>244000</v>
      </c>
      <c r="AY2111" s="518">
        <v>13765</v>
      </c>
      <c r="AZ2111" s="518">
        <v>222012</v>
      </c>
    </row>
    <row r="2112" spans="26:52">
      <c r="Z2112" s="715">
        <v>40669</v>
      </c>
      <c r="AA2112" s="517">
        <v>8789</v>
      </c>
      <c r="AB2112" s="517">
        <v>2610</v>
      </c>
      <c r="AC2112" s="517">
        <v>2146.75</v>
      </c>
      <c r="AD2112" s="517">
        <v>2287.25</v>
      </c>
      <c r="AE2112" s="517">
        <v>29350</v>
      </c>
      <c r="AF2112" s="517">
        <v>24500</v>
      </c>
      <c r="AH2112" s="715">
        <v>42879</v>
      </c>
      <c r="AI2112" s="496">
        <v>1257.8</v>
      </c>
      <c r="AJ2112" s="496">
        <v>17.074999999999999</v>
      </c>
      <c r="AL2112" s="715">
        <v>41627</v>
      </c>
      <c r="AM2112" s="517">
        <v>453.63</v>
      </c>
      <c r="AN2112" s="496">
        <v>80.599999999999994</v>
      </c>
      <c r="AP2112" s="727">
        <v>41627</v>
      </c>
      <c r="AQ2112" s="498">
        <v>80.599999999999994</v>
      </c>
      <c r="AR2112" s="498">
        <v>7225.5</v>
      </c>
      <c r="AT2112" s="715">
        <v>41540</v>
      </c>
      <c r="AU2112" s="517">
        <v>556875</v>
      </c>
      <c r="AV2112" s="517">
        <v>5416275</v>
      </c>
      <c r="AW2112" s="517">
        <v>977100</v>
      </c>
      <c r="AX2112" s="517">
        <v>243550</v>
      </c>
      <c r="AY2112" s="518">
        <v>13715</v>
      </c>
      <c r="AZ2112" s="518">
        <v>219786</v>
      </c>
    </row>
    <row r="2113" spans="26:52">
      <c r="Z2113" s="715">
        <v>40672</v>
      </c>
      <c r="AA2113" s="517">
        <v>8888.75</v>
      </c>
      <c r="AB2113" s="517">
        <v>2619</v>
      </c>
      <c r="AC2113" s="517">
        <v>2176.5</v>
      </c>
      <c r="AD2113" s="517">
        <v>2309.5</v>
      </c>
      <c r="AE2113" s="517">
        <v>29790</v>
      </c>
      <c r="AF2113" s="517">
        <v>24600</v>
      </c>
      <c r="AH2113" s="715">
        <v>42880</v>
      </c>
      <c r="AI2113" s="496">
        <v>1256.2</v>
      </c>
      <c r="AJ2113" s="496">
        <v>17.190000000000001</v>
      </c>
      <c r="AL2113" s="715">
        <v>41626</v>
      </c>
      <c r="AM2113" s="517">
        <v>459.31</v>
      </c>
      <c r="AN2113" s="496">
        <v>80.510000000000005</v>
      </c>
      <c r="AP2113" s="727">
        <v>41626</v>
      </c>
      <c r="AQ2113" s="498">
        <v>80.510000000000005</v>
      </c>
      <c r="AR2113" s="498">
        <v>7277</v>
      </c>
      <c r="AT2113" s="715">
        <v>41537</v>
      </c>
      <c r="AU2113" s="517">
        <v>562250</v>
      </c>
      <c r="AV2113" s="517">
        <v>5420800</v>
      </c>
      <c r="AW2113" s="517">
        <v>978850</v>
      </c>
      <c r="AX2113" s="517">
        <v>244375</v>
      </c>
      <c r="AY2113" s="518">
        <v>13740</v>
      </c>
      <c r="AZ2113" s="518">
        <v>219246</v>
      </c>
    </row>
    <row r="2114" spans="26:52">
      <c r="Z2114" s="715">
        <v>40673</v>
      </c>
      <c r="AA2114" s="517">
        <v>8920</v>
      </c>
      <c r="AB2114" s="517">
        <v>2653</v>
      </c>
      <c r="AC2114" s="517">
        <v>2175.75</v>
      </c>
      <c r="AD2114" s="517">
        <v>2344.75</v>
      </c>
      <c r="AE2114" s="517">
        <v>29750</v>
      </c>
      <c r="AF2114" s="517">
        <v>24900</v>
      </c>
      <c r="AH2114" s="715">
        <v>42881</v>
      </c>
      <c r="AI2114" s="496"/>
      <c r="AJ2114" s="496">
        <v>17.265000000000001</v>
      </c>
      <c r="AL2114" s="715">
        <v>41625</v>
      </c>
      <c r="AM2114" s="517">
        <v>460.51</v>
      </c>
      <c r="AN2114" s="496">
        <v>80.05</v>
      </c>
      <c r="AP2114" s="727">
        <v>41625</v>
      </c>
      <c r="AQ2114" s="498">
        <v>80.05</v>
      </c>
      <c r="AR2114" s="498">
        <v>7272.5</v>
      </c>
      <c r="AT2114" s="715">
        <v>41536</v>
      </c>
      <c r="AU2114" s="517">
        <v>568575</v>
      </c>
      <c r="AV2114" s="517">
        <v>5428200</v>
      </c>
      <c r="AW2114" s="517">
        <v>981475</v>
      </c>
      <c r="AX2114" s="517">
        <v>244100</v>
      </c>
      <c r="AY2114" s="518">
        <v>13820</v>
      </c>
      <c r="AZ2114" s="518">
        <v>218364</v>
      </c>
    </row>
    <row r="2115" spans="26:52">
      <c r="Z2115" s="715">
        <v>40674</v>
      </c>
      <c r="AA2115" s="517">
        <v>8643</v>
      </c>
      <c r="AB2115" s="517">
        <v>2591.25</v>
      </c>
      <c r="AC2115" s="517">
        <v>2142</v>
      </c>
      <c r="AD2115" s="517">
        <v>2280</v>
      </c>
      <c r="AE2115" s="517">
        <v>29050</v>
      </c>
      <c r="AF2115" s="517">
        <v>24299</v>
      </c>
      <c r="AH2115" s="715">
        <v>42885</v>
      </c>
      <c r="AI2115" s="496">
        <v>1261.7</v>
      </c>
      <c r="AJ2115" s="496">
        <v>17.355</v>
      </c>
      <c r="AL2115" s="715">
        <v>41624</v>
      </c>
      <c r="AM2115" s="517">
        <v>462.09</v>
      </c>
      <c r="AN2115" s="496">
        <v>80.09</v>
      </c>
      <c r="AP2115" s="727">
        <v>41624</v>
      </c>
      <c r="AQ2115" s="498">
        <v>80.09</v>
      </c>
      <c r="AR2115" s="498">
        <v>7286</v>
      </c>
      <c r="AT2115" s="715">
        <v>41535</v>
      </c>
      <c r="AU2115" s="517">
        <v>571950</v>
      </c>
      <c r="AV2115" s="517">
        <v>5387650</v>
      </c>
      <c r="AW2115" s="517">
        <v>981000</v>
      </c>
      <c r="AX2115" s="517">
        <v>245100</v>
      </c>
      <c r="AY2115" s="518">
        <v>13920</v>
      </c>
      <c r="AZ2115" s="518">
        <v>218448</v>
      </c>
    </row>
    <row r="2116" spans="26:52">
      <c r="Z2116" s="715">
        <v>40675</v>
      </c>
      <c r="AA2116" s="517">
        <v>8790</v>
      </c>
      <c r="AB2116" s="517">
        <v>2630</v>
      </c>
      <c r="AC2116" s="517">
        <v>2169</v>
      </c>
      <c r="AD2116" s="517">
        <v>2320</v>
      </c>
      <c r="AE2116" s="517">
        <v>28850</v>
      </c>
      <c r="AF2116" s="517">
        <v>24700</v>
      </c>
      <c r="AH2116" s="715">
        <v>42886</v>
      </c>
      <c r="AI2116" s="496">
        <v>1267.9000000000001</v>
      </c>
      <c r="AJ2116" s="496">
        <v>17.34</v>
      </c>
      <c r="AL2116" s="715">
        <v>41621</v>
      </c>
      <c r="AM2116" s="517">
        <v>460.69</v>
      </c>
      <c r="AN2116" s="496">
        <v>80.19</v>
      </c>
      <c r="AP2116" s="727">
        <v>41621</v>
      </c>
      <c r="AQ2116" s="498">
        <v>80.19</v>
      </c>
      <c r="AR2116" s="498">
        <v>7245.25</v>
      </c>
      <c r="AT2116" s="715">
        <v>41534</v>
      </c>
      <c r="AU2116" s="517">
        <v>574600</v>
      </c>
      <c r="AV2116" s="517">
        <v>5393225</v>
      </c>
      <c r="AW2116" s="517">
        <v>977100</v>
      </c>
      <c r="AX2116" s="517">
        <v>246100</v>
      </c>
      <c r="AY2116" s="518">
        <v>13970</v>
      </c>
      <c r="AZ2116" s="518">
        <v>216312</v>
      </c>
    </row>
    <row r="2117" spans="26:52">
      <c r="Z2117" s="715">
        <v>40676</v>
      </c>
      <c r="AA2117" s="517">
        <v>8812.5</v>
      </c>
      <c r="AB2117" s="517">
        <v>2571</v>
      </c>
      <c r="AC2117" s="517">
        <v>2173</v>
      </c>
      <c r="AD2117" s="517">
        <v>2300</v>
      </c>
      <c r="AE2117" s="517">
        <v>28525</v>
      </c>
      <c r="AF2117" s="517">
        <v>24362</v>
      </c>
      <c r="AH2117" s="715">
        <v>42887</v>
      </c>
      <c r="AI2117" s="496">
        <v>1264.7</v>
      </c>
      <c r="AJ2117" s="496">
        <v>17.260000000000002</v>
      </c>
      <c r="AL2117" s="715">
        <v>41620</v>
      </c>
      <c r="AM2117" s="517">
        <v>465.67</v>
      </c>
      <c r="AN2117" s="496">
        <v>80.180000000000007</v>
      </c>
      <c r="AP2117" s="727">
        <v>41620</v>
      </c>
      <c r="AQ2117" s="498">
        <v>80.180000000000007</v>
      </c>
      <c r="AR2117" s="498">
        <v>7220.5</v>
      </c>
      <c r="AT2117" s="715">
        <v>41533</v>
      </c>
      <c r="AU2117" s="517">
        <v>574675</v>
      </c>
      <c r="AV2117" s="517">
        <v>5360375</v>
      </c>
      <c r="AW2117" s="517">
        <v>980100</v>
      </c>
      <c r="AX2117" s="517">
        <v>231225</v>
      </c>
      <c r="AY2117" s="518">
        <v>14280</v>
      </c>
      <c r="AZ2117" s="518">
        <v>217002</v>
      </c>
    </row>
    <row r="2118" spans="26:52">
      <c r="Z2118" s="715">
        <v>40679</v>
      </c>
      <c r="AA2118" s="517">
        <v>8801.25</v>
      </c>
      <c r="AB2118" s="517">
        <v>2555</v>
      </c>
      <c r="AC2118" s="517">
        <v>2141</v>
      </c>
      <c r="AD2118" s="517">
        <v>2280</v>
      </c>
      <c r="AE2118" s="517">
        <v>27950</v>
      </c>
      <c r="AF2118" s="517">
        <v>24394</v>
      </c>
      <c r="AH2118" s="715">
        <v>42888</v>
      </c>
      <c r="AI2118" s="496">
        <v>1278.5</v>
      </c>
      <c r="AJ2118" s="496">
        <v>17.48</v>
      </c>
      <c r="AL2118" s="715">
        <v>41619</v>
      </c>
      <c r="AM2118" s="517">
        <v>465.67</v>
      </c>
      <c r="AN2118" s="496">
        <v>79.88</v>
      </c>
      <c r="AP2118" s="727">
        <v>41619</v>
      </c>
      <c r="AQ2118" s="498">
        <v>79.88</v>
      </c>
      <c r="AR2118" s="498">
        <v>7217</v>
      </c>
      <c r="AT2118" s="715">
        <v>41530</v>
      </c>
      <c r="AU2118" s="517">
        <v>577525</v>
      </c>
      <c r="AV2118" s="517">
        <v>5348325</v>
      </c>
      <c r="AW2118" s="517">
        <v>983075</v>
      </c>
      <c r="AX2118" s="517">
        <v>231675</v>
      </c>
      <c r="AY2118" s="518">
        <v>14190</v>
      </c>
      <c r="AZ2118" s="518">
        <v>217422</v>
      </c>
    </row>
    <row r="2119" spans="26:52">
      <c r="Z2119" s="715">
        <v>40680</v>
      </c>
      <c r="AA2119" s="517">
        <v>8830</v>
      </c>
      <c r="AB2119" s="517">
        <v>2514.5</v>
      </c>
      <c r="AC2119" s="517">
        <v>2118</v>
      </c>
      <c r="AD2119" s="517">
        <v>2320.25</v>
      </c>
      <c r="AE2119" s="517">
        <v>27875</v>
      </c>
      <c r="AF2119" s="517">
        <v>24299</v>
      </c>
      <c r="AH2119" s="715">
        <v>42891</v>
      </c>
      <c r="AI2119" s="496">
        <v>1278.4000000000001</v>
      </c>
      <c r="AJ2119" s="496">
        <v>17.515000000000001</v>
      </c>
      <c r="AL2119" s="715">
        <v>41618</v>
      </c>
      <c r="AM2119" s="517">
        <v>464.04</v>
      </c>
      <c r="AN2119" s="496">
        <v>79.98</v>
      </c>
      <c r="AP2119" s="727">
        <v>41618</v>
      </c>
      <c r="AQ2119" s="498">
        <v>79.98</v>
      </c>
      <c r="AR2119" s="498">
        <v>7163.75</v>
      </c>
      <c r="AT2119" s="715">
        <v>41529</v>
      </c>
      <c r="AU2119" s="517">
        <v>579750</v>
      </c>
      <c r="AV2119" s="517">
        <v>5353725</v>
      </c>
      <c r="AW2119" s="517">
        <v>985575</v>
      </c>
      <c r="AX2119" s="517">
        <v>182200</v>
      </c>
      <c r="AY2119" s="518">
        <v>14440</v>
      </c>
      <c r="AZ2119" s="518">
        <v>217650</v>
      </c>
    </row>
    <row r="2120" spans="26:52">
      <c r="Z2120" s="715">
        <v>40681</v>
      </c>
      <c r="AA2120" s="517">
        <v>9100</v>
      </c>
      <c r="AB2120" s="517">
        <v>2560</v>
      </c>
      <c r="AC2120" s="517">
        <v>2191</v>
      </c>
      <c r="AD2120" s="517">
        <v>2449.75</v>
      </c>
      <c r="AE2120" s="517">
        <v>28525</v>
      </c>
      <c r="AF2120" s="517">
        <v>24650</v>
      </c>
      <c r="AH2120" s="715">
        <v>42892</v>
      </c>
      <c r="AI2120" s="496">
        <v>1293.8</v>
      </c>
      <c r="AJ2120" s="496">
        <v>17.614999999999998</v>
      </c>
      <c r="AL2120" s="715">
        <v>41617</v>
      </c>
      <c r="AM2120" s="517">
        <v>460.95</v>
      </c>
      <c r="AN2120" s="496">
        <v>80.13</v>
      </c>
      <c r="AP2120" s="727">
        <v>41617</v>
      </c>
      <c r="AQ2120" s="498">
        <v>80.13</v>
      </c>
      <c r="AR2120" s="498">
        <v>7144</v>
      </c>
      <c r="AT2120" s="715">
        <v>41528</v>
      </c>
      <c r="AU2120" s="517">
        <v>585275</v>
      </c>
      <c r="AV2120" s="517">
        <v>5359525</v>
      </c>
      <c r="AW2120" s="517">
        <v>985350</v>
      </c>
      <c r="AX2120" s="517">
        <v>180425</v>
      </c>
      <c r="AY2120" s="518">
        <v>14270</v>
      </c>
      <c r="AZ2120" s="518">
        <v>216108</v>
      </c>
    </row>
    <row r="2121" spans="26:52">
      <c r="Z2121" s="715">
        <v>40682</v>
      </c>
      <c r="AA2121" s="517">
        <v>8935.5</v>
      </c>
      <c r="AB2121" s="517">
        <v>2511</v>
      </c>
      <c r="AC2121" s="517">
        <v>2149</v>
      </c>
      <c r="AD2121" s="517">
        <v>2451.25</v>
      </c>
      <c r="AE2121" s="517">
        <v>28199</v>
      </c>
      <c r="AF2121" s="517">
        <v>23750</v>
      </c>
      <c r="AH2121" s="715">
        <v>42893</v>
      </c>
      <c r="AI2121" s="496">
        <v>1286.0999999999999</v>
      </c>
      <c r="AJ2121" s="496">
        <v>17.54</v>
      </c>
      <c r="AL2121" s="715">
        <v>41614</v>
      </c>
      <c r="AM2121" s="517">
        <v>460.98</v>
      </c>
      <c r="AN2121" s="496">
        <v>80.260000000000005</v>
      </c>
      <c r="AP2121" s="727">
        <v>41614</v>
      </c>
      <c r="AQ2121" s="498">
        <v>80.260000000000005</v>
      </c>
      <c r="AR2121" s="498">
        <v>7111</v>
      </c>
      <c r="AT2121" s="715">
        <v>41527</v>
      </c>
      <c r="AU2121" s="517">
        <v>588475</v>
      </c>
      <c r="AV2121" s="517">
        <v>5364425</v>
      </c>
      <c r="AW2121" s="517">
        <v>985525</v>
      </c>
      <c r="AX2121" s="517">
        <v>181425</v>
      </c>
      <c r="AY2121" s="518">
        <v>14270</v>
      </c>
      <c r="AZ2121" s="518">
        <v>215808</v>
      </c>
    </row>
    <row r="2122" spans="26:52">
      <c r="Z2122" s="715">
        <v>40683</v>
      </c>
      <c r="AA2122" s="517">
        <v>9080</v>
      </c>
      <c r="AB2122" s="517">
        <v>2502</v>
      </c>
      <c r="AC2122" s="517">
        <v>2160</v>
      </c>
      <c r="AD2122" s="517">
        <v>2506</v>
      </c>
      <c r="AE2122" s="517">
        <v>28100</v>
      </c>
      <c r="AF2122" s="517">
        <v>23600</v>
      </c>
      <c r="AH2122" s="715">
        <v>42894</v>
      </c>
      <c r="AI2122" s="496">
        <v>1277.3</v>
      </c>
      <c r="AJ2122" s="496">
        <v>17.309999999999999</v>
      </c>
      <c r="AL2122" s="715">
        <v>41613</v>
      </c>
      <c r="AM2122" s="517">
        <v>461.66</v>
      </c>
      <c r="AN2122" s="496">
        <v>80.290000000000006</v>
      </c>
      <c r="AP2122" s="727">
        <v>41613</v>
      </c>
      <c r="AQ2122" s="498">
        <v>80.290000000000006</v>
      </c>
      <c r="AR2122" s="498">
        <v>7080</v>
      </c>
      <c r="AT2122" s="715">
        <v>41526</v>
      </c>
      <c r="AU2122" s="517">
        <v>594625</v>
      </c>
      <c r="AV2122" s="517">
        <v>5370350</v>
      </c>
      <c r="AW2122" s="517">
        <v>985375</v>
      </c>
      <c r="AX2122" s="517">
        <v>182375</v>
      </c>
      <c r="AY2122" s="518">
        <v>14545</v>
      </c>
      <c r="AZ2122" s="518">
        <v>215388</v>
      </c>
    </row>
    <row r="2123" spans="26:52">
      <c r="Z2123" s="715">
        <v>40686</v>
      </c>
      <c r="AA2123" s="517">
        <v>8806</v>
      </c>
      <c r="AB2123" s="517">
        <v>2484</v>
      </c>
      <c r="AC2123" s="517">
        <v>2125</v>
      </c>
      <c r="AD2123" s="517">
        <v>2448</v>
      </c>
      <c r="AE2123" s="517">
        <v>26600</v>
      </c>
      <c r="AF2123" s="517">
        <v>22325</v>
      </c>
      <c r="AH2123" s="715">
        <v>42895</v>
      </c>
      <c r="AI2123" s="496">
        <v>1266</v>
      </c>
      <c r="AJ2123" s="496">
        <v>17.164999999999999</v>
      </c>
      <c r="AL2123" s="715">
        <v>41612</v>
      </c>
      <c r="AM2123" s="517">
        <v>462.25</v>
      </c>
      <c r="AN2123" s="496">
        <v>80.61</v>
      </c>
      <c r="AP2123" s="727">
        <v>41612</v>
      </c>
      <c r="AQ2123" s="498">
        <v>80.61</v>
      </c>
      <c r="AR2123" s="498">
        <v>7094</v>
      </c>
      <c r="AT2123" s="715">
        <v>41523</v>
      </c>
      <c r="AU2123" s="517">
        <v>600275</v>
      </c>
      <c r="AV2123" s="517">
        <v>5375450</v>
      </c>
      <c r="AW2123" s="517">
        <v>984475</v>
      </c>
      <c r="AX2123" s="517">
        <v>183400</v>
      </c>
      <c r="AY2123" s="518">
        <v>14685</v>
      </c>
      <c r="AZ2123" s="518">
        <v>215538</v>
      </c>
    </row>
    <row r="2124" spans="26:52">
      <c r="Z2124" s="715">
        <v>40687</v>
      </c>
      <c r="AA2124" s="517">
        <v>8865</v>
      </c>
      <c r="AB2124" s="517">
        <v>2505</v>
      </c>
      <c r="AC2124" s="517">
        <v>2176.75</v>
      </c>
      <c r="AD2124" s="517">
        <v>2487.25</v>
      </c>
      <c r="AE2124" s="517">
        <v>26970</v>
      </c>
      <c r="AF2124" s="517">
        <v>22799</v>
      </c>
      <c r="AH2124" s="715">
        <v>42898</v>
      </c>
      <c r="AI2124" s="496">
        <v>1264.5</v>
      </c>
      <c r="AJ2124" s="496">
        <v>17.004999999999999</v>
      </c>
      <c r="AL2124" s="715">
        <v>41611</v>
      </c>
      <c r="AM2124" s="517">
        <v>461.84</v>
      </c>
      <c r="AN2124" s="496">
        <v>80.64</v>
      </c>
      <c r="AP2124" s="727">
        <v>41611</v>
      </c>
      <c r="AQ2124" s="498">
        <v>80.64</v>
      </c>
      <c r="AR2124" s="498">
        <v>6955</v>
      </c>
      <c r="AT2124" s="715">
        <v>41522</v>
      </c>
      <c r="AU2124" s="517">
        <v>603275</v>
      </c>
      <c r="AV2124" s="517">
        <v>5380975</v>
      </c>
      <c r="AW2124" s="517">
        <v>988350</v>
      </c>
      <c r="AX2124" s="517">
        <v>184450</v>
      </c>
      <c r="AY2124" s="518">
        <v>14790</v>
      </c>
      <c r="AZ2124" s="518">
        <v>214386</v>
      </c>
    </row>
    <row r="2125" spans="26:52">
      <c r="Z2125" s="715">
        <v>40688</v>
      </c>
      <c r="AA2125" s="517">
        <v>9046.25</v>
      </c>
      <c r="AB2125" s="517">
        <v>2538</v>
      </c>
      <c r="AC2125" s="517">
        <v>2236.75</v>
      </c>
      <c r="AD2125" s="517">
        <v>2512</v>
      </c>
      <c r="AE2125" s="517">
        <v>27700</v>
      </c>
      <c r="AF2125" s="517">
        <v>23327</v>
      </c>
      <c r="AH2125" s="715">
        <v>42899</v>
      </c>
      <c r="AI2125" s="496">
        <v>1266.9000000000001</v>
      </c>
      <c r="AJ2125" s="496">
        <v>16.739999999999998</v>
      </c>
      <c r="AL2125" s="715">
        <v>41610</v>
      </c>
      <c r="AM2125" s="517">
        <v>462.64</v>
      </c>
      <c r="AN2125" s="496">
        <v>80.900000000000006</v>
      </c>
      <c r="AP2125" s="727">
        <v>41610</v>
      </c>
      <c r="AQ2125" s="498">
        <v>80.900000000000006</v>
      </c>
      <c r="AR2125" s="498">
        <v>6976.25</v>
      </c>
      <c r="AT2125" s="715">
        <v>41521</v>
      </c>
      <c r="AU2125" s="517">
        <v>603900</v>
      </c>
      <c r="AV2125" s="517">
        <v>5386625</v>
      </c>
      <c r="AW2125" s="517">
        <v>992600</v>
      </c>
      <c r="AX2125" s="517">
        <v>185350</v>
      </c>
      <c r="AY2125" s="518">
        <v>14790</v>
      </c>
      <c r="AZ2125" s="518">
        <v>213804</v>
      </c>
    </row>
    <row r="2126" spans="26:52">
      <c r="Z2126" s="715">
        <v>40689</v>
      </c>
      <c r="AA2126" s="517">
        <v>9080</v>
      </c>
      <c r="AB2126" s="517">
        <v>2565.25</v>
      </c>
      <c r="AC2126" s="517">
        <v>2261.25</v>
      </c>
      <c r="AD2126" s="517">
        <v>2501.5</v>
      </c>
      <c r="AE2126" s="517">
        <v>26800</v>
      </c>
      <c r="AF2126" s="517">
        <v>22934</v>
      </c>
      <c r="AH2126" s="715">
        <v>42900</v>
      </c>
      <c r="AI2126" s="496">
        <v>1258.5999999999999</v>
      </c>
      <c r="AJ2126" s="496">
        <v>16.965</v>
      </c>
      <c r="AL2126" s="715">
        <v>41607</v>
      </c>
      <c r="AM2126" s="517">
        <v>463.15</v>
      </c>
      <c r="AN2126" s="496">
        <v>80.62</v>
      </c>
      <c r="AP2126" s="727">
        <v>41607</v>
      </c>
      <c r="AQ2126" s="498">
        <v>80.62</v>
      </c>
      <c r="AR2126" s="498">
        <v>7030</v>
      </c>
      <c r="AT2126" s="715">
        <v>41520</v>
      </c>
      <c r="AU2126" s="517">
        <v>602850</v>
      </c>
      <c r="AV2126" s="517">
        <v>5389175</v>
      </c>
      <c r="AW2126" s="517">
        <v>997600</v>
      </c>
      <c r="AX2126" s="517">
        <v>184725</v>
      </c>
      <c r="AY2126" s="518">
        <v>14840</v>
      </c>
      <c r="AZ2126" s="518">
        <v>213270</v>
      </c>
    </row>
    <row r="2127" spans="26:52">
      <c r="Z2127" s="715">
        <v>40690</v>
      </c>
      <c r="AA2127" s="517">
        <v>9207.5</v>
      </c>
      <c r="AB2127" s="517">
        <v>2625</v>
      </c>
      <c r="AC2127" s="517">
        <v>2282</v>
      </c>
      <c r="AD2127" s="517">
        <v>2506.25</v>
      </c>
      <c r="AE2127" s="517">
        <v>27180</v>
      </c>
      <c r="AF2127" s="517">
        <v>23200</v>
      </c>
      <c r="AH2127" s="715">
        <v>42901</v>
      </c>
      <c r="AI2127" s="496">
        <v>1253</v>
      </c>
      <c r="AJ2127" s="496">
        <v>16.73</v>
      </c>
      <c r="AL2127" s="715">
        <v>41606</v>
      </c>
      <c r="AM2127" s="517"/>
      <c r="AN2127" s="496">
        <v>80.55</v>
      </c>
      <c r="AP2127" s="727">
        <v>41606</v>
      </c>
      <c r="AQ2127" s="498">
        <v>80.55</v>
      </c>
      <c r="AR2127" s="498">
        <v>7029</v>
      </c>
      <c r="AT2127" s="715">
        <v>41519</v>
      </c>
      <c r="AU2127" s="517">
        <v>589750</v>
      </c>
      <c r="AV2127" s="517">
        <v>5392475</v>
      </c>
      <c r="AW2127" s="517">
        <v>1000200</v>
      </c>
      <c r="AX2127" s="517">
        <v>185150</v>
      </c>
      <c r="AY2127" s="518">
        <v>14985</v>
      </c>
      <c r="AZ2127" s="518">
        <v>213378</v>
      </c>
    </row>
    <row r="2128" spans="26:52">
      <c r="Z2128" s="715">
        <v>40694</v>
      </c>
      <c r="AA2128" s="517">
        <v>9228.75</v>
      </c>
      <c r="AB2128" s="517">
        <v>2660.75</v>
      </c>
      <c r="AC2128" s="517">
        <v>2265</v>
      </c>
      <c r="AD2128" s="517">
        <v>2514.25</v>
      </c>
      <c r="AE2128" s="517">
        <v>27700</v>
      </c>
      <c r="AF2128" s="517">
        <v>23545</v>
      </c>
      <c r="AH2128" s="715">
        <v>42902</v>
      </c>
      <c r="AI2128" s="496">
        <v>1253</v>
      </c>
      <c r="AJ2128" s="496">
        <v>16.725000000000001</v>
      </c>
      <c r="AL2128" s="715">
        <v>41605</v>
      </c>
      <c r="AM2128" s="517">
        <v>462.2</v>
      </c>
      <c r="AN2128" s="496">
        <v>80.7</v>
      </c>
      <c r="AP2128" s="727">
        <v>41605</v>
      </c>
      <c r="AQ2128" s="498">
        <v>80.7</v>
      </c>
      <c r="AR2128" s="498">
        <v>7012.5</v>
      </c>
      <c r="AT2128" s="715">
        <v>41516</v>
      </c>
      <c r="AU2128" s="517">
        <v>588000</v>
      </c>
      <c r="AV2128" s="517">
        <v>5400350</v>
      </c>
      <c r="AW2128" s="517">
        <v>1005325</v>
      </c>
      <c r="AX2128" s="517">
        <v>185675</v>
      </c>
      <c r="AY2128" s="518">
        <v>15440</v>
      </c>
      <c r="AZ2128" s="518">
        <v>212070</v>
      </c>
    </row>
    <row r="2129" spans="26:52">
      <c r="Z2129" s="715">
        <v>40695</v>
      </c>
      <c r="AA2129" s="517">
        <v>9059</v>
      </c>
      <c r="AB2129" s="517">
        <v>2636</v>
      </c>
      <c r="AC2129" s="517">
        <v>2240</v>
      </c>
      <c r="AD2129" s="517">
        <v>2485</v>
      </c>
      <c r="AE2129" s="517">
        <v>27405</v>
      </c>
      <c r="AF2129" s="517">
        <v>23170</v>
      </c>
      <c r="AH2129" s="715">
        <v>42905</v>
      </c>
      <c r="AI2129" s="496">
        <v>1241.9000000000001</v>
      </c>
      <c r="AJ2129" s="496">
        <v>16.53</v>
      </c>
      <c r="AL2129" s="715">
        <v>41604</v>
      </c>
      <c r="AM2129" s="517">
        <v>462.84</v>
      </c>
      <c r="AN2129" s="496">
        <v>80.62</v>
      </c>
      <c r="AP2129" s="727">
        <v>41604</v>
      </c>
      <c r="AQ2129" s="498">
        <v>80.62</v>
      </c>
      <c r="AR2129" s="498">
        <v>7070.25</v>
      </c>
      <c r="AT2129" s="715">
        <v>41515</v>
      </c>
      <c r="AU2129" s="517">
        <v>577675</v>
      </c>
      <c r="AV2129" s="517">
        <v>5407050</v>
      </c>
      <c r="AW2129" s="517">
        <v>1010400</v>
      </c>
      <c r="AX2129" s="517">
        <v>186200</v>
      </c>
      <c r="AY2129" s="518">
        <v>15290</v>
      </c>
      <c r="AZ2129" s="518">
        <v>212220</v>
      </c>
    </row>
    <row r="2130" spans="26:52">
      <c r="Z2130" s="715">
        <v>40696</v>
      </c>
      <c r="AA2130" s="517">
        <v>9035</v>
      </c>
      <c r="AB2130" s="517">
        <v>2623</v>
      </c>
      <c r="AC2130" s="517">
        <v>2236</v>
      </c>
      <c r="AD2130" s="517">
        <v>2412.25</v>
      </c>
      <c r="AE2130" s="517">
        <v>26510</v>
      </c>
      <c r="AF2130" s="517">
        <v>22780</v>
      </c>
      <c r="AH2130" s="715">
        <v>42906</v>
      </c>
      <c r="AI2130" s="496">
        <v>1241.5</v>
      </c>
      <c r="AJ2130" s="496">
        <v>16.440000000000001</v>
      </c>
      <c r="AL2130" s="715">
        <v>41603</v>
      </c>
      <c r="AM2130" s="517">
        <v>462.11</v>
      </c>
      <c r="AN2130" s="496">
        <v>80.91</v>
      </c>
      <c r="AP2130" s="727">
        <v>41603</v>
      </c>
      <c r="AQ2130" s="498">
        <v>80.91</v>
      </c>
      <c r="AR2130" s="498">
        <v>7100</v>
      </c>
      <c r="AT2130" s="715">
        <v>41514</v>
      </c>
      <c r="AU2130" s="517">
        <v>574825</v>
      </c>
      <c r="AV2130" s="517">
        <v>5412975</v>
      </c>
      <c r="AW2130" s="517">
        <v>1014825</v>
      </c>
      <c r="AX2130" s="517">
        <v>185950</v>
      </c>
      <c r="AY2130" s="518">
        <v>15240</v>
      </c>
      <c r="AZ2130" s="518">
        <v>212328</v>
      </c>
    </row>
    <row r="2131" spans="26:52">
      <c r="Z2131" s="715">
        <v>40697</v>
      </c>
      <c r="AA2131" s="517">
        <v>9100</v>
      </c>
      <c r="AB2131" s="517">
        <v>2639</v>
      </c>
      <c r="AC2131" s="517">
        <v>2270.5</v>
      </c>
      <c r="AD2131" s="517">
        <v>2441</v>
      </c>
      <c r="AE2131" s="517">
        <v>26490</v>
      </c>
      <c r="AF2131" s="517">
        <v>22850</v>
      </c>
      <c r="AH2131" s="715">
        <v>42907</v>
      </c>
      <c r="AI2131" s="496">
        <v>1242</v>
      </c>
      <c r="AJ2131" s="496">
        <v>16.39</v>
      </c>
      <c r="AL2131" s="715">
        <v>41600</v>
      </c>
      <c r="AM2131" s="517">
        <v>460.36</v>
      </c>
      <c r="AN2131" s="496">
        <v>80.66</v>
      </c>
      <c r="AP2131" s="727">
        <v>41600</v>
      </c>
      <c r="AQ2131" s="498">
        <v>80.66</v>
      </c>
      <c r="AR2131" s="498">
        <v>7092</v>
      </c>
      <c r="AT2131" s="715">
        <v>41513</v>
      </c>
      <c r="AU2131" s="517">
        <v>576350</v>
      </c>
      <c r="AV2131" s="517">
        <v>5422150</v>
      </c>
      <c r="AW2131" s="517">
        <v>1024850</v>
      </c>
      <c r="AX2131" s="517">
        <v>186525</v>
      </c>
      <c r="AY2131" s="518">
        <v>15295</v>
      </c>
      <c r="AZ2131" s="518">
        <v>211902</v>
      </c>
    </row>
    <row r="2132" spans="26:52">
      <c r="Z2132" s="715">
        <v>40700</v>
      </c>
      <c r="AA2132" s="517">
        <v>9132.5</v>
      </c>
      <c r="AB2132" s="517">
        <v>2652</v>
      </c>
      <c r="AC2132" s="517">
        <v>2276</v>
      </c>
      <c r="AD2132" s="517">
        <v>2493.25</v>
      </c>
      <c r="AE2132" s="517">
        <v>26100</v>
      </c>
      <c r="AF2132" s="517">
        <v>22625</v>
      </c>
      <c r="AH2132" s="715">
        <v>42908</v>
      </c>
      <c r="AI2132" s="496">
        <v>1249.9000000000001</v>
      </c>
      <c r="AJ2132" s="496">
        <v>16.440000000000001</v>
      </c>
      <c r="AL2132" s="715">
        <v>41599</v>
      </c>
      <c r="AM2132" s="517">
        <v>459.72</v>
      </c>
      <c r="AN2132" s="496">
        <v>80.98</v>
      </c>
      <c r="AP2132" s="727">
        <v>41599</v>
      </c>
      <c r="AQ2132" s="498">
        <v>80.98</v>
      </c>
      <c r="AR2132" s="498">
        <v>7043.75</v>
      </c>
      <c r="AT2132" s="715">
        <v>41509</v>
      </c>
      <c r="AU2132" s="517">
        <v>564225</v>
      </c>
      <c r="AV2132" s="517">
        <v>5428175</v>
      </c>
      <c r="AW2132" s="517">
        <v>1023575</v>
      </c>
      <c r="AX2132" s="517">
        <v>187850</v>
      </c>
      <c r="AY2132" s="518">
        <v>15305</v>
      </c>
      <c r="AZ2132" s="518">
        <v>210060</v>
      </c>
    </row>
    <row r="2133" spans="26:52">
      <c r="Z2133" s="715">
        <v>40701</v>
      </c>
      <c r="AA2133" s="517">
        <v>9175</v>
      </c>
      <c r="AB2133" s="517">
        <v>2687</v>
      </c>
      <c r="AC2133" s="517">
        <v>2288</v>
      </c>
      <c r="AD2133" s="517">
        <v>2569</v>
      </c>
      <c r="AE2133" s="517">
        <v>25850</v>
      </c>
      <c r="AF2133" s="517">
        <v>22800</v>
      </c>
      <c r="AH2133" s="715">
        <v>42909</v>
      </c>
      <c r="AI2133" s="496">
        <v>1256.2</v>
      </c>
      <c r="AJ2133" s="496">
        <v>16.66</v>
      </c>
      <c r="AL2133" s="715">
        <v>41598</v>
      </c>
      <c r="AM2133" s="517">
        <v>459.12</v>
      </c>
      <c r="AN2133" s="496">
        <v>81</v>
      </c>
      <c r="AP2133" s="727">
        <v>41598</v>
      </c>
      <c r="AQ2133" s="498">
        <v>81</v>
      </c>
      <c r="AR2133" s="498">
        <v>6977.75</v>
      </c>
      <c r="AT2133" s="715">
        <v>41508</v>
      </c>
      <c r="AU2133" s="517">
        <v>565500</v>
      </c>
      <c r="AV2133" s="517">
        <v>5431600</v>
      </c>
      <c r="AW2133" s="517">
        <v>1026100</v>
      </c>
      <c r="AX2133" s="517">
        <v>186625</v>
      </c>
      <c r="AY2133" s="518">
        <v>13960</v>
      </c>
      <c r="AZ2133" s="518">
        <v>209868</v>
      </c>
    </row>
    <row r="2134" spans="26:52">
      <c r="Z2134" s="715">
        <v>40702</v>
      </c>
      <c r="AA2134" s="517">
        <v>9041</v>
      </c>
      <c r="AB2134" s="517">
        <v>2667.75</v>
      </c>
      <c r="AC2134" s="517">
        <v>2282</v>
      </c>
      <c r="AD2134" s="517">
        <v>2566.75</v>
      </c>
      <c r="AE2134" s="517">
        <v>25700</v>
      </c>
      <c r="AF2134" s="517">
        <v>22753</v>
      </c>
      <c r="AH2134" s="715">
        <v>42912</v>
      </c>
      <c r="AI2134" s="496">
        <v>1244.3</v>
      </c>
      <c r="AJ2134" s="496">
        <v>16.555</v>
      </c>
      <c r="AL2134" s="715">
        <v>41597</v>
      </c>
      <c r="AM2134" s="517">
        <v>457.98</v>
      </c>
      <c r="AN2134" s="496">
        <v>80.66</v>
      </c>
      <c r="AP2134" s="727">
        <v>41597</v>
      </c>
      <c r="AQ2134" s="498">
        <v>80.66</v>
      </c>
      <c r="AR2134" s="498">
        <v>6965.75</v>
      </c>
      <c r="AT2134" s="715">
        <v>41507</v>
      </c>
      <c r="AU2134" s="517">
        <v>566925</v>
      </c>
      <c r="AV2134" s="517">
        <v>5440275</v>
      </c>
      <c r="AW2134" s="517">
        <v>1028625</v>
      </c>
      <c r="AX2134" s="517">
        <v>189600</v>
      </c>
      <c r="AY2134" s="518">
        <v>13965</v>
      </c>
      <c r="AZ2134" s="518">
        <v>209346</v>
      </c>
    </row>
    <row r="2135" spans="26:52">
      <c r="Z2135" s="715">
        <v>40703</v>
      </c>
      <c r="AA2135" s="517">
        <v>9056</v>
      </c>
      <c r="AB2135" s="517">
        <v>2655</v>
      </c>
      <c r="AC2135" s="517">
        <v>2280.5</v>
      </c>
      <c r="AD2135" s="517">
        <v>2589</v>
      </c>
      <c r="AE2135" s="517">
        <v>25875</v>
      </c>
      <c r="AF2135" s="517">
        <v>23100</v>
      </c>
      <c r="AH2135" s="715">
        <v>42913</v>
      </c>
      <c r="AI2135" s="496">
        <v>1249</v>
      </c>
      <c r="AJ2135" s="496"/>
      <c r="AL2135" s="715">
        <v>41596</v>
      </c>
      <c r="AM2135" s="517">
        <v>457.44</v>
      </c>
      <c r="AN2135" s="496">
        <v>80.73</v>
      </c>
      <c r="AP2135" s="727">
        <v>41596</v>
      </c>
      <c r="AQ2135" s="498">
        <v>80.73</v>
      </c>
      <c r="AR2135" s="498">
        <v>6963.5</v>
      </c>
      <c r="AT2135" s="715">
        <v>41506</v>
      </c>
      <c r="AU2135" s="517">
        <v>572525</v>
      </c>
      <c r="AV2135" s="517">
        <v>5447425</v>
      </c>
      <c r="AW2135" s="517">
        <v>1032175</v>
      </c>
      <c r="AX2135" s="517">
        <v>186025</v>
      </c>
      <c r="AY2135" s="518">
        <v>13935</v>
      </c>
      <c r="AZ2135" s="518">
        <v>208578</v>
      </c>
    </row>
    <row r="2136" spans="26:52">
      <c r="Z2136" s="715">
        <v>40704</v>
      </c>
      <c r="AA2136" s="517">
        <v>8940</v>
      </c>
      <c r="AB2136" s="517">
        <v>2616</v>
      </c>
      <c r="AC2136" s="517">
        <v>2255.25</v>
      </c>
      <c r="AD2136" s="517">
        <v>2538</v>
      </c>
      <c r="AE2136" s="517">
        <v>25450</v>
      </c>
      <c r="AF2136" s="517">
        <v>22700</v>
      </c>
      <c r="AH2136" s="715">
        <v>42914</v>
      </c>
      <c r="AI2136" s="496">
        <v>1248.5</v>
      </c>
      <c r="AJ2136" s="496">
        <v>16.715</v>
      </c>
      <c r="AL2136" s="715">
        <v>41593</v>
      </c>
      <c r="AM2136" s="517">
        <v>458.63</v>
      </c>
      <c r="AN2136" s="496">
        <v>80.81</v>
      </c>
      <c r="AP2136" s="727">
        <v>41593</v>
      </c>
      <c r="AQ2136" s="498">
        <v>80.81</v>
      </c>
      <c r="AR2136" s="498">
        <v>7010.25</v>
      </c>
      <c r="AT2136" s="715">
        <v>41505</v>
      </c>
      <c r="AU2136" s="517">
        <v>577450</v>
      </c>
      <c r="AV2136" s="517">
        <v>5443050</v>
      </c>
      <c r="AW2136" s="517">
        <v>1034700</v>
      </c>
      <c r="AX2136" s="517">
        <v>189000</v>
      </c>
      <c r="AY2136" s="518">
        <v>14055</v>
      </c>
      <c r="AZ2136" s="518">
        <v>205758</v>
      </c>
    </row>
    <row r="2137" spans="26:52">
      <c r="Z2137" s="715">
        <v>40707</v>
      </c>
      <c r="AA2137" s="517">
        <v>8905</v>
      </c>
      <c r="AB2137" s="517">
        <v>2575</v>
      </c>
      <c r="AC2137" s="517">
        <v>2238</v>
      </c>
      <c r="AD2137" s="517">
        <v>2527.5</v>
      </c>
      <c r="AE2137" s="517">
        <v>25600</v>
      </c>
      <c r="AF2137" s="517">
        <v>22148</v>
      </c>
      <c r="AH2137" s="715">
        <v>42915</v>
      </c>
      <c r="AI2137" s="496">
        <v>1243.4000000000001</v>
      </c>
      <c r="AJ2137" s="496">
        <v>16.565000000000001</v>
      </c>
      <c r="AL2137" s="715">
        <v>41592</v>
      </c>
      <c r="AM2137" s="517">
        <v>456.8</v>
      </c>
      <c r="AN2137" s="496">
        <v>80.989999999999995</v>
      </c>
      <c r="AP2137" s="727">
        <v>41592</v>
      </c>
      <c r="AQ2137" s="498">
        <v>80.989999999999995</v>
      </c>
      <c r="AR2137" s="498">
        <v>6993.75</v>
      </c>
      <c r="AT2137" s="715">
        <v>41502</v>
      </c>
      <c r="AU2137" s="517">
        <v>584075</v>
      </c>
      <c r="AV2137" s="517">
        <v>5438675</v>
      </c>
      <c r="AW2137" s="517">
        <v>1037275</v>
      </c>
      <c r="AX2137" s="517">
        <v>190925</v>
      </c>
      <c r="AY2137" s="518">
        <v>14055</v>
      </c>
      <c r="AZ2137" s="518">
        <v>206118</v>
      </c>
    </row>
    <row r="2138" spans="26:52">
      <c r="Z2138" s="715">
        <v>40708</v>
      </c>
      <c r="AA2138" s="517">
        <v>9180</v>
      </c>
      <c r="AB2138" s="517">
        <v>2643</v>
      </c>
      <c r="AC2138" s="517">
        <v>2276</v>
      </c>
      <c r="AD2138" s="517">
        <v>2592.25</v>
      </c>
      <c r="AE2138" s="517">
        <v>25600</v>
      </c>
      <c r="AF2138" s="517">
        <v>22415</v>
      </c>
      <c r="AH2138" s="715">
        <v>42916</v>
      </c>
      <c r="AI2138" s="496">
        <v>1239.9000000000001</v>
      </c>
      <c r="AJ2138" s="496">
        <v>16.555</v>
      </c>
      <c r="AL2138" s="715">
        <v>41591</v>
      </c>
      <c r="AM2138" s="517">
        <v>457.17</v>
      </c>
      <c r="AN2138" s="496">
        <v>80.78</v>
      </c>
      <c r="AP2138" s="727">
        <v>41591</v>
      </c>
      <c r="AQ2138" s="498">
        <v>80.78</v>
      </c>
      <c r="AR2138" s="498">
        <v>6985</v>
      </c>
      <c r="AT2138" s="715">
        <v>41501</v>
      </c>
      <c r="AU2138" s="517">
        <v>584200</v>
      </c>
      <c r="AV2138" s="517">
        <v>5444475</v>
      </c>
      <c r="AW2138" s="517">
        <v>1039875</v>
      </c>
      <c r="AX2138" s="517">
        <v>191975</v>
      </c>
      <c r="AY2138" s="518">
        <v>14055</v>
      </c>
      <c r="AZ2138" s="518">
        <v>205878</v>
      </c>
    </row>
    <row r="2139" spans="26:52">
      <c r="Z2139" s="715">
        <v>40709</v>
      </c>
      <c r="AA2139" s="517">
        <v>9097</v>
      </c>
      <c r="AB2139" s="517">
        <v>2590</v>
      </c>
      <c r="AC2139" s="517">
        <v>2234</v>
      </c>
      <c r="AD2139" s="517">
        <v>2502</v>
      </c>
      <c r="AE2139" s="517">
        <v>24800</v>
      </c>
      <c r="AF2139" s="517">
        <v>21920</v>
      </c>
      <c r="AH2139" s="715">
        <v>42919</v>
      </c>
      <c r="AI2139" s="496">
        <v>1220.2</v>
      </c>
      <c r="AJ2139" s="496">
        <v>16.035</v>
      </c>
      <c r="AL2139" s="715">
        <v>41590</v>
      </c>
      <c r="AM2139" s="517">
        <v>457.05</v>
      </c>
      <c r="AN2139" s="496">
        <v>81.150000000000006</v>
      </c>
      <c r="AP2139" s="727">
        <v>41590</v>
      </c>
      <c r="AQ2139" s="498">
        <v>81.150000000000006</v>
      </c>
      <c r="AR2139" s="498">
        <v>7100</v>
      </c>
      <c r="AT2139" s="715">
        <v>41500</v>
      </c>
      <c r="AU2139" s="517">
        <v>588450</v>
      </c>
      <c r="AV2139" s="517">
        <v>5452125</v>
      </c>
      <c r="AW2139" s="517">
        <v>1042525</v>
      </c>
      <c r="AX2139" s="517">
        <v>195025</v>
      </c>
      <c r="AY2139" s="518">
        <v>14055</v>
      </c>
      <c r="AZ2139" s="518">
        <v>205812</v>
      </c>
    </row>
    <row r="2140" spans="26:52">
      <c r="Z2140" s="715">
        <v>40710</v>
      </c>
      <c r="AA2140" s="517">
        <v>9109</v>
      </c>
      <c r="AB2140" s="517">
        <v>2556</v>
      </c>
      <c r="AC2140" s="517">
        <v>2215</v>
      </c>
      <c r="AD2140" s="517">
        <v>2492</v>
      </c>
      <c r="AE2140" s="517">
        <v>24900</v>
      </c>
      <c r="AF2140" s="517">
        <v>21700</v>
      </c>
      <c r="AH2140" s="715">
        <v>42920</v>
      </c>
      <c r="AI2140" s="496">
        <v>1223</v>
      </c>
      <c r="AJ2140" s="496">
        <v>16</v>
      </c>
      <c r="AL2140" s="715">
        <v>41589</v>
      </c>
      <c r="AM2140" s="517">
        <v>457.5</v>
      </c>
      <c r="AN2140" s="496">
        <v>81.09</v>
      </c>
      <c r="AP2140" s="727">
        <v>41589</v>
      </c>
      <c r="AQ2140" s="498">
        <v>81.09</v>
      </c>
      <c r="AR2140" s="498">
        <v>7163</v>
      </c>
      <c r="AT2140" s="715">
        <v>41499</v>
      </c>
      <c r="AU2140" s="517">
        <v>589725</v>
      </c>
      <c r="AV2140" s="517">
        <v>5458550</v>
      </c>
      <c r="AW2140" s="517">
        <v>1045125</v>
      </c>
      <c r="AX2140" s="517">
        <v>197675</v>
      </c>
      <c r="AY2140" s="518">
        <v>14205</v>
      </c>
      <c r="AZ2140" s="518">
        <v>205890</v>
      </c>
    </row>
    <row r="2141" spans="26:52">
      <c r="Z2141" s="715">
        <v>40711</v>
      </c>
      <c r="AA2141" s="517">
        <v>9075</v>
      </c>
      <c r="AB2141" s="517">
        <v>2531</v>
      </c>
      <c r="AC2141" s="517">
        <v>2192</v>
      </c>
      <c r="AD2141" s="517">
        <v>2438</v>
      </c>
      <c r="AE2141" s="517">
        <v>25000</v>
      </c>
      <c r="AF2141" s="517">
        <v>21618</v>
      </c>
      <c r="AH2141" s="715">
        <v>42921</v>
      </c>
      <c r="AI2141" s="496">
        <v>1220.3</v>
      </c>
      <c r="AJ2141" s="496">
        <v>15.96</v>
      </c>
      <c r="AL2141" s="715">
        <v>41586</v>
      </c>
      <c r="AM2141" s="517">
        <v>458.19</v>
      </c>
      <c r="AN2141" s="496">
        <v>81.22</v>
      </c>
      <c r="AP2141" s="727">
        <v>41586</v>
      </c>
      <c r="AQ2141" s="498">
        <v>81.22</v>
      </c>
      <c r="AR2141" s="498">
        <v>7158.5</v>
      </c>
      <c r="AT2141" s="715">
        <v>41498</v>
      </c>
      <c r="AU2141" s="517">
        <v>592950</v>
      </c>
      <c r="AV2141" s="517">
        <v>5459800</v>
      </c>
      <c r="AW2141" s="517">
        <v>1048800</v>
      </c>
      <c r="AX2141" s="517">
        <v>198725</v>
      </c>
      <c r="AY2141" s="518">
        <v>13750</v>
      </c>
      <c r="AZ2141" s="518">
        <v>203940</v>
      </c>
    </row>
    <row r="2142" spans="26:52">
      <c r="Z2142" s="715">
        <v>40714</v>
      </c>
      <c r="AA2142" s="517">
        <v>9011</v>
      </c>
      <c r="AB2142" s="517">
        <v>2526</v>
      </c>
      <c r="AC2142" s="517">
        <v>2182.25</v>
      </c>
      <c r="AD2142" s="517">
        <v>2452.25</v>
      </c>
      <c r="AE2142" s="517">
        <v>24900</v>
      </c>
      <c r="AF2142" s="517">
        <v>21750</v>
      </c>
      <c r="AH2142" s="715">
        <v>42922</v>
      </c>
      <c r="AI2142" s="496">
        <v>1222.4000000000001</v>
      </c>
      <c r="AJ2142" s="496">
        <v>15.955</v>
      </c>
      <c r="AL2142" s="715">
        <v>41585</v>
      </c>
      <c r="AM2142" s="517">
        <v>455.8</v>
      </c>
      <c r="AN2142" s="496">
        <v>80.83</v>
      </c>
      <c r="AP2142" s="727">
        <v>41585</v>
      </c>
      <c r="AQ2142" s="498">
        <v>80.83</v>
      </c>
      <c r="AR2142" s="498">
        <v>7138</v>
      </c>
      <c r="AT2142" s="715">
        <v>41495</v>
      </c>
      <c r="AU2142" s="517">
        <v>594500</v>
      </c>
      <c r="AV2142" s="517">
        <v>5463350</v>
      </c>
      <c r="AW2142" s="517">
        <v>1047875</v>
      </c>
      <c r="AX2142" s="517">
        <v>199275</v>
      </c>
      <c r="AY2142" s="518">
        <v>13750</v>
      </c>
      <c r="AZ2142" s="518">
        <v>204024</v>
      </c>
    </row>
    <row r="2143" spans="26:52">
      <c r="Z2143" s="715">
        <v>40715</v>
      </c>
      <c r="AA2143" s="517">
        <v>9043</v>
      </c>
      <c r="AB2143" s="517">
        <v>2539</v>
      </c>
      <c r="AC2143" s="517">
        <v>2211.75</v>
      </c>
      <c r="AD2143" s="517">
        <v>2450.25</v>
      </c>
      <c r="AE2143" s="517">
        <v>25379</v>
      </c>
      <c r="AF2143" s="517">
        <v>22000</v>
      </c>
      <c r="AH2143" s="715">
        <v>42923</v>
      </c>
      <c r="AI2143" s="496">
        <v>1213.2</v>
      </c>
      <c r="AJ2143" s="496">
        <v>15.48</v>
      </c>
      <c r="AL2143" s="715">
        <v>41584</v>
      </c>
      <c r="AM2143" s="517">
        <v>455.2</v>
      </c>
      <c r="AN2143" s="496">
        <v>80.510000000000005</v>
      </c>
      <c r="AP2143" s="727">
        <v>41584</v>
      </c>
      <c r="AQ2143" s="498">
        <v>80.510000000000005</v>
      </c>
      <c r="AR2143" s="498">
        <v>7122</v>
      </c>
      <c r="AT2143" s="715">
        <v>41494</v>
      </c>
      <c r="AU2143" s="517">
        <v>597575</v>
      </c>
      <c r="AV2143" s="517">
        <v>5471475</v>
      </c>
      <c r="AW2143" s="517">
        <v>1048950</v>
      </c>
      <c r="AX2143" s="517">
        <v>199825</v>
      </c>
      <c r="AY2143" s="518">
        <v>13750</v>
      </c>
      <c r="AZ2143" s="518">
        <v>204108</v>
      </c>
    </row>
    <row r="2144" spans="26:52">
      <c r="Z2144" s="715">
        <v>40716</v>
      </c>
      <c r="AA2144" s="517">
        <v>9065.25</v>
      </c>
      <c r="AB2144" s="517">
        <v>2551.75</v>
      </c>
      <c r="AC2144" s="517">
        <v>2249</v>
      </c>
      <c r="AD2144" s="517">
        <v>2530.25</v>
      </c>
      <c r="AE2144" s="517">
        <v>25435</v>
      </c>
      <c r="AF2144" s="517">
        <v>22408</v>
      </c>
      <c r="AH2144" s="715">
        <v>42926</v>
      </c>
      <c r="AI2144" s="496">
        <v>1210.9000000000001</v>
      </c>
      <c r="AJ2144" s="496">
        <v>15.57</v>
      </c>
      <c r="AL2144" s="715">
        <v>41583</v>
      </c>
      <c r="AM2144" s="517">
        <v>455.05</v>
      </c>
      <c r="AN2144" s="496">
        <v>80.7</v>
      </c>
      <c r="AP2144" s="727">
        <v>41583</v>
      </c>
      <c r="AQ2144" s="498">
        <v>80.7</v>
      </c>
      <c r="AR2144" s="498">
        <v>7163.25</v>
      </c>
      <c r="AT2144" s="715">
        <v>41493</v>
      </c>
      <c r="AU2144" s="517">
        <v>601600</v>
      </c>
      <c r="AV2144" s="517">
        <v>5473275</v>
      </c>
      <c r="AW2144" s="517">
        <v>1052075</v>
      </c>
      <c r="AX2144" s="517">
        <v>199625</v>
      </c>
      <c r="AY2144" s="518">
        <v>13775</v>
      </c>
      <c r="AZ2144" s="518">
        <v>203988</v>
      </c>
    </row>
    <row r="2145" spans="26:52">
      <c r="Z2145" s="715">
        <v>40717</v>
      </c>
      <c r="AA2145" s="517">
        <v>8975</v>
      </c>
      <c r="AB2145" s="517">
        <v>2510</v>
      </c>
      <c r="AC2145" s="517">
        <v>2246</v>
      </c>
      <c r="AD2145" s="517">
        <v>2544</v>
      </c>
      <c r="AE2145" s="517">
        <v>25150</v>
      </c>
      <c r="AF2145" s="517">
        <v>22125</v>
      </c>
      <c r="AH2145" s="715">
        <v>42927</v>
      </c>
      <c r="AI2145" s="496">
        <v>1214.9000000000001</v>
      </c>
      <c r="AJ2145" s="496">
        <v>15.75</v>
      </c>
      <c r="AL2145" s="715">
        <v>41582</v>
      </c>
      <c r="AM2145" s="517">
        <v>456.72</v>
      </c>
      <c r="AN2145" s="496">
        <v>80.569999999999993</v>
      </c>
      <c r="AP2145" s="727">
        <v>41582</v>
      </c>
      <c r="AQ2145" s="498">
        <v>80.569999999999993</v>
      </c>
      <c r="AR2145" s="498">
        <v>7166.75</v>
      </c>
      <c r="AT2145" s="715">
        <v>41492</v>
      </c>
      <c r="AU2145" s="517">
        <v>605125</v>
      </c>
      <c r="AV2145" s="517">
        <v>5480625</v>
      </c>
      <c r="AW2145" s="517">
        <v>1055300</v>
      </c>
      <c r="AX2145" s="517">
        <v>200200</v>
      </c>
      <c r="AY2145" s="518">
        <v>13775</v>
      </c>
      <c r="AZ2145" s="518">
        <v>204906</v>
      </c>
    </row>
    <row r="2146" spans="26:52">
      <c r="Z2146" s="715">
        <v>40718</v>
      </c>
      <c r="AA2146" s="517">
        <v>9063.5</v>
      </c>
      <c r="AB2146" s="517">
        <v>2502</v>
      </c>
      <c r="AC2146" s="517">
        <v>2247</v>
      </c>
      <c r="AD2146" s="517">
        <v>2579.25</v>
      </c>
      <c r="AE2146" s="517">
        <v>25015</v>
      </c>
      <c r="AF2146" s="517">
        <v>22163</v>
      </c>
      <c r="AH2146" s="715">
        <v>42928</v>
      </c>
      <c r="AI2146" s="496">
        <v>1217.9000000000001</v>
      </c>
      <c r="AJ2146" s="496">
        <v>15.855</v>
      </c>
      <c r="AL2146" s="715">
        <v>41579</v>
      </c>
      <c r="AM2146" s="517">
        <v>457.13</v>
      </c>
      <c r="AN2146" s="496">
        <v>80.72</v>
      </c>
      <c r="AP2146" s="727">
        <v>41579</v>
      </c>
      <c r="AQ2146" s="498">
        <v>80.72</v>
      </c>
      <c r="AR2146" s="498">
        <v>7237</v>
      </c>
      <c r="AT2146" s="715">
        <v>41491</v>
      </c>
      <c r="AU2146" s="517">
        <v>606900</v>
      </c>
      <c r="AV2146" s="517">
        <v>5466675</v>
      </c>
      <c r="AW2146" s="517">
        <v>1058400</v>
      </c>
      <c r="AX2146" s="517">
        <v>199775</v>
      </c>
      <c r="AY2146" s="518">
        <v>13845</v>
      </c>
      <c r="AZ2146" s="518">
        <v>204210</v>
      </c>
    </row>
    <row r="2147" spans="26:52">
      <c r="Z2147" s="715">
        <v>40721</v>
      </c>
      <c r="AA2147" s="517">
        <v>8991.5</v>
      </c>
      <c r="AB2147" s="517">
        <v>2515</v>
      </c>
      <c r="AC2147" s="517">
        <v>2254</v>
      </c>
      <c r="AD2147" s="517">
        <v>2564.25</v>
      </c>
      <c r="AE2147" s="517">
        <v>25175</v>
      </c>
      <c r="AF2147" s="517">
        <v>22298</v>
      </c>
      <c r="AH2147" s="715">
        <v>42929</v>
      </c>
      <c r="AI2147" s="496">
        <v>1216.7</v>
      </c>
      <c r="AJ2147" s="496">
        <v>15.64</v>
      </c>
      <c r="AL2147" s="715">
        <v>41578</v>
      </c>
      <c r="AM2147" s="517">
        <v>457.26</v>
      </c>
      <c r="AN2147" s="496">
        <v>80.23</v>
      </c>
      <c r="AP2147" s="727">
        <v>41578</v>
      </c>
      <c r="AQ2147" s="498">
        <v>80.23</v>
      </c>
      <c r="AR2147" s="498">
        <v>7238.75</v>
      </c>
      <c r="AT2147" s="715">
        <v>41488</v>
      </c>
      <c r="AU2147" s="517">
        <v>608675</v>
      </c>
      <c r="AV2147" s="517">
        <v>5472375</v>
      </c>
      <c r="AW2147" s="517">
        <v>1041400</v>
      </c>
      <c r="AX2147" s="517">
        <v>200125</v>
      </c>
      <c r="AY2147" s="518">
        <v>13910</v>
      </c>
      <c r="AZ2147" s="518">
        <v>204336</v>
      </c>
    </row>
    <row r="2148" spans="26:52">
      <c r="Z2148" s="715">
        <v>40722</v>
      </c>
      <c r="AA2148" s="517">
        <v>9049</v>
      </c>
      <c r="AB2148" s="517">
        <v>2523</v>
      </c>
      <c r="AC2148" s="517">
        <v>2272.25</v>
      </c>
      <c r="AD2148" s="517">
        <v>2585</v>
      </c>
      <c r="AE2148" s="517">
        <v>25350</v>
      </c>
      <c r="AF2148" s="517">
        <v>22650</v>
      </c>
      <c r="AH2148" s="715">
        <v>42930</v>
      </c>
      <c r="AI2148" s="496">
        <v>1227.5</v>
      </c>
      <c r="AJ2148" s="496">
        <v>15.89</v>
      </c>
      <c r="AL2148" s="715">
        <v>41577</v>
      </c>
      <c r="AM2148" s="517">
        <v>458.5</v>
      </c>
      <c r="AN2148" s="496">
        <v>79.7</v>
      </c>
      <c r="AP2148" s="727">
        <v>41577</v>
      </c>
      <c r="AQ2148" s="498">
        <v>79.7</v>
      </c>
      <c r="AR2148" s="498">
        <v>7272</v>
      </c>
      <c r="AT2148" s="715">
        <v>41487</v>
      </c>
      <c r="AU2148" s="517">
        <v>610725</v>
      </c>
      <c r="AV2148" s="517">
        <v>5471100</v>
      </c>
      <c r="AW2148" s="517">
        <v>1045400</v>
      </c>
      <c r="AX2148" s="517">
        <v>200225</v>
      </c>
      <c r="AY2148" s="518">
        <v>13845</v>
      </c>
      <c r="AZ2148" s="518">
        <v>204330</v>
      </c>
    </row>
    <row r="2149" spans="26:52">
      <c r="Z2149" s="715">
        <v>40723</v>
      </c>
      <c r="AA2149" s="517">
        <v>9287</v>
      </c>
      <c r="AB2149" s="517">
        <v>2534</v>
      </c>
      <c r="AC2149" s="517">
        <v>2310</v>
      </c>
      <c r="AD2149" s="517">
        <v>2627</v>
      </c>
      <c r="AE2149" s="517">
        <v>25750</v>
      </c>
      <c r="AF2149" s="517">
        <v>23075</v>
      </c>
      <c r="AH2149" s="715">
        <v>42933</v>
      </c>
      <c r="AI2149" s="496">
        <v>1233.4000000000001</v>
      </c>
      <c r="AJ2149" s="496">
        <v>16.05</v>
      </c>
      <c r="AL2149" s="715">
        <v>41576</v>
      </c>
      <c r="AM2149" s="517">
        <v>457.48</v>
      </c>
      <c r="AN2149" s="496">
        <v>79.62</v>
      </c>
      <c r="AP2149" s="727">
        <v>41576</v>
      </c>
      <c r="AQ2149" s="498">
        <v>79.62</v>
      </c>
      <c r="AR2149" s="498">
        <v>7199.5</v>
      </c>
      <c r="AT2149" s="715">
        <v>41486</v>
      </c>
      <c r="AU2149" s="517">
        <v>612800</v>
      </c>
      <c r="AV2149" s="517">
        <v>5478525</v>
      </c>
      <c r="AW2149" s="517">
        <v>1049475</v>
      </c>
      <c r="AX2149" s="517">
        <v>200225</v>
      </c>
      <c r="AY2149" s="518">
        <v>13845</v>
      </c>
      <c r="AZ2149" s="518">
        <v>203028</v>
      </c>
    </row>
    <row r="2150" spans="26:52">
      <c r="Z2150" s="715">
        <v>40724</v>
      </c>
      <c r="AA2150" s="517">
        <v>9399</v>
      </c>
      <c r="AB2150" s="517">
        <v>2531</v>
      </c>
      <c r="AC2150" s="517">
        <v>2345</v>
      </c>
      <c r="AD2150" s="517">
        <v>2671</v>
      </c>
      <c r="AE2150" s="517">
        <v>25950</v>
      </c>
      <c r="AF2150" s="517">
        <v>23480</v>
      </c>
      <c r="AH2150" s="715">
        <v>42934</v>
      </c>
      <c r="AI2150" s="496">
        <v>1241.2</v>
      </c>
      <c r="AJ2150" s="496">
        <v>16.204999999999998</v>
      </c>
      <c r="AL2150" s="715">
        <v>41575</v>
      </c>
      <c r="AM2150" s="517">
        <v>457.24</v>
      </c>
      <c r="AN2150" s="496">
        <v>79.33</v>
      </c>
      <c r="AP2150" s="727">
        <v>41575</v>
      </c>
      <c r="AQ2150" s="498">
        <v>79.33</v>
      </c>
      <c r="AR2150" s="498">
        <v>7178</v>
      </c>
      <c r="AT2150" s="715">
        <v>41485</v>
      </c>
      <c r="AU2150" s="517">
        <v>613550</v>
      </c>
      <c r="AV2150" s="517">
        <v>5473925</v>
      </c>
      <c r="AW2150" s="517">
        <v>1053575</v>
      </c>
      <c r="AX2150" s="517">
        <v>200225</v>
      </c>
      <c r="AY2150" s="518">
        <v>14000</v>
      </c>
      <c r="AZ2150" s="518">
        <v>200790</v>
      </c>
    </row>
    <row r="2151" spans="26:52">
      <c r="Z2151" s="715">
        <v>40725</v>
      </c>
      <c r="AA2151" s="517">
        <v>9460.25</v>
      </c>
      <c r="AB2151" s="517">
        <v>2510</v>
      </c>
      <c r="AC2151" s="517">
        <v>2357</v>
      </c>
      <c r="AD2151" s="517">
        <v>2664.5</v>
      </c>
      <c r="AE2151" s="517">
        <v>25650</v>
      </c>
      <c r="AF2151" s="517">
        <v>23189</v>
      </c>
      <c r="AH2151" s="715">
        <v>42935</v>
      </c>
      <c r="AI2151" s="496">
        <v>1240.0999999999999</v>
      </c>
      <c r="AJ2151" s="496">
        <v>16.225000000000001</v>
      </c>
      <c r="AL2151" s="715">
        <v>41572</v>
      </c>
      <c r="AM2151" s="517">
        <v>457.44</v>
      </c>
      <c r="AN2151" s="496">
        <v>79.209999999999994</v>
      </c>
      <c r="AP2151" s="727">
        <v>41572</v>
      </c>
      <c r="AQ2151" s="498">
        <v>79.209999999999994</v>
      </c>
      <c r="AR2151" s="498">
        <v>7180</v>
      </c>
      <c r="AT2151" s="715">
        <v>41484</v>
      </c>
      <c r="AU2151" s="517">
        <v>618775</v>
      </c>
      <c r="AV2151" s="517">
        <v>5476175</v>
      </c>
      <c r="AW2151" s="517">
        <v>1055125</v>
      </c>
      <c r="AX2151" s="517">
        <v>198350</v>
      </c>
      <c r="AY2151" s="518">
        <v>14545</v>
      </c>
      <c r="AZ2151" s="518">
        <v>200280</v>
      </c>
    </row>
    <row r="2152" spans="26:52">
      <c r="Z2152" s="715">
        <v>40728</v>
      </c>
      <c r="AA2152" s="517">
        <v>9484</v>
      </c>
      <c r="AB2152" s="517">
        <v>2515</v>
      </c>
      <c r="AC2152" s="517">
        <v>2398</v>
      </c>
      <c r="AD2152" s="517">
        <v>2687</v>
      </c>
      <c r="AE2152" s="517">
        <v>25700</v>
      </c>
      <c r="AF2152" s="517">
        <v>23220</v>
      </c>
      <c r="AH2152" s="715">
        <v>42936</v>
      </c>
      <c r="AI2152" s="496">
        <v>1236.8</v>
      </c>
      <c r="AJ2152" s="496">
        <v>16.25</v>
      </c>
      <c r="AL2152" s="715">
        <v>41571</v>
      </c>
      <c r="AM2152" s="517">
        <v>457.83</v>
      </c>
      <c r="AN2152" s="496">
        <v>79.19</v>
      </c>
      <c r="AP2152" s="727">
        <v>41571</v>
      </c>
      <c r="AQ2152" s="498">
        <v>79.19</v>
      </c>
      <c r="AR2152" s="498">
        <v>7190</v>
      </c>
      <c r="AT2152" s="715">
        <v>41481</v>
      </c>
      <c r="AU2152" s="517">
        <v>621175</v>
      </c>
      <c r="AV2152" s="517">
        <v>5483175</v>
      </c>
      <c r="AW2152" s="517">
        <v>1051025</v>
      </c>
      <c r="AX2152" s="517">
        <v>198250</v>
      </c>
      <c r="AY2152" s="518">
        <v>14545</v>
      </c>
      <c r="AZ2152" s="518">
        <v>199578</v>
      </c>
    </row>
    <row r="2153" spans="26:52">
      <c r="Z2153" s="715">
        <v>40729</v>
      </c>
      <c r="AA2153" s="517">
        <v>9540</v>
      </c>
      <c r="AB2153" s="517">
        <v>2570.75</v>
      </c>
      <c r="AC2153" s="517">
        <v>2409.75</v>
      </c>
      <c r="AD2153" s="517">
        <v>2699</v>
      </c>
      <c r="AE2153" s="517">
        <v>26545</v>
      </c>
      <c r="AF2153" s="517">
        <v>23400</v>
      </c>
      <c r="AH2153" s="715">
        <v>42937</v>
      </c>
      <c r="AI2153" s="496">
        <v>1251.0999999999999</v>
      </c>
      <c r="AJ2153" s="496">
        <v>16.375</v>
      </c>
      <c r="AL2153" s="715">
        <v>41570</v>
      </c>
      <c r="AM2153" s="517">
        <v>458.16</v>
      </c>
      <c r="AN2153" s="496">
        <v>79.28</v>
      </c>
      <c r="AP2153" s="727">
        <v>41570</v>
      </c>
      <c r="AQ2153" s="498">
        <v>79.28</v>
      </c>
      <c r="AR2153" s="498">
        <v>7176.5</v>
      </c>
      <c r="AT2153" s="715">
        <v>41480</v>
      </c>
      <c r="AU2153" s="517">
        <v>622950</v>
      </c>
      <c r="AV2153" s="517">
        <v>5464025</v>
      </c>
      <c r="AW2153" s="517">
        <v>1055300</v>
      </c>
      <c r="AX2153" s="517">
        <v>198500</v>
      </c>
      <c r="AY2153" s="518">
        <v>14390</v>
      </c>
      <c r="AZ2153" s="518">
        <v>200010</v>
      </c>
    </row>
    <row r="2154" spans="26:52">
      <c r="Z2154" s="715">
        <v>40730</v>
      </c>
      <c r="AA2154" s="517">
        <v>9512</v>
      </c>
      <c r="AB2154" s="517">
        <v>2555</v>
      </c>
      <c r="AC2154" s="517">
        <v>2378.5</v>
      </c>
      <c r="AD2154" s="517">
        <v>2692</v>
      </c>
      <c r="AE2154" s="517">
        <v>26650</v>
      </c>
      <c r="AF2154" s="517">
        <v>23318</v>
      </c>
      <c r="AH2154" s="715">
        <v>42940</v>
      </c>
      <c r="AI2154" s="496">
        <v>1254.9000000000001</v>
      </c>
      <c r="AJ2154" s="496">
        <v>16.465</v>
      </c>
      <c r="AL2154" s="715">
        <v>41569</v>
      </c>
      <c r="AM2154" s="517">
        <v>457.94</v>
      </c>
      <c r="AN2154" s="496">
        <v>79.260000000000005</v>
      </c>
      <c r="AP2154" s="727">
        <v>41569</v>
      </c>
      <c r="AQ2154" s="498">
        <v>79.260000000000005</v>
      </c>
      <c r="AR2154" s="498">
        <v>7316.5</v>
      </c>
      <c r="AT2154" s="715">
        <v>41479</v>
      </c>
      <c r="AU2154" s="517">
        <v>627675</v>
      </c>
      <c r="AV2154" s="517">
        <v>5460300</v>
      </c>
      <c r="AW2154" s="517">
        <v>1059650</v>
      </c>
      <c r="AX2154" s="517">
        <v>198775</v>
      </c>
      <c r="AY2154" s="518">
        <v>14315</v>
      </c>
      <c r="AZ2154" s="518">
        <v>199848</v>
      </c>
    </row>
    <row r="2155" spans="26:52">
      <c r="Z2155" s="715">
        <v>40731</v>
      </c>
      <c r="AA2155" s="517">
        <v>9749.75</v>
      </c>
      <c r="AB2155" s="517">
        <v>2586.25</v>
      </c>
      <c r="AC2155" s="517">
        <v>2407</v>
      </c>
      <c r="AD2155" s="517">
        <v>2719</v>
      </c>
      <c r="AE2155" s="517">
        <v>27400</v>
      </c>
      <c r="AF2155" s="517">
        <v>23915</v>
      </c>
      <c r="AH2155" s="715">
        <v>42941</v>
      </c>
      <c r="AI2155" s="496">
        <v>1250.7</v>
      </c>
      <c r="AJ2155" s="496">
        <v>16.41</v>
      </c>
      <c r="AL2155" s="715">
        <v>41568</v>
      </c>
      <c r="AM2155" s="517">
        <v>457.72</v>
      </c>
      <c r="AN2155" s="496">
        <v>79.7</v>
      </c>
      <c r="AP2155" s="727">
        <v>41568</v>
      </c>
      <c r="AQ2155" s="498">
        <v>79.7</v>
      </c>
      <c r="AR2155" s="498">
        <v>7252.25</v>
      </c>
      <c r="AT2155" s="715">
        <v>41478</v>
      </c>
      <c r="AU2155" s="517">
        <v>632050</v>
      </c>
      <c r="AV2155" s="517">
        <v>5466500</v>
      </c>
      <c r="AW2155" s="517">
        <v>1063825</v>
      </c>
      <c r="AX2155" s="517">
        <v>198775</v>
      </c>
      <c r="AY2155" s="518">
        <v>14300</v>
      </c>
      <c r="AZ2155" s="518">
        <v>200334</v>
      </c>
    </row>
    <row r="2156" spans="26:52">
      <c r="Z2156" s="715">
        <v>40732</v>
      </c>
      <c r="AA2156" s="517">
        <v>9681</v>
      </c>
      <c r="AB2156" s="517">
        <v>2534.5</v>
      </c>
      <c r="AC2156" s="517">
        <v>2370</v>
      </c>
      <c r="AD2156" s="517">
        <v>2704.75</v>
      </c>
      <c r="AE2156" s="517">
        <v>26900</v>
      </c>
      <c r="AF2156" s="517">
        <v>23924</v>
      </c>
      <c r="AH2156" s="715">
        <v>42942</v>
      </c>
      <c r="AI2156" s="496">
        <v>1247.2</v>
      </c>
      <c r="AJ2156" s="496">
        <v>16.594999999999999</v>
      </c>
      <c r="AL2156" s="715">
        <v>41565</v>
      </c>
      <c r="AM2156" s="517">
        <v>459.55</v>
      </c>
      <c r="AN2156" s="496">
        <v>79.61</v>
      </c>
      <c r="AP2156" s="727">
        <v>41565</v>
      </c>
      <c r="AQ2156" s="498">
        <v>79.61</v>
      </c>
      <c r="AR2156" s="498">
        <v>7225</v>
      </c>
      <c r="AT2156" s="715">
        <v>41477</v>
      </c>
      <c r="AU2156" s="517">
        <v>634650</v>
      </c>
      <c r="AV2156" s="517">
        <v>5469150</v>
      </c>
      <c r="AW2156" s="517">
        <v>1067625</v>
      </c>
      <c r="AX2156" s="517">
        <v>197975</v>
      </c>
      <c r="AY2156" s="518">
        <v>14265</v>
      </c>
      <c r="AZ2156" s="518">
        <v>199782</v>
      </c>
    </row>
    <row r="2157" spans="26:52">
      <c r="Z2157" s="715">
        <v>40735</v>
      </c>
      <c r="AA2157" s="517">
        <v>9571</v>
      </c>
      <c r="AB2157" s="517">
        <v>2482</v>
      </c>
      <c r="AC2157" s="517">
        <v>2322</v>
      </c>
      <c r="AD2157" s="517">
        <v>2674</v>
      </c>
      <c r="AE2157" s="517">
        <v>26750</v>
      </c>
      <c r="AF2157" s="517">
        <v>23227</v>
      </c>
      <c r="AH2157" s="715">
        <v>42943</v>
      </c>
      <c r="AI2157" s="496">
        <v>1261.2</v>
      </c>
      <c r="AJ2157" s="496">
        <v>16.600000000000001</v>
      </c>
      <c r="AL2157" s="715">
        <v>41564</v>
      </c>
      <c r="AM2157" s="517">
        <v>459.38</v>
      </c>
      <c r="AN2157" s="496">
        <v>79.66</v>
      </c>
      <c r="AP2157" s="727">
        <v>41564</v>
      </c>
      <c r="AQ2157" s="498">
        <v>79.66</v>
      </c>
      <c r="AR2157" s="498">
        <v>7233.5</v>
      </c>
      <c r="AT2157" s="715">
        <v>41474</v>
      </c>
      <c r="AU2157" s="517">
        <v>638325</v>
      </c>
      <c r="AV2157" s="517">
        <v>5477725</v>
      </c>
      <c r="AW2157" s="517">
        <v>1071625</v>
      </c>
      <c r="AX2157" s="517">
        <v>196475</v>
      </c>
      <c r="AY2157" s="518">
        <v>14245</v>
      </c>
      <c r="AZ2157" s="518">
        <v>196062</v>
      </c>
    </row>
    <row r="2158" spans="26:52">
      <c r="Z2158" s="715">
        <v>40736</v>
      </c>
      <c r="AA2158" s="517">
        <v>9650</v>
      </c>
      <c r="AB2158" s="517">
        <v>2494</v>
      </c>
      <c r="AC2158" s="517">
        <v>2354.25</v>
      </c>
      <c r="AD2158" s="517">
        <v>2733</v>
      </c>
      <c r="AE2158" s="517">
        <v>27200</v>
      </c>
      <c r="AF2158" s="517">
        <v>23505</v>
      </c>
      <c r="AH2158" s="715">
        <v>42944</v>
      </c>
      <c r="AI2158" s="496">
        <v>1269</v>
      </c>
      <c r="AJ2158" s="496">
        <v>16.690000000000001</v>
      </c>
      <c r="AL2158" s="715">
        <v>41563</v>
      </c>
      <c r="AM2158" s="517">
        <v>466.66</v>
      </c>
      <c r="AN2158" s="496">
        <v>80.459999999999994</v>
      </c>
      <c r="AP2158" s="727">
        <v>41563</v>
      </c>
      <c r="AQ2158" s="498">
        <v>80.459999999999994</v>
      </c>
      <c r="AR2158" s="498">
        <v>7265</v>
      </c>
      <c r="AT2158" s="715">
        <v>41473</v>
      </c>
      <c r="AU2158" s="517">
        <v>640600</v>
      </c>
      <c r="AV2158" s="517">
        <v>5479550</v>
      </c>
      <c r="AW2158" s="517">
        <v>1075625</v>
      </c>
      <c r="AX2158" s="517">
        <v>196475</v>
      </c>
      <c r="AY2158" s="518">
        <v>14245</v>
      </c>
      <c r="AZ2158" s="518">
        <v>196170</v>
      </c>
    </row>
    <row r="2159" spans="26:52">
      <c r="Z2159" s="715">
        <v>40737</v>
      </c>
      <c r="AA2159" s="517">
        <v>9656.75</v>
      </c>
      <c r="AB2159" s="517">
        <v>2516.25</v>
      </c>
      <c r="AC2159" s="517">
        <v>2384</v>
      </c>
      <c r="AD2159" s="517">
        <v>2712</v>
      </c>
      <c r="AE2159" s="517">
        <v>27250</v>
      </c>
      <c r="AF2159" s="517">
        <v>24020</v>
      </c>
      <c r="AH2159" s="715">
        <v>42947</v>
      </c>
      <c r="AI2159" s="496">
        <v>1268.5999999999999</v>
      </c>
      <c r="AJ2159" s="496">
        <v>16.774999999999999</v>
      </c>
      <c r="AL2159" s="715">
        <v>41562</v>
      </c>
      <c r="AM2159" s="517">
        <v>466.35</v>
      </c>
      <c r="AN2159" s="496">
        <v>80.44</v>
      </c>
      <c r="AP2159" s="727">
        <v>41562</v>
      </c>
      <c r="AQ2159" s="498">
        <v>80.44</v>
      </c>
      <c r="AR2159" s="498">
        <v>7262.25</v>
      </c>
      <c r="AT2159" s="715">
        <v>41472</v>
      </c>
      <c r="AU2159" s="517">
        <v>641225</v>
      </c>
      <c r="AV2159" s="517">
        <v>5486100</v>
      </c>
      <c r="AW2159" s="517">
        <v>1077225</v>
      </c>
      <c r="AX2159" s="517">
        <v>196875</v>
      </c>
      <c r="AY2159" s="518">
        <v>14305</v>
      </c>
      <c r="AZ2159" s="518">
        <v>195774</v>
      </c>
    </row>
    <row r="2160" spans="26:52">
      <c r="Z2160" s="715">
        <v>40738</v>
      </c>
      <c r="AA2160" s="517">
        <v>9633.75</v>
      </c>
      <c r="AB2160" s="517">
        <v>2506</v>
      </c>
      <c r="AC2160" s="517">
        <v>2356</v>
      </c>
      <c r="AD2160" s="517">
        <v>2671.5</v>
      </c>
      <c r="AE2160" s="517">
        <v>27350</v>
      </c>
      <c r="AF2160" s="517">
        <v>24075</v>
      </c>
      <c r="AH2160" s="715">
        <v>42948</v>
      </c>
      <c r="AI2160" s="496">
        <v>1268.7</v>
      </c>
      <c r="AJ2160" s="496">
        <v>16.684999999999999</v>
      </c>
      <c r="AL2160" s="715">
        <v>41561</v>
      </c>
      <c r="AM2160" s="517">
        <v>466.08</v>
      </c>
      <c r="AN2160" s="496">
        <v>80.34</v>
      </c>
      <c r="AP2160" s="727">
        <v>41561</v>
      </c>
      <c r="AQ2160" s="498">
        <v>80.34</v>
      </c>
      <c r="AR2160" s="498">
        <v>7257</v>
      </c>
      <c r="AT2160" s="715">
        <v>41471</v>
      </c>
      <c r="AU2160" s="517">
        <v>641825</v>
      </c>
      <c r="AV2160" s="517">
        <v>5472700</v>
      </c>
      <c r="AW2160" s="517">
        <v>1001325</v>
      </c>
      <c r="AX2160" s="517">
        <v>193950</v>
      </c>
      <c r="AY2160" s="518">
        <v>14355</v>
      </c>
      <c r="AZ2160" s="518">
        <v>196074</v>
      </c>
    </row>
    <row r="2161" spans="26:52">
      <c r="Z2161" s="715">
        <v>40739</v>
      </c>
      <c r="AA2161" s="517">
        <v>9687.25</v>
      </c>
      <c r="AB2161" s="517">
        <v>2498.75</v>
      </c>
      <c r="AC2161" s="517">
        <v>2384.25</v>
      </c>
      <c r="AD2161" s="517">
        <v>2715.75</v>
      </c>
      <c r="AE2161" s="517">
        <v>27051</v>
      </c>
      <c r="AF2161" s="517">
        <v>24150</v>
      </c>
      <c r="AH2161" s="715">
        <v>42949</v>
      </c>
      <c r="AI2161" s="496">
        <v>1265.8</v>
      </c>
      <c r="AJ2161" s="496"/>
      <c r="AL2161" s="715">
        <v>41558</v>
      </c>
      <c r="AM2161" s="517">
        <v>465.49</v>
      </c>
      <c r="AN2161" s="496">
        <v>80.42</v>
      </c>
      <c r="AP2161" s="727">
        <v>41558</v>
      </c>
      <c r="AQ2161" s="498">
        <v>80.42</v>
      </c>
      <c r="AR2161" s="498">
        <v>7200</v>
      </c>
      <c r="AT2161" s="715">
        <v>41470</v>
      </c>
      <c r="AU2161" s="517">
        <v>637850</v>
      </c>
      <c r="AV2161" s="517">
        <v>5410050</v>
      </c>
      <c r="AW2161" s="517">
        <v>1002650</v>
      </c>
      <c r="AX2161" s="517">
        <v>193950</v>
      </c>
      <c r="AY2161" s="518">
        <v>14435</v>
      </c>
      <c r="AZ2161" s="518">
        <v>196308</v>
      </c>
    </row>
    <row r="2162" spans="26:52">
      <c r="Z2162" s="715">
        <v>40742</v>
      </c>
      <c r="AA2162" s="517">
        <v>9681.25</v>
      </c>
      <c r="AB2162" s="517">
        <v>2494</v>
      </c>
      <c r="AC2162" s="517">
        <v>2421.5</v>
      </c>
      <c r="AD2162" s="517">
        <v>2731</v>
      </c>
      <c r="AE2162" s="517">
        <v>27345</v>
      </c>
      <c r="AF2162" s="517">
        <v>23770</v>
      </c>
      <c r="AH2162" s="715">
        <v>42950</v>
      </c>
      <c r="AI2162" s="496">
        <v>1267.8</v>
      </c>
      <c r="AJ2162" s="496"/>
      <c r="AL2162" s="715">
        <v>41557</v>
      </c>
      <c r="AM2162" s="517">
        <v>465.36</v>
      </c>
      <c r="AN2162" s="496">
        <v>80.48</v>
      </c>
      <c r="AP2162" s="727">
        <v>41557</v>
      </c>
      <c r="AQ2162" s="498">
        <v>80.48</v>
      </c>
      <c r="AR2162" s="498">
        <v>7139.5</v>
      </c>
      <c r="AT2162" s="715">
        <v>41467</v>
      </c>
      <c r="AU2162" s="517">
        <v>640775</v>
      </c>
      <c r="AV2162" s="517">
        <v>5411425</v>
      </c>
      <c r="AW2162" s="517">
        <v>1008500</v>
      </c>
      <c r="AX2162" s="517">
        <v>193825</v>
      </c>
      <c r="AY2162" s="518">
        <v>14435</v>
      </c>
      <c r="AZ2162" s="518">
        <v>194406</v>
      </c>
    </row>
    <row r="2163" spans="26:52">
      <c r="Z2163" s="715">
        <v>40743</v>
      </c>
      <c r="AA2163" s="517">
        <v>9837.75</v>
      </c>
      <c r="AB2163" s="517">
        <v>2550</v>
      </c>
      <c r="AC2163" s="517">
        <v>2485</v>
      </c>
      <c r="AD2163" s="517">
        <v>2764.5</v>
      </c>
      <c r="AE2163" s="517">
        <v>27850</v>
      </c>
      <c r="AF2163" s="517">
        <v>24105</v>
      </c>
      <c r="AH2163" s="715">
        <v>42951</v>
      </c>
      <c r="AI2163" s="496">
        <v>1258.5</v>
      </c>
      <c r="AJ2163" s="496">
        <v>16.204999999999998</v>
      </c>
      <c r="AL2163" s="715">
        <v>41556</v>
      </c>
      <c r="AM2163" s="517">
        <v>464.38</v>
      </c>
      <c r="AN2163" s="496">
        <v>80.37</v>
      </c>
      <c r="AP2163" s="727">
        <v>41556</v>
      </c>
      <c r="AQ2163" s="498">
        <v>80.37</v>
      </c>
      <c r="AR2163" s="498">
        <v>7117.5</v>
      </c>
      <c r="AT2163" s="715">
        <v>41466</v>
      </c>
      <c r="AU2163" s="517">
        <v>645175</v>
      </c>
      <c r="AV2163" s="517">
        <v>5417100</v>
      </c>
      <c r="AW2163" s="517">
        <v>1014225</v>
      </c>
      <c r="AX2163" s="517">
        <v>194375</v>
      </c>
      <c r="AY2163" s="518">
        <v>14410</v>
      </c>
      <c r="AZ2163" s="518">
        <v>194754</v>
      </c>
    </row>
    <row r="2164" spans="26:52">
      <c r="Z2164" s="715">
        <v>40744</v>
      </c>
      <c r="AA2164" s="517">
        <v>9753</v>
      </c>
      <c r="AB2164" s="517">
        <v>2534.75</v>
      </c>
      <c r="AC2164" s="517">
        <v>2457</v>
      </c>
      <c r="AD2164" s="517">
        <v>2710</v>
      </c>
      <c r="AE2164" s="517">
        <v>28200</v>
      </c>
      <c r="AF2164" s="517">
        <v>24000</v>
      </c>
      <c r="AH2164" s="715">
        <v>42954</v>
      </c>
      <c r="AI2164" s="496">
        <v>1256.5999999999999</v>
      </c>
      <c r="AJ2164" s="496">
        <v>16.234999999999999</v>
      </c>
      <c r="AL2164" s="715">
        <v>41555</v>
      </c>
      <c r="AM2164" s="517">
        <v>464.57</v>
      </c>
      <c r="AN2164" s="496">
        <v>80.010000000000005</v>
      </c>
      <c r="AP2164" s="727">
        <v>41555</v>
      </c>
      <c r="AQ2164" s="498">
        <v>80.010000000000005</v>
      </c>
      <c r="AR2164" s="498">
        <v>7233.5</v>
      </c>
      <c r="AT2164" s="715">
        <v>41465</v>
      </c>
      <c r="AU2164" s="517">
        <v>646000</v>
      </c>
      <c r="AV2164" s="517">
        <v>5425425</v>
      </c>
      <c r="AW2164" s="517">
        <v>1020150</v>
      </c>
      <c r="AX2164" s="517">
        <v>194875</v>
      </c>
      <c r="AY2164" s="518">
        <v>14410</v>
      </c>
      <c r="AZ2164" s="518">
        <v>194712</v>
      </c>
    </row>
    <row r="2165" spans="26:52">
      <c r="Z2165" s="715">
        <v>40745</v>
      </c>
      <c r="AA2165" s="517">
        <v>9642</v>
      </c>
      <c r="AB2165" s="517">
        <v>2536</v>
      </c>
      <c r="AC2165" s="517">
        <v>2448.5</v>
      </c>
      <c r="AD2165" s="517">
        <v>2705</v>
      </c>
      <c r="AE2165" s="517">
        <v>28150</v>
      </c>
      <c r="AF2165" s="517">
        <v>23900</v>
      </c>
      <c r="AH2165" s="715">
        <v>42955</v>
      </c>
      <c r="AI2165" s="496">
        <v>1260.5</v>
      </c>
      <c r="AJ2165" s="496">
        <v>16.420000000000002</v>
      </c>
      <c r="AL2165" s="715">
        <v>41554</v>
      </c>
      <c r="AM2165" s="517">
        <v>465.16</v>
      </c>
      <c r="AN2165" s="496">
        <v>79.930000000000007</v>
      </c>
      <c r="AP2165" s="727">
        <v>41554</v>
      </c>
      <c r="AQ2165" s="498">
        <v>79.930000000000007</v>
      </c>
      <c r="AR2165" s="498">
        <v>7238.5</v>
      </c>
      <c r="AT2165" s="715">
        <v>41464</v>
      </c>
      <c r="AU2165" s="517">
        <v>650125</v>
      </c>
      <c r="AV2165" s="517">
        <v>5433575</v>
      </c>
      <c r="AW2165" s="517">
        <v>1025050</v>
      </c>
      <c r="AX2165" s="517">
        <v>195975</v>
      </c>
      <c r="AY2165" s="518">
        <v>14410</v>
      </c>
      <c r="AZ2165" s="518">
        <v>193416</v>
      </c>
    </row>
    <row r="2166" spans="26:52">
      <c r="Z2166" s="715">
        <v>40746</v>
      </c>
      <c r="AA2166" s="517">
        <v>9682</v>
      </c>
      <c r="AB2166" s="517">
        <v>2590</v>
      </c>
      <c r="AC2166" s="517">
        <v>2485</v>
      </c>
      <c r="AD2166" s="517">
        <v>2697.25</v>
      </c>
      <c r="AE2166" s="517">
        <v>28250</v>
      </c>
      <c r="AF2166" s="517">
        <v>23950</v>
      </c>
      <c r="AH2166" s="715">
        <v>42956</v>
      </c>
      <c r="AI2166" s="496">
        <v>1277.4000000000001</v>
      </c>
      <c r="AJ2166" s="496">
        <v>16.850000000000001</v>
      </c>
      <c r="AL2166" s="715">
        <v>41551</v>
      </c>
      <c r="AM2166" s="517">
        <v>467.06</v>
      </c>
      <c r="AN2166" s="496">
        <v>80.13</v>
      </c>
      <c r="AP2166" s="727">
        <v>41551</v>
      </c>
      <c r="AQ2166" s="498">
        <v>80.13</v>
      </c>
      <c r="AR2166" s="498">
        <v>7251.5</v>
      </c>
      <c r="AT2166" s="715">
        <v>41463</v>
      </c>
      <c r="AU2166" s="517">
        <v>656600</v>
      </c>
      <c r="AV2166" s="517">
        <v>5419875</v>
      </c>
      <c r="AW2166" s="517">
        <v>1030325</v>
      </c>
      <c r="AX2166" s="517">
        <v>196175</v>
      </c>
      <c r="AY2166" s="518">
        <v>14430</v>
      </c>
      <c r="AZ2166" s="518">
        <v>193578</v>
      </c>
    </row>
    <row r="2167" spans="26:52">
      <c r="Z2167" s="715">
        <v>40749</v>
      </c>
      <c r="AA2167" s="517">
        <v>9678.75</v>
      </c>
      <c r="AB2167" s="517">
        <v>2615</v>
      </c>
      <c r="AC2167" s="517">
        <v>2465</v>
      </c>
      <c r="AD2167" s="517">
        <v>2680</v>
      </c>
      <c r="AE2167" s="517">
        <v>28151</v>
      </c>
      <c r="AF2167" s="517">
        <v>23846</v>
      </c>
      <c r="AH2167" s="715">
        <v>42957</v>
      </c>
      <c r="AI2167" s="496">
        <v>1285.5</v>
      </c>
      <c r="AJ2167" s="496">
        <v>17.085000000000001</v>
      </c>
      <c r="AL2167" s="715">
        <v>41550</v>
      </c>
      <c r="AM2167" s="517">
        <v>466.86</v>
      </c>
      <c r="AN2167" s="496">
        <v>79.75</v>
      </c>
      <c r="AP2167" s="727">
        <v>41550</v>
      </c>
      <c r="AQ2167" s="498">
        <v>79.75</v>
      </c>
      <c r="AR2167" s="498">
        <v>7194.75</v>
      </c>
      <c r="AT2167" s="715">
        <v>41460</v>
      </c>
      <c r="AU2167" s="517">
        <v>660000</v>
      </c>
      <c r="AV2167" s="517">
        <v>5418800</v>
      </c>
      <c r="AW2167" s="517">
        <v>1035350</v>
      </c>
      <c r="AX2167" s="517">
        <v>197325</v>
      </c>
      <c r="AY2167" s="518">
        <v>14555</v>
      </c>
      <c r="AZ2167" s="518">
        <v>193776</v>
      </c>
    </row>
    <row r="2168" spans="26:52">
      <c r="Z2168" s="715">
        <v>40750</v>
      </c>
      <c r="AA2168" s="517">
        <v>9840</v>
      </c>
      <c r="AB2168" s="517">
        <v>2643</v>
      </c>
      <c r="AC2168" s="517">
        <v>2524</v>
      </c>
      <c r="AD2168" s="517">
        <v>2719.25</v>
      </c>
      <c r="AE2168" s="517">
        <v>28460</v>
      </c>
      <c r="AF2168" s="517">
        <v>24150</v>
      </c>
      <c r="AH2168" s="715">
        <v>42958</v>
      </c>
      <c r="AI2168" s="496">
        <v>1290.2</v>
      </c>
      <c r="AJ2168" s="496">
        <v>17.079999999999998</v>
      </c>
      <c r="AL2168" s="715">
        <v>41549</v>
      </c>
      <c r="AM2168" s="517">
        <v>466.77</v>
      </c>
      <c r="AN2168" s="496">
        <v>79.900000000000006</v>
      </c>
      <c r="AP2168" s="727">
        <v>41549</v>
      </c>
      <c r="AQ2168" s="498">
        <v>79.900000000000006</v>
      </c>
      <c r="AR2168" s="498">
        <v>7286</v>
      </c>
      <c r="AT2168" s="715">
        <v>41459</v>
      </c>
      <c r="AU2168" s="517">
        <v>663175</v>
      </c>
      <c r="AV2168" s="517">
        <v>5428450</v>
      </c>
      <c r="AW2168" s="517">
        <v>1038450</v>
      </c>
      <c r="AX2168" s="517">
        <v>197575</v>
      </c>
      <c r="AY2168" s="518">
        <v>14480</v>
      </c>
      <c r="AZ2168" s="518">
        <v>190512</v>
      </c>
    </row>
    <row r="2169" spans="26:52">
      <c r="Z2169" s="715">
        <v>40751</v>
      </c>
      <c r="AA2169" s="517">
        <v>9777</v>
      </c>
      <c r="AB2169" s="517">
        <v>2638.5</v>
      </c>
      <c r="AC2169" s="517">
        <v>2514</v>
      </c>
      <c r="AD2169" s="517">
        <v>2690.25</v>
      </c>
      <c r="AE2169" s="517">
        <v>28625</v>
      </c>
      <c r="AF2169" s="517">
        <v>24400</v>
      </c>
      <c r="AH2169" s="715">
        <v>42961</v>
      </c>
      <c r="AI2169" s="496">
        <v>1281</v>
      </c>
      <c r="AJ2169" s="496">
        <v>17.035</v>
      </c>
      <c r="AL2169" s="715">
        <v>41548</v>
      </c>
      <c r="AM2169" s="517">
        <v>467.99</v>
      </c>
      <c r="AN2169" s="496">
        <v>80.19</v>
      </c>
      <c r="AP2169" s="727">
        <v>41548</v>
      </c>
      <c r="AQ2169" s="498">
        <v>80.19</v>
      </c>
      <c r="AR2169" s="498">
        <v>7190</v>
      </c>
      <c r="AT2169" s="715">
        <v>41458</v>
      </c>
      <c r="AU2169" s="517">
        <v>660725</v>
      </c>
      <c r="AV2169" s="517">
        <v>5436400</v>
      </c>
      <c r="AW2169" s="517">
        <v>1043700</v>
      </c>
      <c r="AX2169" s="517">
        <v>197750</v>
      </c>
      <c r="AY2169" s="518">
        <v>14235</v>
      </c>
      <c r="AZ2169" s="518">
        <v>190590</v>
      </c>
    </row>
    <row r="2170" spans="26:52">
      <c r="Z2170" s="715">
        <v>40752</v>
      </c>
      <c r="AA2170" s="517">
        <v>9820</v>
      </c>
      <c r="AB2170" s="517">
        <v>2645</v>
      </c>
      <c r="AC2170" s="517">
        <v>2526</v>
      </c>
      <c r="AD2170" s="517">
        <v>2671.25</v>
      </c>
      <c r="AE2170" s="517">
        <v>28550</v>
      </c>
      <c r="AF2170" s="517">
        <v>24650</v>
      </c>
      <c r="AH2170" s="715">
        <v>42962</v>
      </c>
      <c r="AI2170" s="496">
        <v>1270.8</v>
      </c>
      <c r="AJ2170" s="496">
        <v>16.704999999999998</v>
      </c>
      <c r="AL2170" s="715">
        <v>41547</v>
      </c>
      <c r="AM2170" s="517">
        <v>467.57</v>
      </c>
      <c r="AN2170" s="496">
        <v>80.23</v>
      </c>
      <c r="AP2170" s="727">
        <v>41547</v>
      </c>
      <c r="AQ2170" s="498">
        <v>80.23</v>
      </c>
      <c r="AR2170" s="498">
        <v>7293</v>
      </c>
      <c r="AT2170" s="715">
        <v>41457</v>
      </c>
      <c r="AU2170" s="517">
        <v>659200</v>
      </c>
      <c r="AV2170" s="517">
        <v>5444675</v>
      </c>
      <c r="AW2170" s="517">
        <v>1050400</v>
      </c>
      <c r="AX2170" s="517">
        <v>198050</v>
      </c>
      <c r="AY2170" s="518">
        <v>14240</v>
      </c>
      <c r="AZ2170" s="518">
        <v>188652</v>
      </c>
    </row>
    <row r="2171" spans="26:52">
      <c r="Z2171" s="715">
        <v>40753</v>
      </c>
      <c r="AA2171" s="517">
        <v>9840</v>
      </c>
      <c r="AB2171" s="517">
        <v>2627.5</v>
      </c>
      <c r="AC2171" s="517">
        <v>2505</v>
      </c>
      <c r="AD2171" s="517">
        <v>2622.25</v>
      </c>
      <c r="AE2171" s="517">
        <v>28100</v>
      </c>
      <c r="AF2171" s="517">
        <v>24893</v>
      </c>
      <c r="AH2171" s="715">
        <v>42963</v>
      </c>
      <c r="AI2171" s="496">
        <v>1281.5</v>
      </c>
      <c r="AJ2171" s="496">
        <v>17.065000000000001</v>
      </c>
      <c r="AL2171" s="715">
        <v>41544</v>
      </c>
      <c r="AM2171" s="517">
        <v>470.61</v>
      </c>
      <c r="AN2171" s="496">
        <v>80.27</v>
      </c>
      <c r="AP2171" s="727">
        <v>41544</v>
      </c>
      <c r="AQ2171" s="498">
        <v>80.27</v>
      </c>
      <c r="AR2171" s="498">
        <v>7292</v>
      </c>
      <c r="AT2171" s="715">
        <v>41456</v>
      </c>
      <c r="AU2171" s="517">
        <v>662275</v>
      </c>
      <c r="AV2171" s="517">
        <v>5450175</v>
      </c>
      <c r="AW2171" s="517">
        <v>1056075</v>
      </c>
      <c r="AX2171" s="517">
        <v>198200</v>
      </c>
      <c r="AY2171" s="518">
        <v>14290</v>
      </c>
      <c r="AZ2171" s="518">
        <v>187716</v>
      </c>
    </row>
    <row r="2172" spans="26:52">
      <c r="Z2172" s="715">
        <v>40756</v>
      </c>
      <c r="AA2172" s="517">
        <v>9685</v>
      </c>
      <c r="AB2172" s="517">
        <v>2587</v>
      </c>
      <c r="AC2172" s="517">
        <v>2472.75</v>
      </c>
      <c r="AD2172" s="517">
        <v>2570</v>
      </c>
      <c r="AE2172" s="517">
        <v>28199</v>
      </c>
      <c r="AF2172" s="517">
        <v>24635</v>
      </c>
      <c r="AH2172" s="715">
        <v>42964</v>
      </c>
      <c r="AI2172" s="496">
        <v>1287.2</v>
      </c>
      <c r="AJ2172" s="496">
        <v>16.989999999999998</v>
      </c>
      <c r="AL2172" s="715">
        <v>41543</v>
      </c>
      <c r="AM2172" s="517">
        <v>470.57</v>
      </c>
      <c r="AN2172" s="496">
        <v>80.540000000000006</v>
      </c>
      <c r="AP2172" s="727">
        <v>41543</v>
      </c>
      <c r="AQ2172" s="498">
        <v>80.540000000000006</v>
      </c>
      <c r="AR2172" s="498">
        <v>7257.5</v>
      </c>
      <c r="AT2172" s="715">
        <v>41453</v>
      </c>
      <c r="AU2172" s="517">
        <v>665775</v>
      </c>
      <c r="AV2172" s="517">
        <v>5435600</v>
      </c>
      <c r="AW2172" s="517">
        <v>1061475</v>
      </c>
      <c r="AX2172" s="517">
        <v>198300</v>
      </c>
      <c r="AY2172" s="518">
        <v>14320</v>
      </c>
      <c r="AZ2172" s="518">
        <v>187488</v>
      </c>
    </row>
    <row r="2173" spans="26:52">
      <c r="Z2173" s="715">
        <v>40757</v>
      </c>
      <c r="AA2173" s="517">
        <v>9653</v>
      </c>
      <c r="AB2173" s="517">
        <v>2574.5</v>
      </c>
      <c r="AC2173" s="517">
        <v>2438</v>
      </c>
      <c r="AD2173" s="517">
        <v>2568</v>
      </c>
      <c r="AE2173" s="517">
        <v>27250</v>
      </c>
      <c r="AF2173" s="517">
        <v>24700</v>
      </c>
      <c r="AH2173" s="715">
        <v>42965</v>
      </c>
      <c r="AI2173" s="496">
        <v>1286.8</v>
      </c>
      <c r="AJ2173" s="496"/>
      <c r="AL2173" s="715">
        <v>41542</v>
      </c>
      <c r="AM2173" s="517">
        <v>468.89</v>
      </c>
      <c r="AN2173" s="496">
        <v>80.34</v>
      </c>
      <c r="AP2173" s="727">
        <v>41542</v>
      </c>
      <c r="AQ2173" s="498">
        <v>80.34</v>
      </c>
      <c r="AR2173" s="498">
        <v>7186</v>
      </c>
      <c r="AT2173" s="715">
        <v>41452</v>
      </c>
      <c r="AU2173" s="517">
        <v>667425</v>
      </c>
      <c r="AV2173" s="517">
        <v>5442475</v>
      </c>
      <c r="AW2173" s="517">
        <v>1057700</v>
      </c>
      <c r="AX2173" s="517">
        <v>198000</v>
      </c>
      <c r="AY2173" s="518">
        <v>14170</v>
      </c>
      <c r="AZ2173" s="518">
        <v>187644</v>
      </c>
    </row>
    <row r="2174" spans="26:52">
      <c r="Z2174" s="715">
        <v>40758</v>
      </c>
      <c r="AA2174" s="517">
        <v>9549</v>
      </c>
      <c r="AB2174" s="517">
        <v>2531.75</v>
      </c>
      <c r="AC2174" s="517">
        <v>2398</v>
      </c>
      <c r="AD2174" s="517">
        <v>2535</v>
      </c>
      <c r="AE2174" s="517">
        <v>26499</v>
      </c>
      <c r="AF2174" s="517">
        <v>23920</v>
      </c>
      <c r="AH2174" s="715">
        <v>42968</v>
      </c>
      <c r="AI2174" s="496">
        <v>1290.2</v>
      </c>
      <c r="AJ2174" s="496"/>
      <c r="AL2174" s="715">
        <v>41541</v>
      </c>
      <c r="AM2174" s="517">
        <v>469.45</v>
      </c>
      <c r="AN2174" s="496">
        <v>80.59</v>
      </c>
      <c r="AP2174" s="727">
        <v>41541</v>
      </c>
      <c r="AQ2174" s="498">
        <v>80.59</v>
      </c>
      <c r="AR2174" s="498">
        <v>7177</v>
      </c>
      <c r="AT2174" s="715">
        <v>41451</v>
      </c>
      <c r="AU2174" s="517">
        <v>671100</v>
      </c>
      <c r="AV2174" s="517">
        <v>5448000</v>
      </c>
      <c r="AW2174" s="517">
        <v>1062950</v>
      </c>
      <c r="AX2174" s="517">
        <v>194600</v>
      </c>
      <c r="AY2174" s="518">
        <v>14140</v>
      </c>
      <c r="AZ2174" s="518">
        <v>187956</v>
      </c>
    </row>
    <row r="2175" spans="26:52">
      <c r="Z2175" s="715">
        <v>40759</v>
      </c>
      <c r="AA2175" s="517">
        <v>9344</v>
      </c>
      <c r="AB2175" s="517">
        <v>2496</v>
      </c>
      <c r="AC2175" s="517">
        <v>2340.25</v>
      </c>
      <c r="AD2175" s="517">
        <v>2467.5</v>
      </c>
      <c r="AE2175" s="517">
        <v>25725</v>
      </c>
      <c r="AF2175" s="517">
        <v>23605</v>
      </c>
      <c r="AH2175" s="715">
        <v>42969</v>
      </c>
      <c r="AI2175" s="496">
        <v>1286.2</v>
      </c>
      <c r="AJ2175" s="496"/>
      <c r="AL2175" s="715">
        <v>41540</v>
      </c>
      <c r="AM2175" s="517">
        <v>469.67</v>
      </c>
      <c r="AN2175" s="496">
        <v>80.459999999999994</v>
      </c>
      <c r="AP2175" s="727">
        <v>41540</v>
      </c>
      <c r="AQ2175" s="498">
        <v>80.459999999999994</v>
      </c>
      <c r="AR2175" s="498">
        <v>7250</v>
      </c>
      <c r="AT2175" s="715">
        <v>41450</v>
      </c>
      <c r="AU2175" s="517">
        <v>674850</v>
      </c>
      <c r="AV2175" s="517">
        <v>5445275</v>
      </c>
      <c r="AW2175" s="517">
        <v>1068400</v>
      </c>
      <c r="AX2175" s="517">
        <v>194200</v>
      </c>
      <c r="AY2175" s="518">
        <v>14140</v>
      </c>
      <c r="AZ2175" s="518">
        <v>186084</v>
      </c>
    </row>
    <row r="2176" spans="26:52">
      <c r="Z2176" s="715">
        <v>40760</v>
      </c>
      <c r="AA2176" s="517">
        <v>9114.75</v>
      </c>
      <c r="AB2176" s="517">
        <v>2431</v>
      </c>
      <c r="AC2176" s="517">
        <v>2225</v>
      </c>
      <c r="AD2176" s="517">
        <v>2385</v>
      </c>
      <c r="AE2176" s="517">
        <v>24500</v>
      </c>
      <c r="AF2176" s="517">
        <v>22700</v>
      </c>
      <c r="AH2176" s="715">
        <v>42970</v>
      </c>
      <c r="AI2176" s="496">
        <v>1289</v>
      </c>
      <c r="AJ2176" s="496"/>
      <c r="AL2176" s="715">
        <v>41537</v>
      </c>
      <c r="AM2176" s="517">
        <v>470.93</v>
      </c>
      <c r="AN2176" s="496">
        <v>80.44</v>
      </c>
      <c r="AP2176" s="727">
        <v>41537</v>
      </c>
      <c r="AQ2176" s="498">
        <v>80.44</v>
      </c>
      <c r="AR2176" s="498">
        <v>7283.25</v>
      </c>
      <c r="AT2176" s="715">
        <v>41449</v>
      </c>
      <c r="AU2176" s="517">
        <v>678225</v>
      </c>
      <c r="AV2176" s="517">
        <v>5440325</v>
      </c>
      <c r="AW2176" s="517">
        <v>1065850</v>
      </c>
      <c r="AX2176" s="517">
        <v>195875</v>
      </c>
      <c r="AY2176" s="518">
        <v>14190</v>
      </c>
      <c r="AZ2176" s="518">
        <v>186198</v>
      </c>
    </row>
    <row r="2177" spans="26:52">
      <c r="Z2177" s="715">
        <v>40763</v>
      </c>
      <c r="AA2177" s="517">
        <v>8766.75</v>
      </c>
      <c r="AB2177" s="517">
        <v>2394.75</v>
      </c>
      <c r="AC2177" s="517">
        <v>2089.25</v>
      </c>
      <c r="AD2177" s="517">
        <v>2230</v>
      </c>
      <c r="AE2177" s="517">
        <v>22750</v>
      </c>
      <c r="AF2177" s="517">
        <v>21401</v>
      </c>
      <c r="AH2177" s="715">
        <v>42971</v>
      </c>
      <c r="AI2177" s="496">
        <v>1285.5</v>
      </c>
      <c r="AJ2177" s="496">
        <v>17.059999999999999</v>
      </c>
      <c r="AL2177" s="715">
        <v>41536</v>
      </c>
      <c r="AM2177" s="517">
        <v>471.14</v>
      </c>
      <c r="AN2177" s="496">
        <v>80.38</v>
      </c>
      <c r="AP2177" s="727">
        <v>41536</v>
      </c>
      <c r="AQ2177" s="498">
        <v>80.38</v>
      </c>
      <c r="AR2177" s="498">
        <v>7325</v>
      </c>
      <c r="AT2177" s="715">
        <v>41446</v>
      </c>
      <c r="AU2177" s="517">
        <v>664850</v>
      </c>
      <c r="AV2177" s="517">
        <v>5433950</v>
      </c>
      <c r="AW2177" s="517">
        <v>1071425</v>
      </c>
      <c r="AX2177" s="517">
        <v>199025</v>
      </c>
      <c r="AY2177" s="518">
        <v>14250</v>
      </c>
      <c r="AZ2177" s="518">
        <v>185412</v>
      </c>
    </row>
    <row r="2178" spans="26:52">
      <c r="Z2178" s="715">
        <v>40764</v>
      </c>
      <c r="AA2178" s="517">
        <v>8757</v>
      </c>
      <c r="AB2178" s="517">
        <v>2411</v>
      </c>
      <c r="AC2178" s="517">
        <v>2115</v>
      </c>
      <c r="AD2178" s="517">
        <v>2267.5</v>
      </c>
      <c r="AE2178" s="517">
        <v>22751</v>
      </c>
      <c r="AF2178" s="517">
        <v>21250</v>
      </c>
      <c r="AH2178" s="715">
        <v>42972</v>
      </c>
      <c r="AI2178" s="496">
        <v>1290.5</v>
      </c>
      <c r="AJ2178" s="496"/>
      <c r="AL2178" s="715">
        <v>41535</v>
      </c>
      <c r="AM2178" s="517">
        <v>468.79</v>
      </c>
      <c r="AN2178" s="496">
        <v>80.23</v>
      </c>
      <c r="AP2178" s="727">
        <v>41535</v>
      </c>
      <c r="AQ2178" s="498">
        <v>80.23</v>
      </c>
      <c r="AR2178" s="498">
        <v>7205</v>
      </c>
      <c r="AT2178" s="715">
        <v>41445</v>
      </c>
      <c r="AU2178" s="517">
        <v>643125</v>
      </c>
      <c r="AV2178" s="517">
        <v>5433975</v>
      </c>
      <c r="AW2178" s="517">
        <v>1074525</v>
      </c>
      <c r="AX2178" s="517">
        <v>203125</v>
      </c>
      <c r="AY2178" s="518">
        <v>14335</v>
      </c>
      <c r="AZ2178" s="518">
        <v>185514</v>
      </c>
    </row>
    <row r="2179" spans="26:52">
      <c r="Z2179" s="715">
        <v>40765</v>
      </c>
      <c r="AA2179" s="517">
        <v>8653</v>
      </c>
      <c r="AB2179" s="517">
        <v>2400.5</v>
      </c>
      <c r="AC2179" s="517">
        <v>2125</v>
      </c>
      <c r="AD2179" s="517">
        <v>2281.25</v>
      </c>
      <c r="AE2179" s="517">
        <v>22995</v>
      </c>
      <c r="AF2179" s="517">
        <v>21120</v>
      </c>
      <c r="AH2179" s="715">
        <v>42975</v>
      </c>
      <c r="AI2179" s="496">
        <v>1311.3</v>
      </c>
      <c r="AJ2179" s="496"/>
      <c r="AL2179" s="715">
        <v>41534</v>
      </c>
      <c r="AM2179" s="517">
        <v>469.88</v>
      </c>
      <c r="AN2179" s="496">
        <v>81.14</v>
      </c>
      <c r="AP2179" s="727">
        <v>41534</v>
      </c>
      <c r="AQ2179" s="498">
        <v>81.14</v>
      </c>
      <c r="AR2179" s="498">
        <v>7087</v>
      </c>
      <c r="AT2179" s="715">
        <v>41444</v>
      </c>
      <c r="AU2179" s="517">
        <v>638325</v>
      </c>
      <c r="AV2179" s="517">
        <v>5414250</v>
      </c>
      <c r="AW2179" s="517">
        <v>1078025</v>
      </c>
      <c r="AX2179" s="517">
        <v>204625</v>
      </c>
      <c r="AY2179" s="518">
        <v>14300</v>
      </c>
      <c r="AZ2179" s="518">
        <v>185688</v>
      </c>
    </row>
    <row r="2180" spans="26:52">
      <c r="Z2180" s="715">
        <v>40766</v>
      </c>
      <c r="AA2180" s="517">
        <v>8888.75</v>
      </c>
      <c r="AB2180" s="517">
        <v>2419.25</v>
      </c>
      <c r="AC2180" s="517">
        <v>2196.75</v>
      </c>
      <c r="AD2180" s="517">
        <v>2388</v>
      </c>
      <c r="AE2180" s="517">
        <v>23799</v>
      </c>
      <c r="AF2180" s="517">
        <v>21581</v>
      </c>
      <c r="AH2180" s="715">
        <v>42976</v>
      </c>
      <c r="AI2180" s="496">
        <v>1314</v>
      </c>
      <c r="AJ2180" s="496"/>
      <c r="AL2180" s="715">
        <v>41533</v>
      </c>
      <c r="AM2180" s="517">
        <v>470.47</v>
      </c>
      <c r="AN2180" s="496">
        <v>81.27</v>
      </c>
      <c r="AP2180" s="727">
        <v>41533</v>
      </c>
      <c r="AQ2180" s="498">
        <v>81.27</v>
      </c>
      <c r="AR2180" s="498">
        <v>7095.25</v>
      </c>
      <c r="AT2180" s="715">
        <v>41443</v>
      </c>
      <c r="AU2180" s="517">
        <v>632150</v>
      </c>
      <c r="AV2180" s="517">
        <v>5348150</v>
      </c>
      <c r="AW2180" s="517">
        <v>1081575</v>
      </c>
      <c r="AX2180" s="517">
        <v>189050</v>
      </c>
      <c r="AY2180" s="518">
        <v>14385</v>
      </c>
      <c r="AZ2180" s="518">
        <v>185748</v>
      </c>
    </row>
    <row r="2181" spans="26:52">
      <c r="Z2181" s="715">
        <v>40767</v>
      </c>
      <c r="AA2181" s="517">
        <v>8877</v>
      </c>
      <c r="AB2181" s="517">
        <v>2407</v>
      </c>
      <c r="AC2181" s="517">
        <v>2181</v>
      </c>
      <c r="AD2181" s="517">
        <v>2373</v>
      </c>
      <c r="AE2181" s="517">
        <v>24526</v>
      </c>
      <c r="AF2181" s="517">
        <v>21503</v>
      </c>
      <c r="AH2181" s="715">
        <v>42977</v>
      </c>
      <c r="AI2181" s="496">
        <v>1306.4000000000001</v>
      </c>
      <c r="AJ2181" s="496">
        <v>17.385000000000002</v>
      </c>
      <c r="AL2181" s="715">
        <v>41530</v>
      </c>
      <c r="AM2181" s="517">
        <v>470.6</v>
      </c>
      <c r="AN2181" s="496">
        <v>81.52</v>
      </c>
      <c r="AP2181" s="727">
        <v>41530</v>
      </c>
      <c r="AQ2181" s="498">
        <v>81.52</v>
      </c>
      <c r="AR2181" s="498">
        <v>7064</v>
      </c>
      <c r="AT2181" s="715">
        <v>41442</v>
      </c>
      <c r="AU2181" s="517">
        <v>629475</v>
      </c>
      <c r="AV2181" s="517">
        <v>5279425</v>
      </c>
      <c r="AW2181" s="517">
        <v>1083775</v>
      </c>
      <c r="AX2181" s="517">
        <v>192600</v>
      </c>
      <c r="AY2181" s="518">
        <v>14205</v>
      </c>
      <c r="AZ2181" s="518">
        <v>183624</v>
      </c>
    </row>
    <row r="2182" spans="26:52">
      <c r="Z2182" s="715">
        <v>40770</v>
      </c>
      <c r="AA2182" s="517">
        <v>8933</v>
      </c>
      <c r="AB2182" s="517">
        <v>2389</v>
      </c>
      <c r="AC2182" s="517">
        <v>2194.5</v>
      </c>
      <c r="AD2182" s="517">
        <v>2401</v>
      </c>
      <c r="AE2182" s="517">
        <v>24375</v>
      </c>
      <c r="AF2182" s="517">
        <v>21460</v>
      </c>
      <c r="AH2182" s="715">
        <v>42978</v>
      </c>
      <c r="AI2182" s="496">
        <v>1322.1</v>
      </c>
      <c r="AJ2182" s="496">
        <v>17.559999999999999</v>
      </c>
      <c r="AL2182" s="715">
        <v>41529</v>
      </c>
      <c r="AM2182" s="517">
        <v>473.08</v>
      </c>
      <c r="AN2182" s="496">
        <v>81.510000000000005</v>
      </c>
      <c r="AP2182" s="727">
        <v>41529</v>
      </c>
      <c r="AQ2182" s="498">
        <v>81.510000000000005</v>
      </c>
      <c r="AR2182" s="498">
        <v>7070.75</v>
      </c>
      <c r="AT2182" s="715">
        <v>41439</v>
      </c>
      <c r="AU2182" s="517">
        <v>618075</v>
      </c>
      <c r="AV2182" s="517">
        <v>5219825</v>
      </c>
      <c r="AW2182" s="517">
        <v>1087500</v>
      </c>
      <c r="AX2182" s="517">
        <v>197350</v>
      </c>
      <c r="AY2182" s="518">
        <v>14390</v>
      </c>
      <c r="AZ2182" s="518">
        <v>183708</v>
      </c>
    </row>
    <row r="2183" spans="26:52">
      <c r="Z2183" s="715">
        <v>40771</v>
      </c>
      <c r="AA2183" s="517">
        <v>8831</v>
      </c>
      <c r="AB2183" s="517">
        <v>2375</v>
      </c>
      <c r="AC2183" s="517">
        <v>2179</v>
      </c>
      <c r="AD2183" s="517">
        <v>2361.75</v>
      </c>
      <c r="AE2183" s="517">
        <v>23900</v>
      </c>
      <c r="AF2183" s="517">
        <v>21639</v>
      </c>
      <c r="AH2183" s="715">
        <v>42979</v>
      </c>
      <c r="AI2183" s="496">
        <v>1325.1</v>
      </c>
      <c r="AJ2183" s="496">
        <v>17.715</v>
      </c>
      <c r="AL2183" s="715">
        <v>41528</v>
      </c>
      <c r="AM2183" s="517">
        <v>471.63</v>
      </c>
      <c r="AN2183" s="496">
        <v>81.510000000000005</v>
      </c>
      <c r="AP2183" s="727">
        <v>41528</v>
      </c>
      <c r="AQ2183" s="498">
        <v>81.510000000000005</v>
      </c>
      <c r="AR2183" s="498">
        <v>7164.5</v>
      </c>
      <c r="AT2183" s="715">
        <v>41438</v>
      </c>
      <c r="AU2183" s="517">
        <v>608300</v>
      </c>
      <c r="AV2183" s="517">
        <v>5206350</v>
      </c>
      <c r="AW2183" s="517">
        <v>1091625</v>
      </c>
      <c r="AX2183" s="517">
        <v>199975</v>
      </c>
      <c r="AY2183" s="518">
        <v>14495</v>
      </c>
      <c r="AZ2183" s="518">
        <v>183672</v>
      </c>
    </row>
    <row r="2184" spans="26:52">
      <c r="Z2184" s="715">
        <v>40772</v>
      </c>
      <c r="AA2184" s="517">
        <v>8935</v>
      </c>
      <c r="AB2184" s="517">
        <v>2398</v>
      </c>
      <c r="AC2184" s="517">
        <v>2213.25</v>
      </c>
      <c r="AD2184" s="517">
        <v>2375</v>
      </c>
      <c r="AE2184" s="517">
        <v>24180</v>
      </c>
      <c r="AF2184" s="517">
        <v>21890</v>
      </c>
      <c r="AH2184" s="715">
        <v>42982</v>
      </c>
      <c r="AI2184" s="496">
        <v>1332.8</v>
      </c>
      <c r="AJ2184" s="496"/>
      <c r="AL2184" s="715">
        <v>41527</v>
      </c>
      <c r="AM2184" s="517">
        <v>470.53</v>
      </c>
      <c r="AN2184" s="496">
        <v>81.83</v>
      </c>
      <c r="AP2184" s="727">
        <v>41527</v>
      </c>
      <c r="AQ2184" s="498">
        <v>81.83</v>
      </c>
      <c r="AR2184" s="498">
        <v>7174</v>
      </c>
      <c r="AT2184" s="715">
        <v>41437</v>
      </c>
      <c r="AU2184" s="517">
        <v>609550</v>
      </c>
      <c r="AV2184" s="517">
        <v>5214150</v>
      </c>
      <c r="AW2184" s="517">
        <v>1096250</v>
      </c>
      <c r="AX2184" s="517">
        <v>200325</v>
      </c>
      <c r="AY2184" s="518">
        <v>14495</v>
      </c>
      <c r="AZ2184" s="518">
        <v>183720</v>
      </c>
    </row>
    <row r="2185" spans="26:52">
      <c r="Z2185" s="715">
        <v>40773</v>
      </c>
      <c r="AA2185" s="517">
        <v>8760</v>
      </c>
      <c r="AB2185" s="517">
        <v>2340</v>
      </c>
      <c r="AC2185" s="517">
        <v>2164</v>
      </c>
      <c r="AD2185" s="517">
        <v>2298</v>
      </c>
      <c r="AE2185" s="517">
        <v>22800</v>
      </c>
      <c r="AF2185" s="517">
        <v>21354</v>
      </c>
      <c r="AH2185" s="715">
        <v>42983</v>
      </c>
      <c r="AI2185" s="496">
        <v>1336.9</v>
      </c>
      <c r="AJ2185" s="496">
        <v>17.895</v>
      </c>
      <c r="AL2185" s="715">
        <v>41526</v>
      </c>
      <c r="AM2185" s="517">
        <v>469.97</v>
      </c>
      <c r="AN2185" s="496">
        <v>81.83</v>
      </c>
      <c r="AP2185" s="727">
        <v>41526</v>
      </c>
      <c r="AQ2185" s="498">
        <v>81.83</v>
      </c>
      <c r="AR2185" s="498">
        <v>7205</v>
      </c>
      <c r="AT2185" s="715">
        <v>41436</v>
      </c>
      <c r="AU2185" s="517">
        <v>609250</v>
      </c>
      <c r="AV2185" s="517">
        <v>5198425</v>
      </c>
      <c r="AW2185" s="517">
        <v>1100450</v>
      </c>
      <c r="AX2185" s="517">
        <v>202550</v>
      </c>
      <c r="AY2185" s="518">
        <v>14505</v>
      </c>
      <c r="AZ2185" s="518">
        <v>182814</v>
      </c>
    </row>
    <row r="2186" spans="26:52">
      <c r="Z2186" s="715">
        <v>40774</v>
      </c>
      <c r="AA2186" s="517">
        <v>8810</v>
      </c>
      <c r="AB2186" s="517">
        <v>2350</v>
      </c>
      <c r="AC2186" s="517">
        <v>2196.75</v>
      </c>
      <c r="AD2186" s="517">
        <v>2308.75</v>
      </c>
      <c r="AE2186" s="517">
        <v>22800</v>
      </c>
      <c r="AF2186" s="517">
        <v>21210</v>
      </c>
      <c r="AH2186" s="715">
        <v>42984</v>
      </c>
      <c r="AI2186" s="496">
        <v>1333.4</v>
      </c>
      <c r="AJ2186" s="496">
        <v>17.855</v>
      </c>
      <c r="AL2186" s="715">
        <v>41523</v>
      </c>
      <c r="AM2186" s="517">
        <v>472.57</v>
      </c>
      <c r="AN2186" s="496">
        <v>82.15</v>
      </c>
      <c r="AP2186" s="727">
        <v>41523</v>
      </c>
      <c r="AQ2186" s="498">
        <v>82.15</v>
      </c>
      <c r="AR2186" s="498">
        <v>7160</v>
      </c>
      <c r="AT2186" s="715">
        <v>41435</v>
      </c>
      <c r="AU2186" s="517">
        <v>609000</v>
      </c>
      <c r="AV2186" s="517">
        <v>5206025</v>
      </c>
      <c r="AW2186" s="517">
        <v>1106325</v>
      </c>
      <c r="AX2186" s="517">
        <v>207350</v>
      </c>
      <c r="AY2186" s="518">
        <v>14435</v>
      </c>
      <c r="AZ2186" s="518">
        <v>182436</v>
      </c>
    </row>
    <row r="2187" spans="26:52">
      <c r="Z2187" s="715">
        <v>40777</v>
      </c>
      <c r="AA2187" s="517">
        <v>8754.75</v>
      </c>
      <c r="AB2187" s="517">
        <v>2348.25</v>
      </c>
      <c r="AC2187" s="517">
        <v>2158</v>
      </c>
      <c r="AD2187" s="517">
        <v>2268</v>
      </c>
      <c r="AE2187" s="517">
        <v>22650</v>
      </c>
      <c r="AF2187" s="517">
        <v>20777</v>
      </c>
      <c r="AH2187" s="715">
        <v>42985</v>
      </c>
      <c r="AI2187" s="496">
        <v>1349</v>
      </c>
      <c r="AJ2187" s="496">
        <v>18.094999999999999</v>
      </c>
      <c r="AL2187" s="715">
        <v>41522</v>
      </c>
      <c r="AM2187" s="517">
        <v>471.11</v>
      </c>
      <c r="AN2187" s="496">
        <v>82.64</v>
      </c>
      <c r="AP2187" s="727">
        <v>41522</v>
      </c>
      <c r="AQ2187" s="498">
        <v>82.64</v>
      </c>
      <c r="AR2187" s="498">
        <v>7134.5</v>
      </c>
      <c r="AT2187" s="715">
        <v>41432</v>
      </c>
      <c r="AU2187" s="517">
        <v>609875</v>
      </c>
      <c r="AV2187" s="517">
        <v>5187275</v>
      </c>
      <c r="AW2187" s="517">
        <v>1110150</v>
      </c>
      <c r="AX2187" s="517">
        <v>205225</v>
      </c>
      <c r="AY2187" s="518">
        <v>14435</v>
      </c>
      <c r="AZ2187" s="518">
        <v>182274</v>
      </c>
    </row>
    <row r="2188" spans="26:52">
      <c r="Z2188" s="715">
        <v>40778</v>
      </c>
      <c r="AA2188" s="517">
        <v>8851.5</v>
      </c>
      <c r="AB2188" s="517">
        <v>2380</v>
      </c>
      <c r="AC2188" s="517">
        <v>2205</v>
      </c>
      <c r="AD2188" s="517">
        <v>2354</v>
      </c>
      <c r="AE2188" s="517">
        <v>23500</v>
      </c>
      <c r="AF2188" s="517">
        <v>20750</v>
      </c>
      <c r="AH2188" s="715">
        <v>42986</v>
      </c>
      <c r="AI2188" s="496">
        <v>1348.7</v>
      </c>
      <c r="AJ2188" s="496">
        <v>17.98</v>
      </c>
      <c r="AL2188" s="715">
        <v>41521</v>
      </c>
      <c r="AM2188" s="517">
        <v>472.5</v>
      </c>
      <c r="AN2188" s="496">
        <v>82.18</v>
      </c>
      <c r="AP2188" s="727">
        <v>41521</v>
      </c>
      <c r="AQ2188" s="498">
        <v>82.18</v>
      </c>
      <c r="AR2188" s="498">
        <v>7135.75</v>
      </c>
      <c r="AT2188" s="715">
        <v>41431</v>
      </c>
      <c r="AU2188" s="517">
        <v>610375</v>
      </c>
      <c r="AV2188" s="517">
        <v>5196025</v>
      </c>
      <c r="AW2188" s="517">
        <v>1082050</v>
      </c>
      <c r="AX2188" s="517">
        <v>207750</v>
      </c>
      <c r="AY2188" s="518">
        <v>14235</v>
      </c>
      <c r="AZ2188" s="518">
        <v>179808</v>
      </c>
    </row>
    <row r="2189" spans="26:52">
      <c r="Z2189" s="715">
        <v>40779</v>
      </c>
      <c r="AA2189" s="517">
        <v>8873</v>
      </c>
      <c r="AB2189" s="517">
        <v>2354.25</v>
      </c>
      <c r="AC2189" s="517">
        <v>2173.75</v>
      </c>
      <c r="AD2189" s="517">
        <v>2351.25</v>
      </c>
      <c r="AE2189" s="517">
        <v>23295</v>
      </c>
      <c r="AF2189" s="517">
        <v>20850</v>
      </c>
      <c r="AH2189" s="715">
        <v>42989</v>
      </c>
      <c r="AI2189" s="496">
        <v>1327.3</v>
      </c>
      <c r="AJ2189" s="496">
        <v>17.77</v>
      </c>
      <c r="AL2189" s="715">
        <v>41520</v>
      </c>
      <c r="AM2189" s="517">
        <v>472.46</v>
      </c>
      <c r="AN2189" s="496">
        <v>82.39</v>
      </c>
      <c r="AP2189" s="727">
        <v>41520</v>
      </c>
      <c r="AQ2189" s="498">
        <v>82.39</v>
      </c>
      <c r="AR2189" s="498">
        <v>7251.75</v>
      </c>
      <c r="AT2189" s="715">
        <v>41430</v>
      </c>
      <c r="AU2189" s="517">
        <v>612300</v>
      </c>
      <c r="AV2189" s="517">
        <v>5204550</v>
      </c>
      <c r="AW2189" s="517">
        <v>1077050</v>
      </c>
      <c r="AX2189" s="517">
        <v>210400</v>
      </c>
      <c r="AY2189" s="518">
        <v>14085</v>
      </c>
      <c r="AZ2189" s="518">
        <v>179898</v>
      </c>
    </row>
    <row r="2190" spans="26:52">
      <c r="Z2190" s="715">
        <v>40780</v>
      </c>
      <c r="AA2190" s="517">
        <v>9049.75</v>
      </c>
      <c r="AB2190" s="517">
        <v>2373.5</v>
      </c>
      <c r="AC2190" s="517">
        <v>2230.25</v>
      </c>
      <c r="AD2190" s="517">
        <v>2400.25</v>
      </c>
      <c r="AE2190" s="517">
        <v>23525</v>
      </c>
      <c r="AF2190" s="517">
        <v>21020</v>
      </c>
      <c r="AH2190" s="715">
        <v>42990</v>
      </c>
      <c r="AI2190" s="496">
        <v>1326.4</v>
      </c>
      <c r="AJ2190" s="496">
        <v>17.87</v>
      </c>
      <c r="AL2190" s="715">
        <v>41519</v>
      </c>
      <c r="AM2190" s="517"/>
      <c r="AN2190" s="496">
        <v>82.24</v>
      </c>
      <c r="AP2190" s="727">
        <v>41519</v>
      </c>
      <c r="AQ2190" s="498">
        <v>82.24</v>
      </c>
      <c r="AR2190" s="498">
        <v>7241</v>
      </c>
      <c r="AT2190" s="715">
        <v>41429</v>
      </c>
      <c r="AU2190" s="517">
        <v>614075</v>
      </c>
      <c r="AV2190" s="517">
        <v>5196400</v>
      </c>
      <c r="AW2190" s="517">
        <v>1082325</v>
      </c>
      <c r="AX2190" s="517">
        <v>213550</v>
      </c>
      <c r="AY2190" s="518">
        <v>14085</v>
      </c>
      <c r="AZ2190" s="518">
        <v>180432</v>
      </c>
    </row>
    <row r="2191" spans="26:52">
      <c r="Z2191" s="715">
        <v>40781</v>
      </c>
      <c r="AA2191" s="517">
        <v>9069</v>
      </c>
      <c r="AB2191" s="517">
        <v>2380</v>
      </c>
      <c r="AC2191" s="517">
        <v>2252</v>
      </c>
      <c r="AD2191" s="517">
        <v>2479</v>
      </c>
      <c r="AE2191" s="517">
        <v>24000</v>
      </c>
      <c r="AF2191" s="517">
        <v>21700</v>
      </c>
      <c r="AH2191" s="715">
        <v>42991</v>
      </c>
      <c r="AI2191" s="496"/>
      <c r="AJ2191" s="496">
        <v>17.734999999999999</v>
      </c>
      <c r="AL2191" s="715">
        <v>41516</v>
      </c>
      <c r="AM2191" s="517">
        <v>472.96</v>
      </c>
      <c r="AN2191" s="496">
        <v>82.04</v>
      </c>
      <c r="AP2191" s="727">
        <v>41516</v>
      </c>
      <c r="AQ2191" s="498">
        <v>82.04</v>
      </c>
      <c r="AR2191" s="498">
        <v>7111</v>
      </c>
      <c r="AT2191" s="715">
        <v>41428</v>
      </c>
      <c r="AU2191" s="517">
        <v>617225</v>
      </c>
      <c r="AV2191" s="517">
        <v>5198375</v>
      </c>
      <c r="AW2191" s="517">
        <v>1086350</v>
      </c>
      <c r="AX2191" s="517">
        <v>217000</v>
      </c>
      <c r="AY2191" s="518">
        <v>13910</v>
      </c>
      <c r="AZ2191" s="518">
        <v>180072</v>
      </c>
    </row>
    <row r="2192" spans="26:52">
      <c r="Z2192" s="715">
        <v>40785</v>
      </c>
      <c r="AA2192" s="517">
        <v>9147</v>
      </c>
      <c r="AB2192" s="517">
        <v>2427</v>
      </c>
      <c r="AC2192" s="517">
        <v>2282</v>
      </c>
      <c r="AD2192" s="517">
        <v>2535</v>
      </c>
      <c r="AE2192" s="517">
        <v>24000</v>
      </c>
      <c r="AF2192" s="517">
        <v>21910</v>
      </c>
      <c r="AH2192" s="715">
        <v>42992</v>
      </c>
      <c r="AI2192" s="496">
        <v>1329.3</v>
      </c>
      <c r="AJ2192" s="496">
        <v>17.765000000000001</v>
      </c>
      <c r="AL2192" s="715">
        <v>41515</v>
      </c>
      <c r="AM2192" s="517">
        <v>472.99</v>
      </c>
      <c r="AN2192" s="496">
        <v>81.97</v>
      </c>
      <c r="AP2192" s="727">
        <v>41515</v>
      </c>
      <c r="AQ2192" s="498">
        <v>81.97</v>
      </c>
      <c r="AR2192" s="498">
        <v>7161.5</v>
      </c>
      <c r="AT2192" s="715">
        <v>41425</v>
      </c>
      <c r="AU2192" s="517">
        <v>608450</v>
      </c>
      <c r="AV2192" s="517">
        <v>5202000</v>
      </c>
      <c r="AW2192" s="517">
        <v>1086825</v>
      </c>
      <c r="AX2192" s="517">
        <v>219475</v>
      </c>
      <c r="AY2192" s="518">
        <v>13935</v>
      </c>
      <c r="AZ2192" s="518">
        <v>179796</v>
      </c>
    </row>
    <row r="2193" spans="26:52">
      <c r="Z2193" s="715">
        <v>40786</v>
      </c>
      <c r="AA2193" s="517">
        <v>9258</v>
      </c>
      <c r="AB2193" s="517">
        <v>2471.75</v>
      </c>
      <c r="AC2193" s="517">
        <v>2290</v>
      </c>
      <c r="AD2193" s="517">
        <v>2582</v>
      </c>
      <c r="AE2193" s="517">
        <v>24255</v>
      </c>
      <c r="AF2193" s="517">
        <v>22290</v>
      </c>
      <c r="AH2193" s="715">
        <v>42993</v>
      </c>
      <c r="AI2193" s="496">
        <v>1321.2</v>
      </c>
      <c r="AJ2193" s="496">
        <v>17.55</v>
      </c>
      <c r="AL2193" s="715">
        <v>41514</v>
      </c>
      <c r="AM2193" s="517">
        <v>474.5</v>
      </c>
      <c r="AN2193" s="496">
        <v>81.430000000000007</v>
      </c>
      <c r="AP2193" s="727">
        <v>41514</v>
      </c>
      <c r="AQ2193" s="498">
        <v>81.430000000000007</v>
      </c>
      <c r="AR2193" s="498">
        <v>7262</v>
      </c>
      <c r="AT2193" s="715">
        <v>41424</v>
      </c>
      <c r="AU2193" s="517">
        <v>611125</v>
      </c>
      <c r="AV2193" s="517">
        <v>5209975</v>
      </c>
      <c r="AW2193" s="517">
        <v>1090050</v>
      </c>
      <c r="AX2193" s="517">
        <v>222225</v>
      </c>
      <c r="AY2193" s="518">
        <v>13875</v>
      </c>
      <c r="AZ2193" s="518">
        <v>180492</v>
      </c>
    </row>
    <row r="2194" spans="26:52">
      <c r="Z2194" s="715">
        <v>40787</v>
      </c>
      <c r="AA2194" s="517">
        <v>9145.25</v>
      </c>
      <c r="AB2194" s="517">
        <v>2450</v>
      </c>
      <c r="AC2194" s="517">
        <v>2236</v>
      </c>
      <c r="AD2194" s="517">
        <v>2538.75</v>
      </c>
      <c r="AE2194" s="517">
        <v>24102</v>
      </c>
      <c r="AF2194" s="517">
        <v>21775</v>
      </c>
      <c r="AH2194" s="715">
        <v>42996</v>
      </c>
      <c r="AI2194" s="496">
        <v>1306.5999999999999</v>
      </c>
      <c r="AJ2194" s="496">
        <v>17.170000000000002</v>
      </c>
      <c r="AL2194" s="715">
        <v>41513</v>
      </c>
      <c r="AM2194" s="517">
        <v>472.3</v>
      </c>
      <c r="AN2194" s="496">
        <v>81.14</v>
      </c>
      <c r="AP2194" s="727">
        <v>41513</v>
      </c>
      <c r="AQ2194" s="498">
        <v>81.14</v>
      </c>
      <c r="AR2194" s="498">
        <v>7309</v>
      </c>
      <c r="AT2194" s="715">
        <v>41423</v>
      </c>
      <c r="AU2194" s="517">
        <v>613725</v>
      </c>
      <c r="AV2194" s="517">
        <v>5203150</v>
      </c>
      <c r="AW2194" s="517">
        <v>1095350</v>
      </c>
      <c r="AX2194" s="517">
        <v>225150</v>
      </c>
      <c r="AY2194" s="518">
        <v>13875</v>
      </c>
      <c r="AZ2194" s="518">
        <v>179832</v>
      </c>
    </row>
    <row r="2195" spans="26:52">
      <c r="Z2195" s="715">
        <v>40788</v>
      </c>
      <c r="AA2195" s="517">
        <v>9090.75</v>
      </c>
      <c r="AB2195" s="517">
        <v>2442</v>
      </c>
      <c r="AC2195" s="517">
        <v>2195.25</v>
      </c>
      <c r="AD2195" s="517">
        <v>2465</v>
      </c>
      <c r="AE2195" s="517">
        <v>24102</v>
      </c>
      <c r="AF2195" s="517">
        <v>21460</v>
      </c>
      <c r="AH2195" s="715">
        <v>42997</v>
      </c>
      <c r="AI2195" s="496">
        <v>1309.5999999999999</v>
      </c>
      <c r="AJ2195" s="496">
        <v>17.27</v>
      </c>
      <c r="AL2195" s="715">
        <v>41512</v>
      </c>
      <c r="AM2195" s="517">
        <v>474.84</v>
      </c>
      <c r="AN2195" s="496">
        <v>81.39</v>
      </c>
      <c r="AP2195" s="727">
        <v>41512</v>
      </c>
      <c r="AQ2195" s="498">
        <v>81.39</v>
      </c>
      <c r="AR2195" s="498"/>
      <c r="AT2195" s="715">
        <v>41422</v>
      </c>
      <c r="AU2195" s="517">
        <v>619650</v>
      </c>
      <c r="AV2195" s="517">
        <v>5213050</v>
      </c>
      <c r="AW2195" s="517">
        <v>1095600</v>
      </c>
      <c r="AX2195" s="517">
        <v>230725</v>
      </c>
      <c r="AY2195" s="518">
        <v>13895</v>
      </c>
      <c r="AZ2195" s="518">
        <v>179370</v>
      </c>
    </row>
    <row r="2196" spans="26:52">
      <c r="Z2196" s="715">
        <v>40791</v>
      </c>
      <c r="AA2196" s="517">
        <v>8959.5</v>
      </c>
      <c r="AB2196" s="517">
        <v>2392</v>
      </c>
      <c r="AC2196" s="517">
        <v>2175</v>
      </c>
      <c r="AD2196" s="517">
        <v>2425</v>
      </c>
      <c r="AE2196" s="517">
        <v>23905</v>
      </c>
      <c r="AF2196" s="517">
        <v>20995</v>
      </c>
      <c r="AH2196" s="715">
        <v>42998</v>
      </c>
      <c r="AI2196" s="496">
        <v>1299.4000000000001</v>
      </c>
      <c r="AJ2196" s="496">
        <v>17.105</v>
      </c>
      <c r="AL2196" s="715">
        <v>41509</v>
      </c>
      <c r="AM2196" s="517">
        <v>472.35</v>
      </c>
      <c r="AN2196" s="496">
        <v>81.36</v>
      </c>
      <c r="AP2196" s="727">
        <v>41509</v>
      </c>
      <c r="AQ2196" s="498">
        <v>81.36</v>
      </c>
      <c r="AR2196" s="498">
        <v>7353</v>
      </c>
      <c r="AT2196" s="715">
        <v>41418</v>
      </c>
      <c r="AU2196" s="517">
        <v>621175</v>
      </c>
      <c r="AV2196" s="517">
        <v>5213275</v>
      </c>
      <c r="AW2196" s="517">
        <v>1099850</v>
      </c>
      <c r="AX2196" s="517">
        <v>232550</v>
      </c>
      <c r="AY2196" s="518">
        <v>13895</v>
      </c>
      <c r="AZ2196" s="518">
        <v>179616</v>
      </c>
    </row>
    <row r="2197" spans="26:52">
      <c r="Z2197" s="715">
        <v>40792</v>
      </c>
      <c r="AA2197" s="517">
        <v>8950</v>
      </c>
      <c r="AB2197" s="517">
        <v>2389.75</v>
      </c>
      <c r="AC2197" s="517">
        <v>2200</v>
      </c>
      <c r="AD2197" s="517">
        <v>2404</v>
      </c>
      <c r="AE2197" s="517">
        <v>23945</v>
      </c>
      <c r="AF2197" s="517">
        <v>20827</v>
      </c>
      <c r="AH2197" s="715">
        <v>42999</v>
      </c>
      <c r="AI2197" s="496">
        <v>1290.3</v>
      </c>
      <c r="AJ2197" s="496">
        <v>16.844999999999999</v>
      </c>
      <c r="AL2197" s="715">
        <v>41508</v>
      </c>
      <c r="AM2197" s="517">
        <v>470.58</v>
      </c>
      <c r="AN2197" s="496">
        <v>81.489999999999995</v>
      </c>
      <c r="AP2197" s="727">
        <v>41508</v>
      </c>
      <c r="AQ2197" s="498">
        <v>81.489999999999995</v>
      </c>
      <c r="AR2197" s="498">
        <v>7295</v>
      </c>
      <c r="AT2197" s="715">
        <v>41417</v>
      </c>
      <c r="AU2197" s="517">
        <v>623875</v>
      </c>
      <c r="AV2197" s="517">
        <v>5221525</v>
      </c>
      <c r="AW2197" s="517">
        <v>1103225</v>
      </c>
      <c r="AX2197" s="517">
        <v>234525</v>
      </c>
      <c r="AY2197" s="518">
        <v>13895</v>
      </c>
      <c r="AZ2197" s="518">
        <v>180024</v>
      </c>
    </row>
    <row r="2198" spans="26:52">
      <c r="Z2198" s="715">
        <v>40793</v>
      </c>
      <c r="AA2198" s="517">
        <v>9095.25</v>
      </c>
      <c r="AB2198" s="517">
        <v>2405</v>
      </c>
      <c r="AC2198" s="517">
        <v>2241</v>
      </c>
      <c r="AD2198" s="517">
        <v>2420</v>
      </c>
      <c r="AE2198" s="517">
        <v>24400</v>
      </c>
      <c r="AF2198" s="517">
        <v>21798</v>
      </c>
      <c r="AH2198" s="715">
        <v>43000</v>
      </c>
      <c r="AI2198" s="496">
        <v>1295.7</v>
      </c>
      <c r="AJ2198" s="496">
        <v>16.940000000000001</v>
      </c>
      <c r="AL2198" s="715">
        <v>41507</v>
      </c>
      <c r="AM2198" s="517">
        <v>471.7</v>
      </c>
      <c r="AN2198" s="496">
        <v>81.319999999999993</v>
      </c>
      <c r="AP2198" s="727">
        <v>41507</v>
      </c>
      <c r="AQ2198" s="498">
        <v>81.319999999999993</v>
      </c>
      <c r="AR2198" s="498">
        <v>7271</v>
      </c>
      <c r="AT2198" s="715">
        <v>41416</v>
      </c>
      <c r="AU2198" s="517">
        <v>627275</v>
      </c>
      <c r="AV2198" s="517">
        <v>5218175</v>
      </c>
      <c r="AW2198" s="517">
        <v>1107200</v>
      </c>
      <c r="AX2198" s="517">
        <v>236275</v>
      </c>
      <c r="AY2198" s="518">
        <v>13945</v>
      </c>
      <c r="AZ2198" s="518">
        <v>179598</v>
      </c>
    </row>
    <row r="2199" spans="26:52">
      <c r="Z2199" s="715">
        <v>40794</v>
      </c>
      <c r="AA2199" s="517">
        <v>9109</v>
      </c>
      <c r="AB2199" s="517">
        <v>2419</v>
      </c>
      <c r="AC2199" s="517">
        <v>2243</v>
      </c>
      <c r="AD2199" s="517">
        <v>2470</v>
      </c>
      <c r="AE2199" s="517">
        <v>24400</v>
      </c>
      <c r="AF2199" s="517">
        <v>21928</v>
      </c>
      <c r="AH2199" s="715">
        <v>43003</v>
      </c>
      <c r="AI2199" s="496">
        <v>1309.2</v>
      </c>
      <c r="AJ2199" s="496">
        <v>17.07</v>
      </c>
      <c r="AL2199" s="715">
        <v>41506</v>
      </c>
      <c r="AM2199" s="517">
        <v>471.32</v>
      </c>
      <c r="AN2199" s="496">
        <v>80.94</v>
      </c>
      <c r="AP2199" s="727">
        <v>41506</v>
      </c>
      <c r="AQ2199" s="498">
        <v>80.94</v>
      </c>
      <c r="AR2199" s="498">
        <v>7322.5</v>
      </c>
      <c r="AT2199" s="715">
        <v>41415</v>
      </c>
      <c r="AU2199" s="517">
        <v>624525</v>
      </c>
      <c r="AV2199" s="517">
        <v>5225650</v>
      </c>
      <c r="AW2199" s="517">
        <v>1111275</v>
      </c>
      <c r="AX2199" s="517">
        <v>237925</v>
      </c>
      <c r="AY2199" s="518">
        <v>13950</v>
      </c>
      <c r="AZ2199" s="518">
        <v>178758</v>
      </c>
    </row>
    <row r="2200" spans="26:52">
      <c r="Z2200" s="715">
        <v>40795</v>
      </c>
      <c r="AA2200" s="517">
        <v>8834</v>
      </c>
      <c r="AB2200" s="517">
        <v>2367</v>
      </c>
      <c r="AC2200" s="517">
        <v>2189</v>
      </c>
      <c r="AD2200" s="517">
        <v>2438</v>
      </c>
      <c r="AE2200" s="517">
        <v>23700</v>
      </c>
      <c r="AF2200" s="517">
        <v>21245</v>
      </c>
      <c r="AH2200" s="715">
        <v>43004</v>
      </c>
      <c r="AI2200" s="496">
        <v>1298.8</v>
      </c>
      <c r="AJ2200" s="496">
        <v>16.78</v>
      </c>
      <c r="AL2200" s="715">
        <v>41505</v>
      </c>
      <c r="AM2200" s="517">
        <v>474.66</v>
      </c>
      <c r="AN2200" s="496">
        <v>81.27</v>
      </c>
      <c r="AP2200" s="727">
        <v>41505</v>
      </c>
      <c r="AQ2200" s="498">
        <v>81.27</v>
      </c>
      <c r="AR2200" s="498">
        <v>7312.75</v>
      </c>
      <c r="AT2200" s="715">
        <v>41414</v>
      </c>
      <c r="AU2200" s="517">
        <v>628025</v>
      </c>
      <c r="AV2200" s="517">
        <v>5231125</v>
      </c>
      <c r="AW2200" s="517">
        <v>1114175</v>
      </c>
      <c r="AX2200" s="517">
        <v>239375</v>
      </c>
      <c r="AY2200" s="518">
        <v>14050</v>
      </c>
      <c r="AZ2200" s="518">
        <v>178758</v>
      </c>
    </row>
    <row r="2201" spans="26:52">
      <c r="Z2201" s="715">
        <v>40798</v>
      </c>
      <c r="AA2201" s="517">
        <v>8766</v>
      </c>
      <c r="AB2201" s="517">
        <v>2375</v>
      </c>
      <c r="AC2201" s="517">
        <v>2213</v>
      </c>
      <c r="AD2201" s="517">
        <v>2424.75</v>
      </c>
      <c r="AE2201" s="517">
        <v>23625</v>
      </c>
      <c r="AF2201" s="517">
        <v>21563</v>
      </c>
      <c r="AH2201" s="715">
        <v>43005</v>
      </c>
      <c r="AI2201" s="496"/>
      <c r="AJ2201" s="496">
        <v>16.78</v>
      </c>
      <c r="AL2201" s="715">
        <v>41502</v>
      </c>
      <c r="AM2201" s="517">
        <v>472.34</v>
      </c>
      <c r="AN2201" s="496">
        <v>81.290000000000006</v>
      </c>
      <c r="AP2201" s="727">
        <v>41502</v>
      </c>
      <c r="AQ2201" s="498">
        <v>81.290000000000006</v>
      </c>
      <c r="AR2201" s="498">
        <v>7374</v>
      </c>
      <c r="AT2201" s="715">
        <v>41411</v>
      </c>
      <c r="AU2201" s="517">
        <v>629950</v>
      </c>
      <c r="AV2201" s="517">
        <v>5238500</v>
      </c>
      <c r="AW2201" s="517">
        <v>1113875</v>
      </c>
      <c r="AX2201" s="517">
        <v>240875</v>
      </c>
      <c r="AY2201" s="518">
        <v>14075</v>
      </c>
      <c r="AZ2201" s="518">
        <v>177948</v>
      </c>
    </row>
    <row r="2202" spans="26:52">
      <c r="Z2202" s="715">
        <v>40799</v>
      </c>
      <c r="AA2202" s="517">
        <v>8796</v>
      </c>
      <c r="AB2202" s="517">
        <v>2370</v>
      </c>
      <c r="AC2202" s="517">
        <v>2200</v>
      </c>
      <c r="AD2202" s="517">
        <v>2386</v>
      </c>
      <c r="AE2202" s="517">
        <v>23610</v>
      </c>
      <c r="AF2202" s="517">
        <v>21351</v>
      </c>
      <c r="AH2202" s="715">
        <v>43006</v>
      </c>
      <c r="AI2202" s="496">
        <v>1286.5999999999999</v>
      </c>
      <c r="AJ2202" s="496">
        <v>16.829999999999998</v>
      </c>
      <c r="AL2202" s="715">
        <v>41501</v>
      </c>
      <c r="AM2202" s="517">
        <v>473.06</v>
      </c>
      <c r="AN2202" s="496">
        <v>81.14</v>
      </c>
      <c r="AP2202" s="727">
        <v>41501</v>
      </c>
      <c r="AQ2202" s="498">
        <v>81.14</v>
      </c>
      <c r="AR2202" s="498">
        <v>7353.75</v>
      </c>
      <c r="AT2202" s="715">
        <v>41410</v>
      </c>
      <c r="AU2202" s="517">
        <v>624400</v>
      </c>
      <c r="AV2202" s="517">
        <v>5230925</v>
      </c>
      <c r="AW2202" s="517">
        <v>1115975</v>
      </c>
      <c r="AX2202" s="517">
        <v>243250</v>
      </c>
      <c r="AY2202" s="518">
        <v>14195</v>
      </c>
      <c r="AZ2202" s="518">
        <v>178776</v>
      </c>
    </row>
    <row r="2203" spans="26:52">
      <c r="Z2203" s="715">
        <v>40800</v>
      </c>
      <c r="AA2203" s="517">
        <v>8619</v>
      </c>
      <c r="AB2203" s="517">
        <v>2362</v>
      </c>
      <c r="AC2203" s="517">
        <v>2173</v>
      </c>
      <c r="AD2203" s="517">
        <v>2347.5</v>
      </c>
      <c r="AE2203" s="517">
        <v>23350</v>
      </c>
      <c r="AF2203" s="517">
        <v>21299</v>
      </c>
      <c r="AH2203" s="715">
        <v>43007</v>
      </c>
      <c r="AI2203" s="496">
        <v>1282</v>
      </c>
      <c r="AJ2203" s="496">
        <v>16.59</v>
      </c>
      <c r="AL2203" s="715">
        <v>41500</v>
      </c>
      <c r="AM2203" s="517">
        <v>471.68</v>
      </c>
      <c r="AN2203" s="496">
        <v>81.709999999999994</v>
      </c>
      <c r="AP2203" s="727">
        <v>41500</v>
      </c>
      <c r="AQ2203" s="498">
        <v>81.709999999999994</v>
      </c>
      <c r="AR2203" s="498">
        <v>7325</v>
      </c>
      <c r="AT2203" s="715">
        <v>41409</v>
      </c>
      <c r="AU2203" s="517">
        <v>627525</v>
      </c>
      <c r="AV2203" s="517">
        <v>5225975</v>
      </c>
      <c r="AW2203" s="517">
        <v>1120900</v>
      </c>
      <c r="AX2203" s="517">
        <v>244525</v>
      </c>
      <c r="AY2203" s="518">
        <v>14195</v>
      </c>
      <c r="AZ2203" s="518">
        <v>179556</v>
      </c>
    </row>
    <row r="2204" spans="26:52">
      <c r="Z2204" s="715">
        <v>40801</v>
      </c>
      <c r="AA2204" s="517">
        <v>8746.25</v>
      </c>
      <c r="AB2204" s="517">
        <v>2379.75</v>
      </c>
      <c r="AC2204" s="517">
        <v>2190.5</v>
      </c>
      <c r="AD2204" s="517">
        <v>2391.75</v>
      </c>
      <c r="AE2204" s="517">
        <v>23480</v>
      </c>
      <c r="AF2204" s="517">
        <v>21815</v>
      </c>
      <c r="AH2204" s="715">
        <v>43010</v>
      </c>
      <c r="AI2204" s="496">
        <v>1270.4000000000001</v>
      </c>
      <c r="AJ2204" s="496">
        <v>16.54</v>
      </c>
      <c r="AL2204" s="715">
        <v>41499</v>
      </c>
      <c r="AM2204" s="517">
        <v>472.42</v>
      </c>
      <c r="AN2204" s="496">
        <v>81.77</v>
      </c>
      <c r="AP2204" s="727">
        <v>41499</v>
      </c>
      <c r="AQ2204" s="498">
        <v>81.77</v>
      </c>
      <c r="AR2204" s="498">
        <v>7291</v>
      </c>
      <c r="AT2204" s="715">
        <v>41408</v>
      </c>
      <c r="AU2204" s="517">
        <v>618700</v>
      </c>
      <c r="AV2204" s="517">
        <v>5230300</v>
      </c>
      <c r="AW2204" s="517">
        <v>1033375</v>
      </c>
      <c r="AX2204" s="517">
        <v>245650</v>
      </c>
      <c r="AY2204" s="518">
        <v>14170</v>
      </c>
      <c r="AZ2204" s="518">
        <v>178434</v>
      </c>
    </row>
    <row r="2205" spans="26:52">
      <c r="Z2205" s="715">
        <v>40802</v>
      </c>
      <c r="AA2205" s="517">
        <v>8690</v>
      </c>
      <c r="AB2205" s="517">
        <v>2375</v>
      </c>
      <c r="AC2205" s="517">
        <v>2162</v>
      </c>
      <c r="AD2205" s="517">
        <v>2356.5</v>
      </c>
      <c r="AE2205" s="517">
        <v>23300</v>
      </c>
      <c r="AF2205" s="517">
        <v>21505</v>
      </c>
      <c r="AH2205" s="715">
        <v>43011</v>
      </c>
      <c r="AI2205" s="496">
        <v>1270.8</v>
      </c>
      <c r="AJ2205" s="496">
        <v>16.579999999999998</v>
      </c>
      <c r="AL2205" s="715">
        <v>41498</v>
      </c>
      <c r="AM2205" s="517">
        <v>472.67</v>
      </c>
      <c r="AN2205" s="496">
        <v>81.45</v>
      </c>
      <c r="AP2205" s="727">
        <v>41498</v>
      </c>
      <c r="AQ2205" s="498">
        <v>81.45</v>
      </c>
      <c r="AR2205" s="498">
        <v>7267</v>
      </c>
      <c r="AT2205" s="715">
        <v>41407</v>
      </c>
      <c r="AU2205" s="517">
        <v>606700</v>
      </c>
      <c r="AV2205" s="517">
        <v>5154175</v>
      </c>
      <c r="AW2205" s="517">
        <v>1038200</v>
      </c>
      <c r="AX2205" s="517">
        <v>243775</v>
      </c>
      <c r="AY2205" s="518">
        <v>14145</v>
      </c>
      <c r="AZ2205" s="518">
        <v>177840</v>
      </c>
    </row>
    <row r="2206" spans="26:52">
      <c r="Z2206" s="715">
        <v>40805</v>
      </c>
      <c r="AA2206" s="517">
        <v>8348.75</v>
      </c>
      <c r="AB2206" s="517">
        <v>2343</v>
      </c>
      <c r="AC2206" s="517">
        <v>2111</v>
      </c>
      <c r="AD2206" s="517">
        <v>2303</v>
      </c>
      <c r="AE2206" s="517">
        <v>22849</v>
      </c>
      <c r="AF2206" s="517">
        <v>21006</v>
      </c>
      <c r="AH2206" s="715">
        <v>43012</v>
      </c>
      <c r="AI2206" s="496">
        <v>1273.5999999999999</v>
      </c>
      <c r="AJ2206" s="496">
        <v>16.555</v>
      </c>
      <c r="AL2206" s="715">
        <v>41495</v>
      </c>
      <c r="AM2206" s="517">
        <v>469.11</v>
      </c>
      <c r="AN2206" s="496">
        <v>81.12</v>
      </c>
      <c r="AP2206" s="727">
        <v>41495</v>
      </c>
      <c r="AQ2206" s="498">
        <v>81.12</v>
      </c>
      <c r="AR2206" s="498">
        <v>7270.5</v>
      </c>
      <c r="AT2206" s="715">
        <v>41404</v>
      </c>
      <c r="AU2206" s="517">
        <v>604250</v>
      </c>
      <c r="AV2206" s="517">
        <v>5146650</v>
      </c>
      <c r="AW2206" s="517">
        <v>1043425</v>
      </c>
      <c r="AX2206" s="517">
        <v>245425</v>
      </c>
      <c r="AY2206" s="518">
        <v>14085</v>
      </c>
      <c r="AZ2206" s="518">
        <v>178194</v>
      </c>
    </row>
    <row r="2207" spans="26:52">
      <c r="Z2207" s="715">
        <v>40806</v>
      </c>
      <c r="AA2207" s="517">
        <v>8249</v>
      </c>
      <c r="AB2207" s="517">
        <v>2323</v>
      </c>
      <c r="AC2207" s="517">
        <v>2083</v>
      </c>
      <c r="AD2207" s="517">
        <v>2308</v>
      </c>
      <c r="AE2207" s="517">
        <v>22680</v>
      </c>
      <c r="AF2207" s="517">
        <v>21066</v>
      </c>
      <c r="AH2207" s="715">
        <v>43013</v>
      </c>
      <c r="AI2207" s="496">
        <v>1268.3</v>
      </c>
      <c r="AJ2207" s="496">
        <v>16.555</v>
      </c>
      <c r="AL2207" s="715">
        <v>41494</v>
      </c>
      <c r="AM2207" s="517">
        <v>468</v>
      </c>
      <c r="AN2207" s="496">
        <v>81.02</v>
      </c>
      <c r="AP2207" s="727">
        <v>41494</v>
      </c>
      <c r="AQ2207" s="498">
        <v>81.02</v>
      </c>
      <c r="AR2207" s="498">
        <v>7190</v>
      </c>
      <c r="AT2207" s="715">
        <v>41403</v>
      </c>
      <c r="AU2207" s="517">
        <v>605750</v>
      </c>
      <c r="AV2207" s="517">
        <v>5151950</v>
      </c>
      <c r="AW2207" s="517">
        <v>1044300</v>
      </c>
      <c r="AX2207" s="517">
        <v>247100</v>
      </c>
      <c r="AY2207" s="518">
        <v>14010</v>
      </c>
      <c r="AZ2207" s="518">
        <v>178398</v>
      </c>
    </row>
    <row r="2208" spans="26:52">
      <c r="Z2208" s="715">
        <v>40807</v>
      </c>
      <c r="AA2208" s="517">
        <v>8337</v>
      </c>
      <c r="AB2208" s="517">
        <v>2330</v>
      </c>
      <c r="AC2208" s="517">
        <v>2085</v>
      </c>
      <c r="AD2208" s="517">
        <v>2239.75</v>
      </c>
      <c r="AE2208" s="517">
        <v>22000</v>
      </c>
      <c r="AF2208" s="517">
        <v>20598</v>
      </c>
      <c r="AH2208" s="715">
        <v>43014</v>
      </c>
      <c r="AI2208" s="496">
        <v>1271.8</v>
      </c>
      <c r="AJ2208" s="496">
        <v>16.684999999999999</v>
      </c>
      <c r="AL2208" s="715">
        <v>41493</v>
      </c>
      <c r="AM2208" s="517">
        <v>467.46</v>
      </c>
      <c r="AN2208" s="496">
        <v>81.27</v>
      </c>
      <c r="AP2208" s="727">
        <v>41493</v>
      </c>
      <c r="AQ2208" s="498">
        <v>81.27</v>
      </c>
      <c r="AR2208" s="498">
        <v>7020</v>
      </c>
      <c r="AT2208" s="715">
        <v>41402</v>
      </c>
      <c r="AU2208" s="517">
        <v>605825</v>
      </c>
      <c r="AV2208" s="517">
        <v>5142325</v>
      </c>
      <c r="AW2208" s="517">
        <v>1049500</v>
      </c>
      <c r="AX2208" s="517">
        <v>248200</v>
      </c>
      <c r="AY2208" s="518">
        <v>13915</v>
      </c>
      <c r="AZ2208" s="518">
        <v>178482</v>
      </c>
    </row>
    <row r="2209" spans="26:52">
      <c r="Z2209" s="715">
        <v>40808</v>
      </c>
      <c r="AA2209" s="517">
        <v>7620</v>
      </c>
      <c r="AB2209" s="517">
        <v>2224</v>
      </c>
      <c r="AC2209" s="517">
        <v>1992</v>
      </c>
      <c r="AD2209" s="517">
        <v>2080</v>
      </c>
      <c r="AE2209" s="517">
        <v>19600</v>
      </c>
      <c r="AF2209" s="517">
        <v>17000</v>
      </c>
      <c r="AH2209" s="715">
        <v>43017</v>
      </c>
      <c r="AI2209" s="496">
        <v>1283.7</v>
      </c>
      <c r="AJ2209" s="496">
        <v>16.93</v>
      </c>
      <c r="AL2209" s="715">
        <v>41492</v>
      </c>
      <c r="AM2209" s="517">
        <v>466.91</v>
      </c>
      <c r="AN2209" s="496">
        <v>81.62</v>
      </c>
      <c r="AP2209" s="727">
        <v>41492</v>
      </c>
      <c r="AQ2209" s="498">
        <v>81.62</v>
      </c>
      <c r="AR2209" s="498">
        <v>6997</v>
      </c>
      <c r="AT2209" s="715">
        <v>41401</v>
      </c>
      <c r="AU2209" s="517">
        <v>604600</v>
      </c>
      <c r="AV2209" s="517">
        <v>5160075</v>
      </c>
      <c r="AW2209" s="517">
        <v>1052725</v>
      </c>
      <c r="AX2209" s="517">
        <v>251075</v>
      </c>
      <c r="AY2209" s="518">
        <v>13915</v>
      </c>
      <c r="AZ2209" s="518">
        <v>178206</v>
      </c>
    </row>
    <row r="2210" spans="26:52">
      <c r="Z2210" s="715">
        <v>40809</v>
      </c>
      <c r="AA2210" s="517">
        <v>7288</v>
      </c>
      <c r="AB2210" s="517">
        <v>2204.75</v>
      </c>
      <c r="AC2210" s="517">
        <v>1910</v>
      </c>
      <c r="AD2210" s="517">
        <v>1922</v>
      </c>
      <c r="AE2210" s="517">
        <v>19310</v>
      </c>
      <c r="AF2210" s="517">
        <v>18200</v>
      </c>
      <c r="AH2210" s="715">
        <v>43018</v>
      </c>
      <c r="AI2210" s="496">
        <v>1288</v>
      </c>
      <c r="AJ2210" s="496">
        <v>17.145</v>
      </c>
      <c r="AL2210" s="715">
        <v>41491</v>
      </c>
      <c r="AM2210" s="517">
        <v>467.75</v>
      </c>
      <c r="AN2210" s="496">
        <v>81.84</v>
      </c>
      <c r="AP2210" s="727">
        <v>41491</v>
      </c>
      <c r="AQ2210" s="498">
        <v>81.84</v>
      </c>
      <c r="AR2210" s="498">
        <v>6990</v>
      </c>
      <c r="AT2210" s="715">
        <v>41397</v>
      </c>
      <c r="AU2210" s="517">
        <v>608700</v>
      </c>
      <c r="AV2210" s="517">
        <v>5167775</v>
      </c>
      <c r="AW2210" s="517">
        <v>1056400</v>
      </c>
      <c r="AX2210" s="517">
        <v>252200</v>
      </c>
      <c r="AY2210" s="518">
        <v>13830</v>
      </c>
      <c r="AZ2210" s="518">
        <v>178338</v>
      </c>
    </row>
    <row r="2211" spans="26:52">
      <c r="Z2211" s="715">
        <v>40812</v>
      </c>
      <c r="AA2211" s="517">
        <v>7288</v>
      </c>
      <c r="AB2211" s="517">
        <v>2212</v>
      </c>
      <c r="AC2211" s="517">
        <v>1885</v>
      </c>
      <c r="AD2211" s="517">
        <v>1902</v>
      </c>
      <c r="AE2211" s="517">
        <v>20200</v>
      </c>
      <c r="AF2211" s="517">
        <v>18214</v>
      </c>
      <c r="AH2211" s="715">
        <v>43019</v>
      </c>
      <c r="AI2211" s="496">
        <v>1292</v>
      </c>
      <c r="AJ2211" s="496">
        <v>17.135000000000002</v>
      </c>
      <c r="AL2211" s="715">
        <v>41488</v>
      </c>
      <c r="AM2211" s="517">
        <v>466.83</v>
      </c>
      <c r="AN2211" s="496">
        <v>81.92</v>
      </c>
      <c r="AP2211" s="727">
        <v>41488</v>
      </c>
      <c r="AQ2211" s="498">
        <v>81.92</v>
      </c>
      <c r="AR2211" s="498">
        <v>7007</v>
      </c>
      <c r="AT2211" s="715">
        <v>41396</v>
      </c>
      <c r="AU2211" s="517">
        <v>616125</v>
      </c>
      <c r="AV2211" s="517">
        <v>5163650</v>
      </c>
      <c r="AW2211" s="517">
        <v>1060000</v>
      </c>
      <c r="AX2211" s="517">
        <v>253925</v>
      </c>
      <c r="AY2211" s="518">
        <v>14030</v>
      </c>
      <c r="AZ2211" s="518">
        <v>178476</v>
      </c>
    </row>
    <row r="2212" spans="26:52">
      <c r="Z2212" s="715">
        <v>40813</v>
      </c>
      <c r="AA2212" s="517">
        <v>7615</v>
      </c>
      <c r="AB2212" s="517">
        <v>2251.75</v>
      </c>
      <c r="AC2212" s="517">
        <v>1983.5</v>
      </c>
      <c r="AD2212" s="517">
        <v>2028</v>
      </c>
      <c r="AE2212" s="517">
        <v>21700</v>
      </c>
      <c r="AF2212" s="517">
        <v>19047</v>
      </c>
      <c r="AH2212" s="715">
        <v>43020</v>
      </c>
      <c r="AI2212" s="496">
        <v>1293.5</v>
      </c>
      <c r="AJ2212" s="496">
        <v>17.2</v>
      </c>
      <c r="AL2212" s="715">
        <v>41487</v>
      </c>
      <c r="AM2212" s="517">
        <v>468.27</v>
      </c>
      <c r="AN2212" s="496">
        <v>82.36</v>
      </c>
      <c r="AP2212" s="727">
        <v>41487</v>
      </c>
      <c r="AQ2212" s="498">
        <v>82.36</v>
      </c>
      <c r="AR2212" s="498">
        <v>6993</v>
      </c>
      <c r="AT2212" s="715">
        <v>41395</v>
      </c>
      <c r="AU2212" s="517">
        <v>618175</v>
      </c>
      <c r="AV2212" s="517">
        <v>5152825</v>
      </c>
      <c r="AW2212" s="517">
        <v>1062175</v>
      </c>
      <c r="AX2212" s="517">
        <v>254325</v>
      </c>
      <c r="AY2212" s="518">
        <v>14030</v>
      </c>
      <c r="AZ2212" s="518">
        <v>178476</v>
      </c>
    </row>
    <row r="2213" spans="26:52">
      <c r="Z2213" s="715">
        <v>40814</v>
      </c>
      <c r="AA2213" s="517">
        <v>7067.5</v>
      </c>
      <c r="AB2213" s="517">
        <v>2201</v>
      </c>
      <c r="AC2213" s="517">
        <v>1906</v>
      </c>
      <c r="AD2213" s="517">
        <v>1971</v>
      </c>
      <c r="AE2213" s="517">
        <v>20500</v>
      </c>
      <c r="AF2213" s="517">
        <v>18150</v>
      </c>
      <c r="AH2213" s="715">
        <v>43021</v>
      </c>
      <c r="AI2213" s="496">
        <v>1301.7</v>
      </c>
      <c r="AJ2213" s="496">
        <v>17.38</v>
      </c>
      <c r="AL2213" s="715">
        <v>41486</v>
      </c>
      <c r="AM2213" s="517">
        <v>467.95</v>
      </c>
      <c r="AN2213" s="496">
        <v>81.67</v>
      </c>
      <c r="AP2213" s="727">
        <v>41486</v>
      </c>
      <c r="AQ2213" s="498">
        <v>81.67</v>
      </c>
      <c r="AR2213" s="498">
        <v>6886.25</v>
      </c>
      <c r="AT2213" s="715">
        <v>41394</v>
      </c>
      <c r="AU2213" s="517">
        <v>618600</v>
      </c>
      <c r="AV2213" s="517">
        <v>5157625</v>
      </c>
      <c r="AW2213" s="517">
        <v>1068475</v>
      </c>
      <c r="AX2213" s="517">
        <v>255175</v>
      </c>
      <c r="AY2213" s="518">
        <v>14055</v>
      </c>
      <c r="AZ2213" s="518">
        <v>177036</v>
      </c>
    </row>
    <row r="2214" spans="26:52">
      <c r="Z2214" s="715">
        <v>40815</v>
      </c>
      <c r="AA2214" s="517">
        <v>7174</v>
      </c>
      <c r="AB2214" s="517">
        <v>2242</v>
      </c>
      <c r="AC2214" s="517">
        <v>1924</v>
      </c>
      <c r="AD2214" s="517">
        <v>2021.5</v>
      </c>
      <c r="AE2214" s="517">
        <v>20900</v>
      </c>
      <c r="AF2214" s="517">
        <v>18650</v>
      </c>
      <c r="AH2214" s="715">
        <v>43024</v>
      </c>
      <c r="AI2214" s="496">
        <v>1291.9000000000001</v>
      </c>
      <c r="AJ2214" s="496">
        <v>17.28</v>
      </c>
      <c r="AL2214" s="715">
        <v>41485</v>
      </c>
      <c r="AM2214" s="517">
        <v>466.48</v>
      </c>
      <c r="AN2214" s="496">
        <v>81.84</v>
      </c>
      <c r="AP2214" s="727">
        <v>41485</v>
      </c>
      <c r="AQ2214" s="498">
        <v>81.84</v>
      </c>
      <c r="AR2214" s="498">
        <v>6727.75</v>
      </c>
      <c r="AT2214" s="715">
        <v>41393</v>
      </c>
      <c r="AU2214" s="517">
        <v>617650</v>
      </c>
      <c r="AV2214" s="517">
        <v>5167725</v>
      </c>
      <c r="AW2214" s="517">
        <v>1074875</v>
      </c>
      <c r="AX2214" s="517">
        <v>256700</v>
      </c>
      <c r="AY2214" s="518">
        <v>13935</v>
      </c>
      <c r="AZ2214" s="518">
        <v>175836</v>
      </c>
    </row>
    <row r="2215" spans="26:52">
      <c r="Z2215" s="715">
        <v>40816</v>
      </c>
      <c r="AA2215" s="517">
        <v>6997</v>
      </c>
      <c r="AB2215" s="517">
        <v>2160</v>
      </c>
      <c r="AC2215" s="517">
        <v>1878</v>
      </c>
      <c r="AD2215" s="517">
        <v>1984</v>
      </c>
      <c r="AE2215" s="517">
        <v>20220</v>
      </c>
      <c r="AF2215" s="517">
        <v>17690</v>
      </c>
      <c r="AH2215" s="715">
        <v>43025</v>
      </c>
      <c r="AI2215" s="496">
        <v>1284</v>
      </c>
      <c r="AJ2215" s="496">
        <v>16.995000000000001</v>
      </c>
      <c r="AL2215" s="715">
        <v>41484</v>
      </c>
      <c r="AM2215" s="517">
        <v>467.24</v>
      </c>
      <c r="AN2215" s="496">
        <v>81.709999999999994</v>
      </c>
      <c r="AP2215" s="727">
        <v>41484</v>
      </c>
      <c r="AQ2215" s="498">
        <v>81.709999999999994</v>
      </c>
      <c r="AR2215" s="498">
        <v>6875</v>
      </c>
      <c r="AT2215" s="715">
        <v>41390</v>
      </c>
      <c r="AU2215" s="517">
        <v>619600</v>
      </c>
      <c r="AV2215" s="517">
        <v>5158625</v>
      </c>
      <c r="AW2215" s="517">
        <v>1080475</v>
      </c>
      <c r="AX2215" s="517">
        <v>257775</v>
      </c>
      <c r="AY2215" s="518">
        <v>14085</v>
      </c>
      <c r="AZ2215" s="518">
        <v>175566</v>
      </c>
    </row>
    <row r="2216" spans="26:52">
      <c r="Z2216" s="715">
        <v>40819</v>
      </c>
      <c r="AA2216" s="517">
        <v>6876</v>
      </c>
      <c r="AB2216" s="517">
        <v>2197</v>
      </c>
      <c r="AC2216" s="517">
        <v>1880</v>
      </c>
      <c r="AD2216" s="517">
        <v>1946</v>
      </c>
      <c r="AE2216" s="517">
        <v>20500</v>
      </c>
      <c r="AF2216" s="517">
        <v>18750</v>
      </c>
      <c r="AH2216" s="715">
        <v>43026</v>
      </c>
      <c r="AI2216" s="496">
        <v>1279.2</v>
      </c>
      <c r="AJ2216" s="496">
        <v>16.965</v>
      </c>
      <c r="AL2216" s="715">
        <v>41481</v>
      </c>
      <c r="AM2216" s="517">
        <v>468.32</v>
      </c>
      <c r="AN2216" s="496">
        <v>81.650000000000006</v>
      </c>
      <c r="AP2216" s="727">
        <v>41481</v>
      </c>
      <c r="AQ2216" s="498">
        <v>81.650000000000006</v>
      </c>
      <c r="AR2216" s="498">
        <v>6855</v>
      </c>
      <c r="AT2216" s="715">
        <v>41389</v>
      </c>
      <c r="AU2216" s="517">
        <v>618475</v>
      </c>
      <c r="AV2216" s="517">
        <v>5159000</v>
      </c>
      <c r="AW2216" s="517">
        <v>1086550</v>
      </c>
      <c r="AX2216" s="517">
        <v>258450</v>
      </c>
      <c r="AY2216" s="518">
        <v>14120</v>
      </c>
      <c r="AZ2216" s="518">
        <v>175764</v>
      </c>
    </row>
    <row r="2217" spans="26:52">
      <c r="Z2217" s="715">
        <v>40820</v>
      </c>
      <c r="AA2217" s="517">
        <v>6805</v>
      </c>
      <c r="AB2217" s="517">
        <v>2174</v>
      </c>
      <c r="AC2217" s="517">
        <v>1864.75</v>
      </c>
      <c r="AD2217" s="517">
        <v>1890</v>
      </c>
      <c r="AE2217" s="517">
        <v>20800</v>
      </c>
      <c r="AF2217" s="517">
        <v>18606</v>
      </c>
      <c r="AH2217" s="715">
        <v>43027</v>
      </c>
      <c r="AI2217" s="496">
        <v>1286.8</v>
      </c>
      <c r="AJ2217" s="496">
        <v>17.155000000000001</v>
      </c>
      <c r="AL2217" s="715">
        <v>41480</v>
      </c>
      <c r="AM2217" s="517">
        <v>470.19</v>
      </c>
      <c r="AN2217" s="496">
        <v>81.790000000000006</v>
      </c>
      <c r="AP2217" s="727">
        <v>41480</v>
      </c>
      <c r="AQ2217" s="498">
        <v>81.790000000000006</v>
      </c>
      <c r="AR2217" s="498">
        <v>7010</v>
      </c>
      <c r="AT2217" s="715">
        <v>41388</v>
      </c>
      <c r="AU2217" s="517">
        <v>620375</v>
      </c>
      <c r="AV2217" s="517">
        <v>5167075</v>
      </c>
      <c r="AW2217" s="517">
        <v>1092550</v>
      </c>
      <c r="AX2217" s="517">
        <v>258800</v>
      </c>
      <c r="AY2217" s="518">
        <v>14245</v>
      </c>
      <c r="AZ2217" s="518">
        <v>175860</v>
      </c>
    </row>
    <row r="2218" spans="26:52">
      <c r="Z2218" s="715">
        <v>40821</v>
      </c>
      <c r="AA2218" s="517">
        <v>6916.5</v>
      </c>
      <c r="AB2218" s="517">
        <v>2189</v>
      </c>
      <c r="AC2218" s="517">
        <v>1865</v>
      </c>
      <c r="AD2218" s="517">
        <v>1915</v>
      </c>
      <c r="AE2218" s="517">
        <v>20900</v>
      </c>
      <c r="AF2218" s="517">
        <v>18633</v>
      </c>
      <c r="AH2218" s="715">
        <v>43028</v>
      </c>
      <c r="AI2218" s="496">
        <v>1277.8</v>
      </c>
      <c r="AJ2218" s="496">
        <v>17</v>
      </c>
      <c r="AL2218" s="715">
        <v>41479</v>
      </c>
      <c r="AM2218" s="517">
        <v>470.36</v>
      </c>
      <c r="AN2218" s="496">
        <v>82.27</v>
      </c>
      <c r="AP2218" s="727">
        <v>41479</v>
      </c>
      <c r="AQ2218" s="498">
        <v>82.27</v>
      </c>
      <c r="AR2218" s="498">
        <v>7016</v>
      </c>
      <c r="AT2218" s="715">
        <v>41387</v>
      </c>
      <c r="AU2218" s="517">
        <v>621600</v>
      </c>
      <c r="AV2218" s="517">
        <v>5176200</v>
      </c>
      <c r="AW2218" s="517">
        <v>1098600</v>
      </c>
      <c r="AX2218" s="517">
        <v>258825</v>
      </c>
      <c r="AY2218" s="518">
        <v>14395</v>
      </c>
      <c r="AZ2218" s="518">
        <v>174546</v>
      </c>
    </row>
    <row r="2219" spans="26:52">
      <c r="Z2219" s="715">
        <v>40822</v>
      </c>
      <c r="AA2219" s="517">
        <v>7228</v>
      </c>
      <c r="AB2219" s="517">
        <v>2223.5</v>
      </c>
      <c r="AC2219" s="517">
        <v>1885</v>
      </c>
      <c r="AD2219" s="517">
        <v>1947.75</v>
      </c>
      <c r="AE2219" s="517">
        <v>22398</v>
      </c>
      <c r="AF2219" s="517">
        <v>19050</v>
      </c>
      <c r="AH2219" s="715">
        <v>43031</v>
      </c>
      <c r="AI2219" s="496">
        <v>1279.5999999999999</v>
      </c>
      <c r="AJ2219" s="496">
        <v>16.875</v>
      </c>
      <c r="AL2219" s="715">
        <v>41478</v>
      </c>
      <c r="AM2219" s="517">
        <v>470.1</v>
      </c>
      <c r="AN2219" s="496">
        <v>82.01</v>
      </c>
      <c r="AP2219" s="727">
        <v>41478</v>
      </c>
      <c r="AQ2219" s="498">
        <v>82.01</v>
      </c>
      <c r="AR2219" s="498">
        <v>7048</v>
      </c>
      <c r="AT2219" s="715">
        <v>41386</v>
      </c>
      <c r="AU2219" s="517">
        <v>613075</v>
      </c>
      <c r="AV2219" s="517">
        <v>5176850</v>
      </c>
      <c r="AW2219" s="517">
        <v>1104775</v>
      </c>
      <c r="AX2219" s="517">
        <v>259850</v>
      </c>
      <c r="AY2219" s="518">
        <v>14485</v>
      </c>
      <c r="AZ2219" s="518">
        <v>173976</v>
      </c>
    </row>
    <row r="2220" spans="26:52">
      <c r="Z2220" s="715">
        <v>40823</v>
      </c>
      <c r="AA2220" s="517">
        <v>7292.5</v>
      </c>
      <c r="AB2220" s="517">
        <v>2209</v>
      </c>
      <c r="AC2220" s="517">
        <v>1918</v>
      </c>
      <c r="AD2220" s="517">
        <v>1937</v>
      </c>
      <c r="AE2220" s="517">
        <v>22900</v>
      </c>
      <c r="AF2220" s="517">
        <v>19150</v>
      </c>
      <c r="AH2220" s="715">
        <v>43032</v>
      </c>
      <c r="AI2220" s="496">
        <v>1276.3</v>
      </c>
      <c r="AJ2220" s="496">
        <v>16.945</v>
      </c>
      <c r="AL2220" s="715">
        <v>41477</v>
      </c>
      <c r="AM2220" s="517">
        <v>471.8</v>
      </c>
      <c r="AN2220" s="496">
        <v>82.23</v>
      </c>
      <c r="AP2220" s="727">
        <v>41477</v>
      </c>
      <c r="AQ2220" s="498">
        <v>82.23</v>
      </c>
      <c r="AR2220" s="498">
        <v>7010</v>
      </c>
      <c r="AT2220" s="715">
        <v>41383</v>
      </c>
      <c r="AU2220" s="517">
        <v>614350</v>
      </c>
      <c r="AV2220" s="517">
        <v>5186075</v>
      </c>
      <c r="AW2220" s="517">
        <v>1110650</v>
      </c>
      <c r="AX2220" s="517">
        <v>259850</v>
      </c>
      <c r="AY2220" s="518">
        <v>14545</v>
      </c>
      <c r="AZ2220" s="518">
        <v>172296</v>
      </c>
    </row>
    <row r="2221" spans="26:52">
      <c r="Z2221" s="715">
        <v>40826</v>
      </c>
      <c r="AA2221" s="517">
        <v>7478</v>
      </c>
      <c r="AB2221" s="517">
        <v>2255</v>
      </c>
      <c r="AC2221" s="517">
        <v>1949.5</v>
      </c>
      <c r="AD2221" s="517">
        <v>1996.5</v>
      </c>
      <c r="AE2221" s="517">
        <v>23150</v>
      </c>
      <c r="AF2221" s="517">
        <v>19550</v>
      </c>
      <c r="AH2221" s="715">
        <v>43033</v>
      </c>
      <c r="AI2221" s="496">
        <v>1275.2</v>
      </c>
      <c r="AJ2221" s="496"/>
      <c r="AL2221" s="715">
        <v>41474</v>
      </c>
      <c r="AM2221" s="517">
        <v>470.77</v>
      </c>
      <c r="AN2221" s="496">
        <v>82.61</v>
      </c>
      <c r="AP2221" s="727">
        <v>41474</v>
      </c>
      <c r="AQ2221" s="498">
        <v>82.61</v>
      </c>
      <c r="AR2221" s="498">
        <v>6920</v>
      </c>
      <c r="AT2221" s="715">
        <v>41382</v>
      </c>
      <c r="AU2221" s="517">
        <v>612350</v>
      </c>
      <c r="AV2221" s="517">
        <v>5194575</v>
      </c>
      <c r="AW2221" s="517">
        <v>1116550</v>
      </c>
      <c r="AX2221" s="517">
        <v>259775</v>
      </c>
      <c r="AY2221" s="518">
        <v>14625</v>
      </c>
      <c r="AZ2221" s="518">
        <v>168426</v>
      </c>
    </row>
    <row r="2222" spans="26:52">
      <c r="Z2222" s="715">
        <v>40827</v>
      </c>
      <c r="AA2222" s="517">
        <v>7286.25</v>
      </c>
      <c r="AB2222" s="517">
        <v>2224</v>
      </c>
      <c r="AC2222" s="517">
        <v>1910.25</v>
      </c>
      <c r="AD2222" s="517">
        <v>1988</v>
      </c>
      <c r="AE2222" s="517">
        <v>22395</v>
      </c>
      <c r="AF2222" s="517">
        <v>18845</v>
      </c>
      <c r="AH2222" s="715">
        <v>43034</v>
      </c>
      <c r="AI2222" s="496">
        <v>1265.9000000000001</v>
      </c>
      <c r="AJ2222" s="496"/>
      <c r="AL2222" s="715">
        <v>41473</v>
      </c>
      <c r="AM2222" s="517">
        <v>470.1</v>
      </c>
      <c r="AN2222" s="496">
        <v>82.78</v>
      </c>
      <c r="AP2222" s="727">
        <v>41473</v>
      </c>
      <c r="AQ2222" s="498">
        <v>82.78</v>
      </c>
      <c r="AR2222" s="498">
        <v>6909</v>
      </c>
      <c r="AT2222" s="715">
        <v>41381</v>
      </c>
      <c r="AU2222" s="517">
        <v>608525</v>
      </c>
      <c r="AV2222" s="517">
        <v>5188475</v>
      </c>
      <c r="AW2222" s="517">
        <v>1121050</v>
      </c>
      <c r="AX2222" s="517">
        <v>259475</v>
      </c>
      <c r="AY2222" s="518">
        <v>14625</v>
      </c>
      <c r="AZ2222" s="518">
        <v>168546</v>
      </c>
    </row>
    <row r="2223" spans="26:52">
      <c r="Z2223" s="715">
        <v>40828</v>
      </c>
      <c r="AA2223" s="517">
        <v>7491</v>
      </c>
      <c r="AB2223" s="517">
        <v>2245</v>
      </c>
      <c r="AC2223" s="517">
        <v>1952.5</v>
      </c>
      <c r="AD2223" s="517">
        <v>2047.25</v>
      </c>
      <c r="AE2223" s="517">
        <v>22700</v>
      </c>
      <c r="AF2223" s="517">
        <v>19043</v>
      </c>
      <c r="AH2223" s="715">
        <v>43035</v>
      </c>
      <c r="AI2223" s="496">
        <v>1267.7</v>
      </c>
      <c r="AJ2223" s="496"/>
      <c r="AL2223" s="715">
        <v>41472</v>
      </c>
      <c r="AM2223" s="517">
        <v>468.31</v>
      </c>
      <c r="AN2223" s="496">
        <v>82.65</v>
      </c>
      <c r="AP2223" s="727">
        <v>41472</v>
      </c>
      <c r="AQ2223" s="498">
        <v>82.65</v>
      </c>
      <c r="AR2223" s="498">
        <v>6899</v>
      </c>
      <c r="AT2223" s="715">
        <v>41380</v>
      </c>
      <c r="AU2223" s="517">
        <v>611925</v>
      </c>
      <c r="AV2223" s="517">
        <v>5199000</v>
      </c>
      <c r="AW2223" s="517">
        <v>1127175</v>
      </c>
      <c r="AX2223" s="517">
        <v>259675</v>
      </c>
      <c r="AY2223" s="518">
        <v>14670</v>
      </c>
      <c r="AZ2223" s="518">
        <v>168594</v>
      </c>
    </row>
    <row r="2224" spans="26:52">
      <c r="Z2224" s="715">
        <v>40829</v>
      </c>
      <c r="AA2224" s="517">
        <v>7340</v>
      </c>
      <c r="AB2224" s="517">
        <v>2206.5</v>
      </c>
      <c r="AC2224" s="517">
        <v>1925</v>
      </c>
      <c r="AD2224" s="517">
        <v>2024.25</v>
      </c>
      <c r="AE2224" s="517">
        <v>22050</v>
      </c>
      <c r="AF2224" s="517">
        <v>18411</v>
      </c>
      <c r="AH2224" s="715">
        <v>43038</v>
      </c>
      <c r="AI2224" s="496">
        <v>1273.2</v>
      </c>
      <c r="AJ2224" s="496">
        <v>16.815000000000001</v>
      </c>
      <c r="AL2224" s="715">
        <v>41471</v>
      </c>
      <c r="AM2224" s="517">
        <v>468.64</v>
      </c>
      <c r="AN2224" s="496">
        <v>82.5</v>
      </c>
      <c r="AP2224" s="727">
        <v>41471</v>
      </c>
      <c r="AQ2224" s="498">
        <v>82.5</v>
      </c>
      <c r="AR2224" s="498">
        <v>7005</v>
      </c>
      <c r="AT2224" s="715">
        <v>41379</v>
      </c>
      <c r="AU2224" s="517">
        <v>611175</v>
      </c>
      <c r="AV2224" s="517">
        <v>5192325</v>
      </c>
      <c r="AW2224" s="517">
        <v>1131475</v>
      </c>
      <c r="AX2224" s="517">
        <v>259025</v>
      </c>
      <c r="AY2224" s="518">
        <v>14405</v>
      </c>
      <c r="AZ2224" s="518">
        <v>168762</v>
      </c>
    </row>
    <row r="2225" spans="26:52">
      <c r="Z2225" s="715">
        <v>40830</v>
      </c>
      <c r="AA2225" s="517">
        <v>7560.75</v>
      </c>
      <c r="AB2225" s="517">
        <v>2228</v>
      </c>
      <c r="AC2225" s="517">
        <v>1928.5</v>
      </c>
      <c r="AD2225" s="517">
        <v>2023</v>
      </c>
      <c r="AE2225" s="517">
        <v>21900</v>
      </c>
      <c r="AF2225" s="517">
        <v>18925</v>
      </c>
      <c r="AH2225" s="715">
        <v>43039</v>
      </c>
      <c r="AI2225" s="496">
        <v>1268.2</v>
      </c>
      <c r="AJ2225" s="496">
        <v>16.655000000000001</v>
      </c>
      <c r="AL2225" s="715">
        <v>41470</v>
      </c>
      <c r="AM2225" s="517">
        <v>467.99</v>
      </c>
      <c r="AN2225" s="496">
        <v>83.08</v>
      </c>
      <c r="AP2225" s="727">
        <v>41470</v>
      </c>
      <c r="AQ2225" s="498">
        <v>83.08</v>
      </c>
      <c r="AR2225" s="498">
        <v>6939.25</v>
      </c>
      <c r="AT2225" s="715">
        <v>41376</v>
      </c>
      <c r="AU2225" s="517">
        <v>593650</v>
      </c>
      <c r="AV2225" s="517">
        <v>5194750</v>
      </c>
      <c r="AW2225" s="517">
        <v>1136050</v>
      </c>
      <c r="AX2225" s="517">
        <v>259375</v>
      </c>
      <c r="AY2225" s="518">
        <v>14480</v>
      </c>
      <c r="AZ2225" s="518">
        <v>169386</v>
      </c>
    </row>
    <row r="2226" spans="26:52">
      <c r="Z2226" s="715">
        <v>40833</v>
      </c>
      <c r="AA2226" s="517">
        <v>7460.25</v>
      </c>
      <c r="AB2226" s="517">
        <v>2205.75</v>
      </c>
      <c r="AC2226" s="517">
        <v>1902.5</v>
      </c>
      <c r="AD2226" s="517">
        <v>1961.25</v>
      </c>
      <c r="AE2226" s="517">
        <v>20950</v>
      </c>
      <c r="AF2226" s="517">
        <v>18855</v>
      </c>
      <c r="AH2226" s="715">
        <v>43040</v>
      </c>
      <c r="AI2226" s="496">
        <v>1272.5</v>
      </c>
      <c r="AJ2226" s="496">
        <v>17.059999999999999</v>
      </c>
      <c r="AL2226" s="715">
        <v>41467</v>
      </c>
      <c r="AM2226" s="517">
        <v>469.67</v>
      </c>
      <c r="AN2226" s="496">
        <v>82.93</v>
      </c>
      <c r="AP2226" s="727">
        <v>41467</v>
      </c>
      <c r="AQ2226" s="498">
        <v>82.93</v>
      </c>
      <c r="AR2226" s="498">
        <v>6953.25</v>
      </c>
      <c r="AT2226" s="715">
        <v>41375</v>
      </c>
      <c r="AU2226" s="517">
        <v>590175</v>
      </c>
      <c r="AV2226" s="517">
        <v>5192100</v>
      </c>
      <c r="AW2226" s="517">
        <v>1134825</v>
      </c>
      <c r="AX2226" s="517">
        <v>260175</v>
      </c>
      <c r="AY2226" s="518">
        <v>14465</v>
      </c>
      <c r="AZ2226" s="518">
        <v>168378</v>
      </c>
    </row>
    <row r="2227" spans="26:52">
      <c r="Z2227" s="715">
        <v>40834</v>
      </c>
      <c r="AA2227" s="517">
        <v>7442</v>
      </c>
      <c r="AB2227" s="517">
        <v>2210</v>
      </c>
      <c r="AC2227" s="517">
        <v>1879.25</v>
      </c>
      <c r="AD2227" s="517">
        <v>1943.75</v>
      </c>
      <c r="AE2227" s="517">
        <v>21400</v>
      </c>
      <c r="AF2227" s="517">
        <v>19163</v>
      </c>
      <c r="AH2227" s="715">
        <v>43041</v>
      </c>
      <c r="AI2227" s="496"/>
      <c r="AJ2227" s="496">
        <v>17.059999999999999</v>
      </c>
      <c r="AL2227" s="715">
        <v>41466</v>
      </c>
      <c r="AM2227" s="517">
        <v>471.81</v>
      </c>
      <c r="AN2227" s="496">
        <v>82.74</v>
      </c>
      <c r="AP2227" s="727">
        <v>41466</v>
      </c>
      <c r="AQ2227" s="498">
        <v>82.74</v>
      </c>
      <c r="AR2227" s="498">
        <v>7002.5</v>
      </c>
      <c r="AT2227" s="715">
        <v>41374</v>
      </c>
      <c r="AU2227" s="517">
        <v>587925</v>
      </c>
      <c r="AV2227" s="517">
        <v>5202900</v>
      </c>
      <c r="AW2227" s="517">
        <v>1133650</v>
      </c>
      <c r="AX2227" s="517">
        <v>260250</v>
      </c>
      <c r="AY2227" s="518">
        <v>14425</v>
      </c>
      <c r="AZ2227" s="518">
        <v>167700</v>
      </c>
    </row>
    <row r="2228" spans="26:52">
      <c r="Z2228" s="715">
        <v>40835</v>
      </c>
      <c r="AA2228" s="517">
        <v>7180</v>
      </c>
      <c r="AB2228" s="517">
        <v>2181</v>
      </c>
      <c r="AC2228" s="517">
        <v>1831</v>
      </c>
      <c r="AD2228" s="517">
        <v>1862</v>
      </c>
      <c r="AE2228" s="517">
        <v>21848</v>
      </c>
      <c r="AF2228" s="517">
        <v>18647</v>
      </c>
      <c r="AH2228" s="715">
        <v>43042</v>
      </c>
      <c r="AI2228" s="496">
        <v>1267.8</v>
      </c>
      <c r="AJ2228" s="496">
        <v>16.8</v>
      </c>
      <c r="AL2228" s="715">
        <v>41465</v>
      </c>
      <c r="AM2228" s="517">
        <v>471.81</v>
      </c>
      <c r="AN2228" s="496">
        <v>83.25</v>
      </c>
      <c r="AP2228" s="727">
        <v>41465</v>
      </c>
      <c r="AQ2228" s="498">
        <v>83.25</v>
      </c>
      <c r="AR2228" s="498">
        <v>6797.5</v>
      </c>
      <c r="AT2228" s="715">
        <v>41373</v>
      </c>
      <c r="AU2228" s="517">
        <v>587550</v>
      </c>
      <c r="AV2228" s="517">
        <v>5203150</v>
      </c>
      <c r="AW2228" s="517">
        <v>1141825</v>
      </c>
      <c r="AX2228" s="517">
        <v>260400</v>
      </c>
      <c r="AY2228" s="518">
        <v>14450</v>
      </c>
      <c r="AZ2228" s="518">
        <v>166788</v>
      </c>
    </row>
    <row r="2229" spans="26:52">
      <c r="Z2229" s="715">
        <v>40836</v>
      </c>
      <c r="AA2229" s="517">
        <v>6784.75</v>
      </c>
      <c r="AB2229" s="517">
        <v>2108.5</v>
      </c>
      <c r="AC2229" s="517">
        <v>1740</v>
      </c>
      <c r="AD2229" s="517">
        <v>1790.25</v>
      </c>
      <c r="AE2229" s="517">
        <v>21400</v>
      </c>
      <c r="AF2229" s="517">
        <v>18150</v>
      </c>
      <c r="AH2229" s="715">
        <v>43045</v>
      </c>
      <c r="AI2229" s="496">
        <v>1280</v>
      </c>
      <c r="AJ2229" s="496">
        <v>17.225000000000001</v>
      </c>
      <c r="AL2229" s="715">
        <v>41464</v>
      </c>
      <c r="AM2229" s="517">
        <v>470.96</v>
      </c>
      <c r="AN2229" s="496">
        <v>84.6</v>
      </c>
      <c r="AP2229" s="727">
        <v>41464</v>
      </c>
      <c r="AQ2229" s="498">
        <v>84.6</v>
      </c>
      <c r="AR2229" s="498">
        <v>6756</v>
      </c>
      <c r="AT2229" s="715">
        <v>41372</v>
      </c>
      <c r="AU2229" s="517">
        <v>579400</v>
      </c>
      <c r="AV2229" s="517">
        <v>5212975</v>
      </c>
      <c r="AW2229" s="517">
        <v>1148950</v>
      </c>
      <c r="AX2229" s="517">
        <v>260550</v>
      </c>
      <c r="AY2229" s="518">
        <v>14415</v>
      </c>
      <c r="AZ2229" s="518">
        <v>166866</v>
      </c>
    </row>
    <row r="2230" spans="26:52">
      <c r="Z2230" s="715">
        <v>40837</v>
      </c>
      <c r="AA2230" s="517">
        <v>7141.75</v>
      </c>
      <c r="AB2230" s="517">
        <v>2133</v>
      </c>
      <c r="AC2230" s="517">
        <v>1815.25</v>
      </c>
      <c r="AD2230" s="517">
        <v>1912</v>
      </c>
      <c r="AE2230" s="517">
        <v>21620</v>
      </c>
      <c r="AF2230" s="517">
        <v>18850</v>
      </c>
      <c r="AH2230" s="715">
        <v>43046</v>
      </c>
      <c r="AI2230" s="496">
        <v>1274</v>
      </c>
      <c r="AJ2230" s="496">
        <v>16.925000000000001</v>
      </c>
      <c r="AL2230" s="715">
        <v>41463</v>
      </c>
      <c r="AM2230" s="517">
        <v>470.17</v>
      </c>
      <c r="AN2230" s="496">
        <v>84.22</v>
      </c>
      <c r="AP2230" s="727">
        <v>41463</v>
      </c>
      <c r="AQ2230" s="498">
        <v>84.22</v>
      </c>
      <c r="AR2230" s="498">
        <v>6830.5</v>
      </c>
      <c r="AT2230" s="715">
        <v>41369</v>
      </c>
      <c r="AU2230" s="517">
        <v>579600</v>
      </c>
      <c r="AV2230" s="517">
        <v>5212800</v>
      </c>
      <c r="AW2230" s="517">
        <v>1154500</v>
      </c>
      <c r="AX2230" s="517">
        <v>260400</v>
      </c>
      <c r="AY2230" s="518">
        <v>14400</v>
      </c>
      <c r="AZ2230" s="518">
        <v>166284</v>
      </c>
    </row>
    <row r="2231" spans="26:52">
      <c r="Z2231" s="715">
        <v>40840</v>
      </c>
      <c r="AA2231" s="517">
        <v>7657.25</v>
      </c>
      <c r="AB2231" s="517">
        <v>2217.25</v>
      </c>
      <c r="AC2231" s="517">
        <v>1890</v>
      </c>
      <c r="AD2231" s="517">
        <v>2013.25</v>
      </c>
      <c r="AE2231" s="517">
        <v>22329</v>
      </c>
      <c r="AF2231" s="517">
        <v>20130</v>
      </c>
      <c r="AH2231" s="715">
        <v>43047</v>
      </c>
      <c r="AI2231" s="496">
        <v>1284.9000000000001</v>
      </c>
      <c r="AJ2231" s="496"/>
      <c r="AL2231" s="715">
        <v>41460</v>
      </c>
      <c r="AM2231" s="517">
        <v>469.5</v>
      </c>
      <c r="AN2231" s="496">
        <v>84.44</v>
      </c>
      <c r="AP2231" s="727">
        <v>41460</v>
      </c>
      <c r="AQ2231" s="498">
        <v>84.44</v>
      </c>
      <c r="AR2231" s="498">
        <v>6768</v>
      </c>
      <c r="AT2231" s="715">
        <v>41368</v>
      </c>
      <c r="AU2231" s="517">
        <v>579175</v>
      </c>
      <c r="AV2231" s="517">
        <v>5206800</v>
      </c>
      <c r="AW2231" s="517">
        <v>1156725</v>
      </c>
      <c r="AX2231" s="517">
        <v>260900</v>
      </c>
      <c r="AY2231" s="518">
        <v>14485</v>
      </c>
      <c r="AZ2231" s="518">
        <v>165942</v>
      </c>
    </row>
    <row r="2232" spans="26:52">
      <c r="Z2232" s="715">
        <v>40841</v>
      </c>
      <c r="AA2232" s="517">
        <v>7539.75</v>
      </c>
      <c r="AB2232" s="517">
        <v>2211</v>
      </c>
      <c r="AC2232" s="517">
        <v>1852</v>
      </c>
      <c r="AD2232" s="517">
        <v>1966</v>
      </c>
      <c r="AE2232" s="517">
        <v>22100</v>
      </c>
      <c r="AF2232" s="517">
        <v>19720</v>
      </c>
      <c r="AH2232" s="715">
        <v>43048</v>
      </c>
      <c r="AI2232" s="496">
        <v>1286.9000000000001</v>
      </c>
      <c r="AJ2232" s="496">
        <v>16.93</v>
      </c>
      <c r="AL2232" s="715">
        <v>41459</v>
      </c>
      <c r="AM2232" s="517"/>
      <c r="AN2232" s="496">
        <v>83.77</v>
      </c>
      <c r="AP2232" s="727">
        <v>41459</v>
      </c>
      <c r="AQ2232" s="498">
        <v>83.77</v>
      </c>
      <c r="AR2232" s="498">
        <v>6925</v>
      </c>
      <c r="AT2232" s="715">
        <v>41367</v>
      </c>
      <c r="AU2232" s="517">
        <v>572325</v>
      </c>
      <c r="AV2232" s="517">
        <v>5212075</v>
      </c>
      <c r="AW2232" s="517">
        <v>1162025</v>
      </c>
      <c r="AX2232" s="517">
        <v>261425</v>
      </c>
      <c r="AY2232" s="518">
        <v>14500</v>
      </c>
      <c r="AZ2232" s="518">
        <v>166038</v>
      </c>
    </row>
    <row r="2233" spans="26:52">
      <c r="Z2233" s="715">
        <v>40842</v>
      </c>
      <c r="AA2233" s="517">
        <v>7740</v>
      </c>
      <c r="AB2233" s="517">
        <v>2219</v>
      </c>
      <c r="AC2233" s="517">
        <v>1869.75</v>
      </c>
      <c r="AD2233" s="517">
        <v>1930</v>
      </c>
      <c r="AE2233" s="517">
        <v>21625</v>
      </c>
      <c r="AF2233" s="517">
        <v>19300</v>
      </c>
      <c r="AH2233" s="715">
        <v>43049</v>
      </c>
      <c r="AI2233" s="496">
        <v>1274.5</v>
      </c>
      <c r="AJ2233" s="496">
        <v>17</v>
      </c>
      <c r="AL2233" s="715">
        <v>41458</v>
      </c>
      <c r="AM2233" s="517">
        <v>472.1</v>
      </c>
      <c r="AN2233" s="496">
        <v>83.21</v>
      </c>
      <c r="AP2233" s="727">
        <v>41458</v>
      </c>
      <c r="AQ2233" s="498">
        <v>83.21</v>
      </c>
      <c r="AR2233" s="498">
        <v>6994</v>
      </c>
      <c r="AT2233" s="715">
        <v>41366</v>
      </c>
      <c r="AU2233" s="517">
        <v>571125</v>
      </c>
      <c r="AV2233" s="517">
        <v>5228425</v>
      </c>
      <c r="AW2233" s="517">
        <v>1171100</v>
      </c>
      <c r="AX2233" s="517">
        <v>262025</v>
      </c>
      <c r="AY2233" s="518">
        <v>14025</v>
      </c>
      <c r="AZ2233" s="518">
        <v>166716</v>
      </c>
    </row>
    <row r="2234" spans="26:52">
      <c r="Z2234" s="715">
        <v>40843</v>
      </c>
      <c r="AA2234" s="517">
        <v>8194</v>
      </c>
      <c r="AB2234" s="517">
        <v>2258</v>
      </c>
      <c r="AC2234" s="517">
        <v>1950</v>
      </c>
      <c r="AD2234" s="517">
        <v>2040</v>
      </c>
      <c r="AE2234" s="517">
        <v>22000</v>
      </c>
      <c r="AF2234" s="517">
        <v>19900</v>
      </c>
      <c r="AH2234" s="715">
        <v>43052</v>
      </c>
      <c r="AI2234" s="496">
        <v>1277</v>
      </c>
      <c r="AJ2234" s="496">
        <v>17.010000000000002</v>
      </c>
      <c r="AL2234" s="715">
        <v>41457</v>
      </c>
      <c r="AM2234" s="517">
        <v>470.01</v>
      </c>
      <c r="AN2234" s="496">
        <v>83.53</v>
      </c>
      <c r="AP2234" s="727">
        <v>41457</v>
      </c>
      <c r="AQ2234" s="498">
        <v>83.53</v>
      </c>
      <c r="AR2234" s="498">
        <v>6927.75</v>
      </c>
      <c r="AT2234" s="715">
        <v>41361</v>
      </c>
      <c r="AU2234" s="517">
        <v>569775</v>
      </c>
      <c r="AV2234" s="517">
        <v>5237400</v>
      </c>
      <c r="AW2234" s="517">
        <v>1175525</v>
      </c>
      <c r="AX2234" s="517">
        <v>262725</v>
      </c>
      <c r="AY2234" s="518">
        <v>14025</v>
      </c>
      <c r="AZ2234" s="518">
        <v>165420</v>
      </c>
    </row>
    <row r="2235" spans="26:52">
      <c r="Z2235" s="715">
        <v>40844</v>
      </c>
      <c r="AA2235" s="517">
        <v>8168.5</v>
      </c>
      <c r="AB2235" s="517">
        <v>2245</v>
      </c>
      <c r="AC2235" s="517">
        <v>1977.5</v>
      </c>
      <c r="AD2235" s="517">
        <v>2075</v>
      </c>
      <c r="AE2235" s="517">
        <v>22050</v>
      </c>
      <c r="AF2235" s="517">
        <v>19750</v>
      </c>
      <c r="AH2235" s="715">
        <v>43053</v>
      </c>
      <c r="AI2235" s="496">
        <v>1279.0999999999999</v>
      </c>
      <c r="AJ2235" s="496">
        <v>16.905000000000001</v>
      </c>
      <c r="AL2235" s="715">
        <v>41456</v>
      </c>
      <c r="AM2235" s="517">
        <v>469.23</v>
      </c>
      <c r="AN2235" s="496">
        <v>83.02</v>
      </c>
      <c r="AP2235" s="727">
        <v>41456</v>
      </c>
      <c r="AQ2235" s="498">
        <v>83.02</v>
      </c>
      <c r="AR2235" s="498">
        <v>6963</v>
      </c>
      <c r="AT2235" s="715">
        <v>41360</v>
      </c>
      <c r="AU2235" s="517">
        <v>567900</v>
      </c>
      <c r="AV2235" s="517">
        <v>5230650</v>
      </c>
      <c r="AW2235" s="517">
        <v>1182700</v>
      </c>
      <c r="AX2235" s="517">
        <v>264475</v>
      </c>
      <c r="AY2235" s="518">
        <v>13835</v>
      </c>
      <c r="AZ2235" s="518">
        <v>164652</v>
      </c>
    </row>
    <row r="2236" spans="26:52">
      <c r="Z2236" s="715">
        <v>40847</v>
      </c>
      <c r="AA2236" s="517">
        <v>8007</v>
      </c>
      <c r="AB2236" s="517">
        <v>2219</v>
      </c>
      <c r="AC2236" s="517">
        <v>1975.25</v>
      </c>
      <c r="AD2236" s="517">
        <v>2076</v>
      </c>
      <c r="AE2236" s="517">
        <v>22000</v>
      </c>
      <c r="AF2236" s="517">
        <v>19650</v>
      </c>
      <c r="AH2236" s="715">
        <v>43054</v>
      </c>
      <c r="AI2236" s="496">
        <v>1276.5</v>
      </c>
      <c r="AJ2236" s="496">
        <v>16.940000000000001</v>
      </c>
      <c r="AL2236" s="715">
        <v>41453</v>
      </c>
      <c r="AM2236" s="517">
        <v>468.12</v>
      </c>
      <c r="AN2236" s="496">
        <v>83.18</v>
      </c>
      <c r="AP2236" s="727">
        <v>41453</v>
      </c>
      <c r="AQ2236" s="498">
        <v>83.18</v>
      </c>
      <c r="AR2236" s="498">
        <v>6765</v>
      </c>
      <c r="AT2236" s="715">
        <v>41359</v>
      </c>
      <c r="AU2236" s="517">
        <v>566325</v>
      </c>
      <c r="AV2236" s="517">
        <v>5239150</v>
      </c>
      <c r="AW2236" s="517">
        <v>1184700</v>
      </c>
      <c r="AX2236" s="517">
        <v>265975</v>
      </c>
      <c r="AY2236" s="518">
        <v>14105</v>
      </c>
      <c r="AZ2236" s="518">
        <v>162498</v>
      </c>
    </row>
    <row r="2237" spans="26:52">
      <c r="Z2237" s="715">
        <v>40848</v>
      </c>
      <c r="AA2237" s="517">
        <v>7753.75</v>
      </c>
      <c r="AB2237" s="517">
        <v>2119</v>
      </c>
      <c r="AC2237" s="517">
        <v>1917</v>
      </c>
      <c r="AD2237" s="517">
        <v>1992</v>
      </c>
      <c r="AE2237" s="517">
        <v>21700</v>
      </c>
      <c r="AF2237" s="517">
        <v>18600</v>
      </c>
      <c r="AH2237" s="715">
        <v>43055</v>
      </c>
      <c r="AI2237" s="496">
        <v>1277.5</v>
      </c>
      <c r="AJ2237" s="496">
        <v>16.97</v>
      </c>
      <c r="AL2237" s="715">
        <v>41452</v>
      </c>
      <c r="AM2237" s="517">
        <v>468.67</v>
      </c>
      <c r="AN2237" s="496">
        <v>82.96</v>
      </c>
      <c r="AP2237" s="727">
        <v>41452</v>
      </c>
      <c r="AQ2237" s="498">
        <v>82.96</v>
      </c>
      <c r="AR2237" s="498">
        <v>6736.25</v>
      </c>
      <c r="AT2237" s="715">
        <v>41358</v>
      </c>
      <c r="AU2237" s="517">
        <v>565350</v>
      </c>
      <c r="AV2237" s="517">
        <v>5222500</v>
      </c>
      <c r="AW2237" s="517">
        <v>1189150</v>
      </c>
      <c r="AX2237" s="517">
        <v>266975</v>
      </c>
      <c r="AY2237" s="518">
        <v>14110</v>
      </c>
      <c r="AZ2237" s="518">
        <v>162024</v>
      </c>
    </row>
    <row r="2238" spans="26:52">
      <c r="Z2238" s="715">
        <v>40849</v>
      </c>
      <c r="AA2238" s="517">
        <v>7918</v>
      </c>
      <c r="AB2238" s="517">
        <v>2126</v>
      </c>
      <c r="AC2238" s="517">
        <v>1928.75</v>
      </c>
      <c r="AD2238" s="517">
        <v>2004.25</v>
      </c>
      <c r="AE2238" s="517">
        <v>21900</v>
      </c>
      <c r="AF2238" s="517">
        <v>18480</v>
      </c>
      <c r="AH2238" s="715">
        <v>43056</v>
      </c>
      <c r="AI2238" s="496">
        <v>1288.3</v>
      </c>
      <c r="AJ2238" s="496">
        <v>17.305</v>
      </c>
      <c r="AL2238" s="715">
        <v>41451</v>
      </c>
      <c r="AM2238" s="517">
        <v>469.9</v>
      </c>
      <c r="AN2238" s="496">
        <v>82.95</v>
      </c>
      <c r="AP2238" s="727">
        <v>41451</v>
      </c>
      <c r="AQ2238" s="498">
        <v>82.95</v>
      </c>
      <c r="AR2238" s="498">
        <v>6735</v>
      </c>
      <c r="AT2238" s="715">
        <v>41355</v>
      </c>
      <c r="AU2238" s="517">
        <v>562475</v>
      </c>
      <c r="AV2238" s="517">
        <v>5230025</v>
      </c>
      <c r="AW2238" s="517">
        <v>1193825</v>
      </c>
      <c r="AX2238" s="517">
        <v>268475</v>
      </c>
      <c r="AY2238" s="518">
        <v>14105</v>
      </c>
      <c r="AZ2238" s="518">
        <v>162762</v>
      </c>
    </row>
    <row r="2239" spans="26:52">
      <c r="Z2239" s="715">
        <v>40850</v>
      </c>
      <c r="AA2239" s="517">
        <v>7903.75</v>
      </c>
      <c r="AB2239" s="517">
        <v>2152.25</v>
      </c>
      <c r="AC2239" s="517">
        <v>1954.75</v>
      </c>
      <c r="AD2239" s="517">
        <v>2036</v>
      </c>
      <c r="AE2239" s="517">
        <v>22075</v>
      </c>
      <c r="AF2239" s="517">
        <v>18425</v>
      </c>
      <c r="AH2239" s="715">
        <v>43059</v>
      </c>
      <c r="AI2239" s="496">
        <v>1275.9000000000001</v>
      </c>
      <c r="AJ2239" s="496"/>
      <c r="AL2239" s="715">
        <v>41450</v>
      </c>
      <c r="AM2239" s="517">
        <v>471.23</v>
      </c>
      <c r="AN2239" s="496">
        <v>82.61</v>
      </c>
      <c r="AP2239" s="727">
        <v>41450</v>
      </c>
      <c r="AQ2239" s="498">
        <v>82.61</v>
      </c>
      <c r="AR2239" s="498">
        <v>6767.5</v>
      </c>
      <c r="AT2239" s="715">
        <v>41354</v>
      </c>
      <c r="AU2239" s="517">
        <v>557450</v>
      </c>
      <c r="AV2239" s="517">
        <v>5229825</v>
      </c>
      <c r="AW2239" s="517">
        <v>1195825</v>
      </c>
      <c r="AX2239" s="517">
        <v>269975</v>
      </c>
      <c r="AY2239" s="518">
        <v>14050</v>
      </c>
      <c r="AZ2239" s="518">
        <v>162288</v>
      </c>
    </row>
    <row r="2240" spans="26:52">
      <c r="Z2240" s="715">
        <v>40851</v>
      </c>
      <c r="AA2240" s="517">
        <v>7875</v>
      </c>
      <c r="AB2240" s="517">
        <v>2137</v>
      </c>
      <c r="AC2240" s="517">
        <v>1948.5</v>
      </c>
      <c r="AD2240" s="517">
        <v>2048</v>
      </c>
      <c r="AE2240" s="517">
        <v>22100</v>
      </c>
      <c r="AF2240" s="517">
        <v>18877</v>
      </c>
      <c r="AH2240" s="715">
        <v>43060</v>
      </c>
      <c r="AI2240" s="496"/>
      <c r="AJ2240" s="496">
        <v>16.93</v>
      </c>
      <c r="AL2240" s="715">
        <v>41449</v>
      </c>
      <c r="AM2240" s="517">
        <v>473.42</v>
      </c>
      <c r="AN2240" s="496">
        <v>82.44</v>
      </c>
      <c r="AP2240" s="727">
        <v>41449</v>
      </c>
      <c r="AQ2240" s="498">
        <v>82.44</v>
      </c>
      <c r="AR2240" s="498">
        <v>6705.5</v>
      </c>
      <c r="AT2240" s="715">
        <v>41353</v>
      </c>
      <c r="AU2240" s="517">
        <v>550825</v>
      </c>
      <c r="AV2240" s="517">
        <v>5217425</v>
      </c>
      <c r="AW2240" s="517">
        <v>1199725</v>
      </c>
      <c r="AX2240" s="517">
        <v>271475</v>
      </c>
      <c r="AY2240" s="518">
        <v>14145</v>
      </c>
      <c r="AZ2240" s="518">
        <v>162306</v>
      </c>
    </row>
    <row r="2241" spans="26:52">
      <c r="Z2241" s="715">
        <v>40854</v>
      </c>
      <c r="AA2241" s="517">
        <v>7843</v>
      </c>
      <c r="AB2241" s="517">
        <v>2125.75</v>
      </c>
      <c r="AC2241" s="517">
        <v>1958</v>
      </c>
      <c r="AD2241" s="517">
        <v>2020.25</v>
      </c>
      <c r="AE2241" s="517">
        <v>21925</v>
      </c>
      <c r="AF2241" s="517">
        <v>18625</v>
      </c>
      <c r="AH2241" s="715">
        <v>43061</v>
      </c>
      <c r="AI2241" s="496">
        <v>1282.9000000000001</v>
      </c>
      <c r="AJ2241" s="496"/>
      <c r="AL2241" s="715">
        <v>41446</v>
      </c>
      <c r="AM2241" s="517">
        <v>470.56</v>
      </c>
      <c r="AN2241" s="496">
        <v>82.41</v>
      </c>
      <c r="AP2241" s="727">
        <v>41446</v>
      </c>
      <c r="AQ2241" s="498">
        <v>82.41</v>
      </c>
      <c r="AR2241" s="498">
        <v>6844</v>
      </c>
      <c r="AT2241" s="715">
        <v>41352</v>
      </c>
      <c r="AU2241" s="517">
        <v>547025</v>
      </c>
      <c r="AV2241" s="517">
        <v>5223325</v>
      </c>
      <c r="AW2241" s="517">
        <v>1202900</v>
      </c>
      <c r="AX2241" s="517">
        <v>274400</v>
      </c>
      <c r="AY2241" s="518">
        <v>14080</v>
      </c>
      <c r="AZ2241" s="518">
        <v>162654</v>
      </c>
    </row>
    <row r="2242" spans="26:52">
      <c r="Z2242" s="715">
        <v>40855</v>
      </c>
      <c r="AA2242" s="517">
        <v>7835</v>
      </c>
      <c r="AB2242" s="517">
        <v>2150.25</v>
      </c>
      <c r="AC2242" s="517">
        <v>1970</v>
      </c>
      <c r="AD2242" s="517">
        <v>2030.25</v>
      </c>
      <c r="AE2242" s="517">
        <v>22300</v>
      </c>
      <c r="AF2242" s="517">
        <v>18581</v>
      </c>
      <c r="AH2242" s="715">
        <v>43063</v>
      </c>
      <c r="AI2242" s="496"/>
      <c r="AJ2242" s="496">
        <v>16.989999999999998</v>
      </c>
      <c r="AL2242" s="715">
        <v>41445</v>
      </c>
      <c r="AM2242" s="517">
        <v>472.52</v>
      </c>
      <c r="AN2242" s="496">
        <v>81.77</v>
      </c>
      <c r="AP2242" s="727">
        <v>41445</v>
      </c>
      <c r="AQ2242" s="498">
        <v>81.77</v>
      </c>
      <c r="AR2242" s="498">
        <v>6773</v>
      </c>
      <c r="AT2242" s="715">
        <v>41351</v>
      </c>
      <c r="AU2242" s="517">
        <v>543925</v>
      </c>
      <c r="AV2242" s="517">
        <v>5182175</v>
      </c>
      <c r="AW2242" s="517">
        <v>1205125</v>
      </c>
      <c r="AX2242" s="517">
        <v>275500</v>
      </c>
      <c r="AY2242" s="518">
        <v>13770</v>
      </c>
      <c r="AZ2242" s="518">
        <v>162306</v>
      </c>
    </row>
    <row r="2243" spans="26:52">
      <c r="Z2243" s="715">
        <v>40856</v>
      </c>
      <c r="AA2243" s="517">
        <v>7606.75</v>
      </c>
      <c r="AB2243" s="517">
        <v>2125</v>
      </c>
      <c r="AC2243" s="517">
        <v>1936</v>
      </c>
      <c r="AD2243" s="517">
        <v>1977</v>
      </c>
      <c r="AE2243" s="517">
        <v>21900</v>
      </c>
      <c r="AF2243" s="517">
        <v>18050</v>
      </c>
      <c r="AH2243" s="715">
        <v>43066</v>
      </c>
      <c r="AI2243" s="496">
        <v>1290.3</v>
      </c>
      <c r="AJ2243" s="496">
        <v>17.02</v>
      </c>
      <c r="AL2243" s="715">
        <v>41444</v>
      </c>
      <c r="AM2243" s="517">
        <v>476.15</v>
      </c>
      <c r="AN2243" s="496">
        <v>81.31</v>
      </c>
      <c r="AP2243" s="727">
        <v>41444</v>
      </c>
      <c r="AQ2243" s="498">
        <v>81.31</v>
      </c>
      <c r="AR2243" s="498">
        <v>6976</v>
      </c>
      <c r="AT2243" s="715">
        <v>41348</v>
      </c>
      <c r="AU2243" s="517">
        <v>525825</v>
      </c>
      <c r="AV2243" s="517">
        <v>5173075</v>
      </c>
      <c r="AW2243" s="517">
        <v>1204550</v>
      </c>
      <c r="AX2243" s="517">
        <v>277500</v>
      </c>
      <c r="AY2243" s="518">
        <v>13775</v>
      </c>
      <c r="AZ2243" s="518">
        <v>161544</v>
      </c>
    </row>
    <row r="2244" spans="26:52">
      <c r="Z2244" s="715">
        <v>40857</v>
      </c>
      <c r="AA2244" s="517">
        <v>7469.5</v>
      </c>
      <c r="AB2244" s="517">
        <v>2149.75</v>
      </c>
      <c r="AC2244" s="517">
        <v>1890.75</v>
      </c>
      <c r="AD2244" s="517">
        <v>1943.25</v>
      </c>
      <c r="AE2244" s="517">
        <v>21475</v>
      </c>
      <c r="AF2244" s="517">
        <v>18178</v>
      </c>
      <c r="AH2244" s="715">
        <v>43067</v>
      </c>
      <c r="AI2244" s="496"/>
      <c r="AJ2244" s="496">
        <v>17.024999999999999</v>
      </c>
      <c r="AL2244" s="715">
        <v>41443</v>
      </c>
      <c r="AM2244" s="517">
        <v>474.43</v>
      </c>
      <c r="AN2244" s="496">
        <v>80.67</v>
      </c>
      <c r="AP2244" s="727">
        <v>41443</v>
      </c>
      <c r="AQ2244" s="498">
        <v>80.67</v>
      </c>
      <c r="AR2244" s="498">
        <v>6990</v>
      </c>
      <c r="AT2244" s="715">
        <v>41347</v>
      </c>
      <c r="AU2244" s="517">
        <v>522250</v>
      </c>
      <c r="AV2244" s="517">
        <v>5172950</v>
      </c>
      <c r="AW2244" s="517">
        <v>1206725</v>
      </c>
      <c r="AX2244" s="517">
        <v>279000</v>
      </c>
      <c r="AY2244" s="518">
        <v>13760</v>
      </c>
      <c r="AZ2244" s="518">
        <v>161646</v>
      </c>
    </row>
    <row r="2245" spans="26:52">
      <c r="Z2245" s="715">
        <v>40858</v>
      </c>
      <c r="AA2245" s="517">
        <v>7655</v>
      </c>
      <c r="AB2245" s="517">
        <v>2172.5</v>
      </c>
      <c r="AC2245" s="517">
        <v>1930</v>
      </c>
      <c r="AD2245" s="517">
        <v>2012.5</v>
      </c>
      <c r="AE2245" s="517">
        <v>21825</v>
      </c>
      <c r="AF2245" s="517">
        <v>18211</v>
      </c>
      <c r="AH2245" s="715">
        <v>43068</v>
      </c>
      <c r="AI2245" s="496">
        <v>1282.9000000000001</v>
      </c>
      <c r="AJ2245" s="496">
        <v>16.454999999999998</v>
      </c>
      <c r="AL2245" s="715">
        <v>41442</v>
      </c>
      <c r="AM2245" s="517">
        <v>476.26</v>
      </c>
      <c r="AN2245" s="496">
        <v>80.650000000000006</v>
      </c>
      <c r="AP2245" s="727">
        <v>41442</v>
      </c>
      <c r="AQ2245" s="498">
        <v>80.650000000000006</v>
      </c>
      <c r="AR2245" s="498">
        <v>7087.25</v>
      </c>
      <c r="AT2245" s="715">
        <v>41346</v>
      </c>
      <c r="AU2245" s="517">
        <v>520500</v>
      </c>
      <c r="AV2245" s="517">
        <v>5180975</v>
      </c>
      <c r="AW2245" s="517">
        <v>1208425</v>
      </c>
      <c r="AX2245" s="517">
        <v>281400</v>
      </c>
      <c r="AY2245" s="518">
        <v>13640</v>
      </c>
      <c r="AZ2245" s="518">
        <v>161046</v>
      </c>
    </row>
    <row r="2246" spans="26:52">
      <c r="Z2246" s="715">
        <v>40861</v>
      </c>
      <c r="AA2246" s="517">
        <v>7720.75</v>
      </c>
      <c r="AB2246" s="517">
        <v>2165</v>
      </c>
      <c r="AC2246" s="517">
        <v>1945</v>
      </c>
      <c r="AD2246" s="517">
        <v>2039</v>
      </c>
      <c r="AE2246" s="517">
        <v>21500</v>
      </c>
      <c r="AF2246" s="517">
        <v>17663</v>
      </c>
      <c r="AH2246" s="715">
        <v>43069</v>
      </c>
      <c r="AI2246" s="496">
        <v>1274.3</v>
      </c>
      <c r="AJ2246" s="496">
        <v>16.364999999999998</v>
      </c>
      <c r="AL2246" s="715">
        <v>41439</v>
      </c>
      <c r="AM2246" s="517">
        <v>476.22</v>
      </c>
      <c r="AN2246" s="496">
        <v>80.61</v>
      </c>
      <c r="AP2246" s="727">
        <v>41439</v>
      </c>
      <c r="AQ2246" s="498">
        <v>80.61</v>
      </c>
      <c r="AR2246" s="498">
        <v>7091</v>
      </c>
      <c r="AT2246" s="715">
        <v>41345</v>
      </c>
      <c r="AU2246" s="517">
        <v>517900</v>
      </c>
      <c r="AV2246" s="517">
        <v>5182425</v>
      </c>
      <c r="AW2246" s="517">
        <v>1209550</v>
      </c>
      <c r="AX2246" s="517">
        <v>283300</v>
      </c>
      <c r="AY2246" s="518">
        <v>13600</v>
      </c>
      <c r="AZ2246" s="518">
        <v>161316</v>
      </c>
    </row>
    <row r="2247" spans="26:52">
      <c r="Z2247" s="715">
        <v>40862</v>
      </c>
      <c r="AA2247" s="517">
        <v>7753</v>
      </c>
      <c r="AB2247" s="517">
        <v>2140.25</v>
      </c>
      <c r="AC2247" s="517">
        <v>1923</v>
      </c>
      <c r="AD2247" s="517">
        <v>2005.25</v>
      </c>
      <c r="AE2247" s="517">
        <v>21150</v>
      </c>
      <c r="AF2247" s="517">
        <v>17575</v>
      </c>
      <c r="AH2247" s="715">
        <v>43070</v>
      </c>
      <c r="AI2247" s="496">
        <v>1279.7</v>
      </c>
      <c r="AJ2247" s="496">
        <v>16.37</v>
      </c>
      <c r="AL2247" s="715">
        <v>41438</v>
      </c>
      <c r="AM2247" s="517">
        <v>477.62</v>
      </c>
      <c r="AN2247" s="496">
        <v>80.7</v>
      </c>
      <c r="AP2247" s="727">
        <v>41438</v>
      </c>
      <c r="AQ2247" s="498">
        <v>80.7</v>
      </c>
      <c r="AR2247" s="498">
        <v>7062</v>
      </c>
      <c r="AT2247" s="715">
        <v>41344</v>
      </c>
      <c r="AU2247" s="517">
        <v>513550</v>
      </c>
      <c r="AV2247" s="517">
        <v>5189975</v>
      </c>
      <c r="AW2247" s="517">
        <v>1207675</v>
      </c>
      <c r="AX2247" s="517">
        <v>284900</v>
      </c>
      <c r="AY2247" s="518">
        <v>13595</v>
      </c>
      <c r="AZ2247" s="518">
        <v>161460</v>
      </c>
    </row>
    <row r="2248" spans="26:52">
      <c r="Z2248" s="715">
        <v>40863</v>
      </c>
      <c r="AA2248" s="517">
        <v>7753.25</v>
      </c>
      <c r="AB2248" s="517">
        <v>2156</v>
      </c>
      <c r="AC2248" s="517">
        <v>1954</v>
      </c>
      <c r="AD2248" s="517">
        <v>2036.5</v>
      </c>
      <c r="AE2248" s="517">
        <v>21650</v>
      </c>
      <c r="AF2248" s="517">
        <v>18150</v>
      </c>
      <c r="AH2248" s="715">
        <v>43073</v>
      </c>
      <c r="AI2248" s="496">
        <v>1275.7</v>
      </c>
      <c r="AJ2248" s="496">
        <v>16.265000000000001</v>
      </c>
      <c r="AL2248" s="715">
        <v>41437</v>
      </c>
      <c r="AM2248" s="517">
        <v>477.71</v>
      </c>
      <c r="AN2248" s="496">
        <v>80.930000000000007</v>
      </c>
      <c r="AP2248" s="727">
        <v>41437</v>
      </c>
      <c r="AQ2248" s="498">
        <v>80.930000000000007</v>
      </c>
      <c r="AR2248" s="498">
        <v>7133.5</v>
      </c>
      <c r="AT2248" s="715">
        <v>41341</v>
      </c>
      <c r="AU2248" s="517">
        <v>509425</v>
      </c>
      <c r="AV2248" s="517">
        <v>5188900</v>
      </c>
      <c r="AW2248" s="517">
        <v>1195550</v>
      </c>
      <c r="AX2248" s="517">
        <v>285050</v>
      </c>
      <c r="AY2248" s="518">
        <v>13515</v>
      </c>
      <c r="AZ2248" s="518">
        <v>160938</v>
      </c>
    </row>
    <row r="2249" spans="26:52">
      <c r="Z2249" s="715">
        <v>40864</v>
      </c>
      <c r="AA2249" s="517">
        <v>7470.25</v>
      </c>
      <c r="AB2249" s="517">
        <v>2085</v>
      </c>
      <c r="AC2249" s="517">
        <v>1902</v>
      </c>
      <c r="AD2249" s="517">
        <v>1985</v>
      </c>
      <c r="AE2249" s="517">
        <v>21300</v>
      </c>
      <c r="AF2249" s="517">
        <v>17813</v>
      </c>
      <c r="AH2249" s="715">
        <v>43074</v>
      </c>
      <c r="AI2249" s="496">
        <v>1265</v>
      </c>
      <c r="AJ2249" s="496">
        <v>16.024999999999999</v>
      </c>
      <c r="AL2249" s="715">
        <v>41436</v>
      </c>
      <c r="AM2249" s="517">
        <v>477.35</v>
      </c>
      <c r="AN2249" s="496">
        <v>81.069999999999993</v>
      </c>
      <c r="AP2249" s="727">
        <v>41436</v>
      </c>
      <c r="AQ2249" s="498">
        <v>81.069999999999993</v>
      </c>
      <c r="AR2249" s="498">
        <v>7067</v>
      </c>
      <c r="AT2249" s="715">
        <v>41340</v>
      </c>
      <c r="AU2249" s="517">
        <v>481225</v>
      </c>
      <c r="AV2249" s="517">
        <v>5197450</v>
      </c>
      <c r="AW2249" s="517">
        <v>1198025</v>
      </c>
      <c r="AX2249" s="517">
        <v>286150</v>
      </c>
      <c r="AY2249" s="518">
        <v>13520</v>
      </c>
      <c r="AZ2249" s="518">
        <v>160962</v>
      </c>
    </row>
    <row r="2250" spans="26:52">
      <c r="Z2250" s="715">
        <v>40865</v>
      </c>
      <c r="AA2250" s="517">
        <v>7553.5</v>
      </c>
      <c r="AB2250" s="517">
        <v>2130</v>
      </c>
      <c r="AC2250" s="517">
        <v>1939.5</v>
      </c>
      <c r="AD2250" s="517">
        <v>2060</v>
      </c>
      <c r="AE2250" s="517">
        <v>21500</v>
      </c>
      <c r="AF2250" s="517">
        <v>17754</v>
      </c>
      <c r="AH2250" s="715">
        <v>43075</v>
      </c>
      <c r="AI2250" s="496">
        <v>1262.0999999999999</v>
      </c>
      <c r="AJ2250" s="496">
        <v>15.904999999999999</v>
      </c>
      <c r="AL2250" s="715">
        <v>41435</v>
      </c>
      <c r="AM2250" s="517">
        <v>476.12</v>
      </c>
      <c r="AN2250" s="496">
        <v>81.7</v>
      </c>
      <c r="AP2250" s="727">
        <v>41435</v>
      </c>
      <c r="AQ2250" s="498">
        <v>81.7</v>
      </c>
      <c r="AR2250" s="498">
        <v>7168</v>
      </c>
      <c r="AT2250" s="715">
        <v>41339</v>
      </c>
      <c r="AU2250" s="517">
        <v>473750</v>
      </c>
      <c r="AV2250" s="517">
        <v>5187925</v>
      </c>
      <c r="AW2250" s="517">
        <v>1200800</v>
      </c>
      <c r="AX2250" s="517">
        <v>287700</v>
      </c>
      <c r="AY2250" s="518">
        <v>13480</v>
      </c>
      <c r="AZ2250" s="518">
        <v>161022</v>
      </c>
    </row>
    <row r="2251" spans="26:52">
      <c r="Z2251" s="715">
        <v>40868</v>
      </c>
      <c r="AA2251" s="517">
        <v>7306.75</v>
      </c>
      <c r="AB2251" s="517">
        <v>2074.5</v>
      </c>
      <c r="AC2251" s="517">
        <v>1915</v>
      </c>
      <c r="AD2251" s="517">
        <v>1991.5</v>
      </c>
      <c r="AE2251" s="517">
        <v>20500</v>
      </c>
      <c r="AF2251" s="517">
        <v>17800</v>
      </c>
      <c r="AH2251" s="715">
        <v>43076</v>
      </c>
      <c r="AI2251" s="496">
        <v>1245.5</v>
      </c>
      <c r="AJ2251" s="496">
        <v>15.635</v>
      </c>
      <c r="AL2251" s="715">
        <v>41432</v>
      </c>
      <c r="AM2251" s="517">
        <v>476.52</v>
      </c>
      <c r="AN2251" s="496">
        <v>81.69</v>
      </c>
      <c r="AP2251" s="727">
        <v>41432</v>
      </c>
      <c r="AQ2251" s="498">
        <v>81.69</v>
      </c>
      <c r="AR2251" s="498">
        <v>7234.75</v>
      </c>
      <c r="AT2251" s="715">
        <v>41338</v>
      </c>
      <c r="AU2251" s="517">
        <v>472975</v>
      </c>
      <c r="AV2251" s="517">
        <v>5162700</v>
      </c>
      <c r="AW2251" s="517">
        <v>1193750</v>
      </c>
      <c r="AX2251" s="517">
        <v>287100</v>
      </c>
      <c r="AY2251" s="518">
        <v>13485</v>
      </c>
      <c r="AZ2251" s="518">
        <v>160548</v>
      </c>
    </row>
    <row r="2252" spans="26:52">
      <c r="Z2252" s="715">
        <v>40869</v>
      </c>
      <c r="AA2252" s="517">
        <v>7393</v>
      </c>
      <c r="AB2252" s="517">
        <v>2085</v>
      </c>
      <c r="AC2252" s="517">
        <v>1950</v>
      </c>
      <c r="AD2252" s="517">
        <v>2034.25</v>
      </c>
      <c r="AE2252" s="517">
        <v>20750</v>
      </c>
      <c r="AF2252" s="517">
        <v>17642</v>
      </c>
      <c r="AH2252" s="715">
        <v>43077</v>
      </c>
      <c r="AI2252" s="496">
        <v>1245.9000000000001</v>
      </c>
      <c r="AJ2252" s="496">
        <v>15.725</v>
      </c>
      <c r="AL2252" s="715">
        <v>41431</v>
      </c>
      <c r="AM2252" s="517">
        <v>474.84</v>
      </c>
      <c r="AN2252" s="496">
        <v>81.62</v>
      </c>
      <c r="AP2252" s="727">
        <v>41431</v>
      </c>
      <c r="AQ2252" s="498">
        <v>81.62</v>
      </c>
      <c r="AR2252" s="498">
        <v>7330</v>
      </c>
      <c r="AT2252" s="715">
        <v>41337</v>
      </c>
      <c r="AU2252" s="517">
        <v>462400</v>
      </c>
      <c r="AV2252" s="517">
        <v>5162875</v>
      </c>
      <c r="AW2252" s="517">
        <v>1198300</v>
      </c>
      <c r="AX2252" s="517">
        <v>287175</v>
      </c>
      <c r="AY2252" s="518">
        <v>13575</v>
      </c>
      <c r="AZ2252" s="518">
        <v>160656</v>
      </c>
    </row>
    <row r="2253" spans="26:52">
      <c r="Z2253" s="715">
        <v>40870</v>
      </c>
      <c r="AA2253" s="517">
        <v>7280</v>
      </c>
      <c r="AB2253" s="517">
        <v>2032.5</v>
      </c>
      <c r="AC2253" s="517">
        <v>1916</v>
      </c>
      <c r="AD2253" s="517">
        <v>2015</v>
      </c>
      <c r="AE2253" s="517">
        <v>20375</v>
      </c>
      <c r="AF2253" s="517">
        <v>17205</v>
      </c>
      <c r="AH2253" s="715">
        <v>43080</v>
      </c>
      <c r="AI2253" s="496">
        <v>1241</v>
      </c>
      <c r="AJ2253" s="496">
        <v>15.645</v>
      </c>
      <c r="AL2253" s="715">
        <v>41430</v>
      </c>
      <c r="AM2253" s="517">
        <v>475.44</v>
      </c>
      <c r="AN2253" s="496">
        <v>82.56</v>
      </c>
      <c r="AP2253" s="727">
        <v>41430</v>
      </c>
      <c r="AQ2253" s="498">
        <v>82.56</v>
      </c>
      <c r="AR2253" s="498">
        <v>7441.75</v>
      </c>
      <c r="AT2253" s="715">
        <v>41334</v>
      </c>
      <c r="AU2253" s="517">
        <v>458775</v>
      </c>
      <c r="AV2253" s="517">
        <v>5172550</v>
      </c>
      <c r="AW2253" s="517">
        <v>1200050</v>
      </c>
      <c r="AX2253" s="517">
        <v>287225</v>
      </c>
      <c r="AY2253" s="518">
        <v>13575</v>
      </c>
      <c r="AZ2253" s="518">
        <v>159552</v>
      </c>
    </row>
    <row r="2254" spans="26:52">
      <c r="Z2254" s="715">
        <v>40871</v>
      </c>
      <c r="AA2254" s="517">
        <v>7270</v>
      </c>
      <c r="AB2254" s="517">
        <v>2015</v>
      </c>
      <c r="AC2254" s="517">
        <v>1888.25</v>
      </c>
      <c r="AD2254" s="517">
        <v>1993.25</v>
      </c>
      <c r="AE2254" s="517">
        <v>20325</v>
      </c>
      <c r="AF2254" s="517">
        <v>17075</v>
      </c>
      <c r="AH2254" s="715">
        <v>43081</v>
      </c>
      <c r="AI2254" s="496">
        <v>1242.5999999999999</v>
      </c>
      <c r="AJ2254" s="496">
        <v>15.595000000000001</v>
      </c>
      <c r="AL2254" s="715">
        <v>41429</v>
      </c>
      <c r="AM2254" s="517">
        <v>475.32</v>
      </c>
      <c r="AN2254" s="496">
        <v>82.75</v>
      </c>
      <c r="AP2254" s="727">
        <v>41429</v>
      </c>
      <c r="AQ2254" s="498">
        <v>82.75</v>
      </c>
      <c r="AR2254" s="498">
        <v>7430.75</v>
      </c>
      <c r="AT2254" s="715">
        <v>41333</v>
      </c>
      <c r="AU2254" s="517">
        <v>446700</v>
      </c>
      <c r="AV2254" s="517">
        <v>5162050</v>
      </c>
      <c r="AW2254" s="517">
        <v>1195400</v>
      </c>
      <c r="AX2254" s="517">
        <v>287275</v>
      </c>
      <c r="AY2254" s="518">
        <v>13600</v>
      </c>
      <c r="AZ2254" s="518">
        <v>157980</v>
      </c>
    </row>
    <row r="2255" spans="26:52">
      <c r="Z2255" s="715">
        <v>40872</v>
      </c>
      <c r="AA2255" s="517">
        <v>7270</v>
      </c>
      <c r="AB2255" s="517">
        <v>1992</v>
      </c>
      <c r="AC2255" s="517">
        <v>1897</v>
      </c>
      <c r="AD2255" s="517">
        <v>2000</v>
      </c>
      <c r="AE2255" s="517">
        <v>20450</v>
      </c>
      <c r="AF2255" s="517">
        <v>16938</v>
      </c>
      <c r="AH2255" s="715">
        <v>43082</v>
      </c>
      <c r="AI2255" s="496">
        <v>1254.5</v>
      </c>
      <c r="AJ2255" s="496">
        <v>15.994999999999999</v>
      </c>
      <c r="AL2255" s="715">
        <v>41428</v>
      </c>
      <c r="AM2255" s="517">
        <v>474.69</v>
      </c>
      <c r="AN2255" s="496">
        <v>82.67</v>
      </c>
      <c r="AP2255" s="727">
        <v>41428</v>
      </c>
      <c r="AQ2255" s="498">
        <v>82.67</v>
      </c>
      <c r="AR2255" s="498">
        <v>7350.5</v>
      </c>
      <c r="AT2255" s="715">
        <v>41332</v>
      </c>
      <c r="AU2255" s="517">
        <v>444350</v>
      </c>
      <c r="AV2255" s="517">
        <v>5161100</v>
      </c>
      <c r="AW2255" s="517">
        <v>1194250</v>
      </c>
      <c r="AX2255" s="517">
        <v>287950</v>
      </c>
      <c r="AY2255" s="518">
        <v>13705</v>
      </c>
      <c r="AZ2255" s="518">
        <v>157806</v>
      </c>
    </row>
    <row r="2256" spans="26:52">
      <c r="Z2256" s="715">
        <v>40875</v>
      </c>
      <c r="AA2256" s="517">
        <v>7434.75</v>
      </c>
      <c r="AB2256" s="517">
        <v>2029</v>
      </c>
      <c r="AC2256" s="517">
        <v>1948.75</v>
      </c>
      <c r="AD2256" s="517">
        <v>2028</v>
      </c>
      <c r="AE2256" s="517">
        <v>20600</v>
      </c>
      <c r="AF2256" s="517">
        <v>17275</v>
      </c>
      <c r="AH2256" s="715">
        <v>43083</v>
      </c>
      <c r="AI2256" s="496">
        <v>1254.4000000000001</v>
      </c>
      <c r="AJ2256" s="496">
        <v>15.85</v>
      </c>
      <c r="AL2256" s="715">
        <v>41425</v>
      </c>
      <c r="AM2256" s="517">
        <v>472.94</v>
      </c>
      <c r="AN2256" s="496">
        <v>83.27</v>
      </c>
      <c r="AP2256" s="727">
        <v>41425</v>
      </c>
      <c r="AQ2256" s="498">
        <v>83.27</v>
      </c>
      <c r="AR2256" s="498">
        <v>7276</v>
      </c>
      <c r="AT2256" s="715">
        <v>41331</v>
      </c>
      <c r="AU2256" s="517">
        <v>438375</v>
      </c>
      <c r="AV2256" s="517">
        <v>5155775</v>
      </c>
      <c r="AW2256" s="517">
        <v>1176125</v>
      </c>
      <c r="AX2256" s="517">
        <v>288100</v>
      </c>
      <c r="AY2256" s="518">
        <v>13705</v>
      </c>
      <c r="AZ2256" s="518">
        <v>156834</v>
      </c>
    </row>
    <row r="2257" spans="26:52">
      <c r="Z2257" s="715">
        <v>40876</v>
      </c>
      <c r="AA2257" s="517">
        <v>7475</v>
      </c>
      <c r="AB2257" s="517">
        <v>1996.5</v>
      </c>
      <c r="AC2257" s="517">
        <v>1960</v>
      </c>
      <c r="AD2257" s="517">
        <v>2015</v>
      </c>
      <c r="AE2257" s="517">
        <v>20525</v>
      </c>
      <c r="AF2257" s="517">
        <v>17100</v>
      </c>
      <c r="AH2257" s="715">
        <v>43084</v>
      </c>
      <c r="AI2257" s="496">
        <v>1255.8</v>
      </c>
      <c r="AJ2257" s="496">
        <v>16</v>
      </c>
      <c r="AL2257" s="715">
        <v>41424</v>
      </c>
      <c r="AM2257" s="517">
        <v>472.67</v>
      </c>
      <c r="AN2257" s="496">
        <v>83</v>
      </c>
      <c r="AP2257" s="727">
        <v>41424</v>
      </c>
      <c r="AQ2257" s="498">
        <v>83</v>
      </c>
      <c r="AR2257" s="498">
        <v>7303.75</v>
      </c>
      <c r="AT2257" s="715">
        <v>41330</v>
      </c>
      <c r="AU2257" s="517">
        <v>430725</v>
      </c>
      <c r="AV2257" s="517">
        <v>5157100</v>
      </c>
      <c r="AW2257" s="517">
        <v>1180650</v>
      </c>
      <c r="AX2257" s="517">
        <v>287925</v>
      </c>
      <c r="AY2257" s="518">
        <v>13650</v>
      </c>
      <c r="AZ2257" s="518">
        <v>155568</v>
      </c>
    </row>
    <row r="2258" spans="26:52">
      <c r="Z2258" s="715">
        <v>40877</v>
      </c>
      <c r="AA2258" s="517">
        <v>7868.25</v>
      </c>
      <c r="AB2258" s="517">
        <v>2106</v>
      </c>
      <c r="AC2258" s="517">
        <v>2063.5</v>
      </c>
      <c r="AD2258" s="517">
        <v>2106</v>
      </c>
      <c r="AE2258" s="517">
        <v>20600</v>
      </c>
      <c r="AF2258" s="517">
        <v>17407</v>
      </c>
      <c r="AH2258" s="715">
        <v>43087</v>
      </c>
      <c r="AI2258" s="496">
        <v>1261.2</v>
      </c>
      <c r="AJ2258" s="496">
        <v>16.065000000000001</v>
      </c>
      <c r="AL2258" s="715">
        <v>41423</v>
      </c>
      <c r="AM2258" s="517">
        <v>472.47</v>
      </c>
      <c r="AN2258" s="496">
        <v>83.62</v>
      </c>
      <c r="AP2258" s="727">
        <v>41423</v>
      </c>
      <c r="AQ2258" s="498">
        <v>83.62</v>
      </c>
      <c r="AR2258" s="498">
        <v>7287.5</v>
      </c>
      <c r="AT2258" s="715">
        <v>41327</v>
      </c>
      <c r="AU2258" s="517">
        <v>424350</v>
      </c>
      <c r="AV2258" s="517">
        <v>5164200</v>
      </c>
      <c r="AW2258" s="517">
        <v>1185150</v>
      </c>
      <c r="AX2258" s="517">
        <v>288025</v>
      </c>
      <c r="AY2258" s="518">
        <v>13580</v>
      </c>
      <c r="AZ2258" s="518">
        <v>154500</v>
      </c>
    </row>
    <row r="2259" spans="26:52">
      <c r="Z2259" s="715">
        <v>40878</v>
      </c>
      <c r="AA2259" s="517">
        <v>7799.75</v>
      </c>
      <c r="AB2259" s="517">
        <v>2126</v>
      </c>
      <c r="AC2259" s="517">
        <v>2039</v>
      </c>
      <c r="AD2259" s="517">
        <v>2095</v>
      </c>
      <c r="AE2259" s="517">
        <v>20150</v>
      </c>
      <c r="AF2259" s="517">
        <v>16795</v>
      </c>
      <c r="AH2259" s="715">
        <v>43088</v>
      </c>
      <c r="AI2259" s="496">
        <v>1261.9000000000001</v>
      </c>
      <c r="AJ2259" s="496">
        <v>16.079999999999998</v>
      </c>
      <c r="AL2259" s="715">
        <v>41422</v>
      </c>
      <c r="AM2259" s="517">
        <v>473.37</v>
      </c>
      <c r="AN2259" s="496">
        <v>84.26</v>
      </c>
      <c r="AP2259" s="727">
        <v>41422</v>
      </c>
      <c r="AQ2259" s="498">
        <v>84.26</v>
      </c>
      <c r="AR2259" s="498">
        <v>7304.5</v>
      </c>
      <c r="AT2259" s="715">
        <v>41326</v>
      </c>
      <c r="AU2259" s="517">
        <v>420250</v>
      </c>
      <c r="AV2259" s="517">
        <v>5158025</v>
      </c>
      <c r="AW2259" s="517">
        <v>1189650</v>
      </c>
      <c r="AX2259" s="517">
        <v>288500</v>
      </c>
      <c r="AY2259" s="518">
        <v>13515</v>
      </c>
      <c r="AZ2259" s="518">
        <v>154398</v>
      </c>
    </row>
    <row r="2260" spans="26:52">
      <c r="Z2260" s="715">
        <v>40879</v>
      </c>
      <c r="AA2260" s="517">
        <v>7892.25</v>
      </c>
      <c r="AB2260" s="517">
        <v>2128.5</v>
      </c>
      <c r="AC2260" s="517">
        <v>2045.25</v>
      </c>
      <c r="AD2260" s="517">
        <v>2105.75</v>
      </c>
      <c r="AE2260" s="517">
        <v>19900</v>
      </c>
      <c r="AF2260" s="517">
        <v>17650</v>
      </c>
      <c r="AH2260" s="715">
        <v>43089</v>
      </c>
      <c r="AI2260" s="496">
        <v>1266.4000000000001</v>
      </c>
      <c r="AJ2260" s="496">
        <v>16.13</v>
      </c>
      <c r="AL2260" s="715">
        <v>41421</v>
      </c>
      <c r="AM2260" s="517"/>
      <c r="AN2260" s="496">
        <v>83.64</v>
      </c>
      <c r="AP2260" s="727">
        <v>41421</v>
      </c>
      <c r="AQ2260" s="498">
        <v>83.64</v>
      </c>
      <c r="AR2260" s="498"/>
      <c r="AT2260" s="715">
        <v>41325</v>
      </c>
      <c r="AU2260" s="517">
        <v>412950</v>
      </c>
      <c r="AV2260" s="517">
        <v>5151950</v>
      </c>
      <c r="AW2260" s="517">
        <v>1193250</v>
      </c>
      <c r="AX2260" s="517">
        <v>288575</v>
      </c>
      <c r="AY2260" s="518">
        <v>13325</v>
      </c>
      <c r="AZ2260" s="518">
        <v>153306</v>
      </c>
    </row>
    <row r="2261" spans="26:52">
      <c r="Z2261" s="715">
        <v>40882</v>
      </c>
      <c r="AA2261" s="517">
        <v>7927.5</v>
      </c>
      <c r="AB2261" s="517">
        <v>2127</v>
      </c>
      <c r="AC2261" s="517">
        <v>2031</v>
      </c>
      <c r="AD2261" s="517">
        <v>2098</v>
      </c>
      <c r="AE2261" s="517">
        <v>20100</v>
      </c>
      <c r="AF2261" s="517">
        <v>18368</v>
      </c>
      <c r="AH2261" s="715">
        <v>43090</v>
      </c>
      <c r="AI2261" s="496">
        <v>1265.9000000000001</v>
      </c>
      <c r="AJ2261" s="496">
        <v>16.12</v>
      </c>
      <c r="AL2261" s="715">
        <v>41418</v>
      </c>
      <c r="AM2261" s="517">
        <v>472.45</v>
      </c>
      <c r="AN2261" s="496">
        <v>83.65</v>
      </c>
      <c r="AP2261" s="727">
        <v>41418</v>
      </c>
      <c r="AQ2261" s="498">
        <v>83.65</v>
      </c>
      <c r="AR2261" s="498">
        <v>7283.25</v>
      </c>
      <c r="AT2261" s="715">
        <v>41324</v>
      </c>
      <c r="AU2261" s="517">
        <v>411250</v>
      </c>
      <c r="AV2261" s="517">
        <v>5157450</v>
      </c>
      <c r="AW2261" s="517">
        <v>1191050</v>
      </c>
      <c r="AX2261" s="517">
        <v>288325</v>
      </c>
      <c r="AY2261" s="518">
        <v>13315</v>
      </c>
      <c r="AZ2261" s="518">
        <v>153384</v>
      </c>
    </row>
    <row r="2262" spans="26:52">
      <c r="Z2262" s="715">
        <v>40883</v>
      </c>
      <c r="AA2262" s="517">
        <v>7859.5</v>
      </c>
      <c r="AB2262" s="517">
        <v>2110</v>
      </c>
      <c r="AC2262" s="517">
        <v>2048</v>
      </c>
      <c r="AD2262" s="517">
        <v>2125</v>
      </c>
      <c r="AE2262" s="517">
        <v>20010</v>
      </c>
      <c r="AF2262" s="517">
        <v>18386</v>
      </c>
      <c r="AH2262" s="715">
        <v>43091</v>
      </c>
      <c r="AI2262" s="496">
        <v>1275</v>
      </c>
      <c r="AJ2262" s="496">
        <v>16.32</v>
      </c>
      <c r="AL2262" s="715">
        <v>41417</v>
      </c>
      <c r="AM2262" s="517">
        <v>473.6</v>
      </c>
      <c r="AN2262" s="496">
        <v>83.75</v>
      </c>
      <c r="AP2262" s="727">
        <v>41417</v>
      </c>
      <c r="AQ2262" s="498">
        <v>83.75</v>
      </c>
      <c r="AR2262" s="498">
        <v>7304.25</v>
      </c>
      <c r="AT2262" s="715">
        <v>41323</v>
      </c>
      <c r="AU2262" s="517">
        <v>404300</v>
      </c>
      <c r="AV2262" s="517">
        <v>5156850</v>
      </c>
      <c r="AW2262" s="517">
        <v>1191050</v>
      </c>
      <c r="AX2262" s="517">
        <v>288425</v>
      </c>
      <c r="AY2262" s="518">
        <v>13450</v>
      </c>
      <c r="AZ2262" s="518">
        <v>153270</v>
      </c>
    </row>
    <row r="2263" spans="26:52">
      <c r="Z2263" s="715">
        <v>40884</v>
      </c>
      <c r="AA2263" s="517">
        <v>7797</v>
      </c>
      <c r="AB2263" s="517">
        <v>2080.5</v>
      </c>
      <c r="AC2263" s="517">
        <v>2022.75</v>
      </c>
      <c r="AD2263" s="517">
        <v>2132.75</v>
      </c>
      <c r="AE2263" s="517">
        <v>20500</v>
      </c>
      <c r="AF2263" s="517">
        <v>18000</v>
      </c>
      <c r="AH2263" s="715">
        <v>43095</v>
      </c>
      <c r="AI2263" s="496">
        <v>1284</v>
      </c>
      <c r="AJ2263" s="496">
        <v>16.48</v>
      </c>
      <c r="AL2263" s="715">
        <v>41416</v>
      </c>
      <c r="AM2263" s="517">
        <v>474.13</v>
      </c>
      <c r="AN2263" s="496">
        <v>84.29</v>
      </c>
      <c r="AP2263" s="727">
        <v>41416</v>
      </c>
      <c r="AQ2263" s="498">
        <v>84.29</v>
      </c>
      <c r="AR2263" s="498">
        <v>7442.75</v>
      </c>
      <c r="AT2263" s="715">
        <v>41320</v>
      </c>
      <c r="AU2263" s="517">
        <v>401675</v>
      </c>
      <c r="AV2263" s="517">
        <v>5145150</v>
      </c>
      <c r="AW2263" s="517">
        <v>1193550</v>
      </c>
      <c r="AX2263" s="517">
        <v>287150</v>
      </c>
      <c r="AY2263" s="518">
        <v>13375</v>
      </c>
      <c r="AZ2263" s="518">
        <v>153480</v>
      </c>
    </row>
    <row r="2264" spans="26:52">
      <c r="Z2264" s="715">
        <v>40885</v>
      </c>
      <c r="AA2264" s="517">
        <v>7706.75</v>
      </c>
      <c r="AB2264" s="517">
        <v>2060.75</v>
      </c>
      <c r="AC2264" s="517">
        <v>1998</v>
      </c>
      <c r="AD2264" s="517">
        <v>2103.75</v>
      </c>
      <c r="AE2264" s="517">
        <v>20100</v>
      </c>
      <c r="AF2264" s="517">
        <v>18240</v>
      </c>
      <c r="AH2264" s="715">
        <v>43096</v>
      </c>
      <c r="AI2264" s="496">
        <v>1285.5</v>
      </c>
      <c r="AJ2264" s="496">
        <v>16.625</v>
      </c>
      <c r="AL2264" s="715">
        <v>41415</v>
      </c>
      <c r="AM2264" s="517">
        <v>474.55</v>
      </c>
      <c r="AN2264" s="496">
        <v>83.84</v>
      </c>
      <c r="AP2264" s="727">
        <v>41415</v>
      </c>
      <c r="AQ2264" s="498">
        <v>83.84</v>
      </c>
      <c r="AR2264" s="498">
        <v>7361.75</v>
      </c>
      <c r="AT2264" s="715">
        <v>41319</v>
      </c>
      <c r="AU2264" s="517">
        <v>399125</v>
      </c>
      <c r="AV2264" s="517">
        <v>5147800</v>
      </c>
      <c r="AW2264" s="517">
        <v>1188100</v>
      </c>
      <c r="AX2264" s="517">
        <v>287075</v>
      </c>
      <c r="AY2264" s="518">
        <v>13350</v>
      </c>
      <c r="AZ2264" s="518">
        <v>153720</v>
      </c>
    </row>
    <row r="2265" spans="26:52">
      <c r="Z2265" s="715">
        <v>40886</v>
      </c>
      <c r="AA2265" s="517">
        <v>7836</v>
      </c>
      <c r="AB2265" s="517">
        <v>2071</v>
      </c>
      <c r="AC2265" s="517">
        <v>2009.5</v>
      </c>
      <c r="AD2265" s="517">
        <v>2150.25</v>
      </c>
      <c r="AE2265" s="517">
        <v>20275</v>
      </c>
      <c r="AF2265" s="517">
        <v>18650</v>
      </c>
      <c r="AH2265" s="715">
        <v>43097</v>
      </c>
      <c r="AI2265" s="496">
        <v>1293.5999999999999</v>
      </c>
      <c r="AJ2265" s="496">
        <v>16.795000000000002</v>
      </c>
      <c r="AL2265" s="715">
        <v>41414</v>
      </c>
      <c r="AM2265" s="517">
        <v>474.48</v>
      </c>
      <c r="AN2265" s="496">
        <v>83.82</v>
      </c>
      <c r="AP2265" s="727">
        <v>41414</v>
      </c>
      <c r="AQ2265" s="498">
        <v>83.82</v>
      </c>
      <c r="AR2265" s="498">
        <v>7388.5</v>
      </c>
      <c r="AT2265" s="715">
        <v>41318</v>
      </c>
      <c r="AU2265" s="517">
        <v>398925</v>
      </c>
      <c r="AV2265" s="517">
        <v>5147225</v>
      </c>
      <c r="AW2265" s="517">
        <v>1188100</v>
      </c>
      <c r="AX2265" s="517">
        <v>287350</v>
      </c>
      <c r="AY2265" s="518">
        <v>13350</v>
      </c>
      <c r="AZ2265" s="518">
        <v>153912</v>
      </c>
    </row>
    <row r="2266" spans="26:52">
      <c r="Z2266" s="715">
        <v>40889</v>
      </c>
      <c r="AA2266" s="517">
        <v>7612.5</v>
      </c>
      <c r="AB2266" s="517">
        <v>2023.5</v>
      </c>
      <c r="AC2266" s="517">
        <v>1946.75</v>
      </c>
      <c r="AD2266" s="517">
        <v>2100</v>
      </c>
      <c r="AE2266" s="517">
        <v>19700</v>
      </c>
      <c r="AF2266" s="517">
        <v>18300</v>
      </c>
      <c r="AH2266" s="715">
        <v>43098</v>
      </c>
      <c r="AI2266" s="496">
        <v>1302.5</v>
      </c>
      <c r="AJ2266" s="496">
        <v>17.045000000000002</v>
      </c>
      <c r="AL2266" s="715">
        <v>41411</v>
      </c>
      <c r="AM2266" s="517">
        <v>473.91</v>
      </c>
      <c r="AN2266" s="496">
        <v>84.21</v>
      </c>
      <c r="AP2266" s="727">
        <v>41411</v>
      </c>
      <c r="AQ2266" s="498">
        <v>84.21</v>
      </c>
      <c r="AR2266" s="498">
        <v>7310</v>
      </c>
      <c r="AT2266" s="715">
        <v>41317</v>
      </c>
      <c r="AU2266" s="517">
        <v>399850</v>
      </c>
      <c r="AV2266" s="517">
        <v>5142450</v>
      </c>
      <c r="AW2266" s="517">
        <v>1188100</v>
      </c>
      <c r="AX2266" s="517">
        <v>287625</v>
      </c>
      <c r="AY2266" s="518">
        <v>13350</v>
      </c>
      <c r="AZ2266" s="518">
        <v>154122</v>
      </c>
    </row>
    <row r="2267" spans="26:52">
      <c r="Z2267" s="715">
        <v>40890</v>
      </c>
      <c r="AA2267" s="517">
        <v>7594.25</v>
      </c>
      <c r="AB2267" s="517">
        <v>2008</v>
      </c>
      <c r="AC2267" s="517">
        <v>1925</v>
      </c>
      <c r="AD2267" s="517">
        <v>2080</v>
      </c>
      <c r="AE2267" s="517">
        <v>19500</v>
      </c>
      <c r="AF2267" s="517">
        <v>18225</v>
      </c>
      <c r="AH2267" s="715">
        <v>43102</v>
      </c>
      <c r="AI2267" s="496">
        <v>1316.6</v>
      </c>
      <c r="AJ2267" s="496">
        <v>17.125</v>
      </c>
      <c r="AL2267" s="715">
        <v>41410</v>
      </c>
      <c r="AM2267" s="517">
        <v>473.78</v>
      </c>
      <c r="AN2267" s="496">
        <v>83.74</v>
      </c>
      <c r="AP2267" s="727">
        <v>41410</v>
      </c>
      <c r="AQ2267" s="498">
        <v>83.74</v>
      </c>
      <c r="AR2267" s="498">
        <v>7263.75</v>
      </c>
      <c r="AT2267" s="715">
        <v>41316</v>
      </c>
      <c r="AU2267" s="517">
        <v>399775</v>
      </c>
      <c r="AV2267" s="517">
        <v>5150150</v>
      </c>
      <c r="AW2267" s="517">
        <v>1190600</v>
      </c>
      <c r="AX2267" s="517">
        <v>288000</v>
      </c>
      <c r="AY2267" s="518">
        <v>13365</v>
      </c>
      <c r="AZ2267" s="518">
        <v>153696</v>
      </c>
    </row>
    <row r="2268" spans="26:52">
      <c r="Z2268" s="715">
        <v>40891</v>
      </c>
      <c r="AA2268" s="517">
        <v>7222.75</v>
      </c>
      <c r="AB2268" s="517">
        <v>1967</v>
      </c>
      <c r="AC2268" s="517">
        <v>1847</v>
      </c>
      <c r="AD2268" s="517">
        <v>1993.5</v>
      </c>
      <c r="AE2268" s="517">
        <v>18700</v>
      </c>
      <c r="AF2268" s="517">
        <v>17470</v>
      </c>
      <c r="AH2268" s="715">
        <v>43103</v>
      </c>
      <c r="AI2268" s="496">
        <v>1312.2</v>
      </c>
      <c r="AJ2268" s="496">
        <v>17.079999999999998</v>
      </c>
      <c r="AL2268" s="715">
        <v>41409</v>
      </c>
      <c r="AM2268" s="517">
        <v>474.61</v>
      </c>
      <c r="AN2268" s="496">
        <v>83.79</v>
      </c>
      <c r="AP2268" s="727">
        <v>41409</v>
      </c>
      <c r="AQ2268" s="498">
        <v>83.79</v>
      </c>
      <c r="AR2268" s="498">
        <v>7199.25</v>
      </c>
      <c r="AT2268" s="715">
        <v>41313</v>
      </c>
      <c r="AU2268" s="517">
        <v>399825</v>
      </c>
      <c r="AV2268" s="517">
        <v>5158925</v>
      </c>
      <c r="AW2268" s="517">
        <v>1193200</v>
      </c>
      <c r="AX2268" s="517">
        <v>288100</v>
      </c>
      <c r="AY2268" s="518">
        <v>13310</v>
      </c>
      <c r="AZ2268" s="518">
        <v>152400</v>
      </c>
    </row>
    <row r="2269" spans="26:52">
      <c r="Z2269" s="715">
        <v>40892</v>
      </c>
      <c r="AA2269" s="517">
        <v>7219</v>
      </c>
      <c r="AB2269" s="517">
        <v>1987</v>
      </c>
      <c r="AC2269" s="517">
        <v>1868.75</v>
      </c>
      <c r="AD2269" s="517">
        <v>1985</v>
      </c>
      <c r="AE2269" s="517">
        <v>18600</v>
      </c>
      <c r="AF2269" s="517">
        <v>17900</v>
      </c>
      <c r="AH2269" s="715">
        <v>43104</v>
      </c>
      <c r="AI2269" s="496">
        <v>1321.9</v>
      </c>
      <c r="AJ2269" s="496">
        <v>17.23</v>
      </c>
      <c r="AL2269" s="715">
        <v>41408</v>
      </c>
      <c r="AM2269" s="517">
        <v>475.2</v>
      </c>
      <c r="AN2269" s="496">
        <v>83.62</v>
      </c>
      <c r="AP2269" s="727">
        <v>41408</v>
      </c>
      <c r="AQ2269" s="498">
        <v>83.62</v>
      </c>
      <c r="AR2269" s="498">
        <v>7244.75</v>
      </c>
      <c r="AT2269" s="715">
        <v>41312</v>
      </c>
      <c r="AU2269" s="517">
        <v>388900</v>
      </c>
      <c r="AV2269" s="517">
        <v>5138775</v>
      </c>
      <c r="AW2269" s="517">
        <v>1196025</v>
      </c>
      <c r="AX2269" s="517">
        <v>287500</v>
      </c>
      <c r="AY2269" s="518">
        <v>13315</v>
      </c>
      <c r="AZ2269" s="518">
        <v>150996</v>
      </c>
    </row>
    <row r="2270" spans="26:52">
      <c r="Z2270" s="715">
        <v>40893</v>
      </c>
      <c r="AA2270" s="517">
        <v>7363.5</v>
      </c>
      <c r="AB2270" s="517">
        <v>2004</v>
      </c>
      <c r="AC2270" s="517">
        <v>1867</v>
      </c>
      <c r="AD2270" s="517">
        <v>1957.75</v>
      </c>
      <c r="AE2270" s="517">
        <v>18800</v>
      </c>
      <c r="AF2270" s="517">
        <v>18510</v>
      </c>
      <c r="AH2270" s="715">
        <v>43105</v>
      </c>
      <c r="AI2270" s="496">
        <v>1316.5</v>
      </c>
      <c r="AJ2270" s="496"/>
      <c r="AL2270" s="715">
        <v>41407</v>
      </c>
      <c r="AM2270" s="517">
        <v>475.75</v>
      </c>
      <c r="AN2270" s="496">
        <v>83.2</v>
      </c>
      <c r="AP2270" s="727">
        <v>41407</v>
      </c>
      <c r="AQ2270" s="498">
        <v>83.2</v>
      </c>
      <c r="AR2270" s="498">
        <v>7396</v>
      </c>
      <c r="AT2270" s="715">
        <v>41311</v>
      </c>
      <c r="AU2270" s="517">
        <v>386500</v>
      </c>
      <c r="AV2270" s="517">
        <v>5147750</v>
      </c>
      <c r="AW2270" s="517">
        <v>1197075</v>
      </c>
      <c r="AX2270" s="517">
        <v>289900</v>
      </c>
      <c r="AY2270" s="518">
        <v>13275</v>
      </c>
      <c r="AZ2270" s="518">
        <v>150672</v>
      </c>
    </row>
    <row r="2271" spans="26:52">
      <c r="Z2271" s="715">
        <v>40896</v>
      </c>
      <c r="AA2271" s="517">
        <v>7296.25</v>
      </c>
      <c r="AB2271" s="517">
        <v>1973</v>
      </c>
      <c r="AC2271" s="517">
        <v>1848</v>
      </c>
      <c r="AD2271" s="517">
        <v>1940</v>
      </c>
      <c r="AE2271" s="517">
        <v>18700</v>
      </c>
      <c r="AF2271" s="517">
        <v>18412</v>
      </c>
      <c r="AH2271" s="715">
        <v>43108</v>
      </c>
      <c r="AI2271" s="496">
        <v>1318.1</v>
      </c>
      <c r="AJ2271" s="496"/>
      <c r="AL2271" s="715">
        <v>41404</v>
      </c>
      <c r="AM2271" s="517">
        <v>474.76</v>
      </c>
      <c r="AN2271" s="496">
        <v>83.1</v>
      </c>
      <c r="AP2271" s="727">
        <v>41404</v>
      </c>
      <c r="AQ2271" s="498">
        <v>83.1</v>
      </c>
      <c r="AR2271" s="498">
        <v>7391</v>
      </c>
      <c r="AT2271" s="715">
        <v>41310</v>
      </c>
      <c r="AU2271" s="517">
        <v>385050</v>
      </c>
      <c r="AV2271" s="517">
        <v>5158200</v>
      </c>
      <c r="AW2271" s="517">
        <v>1199675</v>
      </c>
      <c r="AX2271" s="517">
        <v>290000</v>
      </c>
      <c r="AY2271" s="518">
        <v>13315</v>
      </c>
      <c r="AZ2271" s="518">
        <v>150834</v>
      </c>
    </row>
    <row r="2272" spans="26:52">
      <c r="Z2272" s="715">
        <v>40897</v>
      </c>
      <c r="AA2272" s="517">
        <v>7423.75</v>
      </c>
      <c r="AB2272" s="517">
        <v>2002.25</v>
      </c>
      <c r="AC2272" s="517">
        <v>1873.5</v>
      </c>
      <c r="AD2272" s="517">
        <v>1964.75</v>
      </c>
      <c r="AE2272" s="517">
        <v>19005</v>
      </c>
      <c r="AF2272" s="517">
        <v>18851</v>
      </c>
      <c r="AH2272" s="715">
        <v>43109</v>
      </c>
      <c r="AI2272" s="496">
        <v>1309.5999999999999</v>
      </c>
      <c r="AJ2272" s="496">
        <v>16.945</v>
      </c>
      <c r="AL2272" s="715">
        <v>41403</v>
      </c>
      <c r="AM2272" s="517">
        <v>476.64</v>
      </c>
      <c r="AN2272" s="496">
        <v>82.68</v>
      </c>
      <c r="AP2272" s="727">
        <v>41403</v>
      </c>
      <c r="AQ2272" s="498">
        <v>82.68</v>
      </c>
      <c r="AR2272" s="498">
        <v>7356.5</v>
      </c>
      <c r="AT2272" s="715">
        <v>41309</v>
      </c>
      <c r="AU2272" s="517">
        <v>374200</v>
      </c>
      <c r="AV2272" s="517">
        <v>5153350</v>
      </c>
      <c r="AW2272" s="517">
        <v>1202050</v>
      </c>
      <c r="AX2272" s="517">
        <v>290075</v>
      </c>
      <c r="AY2272" s="518">
        <v>13625</v>
      </c>
      <c r="AZ2272" s="518">
        <v>150906</v>
      </c>
    </row>
    <row r="2273" spans="26:52">
      <c r="Z2273" s="715">
        <v>40898</v>
      </c>
      <c r="AA2273" s="517">
        <v>7461</v>
      </c>
      <c r="AB2273" s="517">
        <v>1999</v>
      </c>
      <c r="AC2273" s="517">
        <v>1863.25</v>
      </c>
      <c r="AD2273" s="517">
        <v>1963</v>
      </c>
      <c r="AE2273" s="517">
        <v>19200</v>
      </c>
      <c r="AF2273" s="517">
        <v>18945</v>
      </c>
      <c r="AH2273" s="715">
        <v>43110</v>
      </c>
      <c r="AI2273" s="496">
        <v>1315.3</v>
      </c>
      <c r="AJ2273" s="496">
        <v>16.95</v>
      </c>
      <c r="AL2273" s="715">
        <v>41402</v>
      </c>
      <c r="AM2273" s="517">
        <v>477.3</v>
      </c>
      <c r="AN2273" s="496">
        <v>81.900000000000006</v>
      </c>
      <c r="AP2273" s="727">
        <v>41402</v>
      </c>
      <c r="AQ2273" s="498">
        <v>81.900000000000006</v>
      </c>
      <c r="AR2273" s="498">
        <v>7420</v>
      </c>
      <c r="AT2273" s="715">
        <v>41306</v>
      </c>
      <c r="AU2273" s="517">
        <v>376000</v>
      </c>
      <c r="AV2273" s="517">
        <v>5155300</v>
      </c>
      <c r="AW2273" s="517">
        <v>1205275</v>
      </c>
      <c r="AX2273" s="517">
        <v>290125</v>
      </c>
      <c r="AY2273" s="518">
        <v>13625</v>
      </c>
      <c r="AZ2273" s="518">
        <v>150900</v>
      </c>
    </row>
    <row r="2274" spans="26:52">
      <c r="Z2274" s="715">
        <v>40899</v>
      </c>
      <c r="AA2274" s="517">
        <v>7539.75</v>
      </c>
      <c r="AB2274" s="517">
        <v>2021</v>
      </c>
      <c r="AC2274" s="517">
        <v>1860</v>
      </c>
      <c r="AD2274" s="517">
        <v>2000</v>
      </c>
      <c r="AE2274" s="517">
        <v>19250</v>
      </c>
      <c r="AF2274" s="517">
        <v>18615</v>
      </c>
      <c r="AH2274" s="715">
        <v>43111</v>
      </c>
      <c r="AI2274" s="496">
        <v>1319</v>
      </c>
      <c r="AJ2274" s="496">
        <v>16.925000000000001</v>
      </c>
      <c r="AL2274" s="715">
        <v>41401</v>
      </c>
      <c r="AM2274" s="517">
        <v>476.56</v>
      </c>
      <c r="AN2274" s="496">
        <v>82.28</v>
      </c>
      <c r="AP2274" s="727">
        <v>41401</v>
      </c>
      <c r="AQ2274" s="498">
        <v>82.28</v>
      </c>
      <c r="AR2274" s="498">
        <v>7274</v>
      </c>
      <c r="AT2274" s="715">
        <v>41305</v>
      </c>
      <c r="AU2274" s="517">
        <v>371750</v>
      </c>
      <c r="AV2274" s="517">
        <v>5156975</v>
      </c>
      <c r="AW2274" s="517">
        <v>1208725</v>
      </c>
      <c r="AX2274" s="517">
        <v>290850</v>
      </c>
      <c r="AY2274" s="518">
        <v>13420</v>
      </c>
      <c r="AZ2274" s="518">
        <v>150012</v>
      </c>
    </row>
    <row r="2275" spans="26:52">
      <c r="Z2275" s="715">
        <v>40900</v>
      </c>
      <c r="AA2275" s="517">
        <v>7621</v>
      </c>
      <c r="AB2275" s="517">
        <v>2018.75</v>
      </c>
      <c r="AC2275" s="517">
        <v>1856</v>
      </c>
      <c r="AD2275" s="517">
        <v>2025</v>
      </c>
      <c r="AE2275" s="517">
        <v>19300</v>
      </c>
      <c r="AF2275" s="517">
        <v>18570</v>
      </c>
      <c r="AH2275" s="715">
        <v>43112</v>
      </c>
      <c r="AI2275" s="496">
        <v>1338.2</v>
      </c>
      <c r="AJ2275" s="496">
        <v>17.12</v>
      </c>
      <c r="AL2275" s="715">
        <v>41400</v>
      </c>
      <c r="AM2275" s="517">
        <v>474.96</v>
      </c>
      <c r="AN2275" s="496">
        <v>82.33</v>
      </c>
      <c r="AP2275" s="727">
        <v>41400</v>
      </c>
      <c r="AQ2275" s="498">
        <v>82.33</v>
      </c>
      <c r="AR2275" s="498"/>
      <c r="AT2275" s="715">
        <v>41304</v>
      </c>
      <c r="AU2275" s="517">
        <v>371425</v>
      </c>
      <c r="AV2275" s="517">
        <v>5164050</v>
      </c>
      <c r="AW2275" s="517">
        <v>1211325</v>
      </c>
      <c r="AX2275" s="517">
        <v>292600</v>
      </c>
      <c r="AY2275" s="518">
        <v>13235</v>
      </c>
      <c r="AZ2275" s="518">
        <v>150060</v>
      </c>
    </row>
    <row r="2276" spans="26:52">
      <c r="Z2276" s="715">
        <v>40905</v>
      </c>
      <c r="AA2276" s="517">
        <v>7405</v>
      </c>
      <c r="AB2276" s="517">
        <v>1984</v>
      </c>
      <c r="AC2276" s="517">
        <v>1819</v>
      </c>
      <c r="AD2276" s="517">
        <v>1962.5</v>
      </c>
      <c r="AE2276" s="517">
        <v>19000</v>
      </c>
      <c r="AF2276" s="517">
        <v>17840</v>
      </c>
      <c r="AH2276" s="715">
        <v>43116</v>
      </c>
      <c r="AI2276" s="496">
        <v>1332.5</v>
      </c>
      <c r="AJ2276" s="496">
        <v>17.32</v>
      </c>
      <c r="AL2276" s="715">
        <v>41397</v>
      </c>
      <c r="AM2276" s="517">
        <v>477.47</v>
      </c>
      <c r="AN2276" s="496">
        <v>82.08</v>
      </c>
      <c r="AP2276" s="727">
        <v>41397</v>
      </c>
      <c r="AQ2276" s="498">
        <v>82.08</v>
      </c>
      <c r="AR2276" s="498">
        <v>7290</v>
      </c>
      <c r="AT2276" s="715">
        <v>41303</v>
      </c>
      <c r="AU2276" s="517">
        <v>371750</v>
      </c>
      <c r="AV2276" s="517">
        <v>5170300</v>
      </c>
      <c r="AW2276" s="517">
        <v>1210650</v>
      </c>
      <c r="AX2276" s="517">
        <v>292650</v>
      </c>
      <c r="AY2276" s="518">
        <v>13135</v>
      </c>
      <c r="AZ2276" s="518">
        <v>149808</v>
      </c>
    </row>
    <row r="2277" spans="26:52">
      <c r="Z2277" s="715">
        <v>40906</v>
      </c>
      <c r="AA2277" s="517">
        <v>7428</v>
      </c>
      <c r="AB2277" s="517">
        <v>1986.5</v>
      </c>
      <c r="AC2277" s="517">
        <v>1830.5</v>
      </c>
      <c r="AD2277" s="517">
        <v>1996</v>
      </c>
      <c r="AE2277" s="517">
        <v>18800</v>
      </c>
      <c r="AF2277" s="517">
        <v>18121</v>
      </c>
      <c r="AH2277" s="715">
        <v>43117</v>
      </c>
      <c r="AI2277" s="496">
        <v>1326.9</v>
      </c>
      <c r="AJ2277" s="496">
        <v>16.97</v>
      </c>
      <c r="AL2277" s="715">
        <v>41396</v>
      </c>
      <c r="AM2277" s="517">
        <v>476.53</v>
      </c>
      <c r="AN2277" s="496">
        <v>82.23</v>
      </c>
      <c r="AP2277" s="727">
        <v>41396</v>
      </c>
      <c r="AQ2277" s="498">
        <v>82.23</v>
      </c>
      <c r="AR2277" s="498">
        <v>6858</v>
      </c>
      <c r="AT2277" s="715">
        <v>41302</v>
      </c>
      <c r="AU2277" s="517">
        <v>341000</v>
      </c>
      <c r="AV2277" s="517">
        <v>5161175</v>
      </c>
      <c r="AW2277" s="517">
        <v>1207600</v>
      </c>
      <c r="AX2277" s="517">
        <v>293725</v>
      </c>
      <c r="AY2277" s="518">
        <v>13035</v>
      </c>
      <c r="AZ2277" s="518">
        <v>149424</v>
      </c>
    </row>
    <row r="2278" spans="26:52">
      <c r="Z2278" s="715">
        <v>40907</v>
      </c>
      <c r="AA2278" s="517">
        <v>7557.25</v>
      </c>
      <c r="AB2278" s="517">
        <v>2017</v>
      </c>
      <c r="AC2278" s="517">
        <v>1845</v>
      </c>
      <c r="AD2278" s="517">
        <v>2033.25</v>
      </c>
      <c r="AE2278" s="517">
        <v>19125</v>
      </c>
      <c r="AF2278" s="517">
        <v>18620</v>
      </c>
      <c r="AH2278" s="715">
        <v>43118</v>
      </c>
      <c r="AI2278" s="496">
        <v>1327.3</v>
      </c>
      <c r="AJ2278" s="496">
        <v>16.96</v>
      </c>
      <c r="AL2278" s="715">
        <v>41395</v>
      </c>
      <c r="AM2278" s="517">
        <v>475.34</v>
      </c>
      <c r="AN2278" s="496">
        <v>81.62</v>
      </c>
      <c r="AP2278" s="727">
        <v>41395</v>
      </c>
      <c r="AQ2278" s="498">
        <v>81.62</v>
      </c>
      <c r="AR2278" s="498">
        <v>6798</v>
      </c>
      <c r="AT2278" s="715">
        <v>41299</v>
      </c>
      <c r="AU2278" s="517">
        <v>342900</v>
      </c>
      <c r="AV2278" s="517">
        <v>5156975</v>
      </c>
      <c r="AW2278" s="517">
        <v>1211100</v>
      </c>
      <c r="AX2278" s="517">
        <v>293800</v>
      </c>
      <c r="AY2278" s="518">
        <v>13195</v>
      </c>
      <c r="AZ2278" s="518">
        <v>150216</v>
      </c>
    </row>
    <row r="2279" spans="26:52">
      <c r="Z2279" s="715">
        <v>40911</v>
      </c>
      <c r="AA2279" s="517">
        <v>7769.5</v>
      </c>
      <c r="AB2279" s="517">
        <v>2063.75</v>
      </c>
      <c r="AC2279" s="517">
        <v>1872</v>
      </c>
      <c r="AD2279" s="517">
        <v>2082</v>
      </c>
      <c r="AE2279" s="517">
        <v>19900</v>
      </c>
      <c r="AF2279" s="517">
        <v>18924</v>
      </c>
      <c r="AH2279" s="715">
        <v>43119</v>
      </c>
      <c r="AI2279" s="496">
        <v>1333</v>
      </c>
      <c r="AJ2279" s="496">
        <v>16.984999999999999</v>
      </c>
      <c r="AL2279" s="715">
        <v>41394</v>
      </c>
      <c r="AM2279" s="517">
        <v>478.34</v>
      </c>
      <c r="AN2279" s="496">
        <v>81.72</v>
      </c>
      <c r="AP2279" s="727">
        <v>41394</v>
      </c>
      <c r="AQ2279" s="498">
        <v>81.72</v>
      </c>
      <c r="AR2279" s="498">
        <v>7037</v>
      </c>
      <c r="AT2279" s="715">
        <v>41298</v>
      </c>
      <c r="AU2279" s="517">
        <v>344850</v>
      </c>
      <c r="AV2279" s="517">
        <v>5164150</v>
      </c>
      <c r="AW2279" s="517">
        <v>1213700</v>
      </c>
      <c r="AX2279" s="517">
        <v>293875</v>
      </c>
      <c r="AY2279" s="518">
        <v>13135</v>
      </c>
      <c r="AZ2279" s="518">
        <v>149718</v>
      </c>
    </row>
    <row r="2280" spans="26:52">
      <c r="Z2280" s="715">
        <v>40912</v>
      </c>
      <c r="AA2280" s="517">
        <v>7555</v>
      </c>
      <c r="AB2280" s="517">
        <v>2059.25</v>
      </c>
      <c r="AC2280" s="517">
        <v>1866.5</v>
      </c>
      <c r="AD2280" s="517">
        <v>2060</v>
      </c>
      <c r="AE2280" s="517">
        <v>19650</v>
      </c>
      <c r="AF2280" s="517">
        <v>18775</v>
      </c>
      <c r="AH2280" s="715">
        <v>43122</v>
      </c>
      <c r="AI2280" s="496">
        <v>1328.4</v>
      </c>
      <c r="AJ2280" s="496">
        <v>16.984999999999999</v>
      </c>
      <c r="AL2280" s="715">
        <v>41393</v>
      </c>
      <c r="AM2280" s="517">
        <v>473.91</v>
      </c>
      <c r="AN2280" s="496">
        <v>82.14</v>
      </c>
      <c r="AP2280" s="727">
        <v>41393</v>
      </c>
      <c r="AQ2280" s="498">
        <v>82.14</v>
      </c>
      <c r="AR2280" s="498">
        <v>7125</v>
      </c>
      <c r="AT2280" s="715">
        <v>41297</v>
      </c>
      <c r="AU2280" s="517">
        <v>344925</v>
      </c>
      <c r="AV2280" s="517">
        <v>5167600</v>
      </c>
      <c r="AW2280" s="517">
        <v>1218775</v>
      </c>
      <c r="AX2280" s="517">
        <v>293950</v>
      </c>
      <c r="AY2280" s="518">
        <v>13110</v>
      </c>
      <c r="AZ2280" s="518">
        <v>149154</v>
      </c>
    </row>
    <row r="2281" spans="26:52">
      <c r="Z2281" s="715">
        <v>40913</v>
      </c>
      <c r="AA2281" s="517">
        <v>7537.5</v>
      </c>
      <c r="AB2281" s="517">
        <v>2039</v>
      </c>
      <c r="AC2281" s="517">
        <v>1840</v>
      </c>
      <c r="AD2281" s="517">
        <v>2005.5</v>
      </c>
      <c r="AE2281" s="517">
        <v>19800</v>
      </c>
      <c r="AF2281" s="517">
        <v>18600</v>
      </c>
      <c r="AH2281" s="715">
        <v>43123</v>
      </c>
      <c r="AI2281" s="496">
        <v>1335.9</v>
      </c>
      <c r="AJ2281" s="496"/>
      <c r="AL2281" s="715">
        <v>41390</v>
      </c>
      <c r="AM2281" s="517">
        <v>474.39</v>
      </c>
      <c r="AN2281" s="496">
        <v>82.49</v>
      </c>
      <c r="AP2281" s="727">
        <v>41390</v>
      </c>
      <c r="AQ2281" s="498">
        <v>82.49</v>
      </c>
      <c r="AR2281" s="498">
        <v>7038</v>
      </c>
      <c r="AT2281" s="715">
        <v>41296</v>
      </c>
      <c r="AU2281" s="517">
        <v>342450</v>
      </c>
      <c r="AV2281" s="517">
        <v>5171400</v>
      </c>
      <c r="AW2281" s="517">
        <v>1219200</v>
      </c>
      <c r="AX2281" s="517">
        <v>294000</v>
      </c>
      <c r="AY2281" s="518">
        <v>13130</v>
      </c>
      <c r="AZ2281" s="518">
        <v>148128</v>
      </c>
    </row>
    <row r="2282" spans="26:52">
      <c r="Z2282" s="715">
        <v>40914</v>
      </c>
      <c r="AA2282" s="517">
        <v>7574</v>
      </c>
      <c r="AB2282" s="517">
        <v>2063.5</v>
      </c>
      <c r="AC2282" s="517">
        <v>1857</v>
      </c>
      <c r="AD2282" s="517">
        <v>1969.5</v>
      </c>
      <c r="AE2282" s="517">
        <v>19825</v>
      </c>
      <c r="AF2282" s="517">
        <v>18755</v>
      </c>
      <c r="AH2282" s="715">
        <v>43124</v>
      </c>
      <c r="AI2282" s="496">
        <v>1357.2</v>
      </c>
      <c r="AJ2282" s="496"/>
      <c r="AL2282" s="715">
        <v>41389</v>
      </c>
      <c r="AM2282" s="517">
        <v>475.36</v>
      </c>
      <c r="AN2282" s="496">
        <v>82.78</v>
      </c>
      <c r="AP2282" s="727">
        <v>41389</v>
      </c>
      <c r="AQ2282" s="498">
        <v>82.78</v>
      </c>
      <c r="AR2282" s="498">
        <v>7200</v>
      </c>
      <c r="AT2282" s="715">
        <v>41295</v>
      </c>
      <c r="AU2282" s="517">
        <v>345525</v>
      </c>
      <c r="AV2282" s="517">
        <v>5177475</v>
      </c>
      <c r="AW2282" s="517">
        <v>1222850</v>
      </c>
      <c r="AX2282" s="517">
        <v>294500</v>
      </c>
      <c r="AY2282" s="518">
        <v>12930</v>
      </c>
      <c r="AZ2282" s="518">
        <v>148020</v>
      </c>
    </row>
    <row r="2283" spans="26:52">
      <c r="Z2283" s="715">
        <v>40917</v>
      </c>
      <c r="AA2283" s="517">
        <v>7511.5</v>
      </c>
      <c r="AB2283" s="517">
        <v>2099</v>
      </c>
      <c r="AC2283" s="517">
        <v>1869.25</v>
      </c>
      <c r="AD2283" s="517">
        <v>1962.25</v>
      </c>
      <c r="AE2283" s="517">
        <v>19900</v>
      </c>
      <c r="AF2283" s="517">
        <v>19070</v>
      </c>
      <c r="AH2283" s="715">
        <v>43125</v>
      </c>
      <c r="AI2283" s="496">
        <v>1346.7</v>
      </c>
      <c r="AJ2283" s="496">
        <v>17.524999999999999</v>
      </c>
      <c r="AL2283" s="715">
        <v>41388</v>
      </c>
      <c r="AM2283" s="517">
        <v>473.11</v>
      </c>
      <c r="AN2283" s="496">
        <v>82.95</v>
      </c>
      <c r="AP2283" s="727">
        <v>41388</v>
      </c>
      <c r="AQ2283" s="498">
        <v>82.95</v>
      </c>
      <c r="AR2283" s="498">
        <v>6999</v>
      </c>
      <c r="AT2283" s="715">
        <v>41292</v>
      </c>
      <c r="AU2283" s="517">
        <v>345375</v>
      </c>
      <c r="AV2283" s="517">
        <v>5188750</v>
      </c>
      <c r="AW2283" s="517">
        <v>1225500</v>
      </c>
      <c r="AX2283" s="517">
        <v>296050</v>
      </c>
      <c r="AY2283" s="518">
        <v>12870</v>
      </c>
      <c r="AZ2283" s="518">
        <v>147804</v>
      </c>
    </row>
    <row r="2284" spans="26:52">
      <c r="Z2284" s="715">
        <v>40918</v>
      </c>
      <c r="AA2284" s="517">
        <v>7725</v>
      </c>
      <c r="AB2284" s="517">
        <v>2158</v>
      </c>
      <c r="AC2284" s="517">
        <v>1920</v>
      </c>
      <c r="AD2284" s="517">
        <v>1997.75</v>
      </c>
      <c r="AE2284" s="517">
        <v>20155</v>
      </c>
      <c r="AF2284" s="517">
        <v>19480</v>
      </c>
      <c r="AH2284" s="715">
        <v>43126</v>
      </c>
      <c r="AI2284" s="496">
        <v>1352</v>
      </c>
      <c r="AJ2284" s="496"/>
      <c r="AL2284" s="715">
        <v>41387</v>
      </c>
      <c r="AM2284" s="517">
        <v>472.74</v>
      </c>
      <c r="AN2284" s="496">
        <v>83</v>
      </c>
      <c r="AP2284" s="727">
        <v>41387</v>
      </c>
      <c r="AQ2284" s="498">
        <v>83</v>
      </c>
      <c r="AR2284" s="498">
        <v>6812.75</v>
      </c>
      <c r="AT2284" s="715">
        <v>41291</v>
      </c>
      <c r="AU2284" s="517">
        <v>345925</v>
      </c>
      <c r="AV2284" s="517">
        <v>5173950</v>
      </c>
      <c r="AW2284" s="517">
        <v>1224200</v>
      </c>
      <c r="AX2284" s="517">
        <v>295450</v>
      </c>
      <c r="AY2284" s="518">
        <v>12860</v>
      </c>
      <c r="AZ2284" s="518">
        <v>147228</v>
      </c>
    </row>
    <row r="2285" spans="26:52">
      <c r="Z2285" s="715">
        <v>40919</v>
      </c>
      <c r="AA2285" s="517">
        <v>7805</v>
      </c>
      <c r="AB2285" s="517">
        <v>2172</v>
      </c>
      <c r="AC2285" s="517">
        <v>1931.25</v>
      </c>
      <c r="AD2285" s="517">
        <v>2000</v>
      </c>
      <c r="AE2285" s="517">
        <v>20425</v>
      </c>
      <c r="AF2285" s="517">
        <v>19440</v>
      </c>
      <c r="AH2285" s="715">
        <v>43130</v>
      </c>
      <c r="AI2285" s="496">
        <v>1337.5</v>
      </c>
      <c r="AJ2285" s="496">
        <v>17.055</v>
      </c>
      <c r="AL2285" s="715">
        <v>41386</v>
      </c>
      <c r="AM2285" s="517">
        <v>475.46</v>
      </c>
      <c r="AN2285" s="496">
        <v>82.65</v>
      </c>
      <c r="AP2285" s="727">
        <v>41386</v>
      </c>
      <c r="AQ2285" s="498">
        <v>82.65</v>
      </c>
      <c r="AR2285" s="498">
        <v>6926</v>
      </c>
      <c r="AT2285" s="715">
        <v>41290</v>
      </c>
      <c r="AU2285" s="517">
        <v>349275</v>
      </c>
      <c r="AV2285" s="517">
        <v>5184575</v>
      </c>
      <c r="AW2285" s="517">
        <v>1226775</v>
      </c>
      <c r="AX2285" s="517">
        <v>298425</v>
      </c>
      <c r="AY2285" s="518">
        <v>12800</v>
      </c>
      <c r="AZ2285" s="518">
        <v>147342</v>
      </c>
    </row>
    <row r="2286" spans="26:52">
      <c r="Z2286" s="715">
        <v>40920</v>
      </c>
      <c r="AA2286" s="517">
        <v>8024.75</v>
      </c>
      <c r="AB2286" s="517">
        <v>2160.5</v>
      </c>
      <c r="AC2286" s="517">
        <v>1967.75</v>
      </c>
      <c r="AD2286" s="517">
        <v>2028.25</v>
      </c>
      <c r="AE2286" s="517">
        <v>21100</v>
      </c>
      <c r="AF2286" s="517">
        <v>19700</v>
      </c>
      <c r="AH2286" s="715">
        <v>43131</v>
      </c>
      <c r="AI2286" s="496">
        <v>1344.4</v>
      </c>
      <c r="AJ2286" s="496">
        <v>17.21</v>
      </c>
      <c r="AL2286" s="715">
        <v>41383</v>
      </c>
      <c r="AM2286" s="517">
        <v>476.44</v>
      </c>
      <c r="AN2286" s="496">
        <v>82.75</v>
      </c>
      <c r="AP2286" s="727">
        <v>41383</v>
      </c>
      <c r="AQ2286" s="498">
        <v>82.75</v>
      </c>
      <c r="AR2286" s="498">
        <v>6967.5</v>
      </c>
      <c r="AT2286" s="715">
        <v>41289</v>
      </c>
      <c r="AU2286" s="517">
        <v>333275</v>
      </c>
      <c r="AV2286" s="517">
        <v>5187850</v>
      </c>
      <c r="AW2286" s="517">
        <v>1221950</v>
      </c>
      <c r="AX2286" s="517">
        <v>299975</v>
      </c>
      <c r="AY2286" s="518">
        <v>12750</v>
      </c>
      <c r="AZ2286" s="518">
        <v>147060</v>
      </c>
    </row>
    <row r="2287" spans="26:52">
      <c r="Z2287" s="715">
        <v>40921</v>
      </c>
      <c r="AA2287" s="517">
        <v>8005.25</v>
      </c>
      <c r="AB2287" s="517">
        <v>2141.25</v>
      </c>
      <c r="AC2287" s="517">
        <v>1958.25</v>
      </c>
      <c r="AD2287" s="517">
        <v>2020</v>
      </c>
      <c r="AE2287" s="517">
        <v>21075</v>
      </c>
      <c r="AF2287" s="517">
        <v>19475</v>
      </c>
      <c r="AH2287" s="715">
        <v>43132</v>
      </c>
      <c r="AI2287" s="496">
        <v>1349</v>
      </c>
      <c r="AJ2287" s="496"/>
      <c r="AL2287" s="715">
        <v>41382</v>
      </c>
      <c r="AM2287" s="517">
        <v>476.12</v>
      </c>
      <c r="AN2287" s="496">
        <v>82.56</v>
      </c>
      <c r="AP2287" s="727">
        <v>41382</v>
      </c>
      <c r="AQ2287" s="498">
        <v>82.56</v>
      </c>
      <c r="AR2287" s="498">
        <v>7075.25</v>
      </c>
      <c r="AT2287" s="715">
        <v>41288</v>
      </c>
      <c r="AU2287" s="517">
        <v>329725</v>
      </c>
      <c r="AV2287" s="517">
        <v>5183625</v>
      </c>
      <c r="AW2287" s="517">
        <v>1215875</v>
      </c>
      <c r="AX2287" s="517">
        <v>301525</v>
      </c>
      <c r="AY2287" s="518">
        <v>12700</v>
      </c>
      <c r="AZ2287" s="518">
        <v>147060</v>
      </c>
    </row>
    <row r="2288" spans="26:52">
      <c r="Z2288" s="715">
        <v>40924</v>
      </c>
      <c r="AA2288" s="517">
        <v>8052</v>
      </c>
      <c r="AB2288" s="517">
        <v>2164</v>
      </c>
      <c r="AC2288" s="517">
        <v>1955</v>
      </c>
      <c r="AD2288" s="517">
        <v>2028</v>
      </c>
      <c r="AE2288" s="517">
        <v>21010</v>
      </c>
      <c r="AF2288" s="517">
        <v>19325</v>
      </c>
      <c r="AH2288" s="715">
        <v>43133</v>
      </c>
      <c r="AI2288" s="496">
        <v>1329.8</v>
      </c>
      <c r="AJ2288" s="496"/>
      <c r="AL2288" s="715">
        <v>41381</v>
      </c>
      <c r="AM2288" s="517">
        <v>475.86</v>
      </c>
      <c r="AN2288" s="496">
        <v>82.65</v>
      </c>
      <c r="AP2288" s="727">
        <v>41381</v>
      </c>
      <c r="AQ2288" s="498">
        <v>82.65</v>
      </c>
      <c r="AR2288" s="498">
        <v>7044.75</v>
      </c>
      <c r="AT2288" s="715">
        <v>41285</v>
      </c>
      <c r="AU2288" s="517">
        <v>330450</v>
      </c>
      <c r="AV2288" s="517">
        <v>5180475</v>
      </c>
      <c r="AW2288" s="517">
        <v>1215650</v>
      </c>
      <c r="AX2288" s="517">
        <v>303075</v>
      </c>
      <c r="AY2288" s="518">
        <v>12700</v>
      </c>
      <c r="AZ2288" s="518">
        <v>144246</v>
      </c>
    </row>
    <row r="2289" spans="26:52">
      <c r="Z2289" s="715">
        <v>40925</v>
      </c>
      <c r="AA2289" s="517">
        <v>8196.5</v>
      </c>
      <c r="AB2289" s="517">
        <v>2218.5</v>
      </c>
      <c r="AC2289" s="517">
        <v>1990.25</v>
      </c>
      <c r="AD2289" s="517">
        <v>2104</v>
      </c>
      <c r="AE2289" s="517">
        <v>21650</v>
      </c>
      <c r="AF2289" s="517">
        <v>19475</v>
      </c>
      <c r="AH2289" s="715">
        <v>43136</v>
      </c>
      <c r="AI2289" s="496">
        <v>1338.3</v>
      </c>
      <c r="AJ2289" s="496"/>
      <c r="AL2289" s="715">
        <v>41380</v>
      </c>
      <c r="AM2289" s="517">
        <v>476.08</v>
      </c>
      <c r="AN2289" s="496">
        <v>81.83</v>
      </c>
      <c r="AP2289" s="727">
        <v>41380</v>
      </c>
      <c r="AQ2289" s="498">
        <v>81.83</v>
      </c>
      <c r="AR2289" s="498">
        <v>7319.25</v>
      </c>
      <c r="AT2289" s="715">
        <v>41284</v>
      </c>
      <c r="AU2289" s="517">
        <v>326575</v>
      </c>
      <c r="AV2289" s="517">
        <v>5191900</v>
      </c>
      <c r="AW2289" s="517">
        <v>1215275</v>
      </c>
      <c r="AX2289" s="517">
        <v>304650</v>
      </c>
      <c r="AY2289" s="518">
        <v>12700</v>
      </c>
      <c r="AZ2289" s="518">
        <v>144342</v>
      </c>
    </row>
    <row r="2290" spans="26:52">
      <c r="Z2290" s="715">
        <v>40926</v>
      </c>
      <c r="AA2290" s="517">
        <v>8257.25</v>
      </c>
      <c r="AB2290" s="517">
        <v>2213.75</v>
      </c>
      <c r="AC2290" s="517">
        <v>2009</v>
      </c>
      <c r="AD2290" s="517">
        <v>2138</v>
      </c>
      <c r="AE2290" s="517">
        <v>21800</v>
      </c>
      <c r="AF2290" s="517">
        <v>19560</v>
      </c>
      <c r="AH2290" s="715">
        <v>43137</v>
      </c>
      <c r="AI2290" s="496">
        <v>1322</v>
      </c>
      <c r="AJ2290" s="496">
        <v>16.55</v>
      </c>
      <c r="AL2290" s="715">
        <v>41379</v>
      </c>
      <c r="AM2290" s="517">
        <v>474.82</v>
      </c>
      <c r="AN2290" s="496">
        <v>82.3</v>
      </c>
      <c r="AP2290" s="727">
        <v>41379</v>
      </c>
      <c r="AQ2290" s="498">
        <v>82.3</v>
      </c>
      <c r="AR2290" s="498">
        <v>7280.75</v>
      </c>
      <c r="AT2290" s="715">
        <v>41283</v>
      </c>
      <c r="AU2290" s="517">
        <v>329050</v>
      </c>
      <c r="AV2290" s="517">
        <v>5196650</v>
      </c>
      <c r="AW2290" s="517">
        <v>1217800</v>
      </c>
      <c r="AX2290" s="517">
        <v>306250</v>
      </c>
      <c r="AY2290" s="518">
        <v>12705</v>
      </c>
      <c r="AZ2290" s="518">
        <v>143418</v>
      </c>
    </row>
    <row r="2291" spans="26:52">
      <c r="Z2291" s="715">
        <v>40927</v>
      </c>
      <c r="AA2291" s="517">
        <v>8387</v>
      </c>
      <c r="AB2291" s="517">
        <v>2229</v>
      </c>
      <c r="AC2291" s="517">
        <v>2033</v>
      </c>
      <c r="AD2291" s="517">
        <v>2180</v>
      </c>
      <c r="AE2291" s="517">
        <v>21900</v>
      </c>
      <c r="AF2291" s="517">
        <v>20220</v>
      </c>
      <c r="AH2291" s="715">
        <v>43138</v>
      </c>
      <c r="AI2291" s="496">
        <v>1314.6</v>
      </c>
      <c r="AJ2291" s="496">
        <v>16.63</v>
      </c>
      <c r="AL2291" s="715">
        <v>41376</v>
      </c>
      <c r="AM2291" s="517">
        <v>478.38</v>
      </c>
      <c r="AN2291" s="496">
        <v>82.1</v>
      </c>
      <c r="AP2291" s="727">
        <v>41376</v>
      </c>
      <c r="AQ2291" s="498">
        <v>82.1</v>
      </c>
      <c r="AR2291" s="498">
        <v>7428.75</v>
      </c>
      <c r="AT2291" s="715">
        <v>41282</v>
      </c>
      <c r="AU2291" s="517">
        <v>327375</v>
      </c>
      <c r="AV2291" s="517">
        <v>5206675</v>
      </c>
      <c r="AW2291" s="517">
        <v>1209800</v>
      </c>
      <c r="AX2291" s="517">
        <v>308350</v>
      </c>
      <c r="AY2291" s="518">
        <v>12705</v>
      </c>
      <c r="AZ2291" s="518">
        <v>143490</v>
      </c>
    </row>
    <row r="2292" spans="26:52">
      <c r="Z2292" s="715">
        <v>40928</v>
      </c>
      <c r="AA2292" s="517">
        <v>8244</v>
      </c>
      <c r="AB2292" s="517">
        <v>2219</v>
      </c>
      <c r="AC2292" s="517">
        <v>2016</v>
      </c>
      <c r="AD2292" s="517">
        <v>2176.5</v>
      </c>
      <c r="AE2292" s="517">
        <v>21950</v>
      </c>
      <c r="AF2292" s="517">
        <v>20481</v>
      </c>
      <c r="AH2292" s="715">
        <v>43139</v>
      </c>
      <c r="AI2292" s="496">
        <v>1317.7</v>
      </c>
      <c r="AJ2292" s="496"/>
      <c r="AL2292" s="715">
        <v>41375</v>
      </c>
      <c r="AM2292" s="517">
        <v>479.41</v>
      </c>
      <c r="AN2292" s="496">
        <v>82.25</v>
      </c>
      <c r="AP2292" s="727">
        <v>41375</v>
      </c>
      <c r="AQ2292" s="498">
        <v>82.25</v>
      </c>
      <c r="AR2292" s="498">
        <v>7594.25</v>
      </c>
      <c r="AT2292" s="715">
        <v>41281</v>
      </c>
      <c r="AU2292" s="517">
        <v>319400</v>
      </c>
      <c r="AV2292" s="517">
        <v>5213525</v>
      </c>
      <c r="AW2292" s="517">
        <v>1212575</v>
      </c>
      <c r="AX2292" s="517">
        <v>309675</v>
      </c>
      <c r="AY2292" s="518">
        <v>12655</v>
      </c>
      <c r="AZ2292" s="518">
        <v>142248</v>
      </c>
    </row>
    <row r="2293" spans="26:52">
      <c r="Z2293" s="715">
        <v>40931</v>
      </c>
      <c r="AA2293" s="517">
        <v>8373</v>
      </c>
      <c r="AB2293" s="517">
        <v>2237</v>
      </c>
      <c r="AC2293" s="517">
        <v>2053.5</v>
      </c>
      <c r="AD2293" s="517">
        <v>2230</v>
      </c>
      <c r="AE2293" s="517">
        <v>22150</v>
      </c>
      <c r="AF2293" s="517">
        <v>20400</v>
      </c>
      <c r="AH2293" s="715">
        <v>43140</v>
      </c>
      <c r="AI2293" s="496">
        <v>1314.5</v>
      </c>
      <c r="AJ2293" s="496"/>
      <c r="AL2293" s="715">
        <v>41374</v>
      </c>
      <c r="AM2293" s="517">
        <v>477.29</v>
      </c>
      <c r="AN2293" s="496">
        <v>82.49</v>
      </c>
      <c r="AP2293" s="727">
        <v>41374</v>
      </c>
      <c r="AQ2293" s="498">
        <v>82.49</v>
      </c>
      <c r="AR2293" s="498">
        <v>7580</v>
      </c>
      <c r="AT2293" s="715">
        <v>41278</v>
      </c>
      <c r="AU2293" s="517">
        <v>320225</v>
      </c>
      <c r="AV2293" s="517">
        <v>5217250</v>
      </c>
      <c r="AW2293" s="517">
        <v>1215325</v>
      </c>
      <c r="AX2293" s="517">
        <v>312625</v>
      </c>
      <c r="AY2293" s="518">
        <v>12655</v>
      </c>
      <c r="AZ2293" s="518">
        <v>141672</v>
      </c>
    </row>
    <row r="2294" spans="26:52">
      <c r="Z2294" s="715">
        <v>40932</v>
      </c>
      <c r="AA2294" s="517">
        <v>8376.5</v>
      </c>
      <c r="AB2294" s="517">
        <v>2243</v>
      </c>
      <c r="AC2294" s="517">
        <v>2125</v>
      </c>
      <c r="AD2294" s="517">
        <v>2244.25</v>
      </c>
      <c r="AE2294" s="517">
        <v>22300</v>
      </c>
      <c r="AF2294" s="517">
        <v>20595</v>
      </c>
      <c r="AH2294" s="715">
        <v>43143</v>
      </c>
      <c r="AI2294" s="496">
        <v>1322.2</v>
      </c>
      <c r="AJ2294" s="496">
        <v>16.344999999999999</v>
      </c>
      <c r="AL2294" s="715">
        <v>41373</v>
      </c>
      <c r="AM2294" s="517">
        <v>479.34</v>
      </c>
      <c r="AN2294" s="496">
        <v>82.39</v>
      </c>
      <c r="AP2294" s="727">
        <v>41373</v>
      </c>
      <c r="AQ2294" s="498">
        <v>82.39</v>
      </c>
      <c r="AR2294" s="498">
        <v>7630</v>
      </c>
      <c r="AT2294" s="715">
        <v>41277</v>
      </c>
      <c r="AU2294" s="517">
        <v>320000</v>
      </c>
      <c r="AV2294" s="517">
        <v>5212500</v>
      </c>
      <c r="AW2294" s="517">
        <v>1218050</v>
      </c>
      <c r="AX2294" s="517">
        <v>314550</v>
      </c>
      <c r="AY2294" s="518">
        <v>12675</v>
      </c>
      <c r="AZ2294" s="518">
        <v>141708</v>
      </c>
    </row>
    <row r="2295" spans="26:52">
      <c r="Z2295" s="715">
        <v>40933</v>
      </c>
      <c r="AA2295" s="517">
        <v>8471</v>
      </c>
      <c r="AB2295" s="517">
        <v>2259</v>
      </c>
      <c r="AC2295" s="517">
        <v>2181</v>
      </c>
      <c r="AD2295" s="517">
        <v>2275.25</v>
      </c>
      <c r="AE2295" s="517">
        <v>22650</v>
      </c>
      <c r="AF2295" s="517">
        <v>21160</v>
      </c>
      <c r="AH2295" s="715">
        <v>43144</v>
      </c>
      <c r="AI2295" s="496">
        <v>1329.7</v>
      </c>
      <c r="AJ2295" s="496"/>
      <c r="AL2295" s="715">
        <v>41372</v>
      </c>
      <c r="AM2295" s="517">
        <v>477.99</v>
      </c>
      <c r="AN2295" s="496">
        <v>82.71</v>
      </c>
      <c r="AP2295" s="727">
        <v>41372</v>
      </c>
      <c r="AQ2295" s="498">
        <v>82.71</v>
      </c>
      <c r="AR2295" s="498">
        <v>7471.5</v>
      </c>
      <c r="AT2295" s="715">
        <v>41276</v>
      </c>
      <c r="AU2295" s="517">
        <v>320500</v>
      </c>
      <c r="AV2295" s="517">
        <v>5210350</v>
      </c>
      <c r="AW2295" s="517">
        <v>1220725</v>
      </c>
      <c r="AX2295" s="517">
        <v>317700</v>
      </c>
      <c r="AY2295" s="518">
        <v>12800</v>
      </c>
      <c r="AZ2295" s="518">
        <v>141690</v>
      </c>
    </row>
    <row r="2296" spans="26:52">
      <c r="Z2296" s="715">
        <v>40934</v>
      </c>
      <c r="AA2296" s="517">
        <v>8575</v>
      </c>
      <c r="AB2296" s="517">
        <v>2271.75</v>
      </c>
      <c r="AC2296" s="517">
        <v>2199</v>
      </c>
      <c r="AD2296" s="517">
        <v>2324.75</v>
      </c>
      <c r="AE2296" s="517">
        <v>23955</v>
      </c>
      <c r="AF2296" s="517">
        <v>21559</v>
      </c>
      <c r="AH2296" s="715">
        <v>43145</v>
      </c>
      <c r="AI2296" s="496">
        <v>1351.5</v>
      </c>
      <c r="AJ2296" s="496"/>
      <c r="AL2296" s="715">
        <v>41369</v>
      </c>
      <c r="AM2296" s="517">
        <v>478.2</v>
      </c>
      <c r="AN2296" s="496">
        <v>82.56</v>
      </c>
      <c r="AP2296" s="727">
        <v>41369</v>
      </c>
      <c r="AQ2296" s="498">
        <v>82.56</v>
      </c>
      <c r="AR2296" s="498">
        <v>7422</v>
      </c>
      <c r="AT2296" s="715">
        <v>41274</v>
      </c>
      <c r="AU2296" s="517">
        <v>320050</v>
      </c>
      <c r="AV2296" s="517">
        <v>5210050</v>
      </c>
      <c r="AW2296" s="517">
        <v>1220750</v>
      </c>
      <c r="AX2296" s="517">
        <v>320325</v>
      </c>
      <c r="AY2296" s="518">
        <v>12825</v>
      </c>
      <c r="AZ2296" s="518">
        <v>139908</v>
      </c>
    </row>
    <row r="2297" spans="26:52">
      <c r="Z2297" s="715">
        <v>40935</v>
      </c>
      <c r="AA2297" s="517">
        <v>8570</v>
      </c>
      <c r="AB2297" s="517">
        <v>2268.5</v>
      </c>
      <c r="AC2297" s="517">
        <v>2148.25</v>
      </c>
      <c r="AD2297" s="517">
        <v>2295.5</v>
      </c>
      <c r="AE2297" s="517">
        <v>24400</v>
      </c>
      <c r="AF2297" s="517">
        <v>21702</v>
      </c>
      <c r="AH2297" s="715">
        <v>43146</v>
      </c>
      <c r="AI2297" s="496">
        <v>1353.2</v>
      </c>
      <c r="AJ2297" s="496"/>
      <c r="AL2297" s="715">
        <v>41368</v>
      </c>
      <c r="AM2297" s="517">
        <v>478.08</v>
      </c>
      <c r="AN2297" s="496">
        <v>82.72</v>
      </c>
      <c r="AP2297" s="727">
        <v>41368</v>
      </c>
      <c r="AQ2297" s="498">
        <v>82.72</v>
      </c>
      <c r="AR2297" s="498">
        <v>7450</v>
      </c>
      <c r="AT2297" s="715">
        <v>41271</v>
      </c>
      <c r="AU2297" s="517">
        <v>318050</v>
      </c>
      <c r="AV2297" s="517">
        <v>5216675</v>
      </c>
      <c r="AW2297" s="517">
        <v>1223500</v>
      </c>
      <c r="AX2297" s="517">
        <v>323400</v>
      </c>
      <c r="AY2297" s="518">
        <v>12750</v>
      </c>
      <c r="AZ2297" s="518">
        <v>139074</v>
      </c>
    </row>
    <row r="2298" spans="26:52">
      <c r="Z2298" s="715">
        <v>40938</v>
      </c>
      <c r="AA2298" s="517">
        <v>8422</v>
      </c>
      <c r="AB2298" s="517">
        <v>2274.25</v>
      </c>
      <c r="AC2298" s="517">
        <v>2111.25</v>
      </c>
      <c r="AD2298" s="517">
        <v>2264.25</v>
      </c>
      <c r="AE2298" s="517">
        <v>24075</v>
      </c>
      <c r="AF2298" s="517">
        <v>21275</v>
      </c>
      <c r="AH2298" s="715">
        <v>43147</v>
      </c>
      <c r="AI2298" s="496">
        <v>1347.7</v>
      </c>
      <c r="AJ2298" s="496"/>
      <c r="AL2298" s="715">
        <v>41367</v>
      </c>
      <c r="AM2298" s="517">
        <v>478.68</v>
      </c>
      <c r="AN2298" s="496">
        <v>82.76</v>
      </c>
      <c r="AP2298" s="727">
        <v>41367</v>
      </c>
      <c r="AQ2298" s="498">
        <v>82.76</v>
      </c>
      <c r="AR2298" s="498">
        <v>7375</v>
      </c>
      <c r="AT2298" s="715">
        <v>41270</v>
      </c>
      <c r="AU2298" s="517">
        <v>318000</v>
      </c>
      <c r="AV2298" s="517">
        <v>5222300</v>
      </c>
      <c r="AW2298" s="517">
        <v>1224575</v>
      </c>
      <c r="AX2298" s="517">
        <v>327650</v>
      </c>
      <c r="AY2298" s="518">
        <v>12565</v>
      </c>
      <c r="AZ2298" s="518">
        <v>138702</v>
      </c>
    </row>
    <row r="2299" spans="26:52">
      <c r="Z2299" s="715">
        <v>40939</v>
      </c>
      <c r="AA2299" s="517">
        <v>8341</v>
      </c>
      <c r="AB2299" s="517">
        <v>2248</v>
      </c>
      <c r="AC2299" s="517">
        <v>2105</v>
      </c>
      <c r="AD2299" s="517">
        <v>2205</v>
      </c>
      <c r="AE2299" s="517">
        <v>24200</v>
      </c>
      <c r="AF2299" s="517">
        <v>20737</v>
      </c>
      <c r="AH2299" s="715">
        <v>43151</v>
      </c>
      <c r="AI2299" s="496">
        <v>1329</v>
      </c>
      <c r="AJ2299" s="496"/>
      <c r="AL2299" s="715">
        <v>41366</v>
      </c>
      <c r="AM2299" s="517">
        <v>478.58</v>
      </c>
      <c r="AN2299" s="496">
        <v>82.89</v>
      </c>
      <c r="AP2299" s="727">
        <v>41366</v>
      </c>
      <c r="AQ2299" s="498">
        <v>82.89</v>
      </c>
      <c r="AR2299" s="498">
        <v>7483.25</v>
      </c>
      <c r="AT2299" s="715">
        <v>41267</v>
      </c>
      <c r="AU2299" s="517">
        <v>317350</v>
      </c>
      <c r="AV2299" s="517">
        <v>5232125</v>
      </c>
      <c r="AW2299" s="517">
        <v>1224625</v>
      </c>
      <c r="AX2299" s="517">
        <v>329150</v>
      </c>
      <c r="AY2299" s="518">
        <v>12565</v>
      </c>
      <c r="AZ2299" s="518">
        <v>138732</v>
      </c>
    </row>
    <row r="2300" spans="26:52">
      <c r="Z2300" s="715">
        <v>40940</v>
      </c>
      <c r="AA2300" s="517">
        <v>8449.75</v>
      </c>
      <c r="AB2300" s="517">
        <v>2271</v>
      </c>
      <c r="AC2300" s="517">
        <v>2117.5</v>
      </c>
      <c r="AD2300" s="517">
        <v>2230</v>
      </c>
      <c r="AE2300" s="517">
        <v>24300</v>
      </c>
      <c r="AF2300" s="517">
        <v>21039</v>
      </c>
      <c r="AH2300" s="715">
        <v>43152</v>
      </c>
      <c r="AI2300" s="496">
        <v>1324.4</v>
      </c>
      <c r="AJ2300" s="496"/>
      <c r="AL2300" s="715">
        <v>41365</v>
      </c>
      <c r="AM2300" s="517">
        <v>478.77</v>
      </c>
      <c r="AN2300" s="496">
        <v>82.73</v>
      </c>
      <c r="AP2300" s="727">
        <v>41365</v>
      </c>
      <c r="AQ2300" s="498">
        <v>82.73</v>
      </c>
      <c r="AR2300" s="498"/>
      <c r="AT2300" s="715">
        <v>41264</v>
      </c>
      <c r="AU2300" s="517">
        <v>312400</v>
      </c>
      <c r="AV2300" s="517">
        <v>5241525</v>
      </c>
      <c r="AW2300" s="517">
        <v>1227275</v>
      </c>
      <c r="AX2300" s="517">
        <v>330550</v>
      </c>
      <c r="AY2300" s="518">
        <v>12395</v>
      </c>
      <c r="AZ2300" s="518">
        <v>139098</v>
      </c>
    </row>
    <row r="2301" spans="26:52">
      <c r="Z2301" s="715">
        <v>40941</v>
      </c>
      <c r="AA2301" s="517">
        <v>8330</v>
      </c>
      <c r="AB2301" s="517">
        <v>2210</v>
      </c>
      <c r="AC2301" s="517">
        <v>2086.75</v>
      </c>
      <c r="AD2301" s="517">
        <v>2158</v>
      </c>
      <c r="AE2301" s="517">
        <v>24000</v>
      </c>
      <c r="AF2301" s="517">
        <v>20900</v>
      </c>
      <c r="AH2301" s="715">
        <v>43153</v>
      </c>
      <c r="AI2301" s="496">
        <v>1331.4</v>
      </c>
      <c r="AJ2301" s="496">
        <v>16.57</v>
      </c>
      <c r="AL2301" s="715">
        <v>41362</v>
      </c>
      <c r="AM2301" s="517"/>
      <c r="AN2301" s="496">
        <v>82.99</v>
      </c>
      <c r="AP2301" s="727">
        <v>41362</v>
      </c>
      <c r="AQ2301" s="498">
        <v>82.99</v>
      </c>
      <c r="AR2301" s="498"/>
      <c r="AT2301" s="715">
        <v>41263</v>
      </c>
      <c r="AU2301" s="517">
        <v>311925</v>
      </c>
      <c r="AV2301" s="517">
        <v>5236975</v>
      </c>
      <c r="AW2301" s="517">
        <v>1225650</v>
      </c>
      <c r="AX2301" s="517">
        <v>333500</v>
      </c>
      <c r="AY2301" s="518">
        <v>12245</v>
      </c>
      <c r="AZ2301" s="518">
        <v>138372</v>
      </c>
    </row>
    <row r="2302" spans="26:52">
      <c r="Z2302" s="715">
        <v>40942</v>
      </c>
      <c r="AA2302" s="517">
        <v>8596.5</v>
      </c>
      <c r="AB2302" s="517">
        <v>2255.5</v>
      </c>
      <c r="AC2302" s="517">
        <v>2137</v>
      </c>
      <c r="AD2302" s="517">
        <v>2226.25</v>
      </c>
      <c r="AE2302" s="517">
        <v>24246</v>
      </c>
      <c r="AF2302" s="517">
        <v>21306</v>
      </c>
      <c r="AH2302" s="715">
        <v>43154</v>
      </c>
      <c r="AI2302" s="496">
        <v>1329.8</v>
      </c>
      <c r="AJ2302" s="496">
        <v>16.555</v>
      </c>
      <c r="AL2302" s="715">
        <v>41361</v>
      </c>
      <c r="AM2302" s="517">
        <v>479.78</v>
      </c>
      <c r="AN2302" s="496">
        <v>83</v>
      </c>
      <c r="AP2302" s="727">
        <v>41361</v>
      </c>
      <c r="AQ2302" s="498">
        <v>83</v>
      </c>
      <c r="AR2302" s="498">
        <v>7533.25</v>
      </c>
      <c r="AT2302" s="715">
        <v>41262</v>
      </c>
      <c r="AU2302" s="517">
        <v>304900</v>
      </c>
      <c r="AV2302" s="517">
        <v>5240725</v>
      </c>
      <c r="AW2302" s="517">
        <v>1227175</v>
      </c>
      <c r="AX2302" s="517">
        <v>335750</v>
      </c>
      <c r="AY2302" s="518">
        <v>12070</v>
      </c>
      <c r="AZ2302" s="518">
        <v>138330</v>
      </c>
    </row>
    <row r="2303" spans="26:52">
      <c r="Z2303" s="715">
        <v>40945</v>
      </c>
      <c r="AA2303" s="517">
        <v>8510</v>
      </c>
      <c r="AB2303" s="517">
        <v>2218</v>
      </c>
      <c r="AC2303" s="517">
        <v>2134</v>
      </c>
      <c r="AD2303" s="517">
        <v>2188.25</v>
      </c>
      <c r="AE2303" s="517">
        <v>24499</v>
      </c>
      <c r="AF2303" s="517">
        <v>21600</v>
      </c>
      <c r="AH2303" s="715">
        <v>43157</v>
      </c>
      <c r="AI2303" s="496">
        <v>1340.5</v>
      </c>
      <c r="AJ2303" s="496"/>
      <c r="AL2303" s="715">
        <v>41360</v>
      </c>
      <c r="AM2303" s="517">
        <v>482.54</v>
      </c>
      <c r="AN2303" s="496">
        <v>83.21</v>
      </c>
      <c r="AP2303" s="727">
        <v>41360</v>
      </c>
      <c r="AQ2303" s="498">
        <v>83.21</v>
      </c>
      <c r="AR2303" s="498">
        <v>7640</v>
      </c>
      <c r="AT2303" s="715">
        <v>41261</v>
      </c>
      <c r="AU2303" s="517">
        <v>300500</v>
      </c>
      <c r="AV2303" s="517">
        <v>5238450</v>
      </c>
      <c r="AW2303" s="517">
        <v>1228700</v>
      </c>
      <c r="AX2303" s="517">
        <v>338150</v>
      </c>
      <c r="AY2303" s="518">
        <v>12040</v>
      </c>
      <c r="AZ2303" s="518">
        <v>137388</v>
      </c>
    </row>
    <row r="2304" spans="26:52">
      <c r="Z2304" s="715">
        <v>40946</v>
      </c>
      <c r="AA2304" s="517">
        <v>8505</v>
      </c>
      <c r="AB2304" s="517">
        <v>2255</v>
      </c>
      <c r="AC2304" s="517">
        <v>2120.75</v>
      </c>
      <c r="AD2304" s="517">
        <v>2189</v>
      </c>
      <c r="AE2304" s="517">
        <v>25210</v>
      </c>
      <c r="AF2304" s="517">
        <v>21715</v>
      </c>
      <c r="AH2304" s="715">
        <v>43158</v>
      </c>
      <c r="AI2304" s="496">
        <v>1315.7</v>
      </c>
      <c r="AJ2304" s="496">
        <v>16.344999999999999</v>
      </c>
      <c r="AL2304" s="715">
        <v>41359</v>
      </c>
      <c r="AM2304" s="517">
        <v>483.25</v>
      </c>
      <c r="AN2304" s="496">
        <v>82.89</v>
      </c>
      <c r="AP2304" s="727">
        <v>41359</v>
      </c>
      <c r="AQ2304" s="498">
        <v>82.89</v>
      </c>
      <c r="AR2304" s="498">
        <v>7642</v>
      </c>
      <c r="AT2304" s="715">
        <v>41260</v>
      </c>
      <c r="AU2304" s="517">
        <v>298625</v>
      </c>
      <c r="AV2304" s="517">
        <v>5202400</v>
      </c>
      <c r="AW2304" s="517">
        <v>1225700</v>
      </c>
      <c r="AX2304" s="517">
        <v>342650</v>
      </c>
      <c r="AY2304" s="518">
        <v>12015</v>
      </c>
      <c r="AZ2304" s="518">
        <v>138030</v>
      </c>
    </row>
    <row r="2305" spans="26:52">
      <c r="Z2305" s="715">
        <v>40947</v>
      </c>
      <c r="AA2305" s="517">
        <v>8578</v>
      </c>
      <c r="AB2305" s="517">
        <v>2251.5</v>
      </c>
      <c r="AC2305" s="517">
        <v>2120</v>
      </c>
      <c r="AD2305" s="517">
        <v>2185</v>
      </c>
      <c r="AE2305" s="517">
        <v>25280</v>
      </c>
      <c r="AF2305" s="517">
        <v>21547</v>
      </c>
      <c r="AH2305" s="715">
        <v>43159</v>
      </c>
      <c r="AI2305" s="496">
        <v>1318.1</v>
      </c>
      <c r="AJ2305" s="496">
        <v>16.335000000000001</v>
      </c>
      <c r="AL2305" s="715">
        <v>41358</v>
      </c>
      <c r="AM2305" s="517">
        <v>482.25</v>
      </c>
      <c r="AN2305" s="496">
        <v>82.93</v>
      </c>
      <c r="AP2305" s="727">
        <v>41358</v>
      </c>
      <c r="AQ2305" s="498">
        <v>82.93</v>
      </c>
      <c r="AR2305" s="498">
        <v>7632</v>
      </c>
      <c r="AT2305" s="715">
        <v>41257</v>
      </c>
      <c r="AU2305" s="517">
        <v>272800</v>
      </c>
      <c r="AV2305" s="517">
        <v>5174125</v>
      </c>
      <c r="AW2305" s="517">
        <v>1227350</v>
      </c>
      <c r="AX2305" s="517">
        <v>346925</v>
      </c>
      <c r="AY2305" s="518">
        <v>11765</v>
      </c>
      <c r="AZ2305" s="518">
        <v>137820</v>
      </c>
    </row>
    <row r="2306" spans="26:52">
      <c r="Z2306" s="715">
        <v>40948</v>
      </c>
      <c r="AA2306" s="517">
        <v>8740.25</v>
      </c>
      <c r="AB2306" s="517">
        <v>2282</v>
      </c>
      <c r="AC2306" s="517">
        <v>2153</v>
      </c>
      <c r="AD2306" s="517">
        <v>2220</v>
      </c>
      <c r="AE2306" s="517">
        <v>25600</v>
      </c>
      <c r="AF2306" s="517">
        <v>21700</v>
      </c>
      <c r="AH2306" s="715">
        <v>43160</v>
      </c>
      <c r="AI2306" s="496">
        <v>1318.1</v>
      </c>
      <c r="AJ2306" s="496">
        <v>16.41</v>
      </c>
      <c r="AL2306" s="715">
        <v>41355</v>
      </c>
      <c r="AM2306" s="517">
        <v>481.58</v>
      </c>
      <c r="AN2306" s="496">
        <v>82.37</v>
      </c>
      <c r="AP2306" s="727">
        <v>41355</v>
      </c>
      <c r="AQ2306" s="498">
        <v>82.37</v>
      </c>
      <c r="AR2306" s="498">
        <v>7668</v>
      </c>
      <c r="AT2306" s="715">
        <v>41256</v>
      </c>
      <c r="AU2306" s="517">
        <v>269875</v>
      </c>
      <c r="AV2306" s="517">
        <v>5159300</v>
      </c>
      <c r="AW2306" s="517">
        <v>1229650</v>
      </c>
      <c r="AX2306" s="517">
        <v>348925</v>
      </c>
      <c r="AY2306" s="518">
        <v>11645</v>
      </c>
      <c r="AZ2306" s="518">
        <v>137598</v>
      </c>
    </row>
    <row r="2307" spans="26:52">
      <c r="Z2307" s="715">
        <v>40949</v>
      </c>
      <c r="AA2307" s="517">
        <v>8472</v>
      </c>
      <c r="AB2307" s="517">
        <v>2251</v>
      </c>
      <c r="AC2307" s="517">
        <v>2089.75</v>
      </c>
      <c r="AD2307" s="517">
        <v>2142</v>
      </c>
      <c r="AE2307" s="517">
        <v>25050</v>
      </c>
      <c r="AF2307" s="517">
        <v>20800</v>
      </c>
      <c r="AH2307" s="715">
        <v>43161</v>
      </c>
      <c r="AI2307" s="496">
        <v>1318.9</v>
      </c>
      <c r="AJ2307" s="496">
        <v>16.454999999999998</v>
      </c>
      <c r="AL2307" s="715">
        <v>41354</v>
      </c>
      <c r="AM2307" s="517">
        <v>481.85</v>
      </c>
      <c r="AN2307" s="496">
        <v>82.85</v>
      </c>
      <c r="AP2307" s="727">
        <v>41354</v>
      </c>
      <c r="AQ2307" s="498">
        <v>82.85</v>
      </c>
      <c r="AR2307" s="498">
        <v>7609.25</v>
      </c>
      <c r="AT2307" s="715">
        <v>41255</v>
      </c>
      <c r="AU2307" s="517">
        <v>269200</v>
      </c>
      <c r="AV2307" s="517">
        <v>5167650</v>
      </c>
      <c r="AW2307" s="517">
        <v>1225700</v>
      </c>
      <c r="AX2307" s="517">
        <v>350925</v>
      </c>
      <c r="AY2307" s="518">
        <v>11595</v>
      </c>
      <c r="AZ2307" s="518">
        <v>137622</v>
      </c>
    </row>
    <row r="2308" spans="26:52">
      <c r="Z2308" s="715">
        <v>40952</v>
      </c>
      <c r="AA2308" s="517">
        <v>8450</v>
      </c>
      <c r="AB2308" s="517">
        <v>2217</v>
      </c>
      <c r="AC2308" s="517">
        <v>2068.5</v>
      </c>
      <c r="AD2308" s="517">
        <v>2124</v>
      </c>
      <c r="AE2308" s="517">
        <v>24959</v>
      </c>
      <c r="AF2308" s="517">
        <v>20633</v>
      </c>
      <c r="AH2308" s="715">
        <v>43164</v>
      </c>
      <c r="AI2308" s="496">
        <v>1319.3</v>
      </c>
      <c r="AJ2308" s="496">
        <v>16.344999999999999</v>
      </c>
      <c r="AL2308" s="715">
        <v>41353</v>
      </c>
      <c r="AM2308" s="517">
        <v>481.62</v>
      </c>
      <c r="AN2308" s="496">
        <v>82.83</v>
      </c>
      <c r="AP2308" s="727">
        <v>41353</v>
      </c>
      <c r="AQ2308" s="498">
        <v>82.83</v>
      </c>
      <c r="AR2308" s="498">
        <v>7619</v>
      </c>
      <c r="AT2308" s="715">
        <v>41254</v>
      </c>
      <c r="AU2308" s="517">
        <v>261725</v>
      </c>
      <c r="AV2308" s="517">
        <v>5177300</v>
      </c>
      <c r="AW2308" s="517">
        <v>1228900</v>
      </c>
      <c r="AX2308" s="517">
        <v>352900</v>
      </c>
      <c r="AY2308" s="518">
        <v>11405</v>
      </c>
      <c r="AZ2308" s="518">
        <v>137472</v>
      </c>
    </row>
    <row r="2309" spans="26:52">
      <c r="Z2309" s="715">
        <v>40953</v>
      </c>
      <c r="AA2309" s="517">
        <v>8386.5</v>
      </c>
      <c r="AB2309" s="517">
        <v>2218.75</v>
      </c>
      <c r="AC2309" s="517">
        <v>2040</v>
      </c>
      <c r="AD2309" s="517">
        <v>2085</v>
      </c>
      <c r="AE2309" s="517">
        <v>24500</v>
      </c>
      <c r="AF2309" s="517">
        <v>20109</v>
      </c>
      <c r="AH2309" s="715">
        <v>43165</v>
      </c>
      <c r="AI2309" s="496">
        <v>1333.4</v>
      </c>
      <c r="AJ2309" s="496">
        <v>16.75</v>
      </c>
      <c r="AL2309" s="715">
        <v>41352</v>
      </c>
      <c r="AM2309" s="517">
        <v>481.69</v>
      </c>
      <c r="AN2309" s="496">
        <v>83.03</v>
      </c>
      <c r="AP2309" s="727">
        <v>41352</v>
      </c>
      <c r="AQ2309" s="498">
        <v>83.03</v>
      </c>
      <c r="AR2309" s="498">
        <v>7510</v>
      </c>
      <c r="AT2309" s="715">
        <v>41253</v>
      </c>
      <c r="AU2309" s="517">
        <v>259050</v>
      </c>
      <c r="AV2309" s="517">
        <v>5186825</v>
      </c>
      <c r="AW2309" s="517">
        <v>1231125</v>
      </c>
      <c r="AX2309" s="517">
        <v>354925</v>
      </c>
      <c r="AY2309" s="518">
        <v>11380</v>
      </c>
      <c r="AZ2309" s="518">
        <v>138024</v>
      </c>
    </row>
    <row r="2310" spans="26:52">
      <c r="Z2310" s="715">
        <v>40954</v>
      </c>
      <c r="AA2310" s="517">
        <v>8385</v>
      </c>
      <c r="AB2310" s="517">
        <v>2201</v>
      </c>
      <c r="AC2310" s="517">
        <v>2023</v>
      </c>
      <c r="AD2310" s="517">
        <v>2073</v>
      </c>
      <c r="AE2310" s="517">
        <v>24600</v>
      </c>
      <c r="AF2310" s="517">
        <v>20201</v>
      </c>
      <c r="AH2310" s="715">
        <v>43166</v>
      </c>
      <c r="AI2310" s="496">
        <v>1330</v>
      </c>
      <c r="AJ2310" s="496">
        <v>16.425000000000001</v>
      </c>
      <c r="AL2310" s="715">
        <v>41351</v>
      </c>
      <c r="AM2310" s="517">
        <v>480.83</v>
      </c>
      <c r="AN2310" s="496">
        <v>82.62</v>
      </c>
      <c r="AP2310" s="727">
        <v>41351</v>
      </c>
      <c r="AQ2310" s="498">
        <v>82.62</v>
      </c>
      <c r="AR2310" s="498">
        <v>7567</v>
      </c>
      <c r="AT2310" s="715">
        <v>41250</v>
      </c>
      <c r="AU2310" s="517">
        <v>255200</v>
      </c>
      <c r="AV2310" s="517">
        <v>5187100</v>
      </c>
      <c r="AW2310" s="517">
        <v>1233825</v>
      </c>
      <c r="AX2310" s="517">
        <v>356925</v>
      </c>
      <c r="AY2310" s="518">
        <v>11340</v>
      </c>
      <c r="AZ2310" s="518">
        <v>138558</v>
      </c>
    </row>
    <row r="2311" spans="26:52">
      <c r="Z2311" s="715">
        <v>40955</v>
      </c>
      <c r="AA2311" s="517">
        <v>8371.25</v>
      </c>
      <c r="AB2311" s="517">
        <v>2174.75</v>
      </c>
      <c r="AC2311" s="517">
        <v>1986.5</v>
      </c>
      <c r="AD2311" s="517">
        <v>2031</v>
      </c>
      <c r="AE2311" s="517">
        <v>24197</v>
      </c>
      <c r="AF2311" s="517">
        <v>19990</v>
      </c>
      <c r="AH2311" s="715">
        <v>43167</v>
      </c>
      <c r="AI2311" s="496">
        <v>1320.9</v>
      </c>
      <c r="AJ2311" s="496">
        <v>16.425000000000001</v>
      </c>
      <c r="AL2311" s="715">
        <v>41348</v>
      </c>
      <c r="AM2311" s="517">
        <v>483.09</v>
      </c>
      <c r="AN2311" s="496">
        <v>82.14</v>
      </c>
      <c r="AP2311" s="727">
        <v>41348</v>
      </c>
      <c r="AQ2311" s="498">
        <v>82.14</v>
      </c>
      <c r="AR2311" s="498">
        <v>7758.5</v>
      </c>
      <c r="AT2311" s="715">
        <v>41249</v>
      </c>
      <c r="AU2311" s="517">
        <v>253575</v>
      </c>
      <c r="AV2311" s="517">
        <v>5181775</v>
      </c>
      <c r="AW2311" s="517">
        <v>1235975</v>
      </c>
      <c r="AX2311" s="517">
        <v>359525</v>
      </c>
      <c r="AY2311" s="518">
        <v>11195</v>
      </c>
      <c r="AZ2311" s="518">
        <v>138654</v>
      </c>
    </row>
    <row r="2312" spans="26:52">
      <c r="Z2312" s="715">
        <v>40956</v>
      </c>
      <c r="AA2312" s="517">
        <v>8186</v>
      </c>
      <c r="AB2312" s="517">
        <v>2153.25</v>
      </c>
      <c r="AC2312" s="517">
        <v>1960</v>
      </c>
      <c r="AD2312" s="517">
        <v>2035</v>
      </c>
      <c r="AE2312" s="517">
        <v>23503</v>
      </c>
      <c r="AF2312" s="517">
        <v>19580</v>
      </c>
      <c r="AH2312" s="715">
        <v>43168</v>
      </c>
      <c r="AI2312" s="496">
        <v>1321.5</v>
      </c>
      <c r="AJ2312" s="496">
        <v>16.535</v>
      </c>
      <c r="AL2312" s="715">
        <v>41347</v>
      </c>
      <c r="AM2312" s="517">
        <v>483.36</v>
      </c>
      <c r="AN2312" s="496">
        <v>82.58</v>
      </c>
      <c r="AP2312" s="727">
        <v>41347</v>
      </c>
      <c r="AQ2312" s="498">
        <v>82.58</v>
      </c>
      <c r="AR2312" s="498">
        <v>7804.25</v>
      </c>
      <c r="AT2312" s="715">
        <v>41248</v>
      </c>
      <c r="AU2312" s="517">
        <v>249025</v>
      </c>
      <c r="AV2312" s="517">
        <v>5189950</v>
      </c>
      <c r="AW2312" s="517">
        <v>1230500</v>
      </c>
      <c r="AX2312" s="517">
        <v>361525</v>
      </c>
      <c r="AY2312" s="518">
        <v>12295</v>
      </c>
      <c r="AZ2312" s="518">
        <v>138354</v>
      </c>
    </row>
    <row r="2313" spans="26:52">
      <c r="Z2313" s="715">
        <v>40959</v>
      </c>
      <c r="AA2313" s="517">
        <v>8259</v>
      </c>
      <c r="AB2313" s="517">
        <v>2192</v>
      </c>
      <c r="AC2313" s="517">
        <v>1991</v>
      </c>
      <c r="AD2313" s="517">
        <v>2074</v>
      </c>
      <c r="AE2313" s="517">
        <v>23800</v>
      </c>
      <c r="AF2313" s="517">
        <v>19990</v>
      </c>
      <c r="AH2313" s="715">
        <v>43171</v>
      </c>
      <c r="AI2313" s="496"/>
      <c r="AJ2313" s="496">
        <v>16.48</v>
      </c>
      <c r="AL2313" s="715">
        <v>41346</v>
      </c>
      <c r="AM2313" s="517">
        <v>482</v>
      </c>
      <c r="AN2313" s="496">
        <v>82.9</v>
      </c>
      <c r="AP2313" s="727">
        <v>41346</v>
      </c>
      <c r="AQ2313" s="498">
        <v>82.9</v>
      </c>
      <c r="AR2313" s="498">
        <v>7790</v>
      </c>
      <c r="AT2313" s="715">
        <v>41247</v>
      </c>
      <c r="AU2313" s="517">
        <v>249375</v>
      </c>
      <c r="AV2313" s="517">
        <v>5191175</v>
      </c>
      <c r="AW2313" s="517">
        <v>1232450</v>
      </c>
      <c r="AX2313" s="517">
        <v>362275</v>
      </c>
      <c r="AY2313" s="518">
        <v>12365</v>
      </c>
      <c r="AZ2313" s="518">
        <v>138360</v>
      </c>
    </row>
    <row r="2314" spans="26:52">
      <c r="Z2314" s="715">
        <v>40960</v>
      </c>
      <c r="AA2314" s="517">
        <v>8451.25</v>
      </c>
      <c r="AB2314" s="517">
        <v>2250.25</v>
      </c>
      <c r="AC2314" s="517">
        <v>2041.5</v>
      </c>
      <c r="AD2314" s="517">
        <v>2112.25</v>
      </c>
      <c r="AE2314" s="517">
        <v>24241</v>
      </c>
      <c r="AF2314" s="517">
        <v>20400</v>
      </c>
      <c r="AH2314" s="715">
        <v>43172</v>
      </c>
      <c r="AI2314" s="496">
        <v>1325.3</v>
      </c>
      <c r="AJ2314" s="496">
        <v>16.52</v>
      </c>
      <c r="AL2314" s="715">
        <v>41345</v>
      </c>
      <c r="AM2314" s="517">
        <v>481.9</v>
      </c>
      <c r="AN2314" s="496">
        <v>82.6</v>
      </c>
      <c r="AP2314" s="727">
        <v>41345</v>
      </c>
      <c r="AQ2314" s="498">
        <v>82.6</v>
      </c>
      <c r="AR2314" s="498">
        <v>7829.5</v>
      </c>
      <c r="AT2314" s="715">
        <v>41246</v>
      </c>
      <c r="AU2314" s="517">
        <v>251050</v>
      </c>
      <c r="AV2314" s="517">
        <v>5199525</v>
      </c>
      <c r="AW2314" s="517">
        <v>1233575</v>
      </c>
      <c r="AX2314" s="517">
        <v>362275</v>
      </c>
      <c r="AY2314" s="518">
        <v>12215</v>
      </c>
      <c r="AZ2314" s="518">
        <v>136170</v>
      </c>
    </row>
    <row r="2315" spans="26:52">
      <c r="Z2315" s="715">
        <v>40961</v>
      </c>
      <c r="AA2315" s="517">
        <v>8449</v>
      </c>
      <c r="AB2315" s="517">
        <v>2277.75</v>
      </c>
      <c r="AC2315" s="517">
        <v>2062</v>
      </c>
      <c r="AD2315" s="517">
        <v>2142</v>
      </c>
      <c r="AE2315" s="517">
        <v>24075</v>
      </c>
      <c r="AF2315" s="517">
        <v>20204</v>
      </c>
      <c r="AH2315" s="715">
        <v>43173</v>
      </c>
      <c r="AI2315" s="496">
        <v>1324.1</v>
      </c>
      <c r="AJ2315" s="496">
        <v>16.5</v>
      </c>
      <c r="AL2315" s="715">
        <v>41344</v>
      </c>
      <c r="AM2315" s="517">
        <v>481.61</v>
      </c>
      <c r="AN2315" s="496">
        <v>82.57</v>
      </c>
      <c r="AP2315" s="727">
        <v>41344</v>
      </c>
      <c r="AQ2315" s="498">
        <v>82.57</v>
      </c>
      <c r="AR2315" s="498">
        <v>7768</v>
      </c>
      <c r="AT2315" s="715">
        <v>41243</v>
      </c>
      <c r="AU2315" s="517">
        <v>248150</v>
      </c>
      <c r="AV2315" s="517">
        <v>5207225</v>
      </c>
      <c r="AW2315" s="517">
        <v>1199175</v>
      </c>
      <c r="AX2315" s="517">
        <v>362275</v>
      </c>
      <c r="AY2315" s="518">
        <v>12060</v>
      </c>
      <c r="AZ2315" s="518">
        <v>136374</v>
      </c>
    </row>
    <row r="2316" spans="26:52">
      <c r="Z2316" s="715">
        <v>40962</v>
      </c>
      <c r="AA2316" s="517">
        <v>8391</v>
      </c>
      <c r="AB2316" s="517">
        <v>2274</v>
      </c>
      <c r="AC2316" s="517">
        <v>2054.75</v>
      </c>
      <c r="AD2316" s="517">
        <v>2162.75</v>
      </c>
      <c r="AE2316" s="517">
        <v>24150</v>
      </c>
      <c r="AF2316" s="517">
        <v>20023</v>
      </c>
      <c r="AH2316" s="715">
        <v>43174</v>
      </c>
      <c r="AI2316" s="496"/>
      <c r="AJ2316" s="496">
        <v>16.32</v>
      </c>
      <c r="AL2316" s="715">
        <v>41341</v>
      </c>
      <c r="AM2316" s="517">
        <v>480.93</v>
      </c>
      <c r="AN2316" s="496">
        <v>82.74</v>
      </c>
      <c r="AP2316" s="727">
        <v>41341</v>
      </c>
      <c r="AQ2316" s="498">
        <v>82.74</v>
      </c>
      <c r="AR2316" s="498">
        <v>7749</v>
      </c>
      <c r="AT2316" s="715">
        <v>41242</v>
      </c>
      <c r="AU2316" s="517">
        <v>249125</v>
      </c>
      <c r="AV2316" s="517">
        <v>5189525</v>
      </c>
      <c r="AW2316" s="517">
        <v>1198100</v>
      </c>
      <c r="AX2316" s="517">
        <v>362350</v>
      </c>
      <c r="AY2316" s="518">
        <v>12015</v>
      </c>
      <c r="AZ2316" s="518">
        <v>136356</v>
      </c>
    </row>
    <row r="2317" spans="26:52">
      <c r="Z2317" s="715">
        <v>40963</v>
      </c>
      <c r="AA2317" s="517">
        <v>8500</v>
      </c>
      <c r="AB2317" s="517">
        <v>2321.25</v>
      </c>
      <c r="AC2317" s="517">
        <v>2077.5</v>
      </c>
      <c r="AD2317" s="517">
        <v>2206</v>
      </c>
      <c r="AE2317" s="517">
        <v>23850</v>
      </c>
      <c r="AF2317" s="517">
        <v>20150</v>
      </c>
      <c r="AH2317" s="715">
        <v>43175</v>
      </c>
      <c r="AI2317" s="496">
        <v>1310.0999999999999</v>
      </c>
      <c r="AJ2317" s="496">
        <v>16.225000000000001</v>
      </c>
      <c r="AL2317" s="715">
        <v>41340</v>
      </c>
      <c r="AM2317" s="517">
        <v>478.37</v>
      </c>
      <c r="AN2317" s="496">
        <v>82.08</v>
      </c>
      <c r="AP2317" s="727">
        <v>41340</v>
      </c>
      <c r="AQ2317" s="498">
        <v>82.08</v>
      </c>
      <c r="AR2317" s="498">
        <v>7751.75</v>
      </c>
      <c r="AT2317" s="715">
        <v>41241</v>
      </c>
      <c r="AU2317" s="517">
        <v>249975</v>
      </c>
      <c r="AV2317" s="517">
        <v>5178250</v>
      </c>
      <c r="AW2317" s="517">
        <v>1200450</v>
      </c>
      <c r="AX2317" s="517">
        <v>361475</v>
      </c>
      <c r="AY2317" s="518">
        <v>11990</v>
      </c>
      <c r="AZ2317" s="518">
        <v>136386</v>
      </c>
    </row>
    <row r="2318" spans="26:52">
      <c r="Z2318" s="715">
        <v>40966</v>
      </c>
      <c r="AA2318" s="517">
        <v>8510</v>
      </c>
      <c r="AB2318" s="517">
        <v>2266.5</v>
      </c>
      <c r="AC2318" s="517">
        <v>2092.5</v>
      </c>
      <c r="AD2318" s="517">
        <v>2244</v>
      </c>
      <c r="AE2318" s="517">
        <v>24150</v>
      </c>
      <c r="AF2318" s="517">
        <v>20132</v>
      </c>
      <c r="AH2318" s="715">
        <v>43178</v>
      </c>
      <c r="AI2318" s="496">
        <v>1316.9</v>
      </c>
      <c r="AJ2318" s="496">
        <v>16.260000000000002</v>
      </c>
      <c r="AL2318" s="715">
        <v>41339</v>
      </c>
      <c r="AM2318" s="517">
        <v>477.58</v>
      </c>
      <c r="AN2318" s="496">
        <v>82.57</v>
      </c>
      <c r="AP2318" s="727">
        <v>41339</v>
      </c>
      <c r="AQ2318" s="498">
        <v>82.57</v>
      </c>
      <c r="AR2318" s="498">
        <v>7706</v>
      </c>
      <c r="AT2318" s="715">
        <v>41240</v>
      </c>
      <c r="AU2318" s="517">
        <v>249550</v>
      </c>
      <c r="AV2318" s="517">
        <v>5174500</v>
      </c>
      <c r="AW2318" s="517">
        <v>1197325</v>
      </c>
      <c r="AX2318" s="517">
        <v>361475</v>
      </c>
      <c r="AY2318" s="518">
        <v>12025</v>
      </c>
      <c r="AZ2318" s="518">
        <v>134448</v>
      </c>
    </row>
    <row r="2319" spans="26:52">
      <c r="Z2319" s="715">
        <v>40967</v>
      </c>
      <c r="AA2319" s="517">
        <v>8565.5</v>
      </c>
      <c r="AB2319" s="517">
        <v>2307.5</v>
      </c>
      <c r="AC2319" s="517">
        <v>2118</v>
      </c>
      <c r="AD2319" s="517">
        <v>2249</v>
      </c>
      <c r="AE2319" s="517">
        <v>24125</v>
      </c>
      <c r="AF2319" s="517">
        <v>19850</v>
      </c>
      <c r="AH2319" s="715">
        <v>43179</v>
      </c>
      <c r="AI2319" s="496">
        <v>1309</v>
      </c>
      <c r="AJ2319" s="496">
        <v>16.114999999999998</v>
      </c>
      <c r="AL2319" s="715">
        <v>41338</v>
      </c>
      <c r="AM2319" s="517">
        <v>477.92</v>
      </c>
      <c r="AN2319" s="496">
        <v>82.03</v>
      </c>
      <c r="AP2319" s="727">
        <v>41338</v>
      </c>
      <c r="AQ2319" s="498">
        <v>82.03</v>
      </c>
      <c r="AR2319" s="498">
        <v>7775.25</v>
      </c>
      <c r="AT2319" s="715">
        <v>41239</v>
      </c>
      <c r="AU2319" s="517">
        <v>249825</v>
      </c>
      <c r="AV2319" s="517">
        <v>5177100</v>
      </c>
      <c r="AW2319" s="517">
        <v>1199050</v>
      </c>
      <c r="AX2319" s="517">
        <v>361475</v>
      </c>
      <c r="AY2319" s="518">
        <v>11740</v>
      </c>
      <c r="AZ2319" s="518">
        <v>134646</v>
      </c>
    </row>
    <row r="2320" spans="26:52">
      <c r="Z2320" s="715">
        <v>40968</v>
      </c>
      <c r="AA2320" s="517">
        <v>8525</v>
      </c>
      <c r="AB2320" s="517">
        <v>2301.4</v>
      </c>
      <c r="AC2320" s="517">
        <v>2111</v>
      </c>
      <c r="AD2320" s="517">
        <v>2191.75</v>
      </c>
      <c r="AE2320" s="517">
        <v>23950</v>
      </c>
      <c r="AF2320" s="517">
        <v>19466</v>
      </c>
      <c r="AH2320" s="715">
        <v>43180</v>
      </c>
      <c r="AI2320" s="496">
        <v>1328.8</v>
      </c>
      <c r="AJ2320" s="496">
        <v>16.53</v>
      </c>
      <c r="AL2320" s="715">
        <v>41337</v>
      </c>
      <c r="AM2320" s="517">
        <v>477.71</v>
      </c>
      <c r="AN2320" s="496">
        <v>82.18</v>
      </c>
      <c r="AP2320" s="727">
        <v>41337</v>
      </c>
      <c r="AQ2320" s="498">
        <v>82.18</v>
      </c>
      <c r="AR2320" s="498">
        <v>7740.25</v>
      </c>
      <c r="AT2320" s="715">
        <v>41236</v>
      </c>
      <c r="AU2320" s="517">
        <v>249825</v>
      </c>
      <c r="AV2320" s="517">
        <v>5177425</v>
      </c>
      <c r="AW2320" s="517">
        <v>1200550</v>
      </c>
      <c r="AX2320" s="517">
        <v>361525</v>
      </c>
      <c r="AY2320" s="518">
        <v>11740</v>
      </c>
      <c r="AZ2320" s="518">
        <v>133812</v>
      </c>
    </row>
    <row r="2321" spans="26:52">
      <c r="Z2321" s="715">
        <v>40969</v>
      </c>
      <c r="AA2321" s="517">
        <v>8628</v>
      </c>
      <c r="AB2321" s="517">
        <v>2288.5</v>
      </c>
      <c r="AC2321" s="517">
        <v>2110</v>
      </c>
      <c r="AD2321" s="517">
        <v>2168</v>
      </c>
      <c r="AE2321" s="517">
        <v>24000</v>
      </c>
      <c r="AF2321" s="517">
        <v>19690</v>
      </c>
      <c r="AH2321" s="715">
        <v>43181</v>
      </c>
      <c r="AI2321" s="496"/>
      <c r="AJ2321" s="496">
        <v>16.504999999999999</v>
      </c>
      <c r="AL2321" s="715">
        <v>41334</v>
      </c>
      <c r="AM2321" s="517">
        <v>477.22</v>
      </c>
      <c r="AN2321" s="496">
        <v>82.27</v>
      </c>
      <c r="AP2321" s="727">
        <v>41334</v>
      </c>
      <c r="AQ2321" s="498">
        <v>82.27</v>
      </c>
      <c r="AR2321" s="498">
        <v>7720.5</v>
      </c>
      <c r="AT2321" s="715">
        <v>41235</v>
      </c>
      <c r="AU2321" s="517">
        <v>251100</v>
      </c>
      <c r="AV2321" s="517">
        <v>5159425</v>
      </c>
      <c r="AW2321" s="517">
        <v>1200825</v>
      </c>
      <c r="AX2321" s="517">
        <v>361625</v>
      </c>
      <c r="AY2321" s="518">
        <v>11555</v>
      </c>
      <c r="AZ2321" s="518">
        <v>133908</v>
      </c>
    </row>
    <row r="2322" spans="26:52">
      <c r="Z2322" s="715">
        <v>40970</v>
      </c>
      <c r="AA2322" s="517">
        <v>8578</v>
      </c>
      <c r="AB2322" s="517">
        <v>2321.75</v>
      </c>
      <c r="AC2322" s="517">
        <v>2118</v>
      </c>
      <c r="AD2322" s="517">
        <v>2190</v>
      </c>
      <c r="AE2322" s="517">
        <v>23919</v>
      </c>
      <c r="AF2322" s="517">
        <v>19598</v>
      </c>
      <c r="AH2322" s="715">
        <v>43182</v>
      </c>
      <c r="AI2322" s="496">
        <v>1348.7</v>
      </c>
      <c r="AJ2322" s="496">
        <v>16.489999999999998</v>
      </c>
      <c r="AL2322" s="715">
        <v>41333</v>
      </c>
      <c r="AM2322" s="517">
        <v>477.73</v>
      </c>
      <c r="AN2322" s="496">
        <v>81.96</v>
      </c>
      <c r="AP2322" s="727">
        <v>41333</v>
      </c>
      <c r="AQ2322" s="498">
        <v>81.96</v>
      </c>
      <c r="AR2322" s="498">
        <v>7816</v>
      </c>
      <c r="AT2322" s="715">
        <v>41234</v>
      </c>
      <c r="AU2322" s="517">
        <v>253875</v>
      </c>
      <c r="AV2322" s="517">
        <v>5166500</v>
      </c>
      <c r="AW2322" s="517">
        <v>1174250</v>
      </c>
      <c r="AX2322" s="517">
        <v>361625</v>
      </c>
      <c r="AY2322" s="518">
        <v>11530</v>
      </c>
      <c r="AZ2322" s="518">
        <v>133578</v>
      </c>
    </row>
    <row r="2323" spans="26:52">
      <c r="Z2323" s="715">
        <v>40973</v>
      </c>
      <c r="AA2323" s="517">
        <v>8485.5</v>
      </c>
      <c r="AB2323" s="517">
        <v>2284</v>
      </c>
      <c r="AC2323" s="517">
        <v>2090</v>
      </c>
      <c r="AD2323" s="517">
        <v>2155.5</v>
      </c>
      <c r="AE2323" s="517">
        <v>23100</v>
      </c>
      <c r="AF2323" s="517">
        <v>19099</v>
      </c>
      <c r="AH2323" s="715">
        <v>43185</v>
      </c>
      <c r="AI2323" s="496">
        <v>1352.2</v>
      </c>
      <c r="AJ2323" s="496">
        <v>16.614999999999998</v>
      </c>
      <c r="AL2323" s="715">
        <v>41332</v>
      </c>
      <c r="AM2323" s="517">
        <v>476.53</v>
      </c>
      <c r="AN2323" s="496">
        <v>81.540000000000006</v>
      </c>
      <c r="AP2323" s="727">
        <v>41332</v>
      </c>
      <c r="AQ2323" s="498">
        <v>81.540000000000006</v>
      </c>
      <c r="AR2323" s="498">
        <v>7863.75</v>
      </c>
      <c r="AT2323" s="715">
        <v>41233</v>
      </c>
      <c r="AU2323" s="517">
        <v>253700</v>
      </c>
      <c r="AV2323" s="517">
        <v>5172500</v>
      </c>
      <c r="AW2323" s="517">
        <v>1177075</v>
      </c>
      <c r="AX2323" s="517">
        <v>336425</v>
      </c>
      <c r="AY2323" s="518">
        <v>11530</v>
      </c>
      <c r="AZ2323" s="518">
        <v>133914</v>
      </c>
    </row>
    <row r="2324" spans="26:52">
      <c r="Z2324" s="715">
        <v>40974</v>
      </c>
      <c r="AA2324" s="517">
        <v>8244.5</v>
      </c>
      <c r="AB2324" s="517">
        <v>2232</v>
      </c>
      <c r="AC2324" s="517">
        <v>2013.25</v>
      </c>
      <c r="AD2324" s="517">
        <v>2065</v>
      </c>
      <c r="AE2324" s="517">
        <v>22450</v>
      </c>
      <c r="AF2324" s="517">
        <v>18690</v>
      </c>
      <c r="AH2324" s="715">
        <v>43186</v>
      </c>
      <c r="AI2324" s="496">
        <v>1341</v>
      </c>
      <c r="AJ2324" s="496">
        <v>16.504999999999999</v>
      </c>
      <c r="AL2324" s="715">
        <v>41331</v>
      </c>
      <c r="AM2324" s="517">
        <v>475.38</v>
      </c>
      <c r="AN2324" s="496">
        <v>81.84</v>
      </c>
      <c r="AP2324" s="727">
        <v>41331</v>
      </c>
      <c r="AQ2324" s="498">
        <v>81.84</v>
      </c>
      <c r="AR2324" s="498">
        <v>7892.25</v>
      </c>
      <c r="AT2324" s="715">
        <v>41232</v>
      </c>
      <c r="AU2324" s="517">
        <v>254050</v>
      </c>
      <c r="AV2324" s="517">
        <v>5107300</v>
      </c>
      <c r="AW2324" s="517">
        <v>1176675</v>
      </c>
      <c r="AX2324" s="517">
        <v>339000</v>
      </c>
      <c r="AY2324" s="518">
        <v>11455</v>
      </c>
      <c r="AZ2324" s="518">
        <v>132636</v>
      </c>
    </row>
    <row r="2325" spans="26:52">
      <c r="Z2325" s="715">
        <v>40975</v>
      </c>
      <c r="AA2325" s="517">
        <v>8283.5</v>
      </c>
      <c r="AB2325" s="517">
        <v>2213</v>
      </c>
      <c r="AC2325" s="517">
        <v>2009.75</v>
      </c>
      <c r="AD2325" s="517">
        <v>2090</v>
      </c>
      <c r="AE2325" s="517">
        <v>22072</v>
      </c>
      <c r="AF2325" s="517">
        <v>19065</v>
      </c>
      <c r="AH2325" s="715">
        <v>43187</v>
      </c>
      <c r="AI2325" s="496">
        <v>1323.8</v>
      </c>
      <c r="AJ2325" s="496">
        <v>16.21</v>
      </c>
      <c r="AL2325" s="715">
        <v>41330</v>
      </c>
      <c r="AM2325" s="517">
        <v>475.09</v>
      </c>
      <c r="AN2325" s="496">
        <v>81.8</v>
      </c>
      <c r="AP2325" s="727">
        <v>41330</v>
      </c>
      <c r="AQ2325" s="498">
        <v>81.8</v>
      </c>
      <c r="AR2325" s="498">
        <v>7830</v>
      </c>
      <c r="AT2325" s="715">
        <v>41229</v>
      </c>
      <c r="AU2325" s="517">
        <v>255175</v>
      </c>
      <c r="AV2325" s="517">
        <v>5105425</v>
      </c>
      <c r="AW2325" s="517">
        <v>1160975</v>
      </c>
      <c r="AX2325" s="517">
        <v>332250</v>
      </c>
      <c r="AY2325" s="518">
        <v>11475</v>
      </c>
      <c r="AZ2325" s="518">
        <v>132882</v>
      </c>
    </row>
    <row r="2326" spans="26:52">
      <c r="Z2326" s="715">
        <v>40976</v>
      </c>
      <c r="AA2326" s="517">
        <v>8336.25</v>
      </c>
      <c r="AB2326" s="517">
        <v>2213</v>
      </c>
      <c r="AC2326" s="517">
        <v>2050</v>
      </c>
      <c r="AD2326" s="517">
        <v>2127.75</v>
      </c>
      <c r="AE2326" s="517">
        <v>22765</v>
      </c>
      <c r="AF2326" s="517">
        <v>18775</v>
      </c>
      <c r="AH2326" s="715">
        <v>43188</v>
      </c>
      <c r="AI2326" s="496">
        <v>1325</v>
      </c>
      <c r="AJ2326" s="496">
        <v>16.21</v>
      </c>
      <c r="AL2326" s="715">
        <v>41327</v>
      </c>
      <c r="AM2326" s="517">
        <v>475.81</v>
      </c>
      <c r="AN2326" s="496">
        <v>81.459999999999994</v>
      </c>
      <c r="AP2326" s="727">
        <v>41327</v>
      </c>
      <c r="AQ2326" s="498">
        <v>81.459999999999994</v>
      </c>
      <c r="AR2326" s="498">
        <v>7817.25</v>
      </c>
      <c r="AT2326" s="715">
        <v>41228</v>
      </c>
      <c r="AU2326" s="517">
        <v>253475</v>
      </c>
      <c r="AV2326" s="517">
        <v>5087100</v>
      </c>
      <c r="AW2326" s="517">
        <v>1151875</v>
      </c>
      <c r="AX2326" s="517">
        <v>323800</v>
      </c>
      <c r="AY2326" s="518">
        <v>11485</v>
      </c>
      <c r="AZ2326" s="518">
        <v>133458</v>
      </c>
    </row>
    <row r="2327" spans="26:52">
      <c r="Z2327" s="715">
        <v>40977</v>
      </c>
      <c r="AA2327" s="517">
        <v>8494</v>
      </c>
      <c r="AB2327" s="517">
        <v>2238.25</v>
      </c>
      <c r="AC2327" s="517">
        <v>2080</v>
      </c>
      <c r="AD2327" s="517">
        <v>2140</v>
      </c>
      <c r="AE2327" s="517">
        <v>23285</v>
      </c>
      <c r="AF2327" s="517">
        <v>19255</v>
      </c>
      <c r="AH2327" s="715">
        <v>43192</v>
      </c>
      <c r="AI2327" s="496">
        <v>1340.2</v>
      </c>
      <c r="AJ2327" s="496">
        <v>16.579999999999998</v>
      </c>
      <c r="AL2327" s="715">
        <v>41326</v>
      </c>
      <c r="AM2327" s="517">
        <v>479.46</v>
      </c>
      <c r="AN2327" s="496">
        <v>81.37</v>
      </c>
      <c r="AP2327" s="727">
        <v>41326</v>
      </c>
      <c r="AQ2327" s="498">
        <v>81.37</v>
      </c>
      <c r="AR2327" s="498">
        <v>7852</v>
      </c>
      <c r="AT2327" s="715">
        <v>41227</v>
      </c>
      <c r="AU2327" s="517">
        <v>254175</v>
      </c>
      <c r="AV2327" s="517">
        <v>5095100</v>
      </c>
      <c r="AW2327" s="517">
        <v>1154700</v>
      </c>
      <c r="AX2327" s="517">
        <v>326875</v>
      </c>
      <c r="AY2327" s="518">
        <v>11485</v>
      </c>
      <c r="AZ2327" s="518">
        <v>133602</v>
      </c>
    </row>
    <row r="2328" spans="26:52">
      <c r="Z2328" s="715">
        <v>40980</v>
      </c>
      <c r="AA2328" s="517">
        <v>8447</v>
      </c>
      <c r="AB2328" s="517">
        <v>2229</v>
      </c>
      <c r="AC2328" s="517">
        <v>2077</v>
      </c>
      <c r="AD2328" s="517">
        <v>2141.75</v>
      </c>
      <c r="AE2328" s="517">
        <v>23276</v>
      </c>
      <c r="AF2328" s="517">
        <v>19248</v>
      </c>
      <c r="AH2328" s="715">
        <v>43193</v>
      </c>
      <c r="AI2328" s="496">
        <v>1332.2</v>
      </c>
      <c r="AJ2328" s="496"/>
      <c r="AL2328" s="715">
        <v>41325</v>
      </c>
      <c r="AM2328" s="517">
        <v>481.45</v>
      </c>
      <c r="AN2328" s="496">
        <v>81.040000000000006</v>
      </c>
      <c r="AP2328" s="727">
        <v>41325</v>
      </c>
      <c r="AQ2328" s="498">
        <v>81.040000000000006</v>
      </c>
      <c r="AR2328" s="498">
        <v>7964</v>
      </c>
      <c r="AT2328" s="715">
        <v>41226</v>
      </c>
      <c r="AU2328" s="517">
        <v>254350</v>
      </c>
      <c r="AV2328" s="517">
        <v>5101625</v>
      </c>
      <c r="AW2328" s="517">
        <v>1155350</v>
      </c>
      <c r="AX2328" s="517">
        <v>327950</v>
      </c>
      <c r="AY2328" s="518">
        <v>11485</v>
      </c>
      <c r="AZ2328" s="518">
        <v>133104</v>
      </c>
    </row>
    <row r="2329" spans="26:52">
      <c r="Z2329" s="715">
        <v>40981</v>
      </c>
      <c r="AA2329" s="517">
        <v>8552.25</v>
      </c>
      <c r="AB2329" s="517">
        <v>2255</v>
      </c>
      <c r="AC2329" s="517">
        <v>2108.75</v>
      </c>
      <c r="AD2329" s="517">
        <v>2163</v>
      </c>
      <c r="AE2329" s="517">
        <v>24300</v>
      </c>
      <c r="AF2329" s="517">
        <v>19536</v>
      </c>
      <c r="AH2329" s="715">
        <v>43194</v>
      </c>
      <c r="AI2329" s="496">
        <v>1332.7</v>
      </c>
      <c r="AJ2329" s="496">
        <v>16.445</v>
      </c>
      <c r="AL2329" s="715">
        <v>41324</v>
      </c>
      <c r="AM2329" s="517">
        <v>481.39</v>
      </c>
      <c r="AN2329" s="496">
        <v>80.47</v>
      </c>
      <c r="AP2329" s="727">
        <v>41324</v>
      </c>
      <c r="AQ2329" s="498">
        <v>80.47</v>
      </c>
      <c r="AR2329" s="498">
        <v>8052</v>
      </c>
      <c r="AT2329" s="715">
        <v>41225</v>
      </c>
      <c r="AU2329" s="517">
        <v>245500</v>
      </c>
      <c r="AV2329" s="517">
        <v>5105800</v>
      </c>
      <c r="AW2329" s="517">
        <v>1158350</v>
      </c>
      <c r="AX2329" s="517">
        <v>331025</v>
      </c>
      <c r="AY2329" s="518">
        <v>11680</v>
      </c>
      <c r="AZ2329" s="518">
        <v>129792</v>
      </c>
    </row>
    <row r="2330" spans="26:52">
      <c r="Z2330" s="715">
        <v>40982</v>
      </c>
      <c r="AA2330" s="517">
        <v>8430</v>
      </c>
      <c r="AB2330" s="517">
        <v>2227</v>
      </c>
      <c r="AC2330" s="517">
        <v>2068.25</v>
      </c>
      <c r="AD2330" s="517">
        <v>2104.75</v>
      </c>
      <c r="AE2330" s="517">
        <v>23801</v>
      </c>
      <c r="AF2330" s="517">
        <v>19528</v>
      </c>
      <c r="AH2330" s="715">
        <v>43195</v>
      </c>
      <c r="AI2330" s="496">
        <v>1325.5</v>
      </c>
      <c r="AJ2330" s="496">
        <v>16.305</v>
      </c>
      <c r="AL2330" s="715">
        <v>41323</v>
      </c>
      <c r="AM2330" s="517"/>
      <c r="AN2330" s="496">
        <v>80.650000000000006</v>
      </c>
      <c r="AP2330" s="727">
        <v>41323</v>
      </c>
      <c r="AQ2330" s="498">
        <v>80.650000000000006</v>
      </c>
      <c r="AR2330" s="498">
        <v>8125.25</v>
      </c>
      <c r="AT2330" s="715">
        <v>41222</v>
      </c>
      <c r="AU2330" s="517">
        <v>246275</v>
      </c>
      <c r="AV2330" s="517">
        <v>5095775</v>
      </c>
      <c r="AW2330" s="517">
        <v>1161000</v>
      </c>
      <c r="AX2330" s="517">
        <v>334000</v>
      </c>
      <c r="AY2330" s="518">
        <v>11680</v>
      </c>
      <c r="AZ2330" s="518">
        <v>130236</v>
      </c>
    </row>
    <row r="2331" spans="26:52">
      <c r="Z2331" s="715">
        <v>40983</v>
      </c>
      <c r="AA2331" s="517">
        <v>8571</v>
      </c>
      <c r="AB2331" s="517">
        <v>2254</v>
      </c>
      <c r="AC2331" s="517">
        <v>2095.75</v>
      </c>
      <c r="AD2331" s="517">
        <v>2127.75</v>
      </c>
      <c r="AE2331" s="517">
        <v>23800</v>
      </c>
      <c r="AF2331" s="517">
        <v>19360</v>
      </c>
      <c r="AH2331" s="715">
        <v>43196</v>
      </c>
      <c r="AI2331" s="496">
        <v>1332.2</v>
      </c>
      <c r="AJ2331" s="496">
        <v>16.32</v>
      </c>
      <c r="AL2331" s="715">
        <v>41320</v>
      </c>
      <c r="AM2331" s="517">
        <v>482.87</v>
      </c>
      <c r="AN2331" s="496">
        <v>80.459999999999994</v>
      </c>
      <c r="AP2331" s="727">
        <v>41320</v>
      </c>
      <c r="AQ2331" s="498">
        <v>80.459999999999994</v>
      </c>
      <c r="AR2331" s="498">
        <v>8240.75</v>
      </c>
      <c r="AT2331" s="715">
        <v>41221</v>
      </c>
      <c r="AU2331" s="517">
        <v>244850</v>
      </c>
      <c r="AV2331" s="517">
        <v>5086325</v>
      </c>
      <c r="AW2331" s="517">
        <v>1163075</v>
      </c>
      <c r="AX2331" s="517">
        <v>314775</v>
      </c>
      <c r="AY2331" s="518">
        <v>11705</v>
      </c>
      <c r="AZ2331" s="518">
        <v>130764</v>
      </c>
    </row>
    <row r="2332" spans="26:52">
      <c r="Z2332" s="715">
        <v>40984</v>
      </c>
      <c r="AA2332" s="517">
        <v>8527</v>
      </c>
      <c r="AB2332" s="517">
        <v>2260</v>
      </c>
      <c r="AC2332" s="517">
        <v>2075</v>
      </c>
      <c r="AD2332" s="517">
        <v>2111</v>
      </c>
      <c r="AE2332" s="517">
        <v>23375</v>
      </c>
      <c r="AF2332" s="517">
        <v>18980</v>
      </c>
      <c r="AH2332" s="715">
        <v>43199</v>
      </c>
      <c r="AI2332" s="496">
        <v>1336</v>
      </c>
      <c r="AJ2332" s="496">
        <v>16.484999999999999</v>
      </c>
      <c r="AL2332" s="715">
        <v>41319</v>
      </c>
      <c r="AM2332" s="517">
        <v>483.93</v>
      </c>
      <c r="AN2332" s="496">
        <v>80.37</v>
      </c>
      <c r="AP2332" s="727">
        <v>41319</v>
      </c>
      <c r="AQ2332" s="498">
        <v>80.37</v>
      </c>
      <c r="AR2332" s="498">
        <v>8237.5</v>
      </c>
      <c r="AT2332" s="715">
        <v>41220</v>
      </c>
      <c r="AU2332" s="517">
        <v>245575</v>
      </c>
      <c r="AV2332" s="517">
        <v>5084425</v>
      </c>
      <c r="AW2332" s="517">
        <v>1166650</v>
      </c>
      <c r="AX2332" s="517">
        <v>317450</v>
      </c>
      <c r="AY2332" s="518">
        <v>11705</v>
      </c>
      <c r="AZ2332" s="518">
        <v>130500</v>
      </c>
    </row>
    <row r="2333" spans="26:52">
      <c r="Z2333" s="715">
        <v>40987</v>
      </c>
      <c r="AA2333" s="517">
        <v>8584</v>
      </c>
      <c r="AB2333" s="517">
        <v>2279</v>
      </c>
      <c r="AC2333" s="517">
        <v>2084</v>
      </c>
      <c r="AD2333" s="517">
        <v>2105</v>
      </c>
      <c r="AE2333" s="517">
        <v>23600</v>
      </c>
      <c r="AF2333" s="517">
        <v>19023</v>
      </c>
      <c r="AH2333" s="715">
        <v>43200</v>
      </c>
      <c r="AI2333" s="496">
        <v>1341</v>
      </c>
      <c r="AJ2333" s="496">
        <v>16.565000000000001</v>
      </c>
      <c r="AL2333" s="715">
        <v>41318</v>
      </c>
      <c r="AM2333" s="517">
        <v>484.35</v>
      </c>
      <c r="AN2333" s="496">
        <v>80.069999999999993</v>
      </c>
      <c r="AP2333" s="727">
        <v>41318</v>
      </c>
      <c r="AQ2333" s="498">
        <v>80.069999999999993</v>
      </c>
      <c r="AR2333" s="498">
        <v>8235.5</v>
      </c>
      <c r="AT2333" s="715">
        <v>41219</v>
      </c>
      <c r="AU2333" s="517">
        <v>247400</v>
      </c>
      <c r="AV2333" s="517">
        <v>5090675</v>
      </c>
      <c r="AW2333" s="517">
        <v>1168375</v>
      </c>
      <c r="AX2333" s="517">
        <v>318525</v>
      </c>
      <c r="AY2333" s="518">
        <v>11705</v>
      </c>
      <c r="AZ2333" s="518">
        <v>130548</v>
      </c>
    </row>
    <row r="2334" spans="26:52">
      <c r="Z2334" s="715">
        <v>40988</v>
      </c>
      <c r="AA2334" s="517">
        <v>8442.5</v>
      </c>
      <c r="AB2334" s="517">
        <v>2254</v>
      </c>
      <c r="AC2334" s="517">
        <v>2044.25</v>
      </c>
      <c r="AD2334" s="517">
        <v>2027.5</v>
      </c>
      <c r="AE2334" s="517">
        <v>23400</v>
      </c>
      <c r="AF2334" s="517">
        <v>19005</v>
      </c>
      <c r="AH2334" s="715">
        <v>43201</v>
      </c>
      <c r="AI2334" s="496">
        <v>1351.7</v>
      </c>
      <c r="AJ2334" s="496"/>
      <c r="AL2334" s="715">
        <v>41317</v>
      </c>
      <c r="AM2334" s="517">
        <v>484.51</v>
      </c>
      <c r="AN2334" s="496">
        <v>80.040000000000006</v>
      </c>
      <c r="AP2334" s="727">
        <v>41317</v>
      </c>
      <c r="AQ2334" s="498">
        <v>80.040000000000006</v>
      </c>
      <c r="AR2334" s="498">
        <v>8241.25</v>
      </c>
      <c r="AT2334" s="715">
        <v>41218</v>
      </c>
      <c r="AU2334" s="517">
        <v>241325</v>
      </c>
      <c r="AV2334" s="517">
        <v>5079375</v>
      </c>
      <c r="AW2334" s="517">
        <v>1169300</v>
      </c>
      <c r="AX2334" s="517">
        <v>319050</v>
      </c>
      <c r="AY2334" s="518">
        <v>12035</v>
      </c>
      <c r="AZ2334" s="518">
        <v>130128</v>
      </c>
    </row>
    <row r="2335" spans="26:52">
      <c r="Z2335" s="715">
        <v>40989</v>
      </c>
      <c r="AA2335" s="517">
        <v>8446</v>
      </c>
      <c r="AB2335" s="517">
        <v>2212.5</v>
      </c>
      <c r="AC2335" s="517">
        <v>2031.75</v>
      </c>
      <c r="AD2335" s="517">
        <v>2036.5</v>
      </c>
      <c r="AE2335" s="517">
        <v>22950</v>
      </c>
      <c r="AF2335" s="517">
        <v>18808</v>
      </c>
      <c r="AH2335" s="715">
        <v>43202</v>
      </c>
      <c r="AI2335" s="496">
        <v>1334.6</v>
      </c>
      <c r="AJ2335" s="496">
        <v>16.600000000000001</v>
      </c>
      <c r="AL2335" s="715">
        <v>41316</v>
      </c>
      <c r="AM2335" s="517">
        <v>484.64</v>
      </c>
      <c r="AN2335" s="496">
        <v>80.36</v>
      </c>
      <c r="AP2335" s="727">
        <v>41316</v>
      </c>
      <c r="AQ2335" s="498">
        <v>80.36</v>
      </c>
      <c r="AR2335" s="498">
        <v>8201</v>
      </c>
      <c r="AT2335" s="715">
        <v>41215</v>
      </c>
      <c r="AU2335" s="517">
        <v>242975</v>
      </c>
      <c r="AV2335" s="517">
        <v>5085050</v>
      </c>
      <c r="AW2335" s="517">
        <v>1170025</v>
      </c>
      <c r="AX2335" s="517">
        <v>320700</v>
      </c>
      <c r="AY2335" s="518">
        <v>11985</v>
      </c>
      <c r="AZ2335" s="518">
        <v>130182</v>
      </c>
    </row>
    <row r="2336" spans="26:52">
      <c r="Z2336" s="715">
        <v>40990</v>
      </c>
      <c r="AA2336" s="517">
        <v>8314.75</v>
      </c>
      <c r="AB2336" s="517">
        <v>2175</v>
      </c>
      <c r="AC2336" s="517">
        <v>1994.5</v>
      </c>
      <c r="AD2336" s="517">
        <v>1995.75</v>
      </c>
      <c r="AE2336" s="517">
        <v>22200</v>
      </c>
      <c r="AF2336" s="517">
        <v>18419</v>
      </c>
      <c r="AH2336" s="715">
        <v>43203</v>
      </c>
      <c r="AI2336" s="496">
        <v>1344.6</v>
      </c>
      <c r="AJ2336" s="496">
        <v>16.600000000000001</v>
      </c>
      <c r="AL2336" s="715">
        <v>41313</v>
      </c>
      <c r="AM2336" s="517">
        <v>484.43</v>
      </c>
      <c r="AN2336" s="496">
        <v>80.23</v>
      </c>
      <c r="AP2336" s="727">
        <v>41313</v>
      </c>
      <c r="AQ2336" s="498">
        <v>80.23</v>
      </c>
      <c r="AR2336" s="498">
        <v>8276.5</v>
      </c>
      <c r="AT2336" s="715">
        <v>41214</v>
      </c>
      <c r="AU2336" s="517">
        <v>239600</v>
      </c>
      <c r="AV2336" s="517">
        <v>5071475</v>
      </c>
      <c r="AW2336" s="517">
        <v>1169875</v>
      </c>
      <c r="AX2336" s="517">
        <v>322525</v>
      </c>
      <c r="AY2336" s="518">
        <v>11885</v>
      </c>
      <c r="AZ2336" s="518">
        <v>130284</v>
      </c>
    </row>
    <row r="2337" spans="26:52">
      <c r="Z2337" s="715">
        <v>40991</v>
      </c>
      <c r="AA2337" s="517">
        <v>8568</v>
      </c>
      <c r="AB2337" s="517">
        <v>2190</v>
      </c>
      <c r="AC2337" s="517">
        <v>2027</v>
      </c>
      <c r="AD2337" s="517">
        <v>2006</v>
      </c>
      <c r="AE2337" s="517">
        <v>22640</v>
      </c>
      <c r="AF2337" s="517">
        <v>18253</v>
      </c>
      <c r="AH2337" s="715">
        <v>43206</v>
      </c>
      <c r="AI2337" s="496">
        <v>1345.4</v>
      </c>
      <c r="AJ2337" s="496"/>
      <c r="AL2337" s="715">
        <v>41312</v>
      </c>
      <c r="AM2337" s="517">
        <v>483.94</v>
      </c>
      <c r="AN2337" s="496">
        <v>80.22</v>
      </c>
      <c r="AP2337" s="727">
        <v>41312</v>
      </c>
      <c r="AQ2337" s="498">
        <v>80.22</v>
      </c>
      <c r="AR2337" s="498">
        <v>8210</v>
      </c>
      <c r="AT2337" s="715">
        <v>41213</v>
      </c>
      <c r="AU2337" s="517">
        <v>239775</v>
      </c>
      <c r="AV2337" s="517">
        <v>5077375</v>
      </c>
      <c r="AW2337" s="517">
        <v>1170100</v>
      </c>
      <c r="AX2337" s="517">
        <v>324025</v>
      </c>
      <c r="AY2337" s="518">
        <v>11860</v>
      </c>
      <c r="AZ2337" s="518">
        <v>129618</v>
      </c>
    </row>
    <row r="2338" spans="26:52">
      <c r="Z2338" s="715">
        <v>40994</v>
      </c>
      <c r="AA2338" s="517">
        <v>8568</v>
      </c>
      <c r="AB2338" s="517">
        <v>2190</v>
      </c>
      <c r="AC2338" s="517">
        <v>2027</v>
      </c>
      <c r="AD2338" s="517">
        <v>2006</v>
      </c>
      <c r="AE2338" s="517">
        <v>22640</v>
      </c>
      <c r="AF2338" s="517">
        <v>18253</v>
      </c>
      <c r="AH2338" s="715">
        <v>43207</v>
      </c>
      <c r="AI2338" s="496">
        <v>1348.1</v>
      </c>
      <c r="AJ2338" s="496"/>
      <c r="AL2338" s="715">
        <v>41311</v>
      </c>
      <c r="AM2338" s="517">
        <v>487.64</v>
      </c>
      <c r="AN2338" s="496">
        <v>79.760000000000005</v>
      </c>
      <c r="AP2338" s="727">
        <v>41311</v>
      </c>
      <c r="AQ2338" s="498">
        <v>79.760000000000005</v>
      </c>
      <c r="AR2338" s="498">
        <v>8235</v>
      </c>
      <c r="AT2338" s="715">
        <v>41212</v>
      </c>
      <c r="AU2338" s="517">
        <v>240525</v>
      </c>
      <c r="AV2338" s="517">
        <v>5083150</v>
      </c>
      <c r="AW2338" s="517">
        <v>1171275</v>
      </c>
      <c r="AX2338" s="517">
        <v>324775</v>
      </c>
      <c r="AY2338" s="518">
        <v>11850</v>
      </c>
      <c r="AZ2338" s="518">
        <v>129720</v>
      </c>
    </row>
    <row r="2339" spans="26:52">
      <c r="Z2339" s="715">
        <v>40995</v>
      </c>
      <c r="AA2339" s="517">
        <v>8526</v>
      </c>
      <c r="AB2339" s="517">
        <v>2194.75</v>
      </c>
      <c r="AC2339" s="517">
        <v>2042</v>
      </c>
      <c r="AD2339" s="517">
        <v>1992</v>
      </c>
      <c r="AE2339" s="517">
        <v>22495</v>
      </c>
      <c r="AF2339" s="517">
        <v>17800</v>
      </c>
      <c r="AH2339" s="715">
        <v>43208</v>
      </c>
      <c r="AI2339" s="496">
        <v>1351.3</v>
      </c>
      <c r="AJ2339" s="496">
        <v>17.170000000000002</v>
      </c>
      <c r="AL2339" s="715">
        <v>41310</v>
      </c>
      <c r="AM2339" s="517">
        <v>489.68</v>
      </c>
      <c r="AN2339" s="496">
        <v>79.52</v>
      </c>
      <c r="AP2339" s="727">
        <v>41310</v>
      </c>
      <c r="AQ2339" s="498">
        <v>79.52</v>
      </c>
      <c r="AR2339" s="498">
        <v>8288.25</v>
      </c>
      <c r="AT2339" s="715">
        <v>41211</v>
      </c>
      <c r="AU2339" s="517">
        <v>240450</v>
      </c>
      <c r="AV2339" s="517">
        <v>5060825</v>
      </c>
      <c r="AW2339" s="517">
        <v>1174325</v>
      </c>
      <c r="AX2339" s="517">
        <v>326675</v>
      </c>
      <c r="AY2339" s="518">
        <v>11750</v>
      </c>
      <c r="AZ2339" s="518">
        <v>128934</v>
      </c>
    </row>
    <row r="2340" spans="26:52">
      <c r="Z2340" s="715">
        <v>40996</v>
      </c>
      <c r="AA2340" s="517">
        <v>8360</v>
      </c>
      <c r="AB2340" s="517">
        <v>2168.75</v>
      </c>
      <c r="AC2340" s="517">
        <v>2003.75</v>
      </c>
      <c r="AD2340" s="517">
        <v>1975</v>
      </c>
      <c r="AE2340" s="517">
        <v>22420</v>
      </c>
      <c r="AF2340" s="517">
        <v>17648</v>
      </c>
      <c r="AH2340" s="715">
        <v>43209</v>
      </c>
      <c r="AI2340" s="496">
        <v>1347.1</v>
      </c>
      <c r="AJ2340" s="496">
        <v>17.170000000000002</v>
      </c>
      <c r="AL2340" s="715">
        <v>41309</v>
      </c>
      <c r="AM2340" s="517">
        <v>490.15</v>
      </c>
      <c r="AN2340" s="496">
        <v>79.569999999999993</v>
      </c>
      <c r="AP2340" s="727">
        <v>41309</v>
      </c>
      <c r="AQ2340" s="498">
        <v>79.569999999999993</v>
      </c>
      <c r="AR2340" s="498">
        <v>8287.25</v>
      </c>
      <c r="AT2340" s="715">
        <v>41208</v>
      </c>
      <c r="AU2340" s="517">
        <v>219800</v>
      </c>
      <c r="AV2340" s="517">
        <v>5052625</v>
      </c>
      <c r="AW2340" s="517">
        <v>1142900</v>
      </c>
      <c r="AX2340" s="517">
        <v>310325</v>
      </c>
      <c r="AY2340" s="518">
        <v>11750</v>
      </c>
      <c r="AZ2340" s="518">
        <v>129012</v>
      </c>
    </row>
    <row r="2341" spans="26:52">
      <c r="Z2341" s="715">
        <v>40997</v>
      </c>
      <c r="AA2341" s="517">
        <v>8360.25</v>
      </c>
      <c r="AB2341" s="517">
        <v>2143</v>
      </c>
      <c r="AC2341" s="517">
        <v>2003.75</v>
      </c>
      <c r="AD2341" s="517">
        <v>1987.25</v>
      </c>
      <c r="AE2341" s="517">
        <v>22630</v>
      </c>
      <c r="AF2341" s="517">
        <v>17232</v>
      </c>
      <c r="AH2341" s="715">
        <v>43210</v>
      </c>
      <c r="AI2341" s="496">
        <v>1336.2</v>
      </c>
      <c r="AJ2341" s="496">
        <v>17.100000000000001</v>
      </c>
      <c r="AL2341" s="715">
        <v>41306</v>
      </c>
      <c r="AM2341" s="517">
        <v>491.81</v>
      </c>
      <c r="AN2341" s="496">
        <v>79.209999999999994</v>
      </c>
      <c r="AP2341" s="727">
        <v>41306</v>
      </c>
      <c r="AQ2341" s="498">
        <v>79.209999999999994</v>
      </c>
      <c r="AR2341" s="498">
        <v>8310</v>
      </c>
      <c r="AT2341" s="715">
        <v>41207</v>
      </c>
      <c r="AU2341" s="517">
        <v>218700</v>
      </c>
      <c r="AV2341" s="517">
        <v>5058625</v>
      </c>
      <c r="AW2341" s="517">
        <v>1145925</v>
      </c>
      <c r="AX2341" s="517">
        <v>309875</v>
      </c>
      <c r="AY2341" s="518">
        <v>11740</v>
      </c>
      <c r="AZ2341" s="518">
        <v>128718</v>
      </c>
    </row>
    <row r="2342" spans="26:52">
      <c r="Z2342" s="715">
        <v>40998</v>
      </c>
      <c r="AA2342" s="517">
        <v>8434</v>
      </c>
      <c r="AB2342" s="517">
        <v>2131.75</v>
      </c>
      <c r="AC2342" s="517">
        <v>2005</v>
      </c>
      <c r="AD2342" s="517">
        <v>2036.5</v>
      </c>
      <c r="AE2342" s="517">
        <v>22850</v>
      </c>
      <c r="AF2342" s="517">
        <v>17840</v>
      </c>
      <c r="AH2342" s="715">
        <v>43213</v>
      </c>
      <c r="AI2342" s="496">
        <v>1324.4</v>
      </c>
      <c r="AJ2342" s="496">
        <v>16.829999999999998</v>
      </c>
      <c r="AL2342" s="715">
        <v>41305</v>
      </c>
      <c r="AM2342" s="517">
        <v>491.52</v>
      </c>
      <c r="AN2342" s="496">
        <v>79.239999999999995</v>
      </c>
      <c r="AP2342" s="727">
        <v>41305</v>
      </c>
      <c r="AQ2342" s="498">
        <v>79.239999999999995</v>
      </c>
      <c r="AR2342" s="498">
        <v>8199.75</v>
      </c>
      <c r="AT2342" s="715">
        <v>41206</v>
      </c>
      <c r="AU2342" s="517">
        <v>222350</v>
      </c>
      <c r="AV2342" s="517">
        <v>5057575</v>
      </c>
      <c r="AW2342" s="517">
        <v>1109975</v>
      </c>
      <c r="AX2342" s="517">
        <v>310975</v>
      </c>
      <c r="AY2342" s="518">
        <v>11760</v>
      </c>
      <c r="AZ2342" s="518">
        <v>127914</v>
      </c>
    </row>
    <row r="2343" spans="26:52">
      <c r="Z2343" s="715">
        <v>41001</v>
      </c>
      <c r="AA2343" s="517">
        <v>8620.75</v>
      </c>
      <c r="AB2343" s="517">
        <v>2129.75</v>
      </c>
      <c r="AC2343" s="517">
        <v>2008</v>
      </c>
      <c r="AD2343" s="517">
        <v>2058</v>
      </c>
      <c r="AE2343" s="517">
        <v>23100</v>
      </c>
      <c r="AF2343" s="517">
        <v>18250</v>
      </c>
      <c r="AH2343" s="715">
        <v>43214</v>
      </c>
      <c r="AI2343" s="496">
        <v>1331.7</v>
      </c>
      <c r="AJ2343" s="496">
        <v>16.66</v>
      </c>
      <c r="AL2343" s="715">
        <v>41304</v>
      </c>
      <c r="AM2343" s="517">
        <v>490.05</v>
      </c>
      <c r="AN2343" s="496">
        <v>79.260000000000005</v>
      </c>
      <c r="AP2343" s="727">
        <v>41304</v>
      </c>
      <c r="AQ2343" s="498">
        <v>79.260000000000005</v>
      </c>
      <c r="AR2343" s="498">
        <v>8239</v>
      </c>
      <c r="AT2343" s="715">
        <v>41205</v>
      </c>
      <c r="AU2343" s="517">
        <v>222600</v>
      </c>
      <c r="AV2343" s="517">
        <v>5059500</v>
      </c>
      <c r="AW2343" s="517">
        <v>1112850</v>
      </c>
      <c r="AX2343" s="517">
        <v>312550</v>
      </c>
      <c r="AY2343" s="518">
        <v>11755</v>
      </c>
      <c r="AZ2343" s="518">
        <v>127938</v>
      </c>
    </row>
    <row r="2344" spans="26:52">
      <c r="Z2344" s="715">
        <v>41002</v>
      </c>
      <c r="AA2344" s="517">
        <v>8614.25</v>
      </c>
      <c r="AB2344" s="517">
        <v>2126</v>
      </c>
      <c r="AC2344" s="517">
        <v>2011.75</v>
      </c>
      <c r="AD2344" s="517">
        <v>2071</v>
      </c>
      <c r="AE2344" s="517">
        <v>23100</v>
      </c>
      <c r="AF2344" s="517">
        <v>18200</v>
      </c>
      <c r="AH2344" s="715">
        <v>43215</v>
      </c>
      <c r="AI2344" s="496">
        <v>1322</v>
      </c>
      <c r="AJ2344" s="496">
        <v>16.555</v>
      </c>
      <c r="AL2344" s="715">
        <v>41303</v>
      </c>
      <c r="AM2344" s="517">
        <v>487.22</v>
      </c>
      <c r="AN2344" s="496">
        <v>79.53</v>
      </c>
      <c r="AP2344" s="727">
        <v>41303</v>
      </c>
      <c r="AQ2344" s="498">
        <v>79.53</v>
      </c>
      <c r="AR2344" s="498">
        <v>8112.25</v>
      </c>
      <c r="AT2344" s="715">
        <v>41204</v>
      </c>
      <c r="AU2344" s="517">
        <v>222425</v>
      </c>
      <c r="AV2344" s="517">
        <v>5062875</v>
      </c>
      <c r="AW2344" s="517">
        <v>1114425</v>
      </c>
      <c r="AX2344" s="517">
        <v>300175</v>
      </c>
      <c r="AY2344" s="518">
        <v>11755</v>
      </c>
      <c r="AZ2344" s="518">
        <v>127134</v>
      </c>
    </row>
    <row r="2345" spans="26:52">
      <c r="Z2345" s="715">
        <v>41003</v>
      </c>
      <c r="AA2345" s="517">
        <v>8362.5</v>
      </c>
      <c r="AB2345" s="517">
        <v>2091</v>
      </c>
      <c r="AC2345" s="517">
        <v>1980</v>
      </c>
      <c r="AD2345" s="517">
        <v>1992.75</v>
      </c>
      <c r="AE2345" s="517">
        <v>22600</v>
      </c>
      <c r="AF2345" s="517">
        <v>17965</v>
      </c>
      <c r="AH2345" s="715">
        <v>43216</v>
      </c>
      <c r="AI2345" s="496">
        <v>1315.8</v>
      </c>
      <c r="AJ2345" s="496"/>
      <c r="AL2345" s="715">
        <v>41302</v>
      </c>
      <c r="AM2345" s="517">
        <v>488.11</v>
      </c>
      <c r="AN2345" s="496">
        <v>79.790000000000006</v>
      </c>
      <c r="AP2345" s="727">
        <v>41302</v>
      </c>
      <c r="AQ2345" s="498">
        <v>79.790000000000006</v>
      </c>
      <c r="AR2345" s="498">
        <v>8049.5</v>
      </c>
      <c r="AT2345" s="715">
        <v>41201</v>
      </c>
      <c r="AU2345" s="517">
        <v>220900</v>
      </c>
      <c r="AV2345" s="517">
        <v>5039125</v>
      </c>
      <c r="AW2345" s="517">
        <v>1116075</v>
      </c>
      <c r="AX2345" s="517">
        <v>293675</v>
      </c>
      <c r="AY2345" s="518">
        <v>11615</v>
      </c>
      <c r="AZ2345" s="518">
        <v>127500</v>
      </c>
    </row>
    <row r="2346" spans="26:52">
      <c r="Z2346" s="715">
        <v>41004</v>
      </c>
      <c r="AA2346" s="517">
        <v>8365.5</v>
      </c>
      <c r="AB2346" s="517">
        <v>2116</v>
      </c>
      <c r="AC2346" s="517">
        <v>2002.75</v>
      </c>
      <c r="AD2346" s="517">
        <v>2057</v>
      </c>
      <c r="AE2346" s="517">
        <v>22801</v>
      </c>
      <c r="AF2346" s="517">
        <v>18306</v>
      </c>
      <c r="AH2346" s="715">
        <v>43217</v>
      </c>
      <c r="AI2346" s="496">
        <v>1321.7</v>
      </c>
      <c r="AJ2346" s="496">
        <v>16.47</v>
      </c>
      <c r="AL2346" s="715">
        <v>41299</v>
      </c>
      <c r="AM2346" s="517">
        <v>487.46</v>
      </c>
      <c r="AN2346" s="496">
        <v>79.75</v>
      </c>
      <c r="AP2346" s="727">
        <v>41299</v>
      </c>
      <c r="AQ2346" s="498">
        <v>79.75</v>
      </c>
      <c r="AR2346" s="498">
        <v>8042</v>
      </c>
      <c r="AT2346" s="715">
        <v>41200</v>
      </c>
      <c r="AU2346" s="517">
        <v>225150</v>
      </c>
      <c r="AV2346" s="517">
        <v>5048450</v>
      </c>
      <c r="AW2346" s="517">
        <v>1116625</v>
      </c>
      <c r="AX2346" s="517">
        <v>295275</v>
      </c>
      <c r="AY2346" s="518">
        <v>11580</v>
      </c>
      <c r="AZ2346" s="518">
        <v>127152</v>
      </c>
    </row>
    <row r="2347" spans="26:52">
      <c r="Z2347" s="715">
        <v>41009</v>
      </c>
      <c r="AA2347" s="517">
        <v>8080.5</v>
      </c>
      <c r="AB2347" s="517">
        <v>2071.5</v>
      </c>
      <c r="AC2347" s="517">
        <v>1984</v>
      </c>
      <c r="AD2347" s="517">
        <v>2006.25</v>
      </c>
      <c r="AE2347" s="517">
        <v>22625</v>
      </c>
      <c r="AF2347" s="517">
        <v>18001</v>
      </c>
      <c r="AH2347" s="715">
        <v>43220</v>
      </c>
      <c r="AI2347" s="496">
        <v>1313.3</v>
      </c>
      <c r="AJ2347" s="496">
        <v>16.265000000000001</v>
      </c>
      <c r="AL2347" s="715">
        <v>41298</v>
      </c>
      <c r="AM2347" s="517">
        <v>490.7</v>
      </c>
      <c r="AN2347" s="496">
        <v>79.97</v>
      </c>
      <c r="AP2347" s="727">
        <v>41298</v>
      </c>
      <c r="AQ2347" s="498">
        <v>79.97</v>
      </c>
      <c r="AR2347" s="498">
        <v>8075</v>
      </c>
      <c r="AT2347" s="715">
        <v>41199</v>
      </c>
      <c r="AU2347" s="517">
        <v>224450</v>
      </c>
      <c r="AV2347" s="517">
        <v>5058250</v>
      </c>
      <c r="AW2347" s="517">
        <v>1059650</v>
      </c>
      <c r="AX2347" s="517">
        <v>297250</v>
      </c>
      <c r="AY2347" s="518">
        <v>11545</v>
      </c>
      <c r="AZ2347" s="518">
        <v>127956</v>
      </c>
    </row>
    <row r="2348" spans="26:52">
      <c r="Z2348" s="715">
        <v>41010</v>
      </c>
      <c r="AA2348" s="517">
        <v>8046.75</v>
      </c>
      <c r="AB2348" s="517">
        <v>2098</v>
      </c>
      <c r="AC2348" s="517">
        <v>1998.5</v>
      </c>
      <c r="AD2348" s="517">
        <v>2048</v>
      </c>
      <c r="AE2348" s="517">
        <v>22500</v>
      </c>
      <c r="AF2348" s="517">
        <v>18109</v>
      </c>
      <c r="AH2348" s="715">
        <v>43221</v>
      </c>
      <c r="AI2348" s="496">
        <v>1303.5</v>
      </c>
      <c r="AJ2348" s="496">
        <v>16.094999999999999</v>
      </c>
      <c r="AL2348" s="715">
        <v>41297</v>
      </c>
      <c r="AM2348" s="517">
        <v>487.28</v>
      </c>
      <c r="AN2348" s="496">
        <v>79.91</v>
      </c>
      <c r="AP2348" s="727">
        <v>41297</v>
      </c>
      <c r="AQ2348" s="498">
        <v>79.91</v>
      </c>
      <c r="AR2348" s="498">
        <v>8103</v>
      </c>
      <c r="AT2348" s="715">
        <v>41198</v>
      </c>
      <c r="AU2348" s="517">
        <v>210725</v>
      </c>
      <c r="AV2348" s="517">
        <v>5065800</v>
      </c>
      <c r="AW2348" s="517">
        <v>1061175</v>
      </c>
      <c r="AX2348" s="517">
        <v>300425</v>
      </c>
      <c r="AY2348" s="518">
        <v>11255</v>
      </c>
      <c r="AZ2348" s="518">
        <v>128544</v>
      </c>
    </row>
    <row r="2349" spans="26:52">
      <c r="Z2349" s="715">
        <v>41011</v>
      </c>
      <c r="AA2349" s="517">
        <v>8210</v>
      </c>
      <c r="AB2349" s="517">
        <v>2106</v>
      </c>
      <c r="AC2349" s="517">
        <v>2036.25</v>
      </c>
      <c r="AD2349" s="517">
        <v>2087.75</v>
      </c>
      <c r="AE2349" s="517">
        <v>22682</v>
      </c>
      <c r="AF2349" s="517">
        <v>18647</v>
      </c>
      <c r="AH2349" s="715">
        <v>43222</v>
      </c>
      <c r="AI2349" s="496">
        <v>1303.7</v>
      </c>
      <c r="AJ2349" s="496">
        <v>16.414999999999999</v>
      </c>
      <c r="AL2349" s="715">
        <v>41296</v>
      </c>
      <c r="AM2349" s="517">
        <v>490.35</v>
      </c>
      <c r="AN2349" s="496">
        <v>79.849999999999994</v>
      </c>
      <c r="AP2349" s="727">
        <v>41296</v>
      </c>
      <c r="AQ2349" s="498">
        <v>79.849999999999994</v>
      </c>
      <c r="AR2349" s="498">
        <v>8138.5</v>
      </c>
      <c r="AT2349" s="715">
        <v>41197</v>
      </c>
      <c r="AU2349" s="517">
        <v>212275</v>
      </c>
      <c r="AV2349" s="517">
        <v>5064950</v>
      </c>
      <c r="AW2349" s="517">
        <v>1036625</v>
      </c>
      <c r="AX2349" s="517">
        <v>301700</v>
      </c>
      <c r="AY2349" s="518">
        <v>11430</v>
      </c>
      <c r="AZ2349" s="518">
        <v>126342</v>
      </c>
    </row>
    <row r="2350" spans="26:52">
      <c r="Z2350" s="715">
        <v>41012</v>
      </c>
      <c r="AA2350" s="517">
        <v>8008.25</v>
      </c>
      <c r="AB2350" s="517">
        <v>2070</v>
      </c>
      <c r="AC2350" s="517">
        <v>1992.75</v>
      </c>
      <c r="AD2350" s="517">
        <v>2065</v>
      </c>
      <c r="AE2350" s="517">
        <v>22350</v>
      </c>
      <c r="AF2350" s="517">
        <v>18326</v>
      </c>
      <c r="AH2350" s="715">
        <v>43223</v>
      </c>
      <c r="AI2350" s="496"/>
      <c r="AJ2350" s="496">
        <v>16.364999999999998</v>
      </c>
      <c r="AL2350" s="715">
        <v>41295</v>
      </c>
      <c r="AM2350" s="517"/>
      <c r="AN2350" s="496">
        <v>80.040000000000006</v>
      </c>
      <c r="AP2350" s="727">
        <v>41295</v>
      </c>
      <c r="AQ2350" s="498">
        <v>80.040000000000006</v>
      </c>
      <c r="AR2350" s="498">
        <v>8055</v>
      </c>
      <c r="AT2350" s="715">
        <v>41194</v>
      </c>
      <c r="AU2350" s="517">
        <v>215900</v>
      </c>
      <c r="AV2350" s="517">
        <v>5069575</v>
      </c>
      <c r="AW2350" s="517">
        <v>1011975</v>
      </c>
      <c r="AX2350" s="517">
        <v>296725</v>
      </c>
      <c r="AY2350" s="518">
        <v>11755</v>
      </c>
      <c r="AZ2350" s="518">
        <v>124608</v>
      </c>
    </row>
    <row r="2351" spans="26:52">
      <c r="Z2351" s="715">
        <v>41015</v>
      </c>
      <c r="AA2351" s="517">
        <v>8033.25</v>
      </c>
      <c r="AB2351" s="517">
        <v>2079</v>
      </c>
      <c r="AC2351" s="517">
        <v>2010</v>
      </c>
      <c r="AD2351" s="517">
        <v>2085.75</v>
      </c>
      <c r="AE2351" s="517">
        <v>21351</v>
      </c>
      <c r="AF2351" s="517">
        <v>17727</v>
      </c>
      <c r="AH2351" s="715">
        <v>43224</v>
      </c>
      <c r="AI2351" s="496"/>
      <c r="AJ2351" s="496">
        <v>16.454999999999998</v>
      </c>
      <c r="AL2351" s="715">
        <v>41292</v>
      </c>
      <c r="AM2351" s="517">
        <v>487.44</v>
      </c>
      <c r="AN2351" s="496">
        <v>80.05</v>
      </c>
      <c r="AP2351" s="727">
        <v>41292</v>
      </c>
      <c r="AQ2351" s="498">
        <v>80.05</v>
      </c>
      <c r="AR2351" s="498">
        <v>8055</v>
      </c>
      <c r="AT2351" s="715">
        <v>41193</v>
      </c>
      <c r="AU2351" s="517">
        <v>219550</v>
      </c>
      <c r="AV2351" s="517">
        <v>5047275</v>
      </c>
      <c r="AW2351" s="517">
        <v>1008250</v>
      </c>
      <c r="AX2351" s="517">
        <v>281175</v>
      </c>
      <c r="AY2351" s="518">
        <v>12240</v>
      </c>
      <c r="AZ2351" s="518">
        <v>124368</v>
      </c>
    </row>
    <row r="2352" spans="26:52">
      <c r="Z2352" s="715">
        <v>41016</v>
      </c>
      <c r="AA2352" s="517">
        <v>8062.5</v>
      </c>
      <c r="AB2352" s="517">
        <v>2080.25</v>
      </c>
      <c r="AC2352" s="517">
        <v>2000</v>
      </c>
      <c r="AD2352" s="517">
        <v>2071.75</v>
      </c>
      <c r="AE2352" s="517">
        <v>21620</v>
      </c>
      <c r="AF2352" s="517">
        <v>17811</v>
      </c>
      <c r="AH2352" s="715">
        <v>43227</v>
      </c>
      <c r="AI2352" s="496">
        <v>1312.5</v>
      </c>
      <c r="AJ2352" s="496">
        <v>16.420000000000002</v>
      </c>
      <c r="AL2352" s="715">
        <v>41291</v>
      </c>
      <c r="AM2352" s="517">
        <v>485.77</v>
      </c>
      <c r="AN2352" s="496">
        <v>79.67</v>
      </c>
      <c r="AP2352" s="727">
        <v>41291</v>
      </c>
      <c r="AQ2352" s="498">
        <v>79.67</v>
      </c>
      <c r="AR2352" s="498">
        <v>8058</v>
      </c>
      <c r="AT2352" s="715">
        <v>41192</v>
      </c>
      <c r="AU2352" s="517">
        <v>219425</v>
      </c>
      <c r="AV2352" s="517">
        <v>5025775</v>
      </c>
      <c r="AW2352" s="517">
        <v>1009575</v>
      </c>
      <c r="AX2352" s="517">
        <v>265675</v>
      </c>
      <c r="AY2352" s="518">
        <v>12235</v>
      </c>
      <c r="AZ2352" s="518">
        <v>124350</v>
      </c>
    </row>
    <row r="2353" spans="26:52">
      <c r="Z2353" s="715">
        <v>41017</v>
      </c>
      <c r="AA2353" s="517">
        <v>8019.25</v>
      </c>
      <c r="AB2353" s="517">
        <v>2058</v>
      </c>
      <c r="AC2353" s="517">
        <v>1987.5</v>
      </c>
      <c r="AD2353" s="517">
        <v>2042</v>
      </c>
      <c r="AE2353" s="517">
        <v>21001</v>
      </c>
      <c r="AF2353" s="517">
        <v>17721</v>
      </c>
      <c r="AH2353" s="715">
        <v>43228</v>
      </c>
      <c r="AI2353" s="496">
        <v>1308.3</v>
      </c>
      <c r="AJ2353" s="496">
        <v>16.425000000000001</v>
      </c>
      <c r="AL2353" s="715">
        <v>41290</v>
      </c>
      <c r="AM2353" s="517">
        <v>485.79</v>
      </c>
      <c r="AN2353" s="496">
        <v>79.790000000000006</v>
      </c>
      <c r="AP2353" s="727">
        <v>41290</v>
      </c>
      <c r="AQ2353" s="498">
        <v>79.790000000000006</v>
      </c>
      <c r="AR2353" s="498">
        <v>7946.75</v>
      </c>
      <c r="AT2353" s="715">
        <v>41191</v>
      </c>
      <c r="AU2353" s="517">
        <v>221050</v>
      </c>
      <c r="AV2353" s="517">
        <v>5034000</v>
      </c>
      <c r="AW2353" s="517">
        <v>1001500</v>
      </c>
      <c r="AX2353" s="517">
        <v>247850</v>
      </c>
      <c r="AY2353" s="518">
        <v>12175</v>
      </c>
      <c r="AZ2353" s="518">
        <v>124248</v>
      </c>
    </row>
    <row r="2354" spans="26:52">
      <c r="Z2354" s="715">
        <v>41018</v>
      </c>
      <c r="AA2354" s="517">
        <v>8039.75</v>
      </c>
      <c r="AB2354" s="517">
        <v>2074</v>
      </c>
      <c r="AC2354" s="517">
        <v>2000.5</v>
      </c>
      <c r="AD2354" s="517">
        <v>2076</v>
      </c>
      <c r="AE2354" s="517">
        <v>21275</v>
      </c>
      <c r="AF2354" s="517">
        <v>17636</v>
      </c>
      <c r="AH2354" s="715">
        <v>43229</v>
      </c>
      <c r="AI2354" s="496"/>
      <c r="AJ2354" s="496">
        <v>16.454999999999998</v>
      </c>
      <c r="AL2354" s="715">
        <v>41289</v>
      </c>
      <c r="AM2354" s="517">
        <v>486.2</v>
      </c>
      <c r="AN2354" s="496">
        <v>79.73</v>
      </c>
      <c r="AP2354" s="727">
        <v>41289</v>
      </c>
      <c r="AQ2354" s="498">
        <v>79.73</v>
      </c>
      <c r="AR2354" s="498">
        <v>7989</v>
      </c>
      <c r="AT2354" s="715">
        <v>41190</v>
      </c>
      <c r="AU2354" s="517">
        <v>222500</v>
      </c>
      <c r="AV2354" s="517">
        <v>5024350</v>
      </c>
      <c r="AW2354" s="517">
        <v>996225</v>
      </c>
      <c r="AX2354" s="517">
        <v>251350</v>
      </c>
      <c r="AY2354" s="518">
        <v>12175</v>
      </c>
      <c r="AZ2354" s="518">
        <v>124512</v>
      </c>
    </row>
    <row r="2355" spans="26:52">
      <c r="Z2355" s="715">
        <v>41019</v>
      </c>
      <c r="AA2355" s="517">
        <v>8181.75</v>
      </c>
      <c r="AB2355" s="517">
        <v>2078.25</v>
      </c>
      <c r="AC2355" s="517">
        <v>2023.5</v>
      </c>
      <c r="AD2355" s="517">
        <v>2118.75</v>
      </c>
      <c r="AE2355" s="517">
        <v>21350</v>
      </c>
      <c r="AF2355" s="517">
        <v>17874</v>
      </c>
      <c r="AH2355" s="715">
        <v>43230</v>
      </c>
      <c r="AI2355" s="496">
        <v>1316.7</v>
      </c>
      <c r="AJ2355" s="496">
        <v>16.675000000000001</v>
      </c>
      <c r="AL2355" s="715">
        <v>41288</v>
      </c>
      <c r="AM2355" s="517">
        <v>485.37</v>
      </c>
      <c r="AN2355" s="496">
        <v>79.489999999999995</v>
      </c>
      <c r="AP2355" s="727">
        <v>41288</v>
      </c>
      <c r="AQ2355" s="498">
        <v>79.489999999999995</v>
      </c>
      <c r="AR2355" s="498">
        <v>8007.5</v>
      </c>
      <c r="AT2355" s="715">
        <v>41187</v>
      </c>
      <c r="AU2355" s="517">
        <v>222675</v>
      </c>
      <c r="AV2355" s="517">
        <v>5033000</v>
      </c>
      <c r="AW2355" s="517">
        <v>994275</v>
      </c>
      <c r="AX2355" s="517">
        <v>254575</v>
      </c>
      <c r="AY2355" s="518">
        <v>12175</v>
      </c>
      <c r="AZ2355" s="518">
        <v>124860</v>
      </c>
    </row>
    <row r="2356" spans="26:52">
      <c r="Z2356" s="715">
        <v>41022</v>
      </c>
      <c r="AA2356" s="517">
        <v>8043</v>
      </c>
      <c r="AB2356" s="517">
        <v>2062</v>
      </c>
      <c r="AC2356" s="517">
        <v>1990.5</v>
      </c>
      <c r="AD2356" s="517">
        <v>2072</v>
      </c>
      <c r="AE2356" s="517">
        <v>21300</v>
      </c>
      <c r="AF2356" s="517">
        <v>17570</v>
      </c>
      <c r="AH2356" s="715">
        <v>43231</v>
      </c>
      <c r="AI2356" s="496"/>
      <c r="AJ2356" s="496">
        <v>16.725000000000001</v>
      </c>
      <c r="AL2356" s="715">
        <v>41285</v>
      </c>
      <c r="AM2356" s="517">
        <v>484.79</v>
      </c>
      <c r="AN2356" s="496">
        <v>79.55</v>
      </c>
      <c r="AP2356" s="727">
        <v>41285</v>
      </c>
      <c r="AQ2356" s="498">
        <v>79.55</v>
      </c>
      <c r="AR2356" s="498">
        <v>8039</v>
      </c>
      <c r="AT2356" s="715">
        <v>41186</v>
      </c>
      <c r="AU2356" s="517">
        <v>223400</v>
      </c>
      <c r="AV2356" s="517">
        <v>5040325</v>
      </c>
      <c r="AW2356" s="517">
        <v>995550</v>
      </c>
      <c r="AX2356" s="517">
        <v>257775</v>
      </c>
      <c r="AY2356" s="518">
        <v>12055</v>
      </c>
      <c r="AZ2356" s="518">
        <v>123114</v>
      </c>
    </row>
    <row r="2357" spans="26:52">
      <c r="Z2357" s="715">
        <v>41023</v>
      </c>
      <c r="AA2357" s="517">
        <v>8118</v>
      </c>
      <c r="AB2357" s="517">
        <v>2080</v>
      </c>
      <c r="AC2357" s="517">
        <v>1999.25</v>
      </c>
      <c r="AD2357" s="517">
        <v>2076</v>
      </c>
      <c r="AE2357" s="517">
        <v>21675</v>
      </c>
      <c r="AF2357" s="517">
        <v>17490</v>
      </c>
      <c r="AH2357" s="715">
        <v>43234</v>
      </c>
      <c r="AI2357" s="496">
        <v>1317.9</v>
      </c>
      <c r="AJ2357" s="496">
        <v>16.600000000000001</v>
      </c>
      <c r="AL2357" s="715">
        <v>41284</v>
      </c>
      <c r="AM2357" s="517">
        <v>485.11</v>
      </c>
      <c r="AN2357" s="496">
        <v>79.75</v>
      </c>
      <c r="AP2357" s="727">
        <v>41284</v>
      </c>
      <c r="AQ2357" s="498">
        <v>79.75</v>
      </c>
      <c r="AR2357" s="498">
        <v>8150</v>
      </c>
      <c r="AT2357" s="715">
        <v>41185</v>
      </c>
      <c r="AU2357" s="517">
        <v>223450</v>
      </c>
      <c r="AV2357" s="517">
        <v>5049100</v>
      </c>
      <c r="AW2357" s="517">
        <v>997200</v>
      </c>
      <c r="AX2357" s="517">
        <v>259900</v>
      </c>
      <c r="AY2357" s="518">
        <v>12105</v>
      </c>
      <c r="AZ2357" s="518">
        <v>123522</v>
      </c>
    </row>
    <row r="2358" spans="26:52">
      <c r="Z2358" s="715">
        <v>41024</v>
      </c>
      <c r="AA2358" s="517">
        <v>8205</v>
      </c>
      <c r="AB2358" s="517">
        <v>2073</v>
      </c>
      <c r="AC2358" s="517">
        <v>2010.5</v>
      </c>
      <c r="AD2358" s="517">
        <v>2087.5</v>
      </c>
      <c r="AE2358" s="517">
        <v>21800</v>
      </c>
      <c r="AF2358" s="517">
        <v>17640</v>
      </c>
      <c r="AH2358" s="715">
        <v>43235</v>
      </c>
      <c r="AI2358" s="496">
        <v>1290.3</v>
      </c>
      <c r="AJ2358" s="496">
        <v>16.22</v>
      </c>
      <c r="AL2358" s="715">
        <v>41283</v>
      </c>
      <c r="AM2358" s="517">
        <v>483.17</v>
      </c>
      <c r="AN2358" s="496">
        <v>80.540000000000006</v>
      </c>
      <c r="AP2358" s="727">
        <v>41283</v>
      </c>
      <c r="AQ2358" s="498">
        <v>80.540000000000006</v>
      </c>
      <c r="AR2358" s="498">
        <v>8066.75</v>
      </c>
      <c r="AT2358" s="715">
        <v>41184</v>
      </c>
      <c r="AU2358" s="517">
        <v>224150</v>
      </c>
      <c r="AV2358" s="517">
        <v>5059100</v>
      </c>
      <c r="AW2358" s="517">
        <v>995625</v>
      </c>
      <c r="AX2358" s="517">
        <v>261975</v>
      </c>
      <c r="AY2358" s="518">
        <v>11965</v>
      </c>
      <c r="AZ2358" s="518">
        <v>123858</v>
      </c>
    </row>
    <row r="2359" spans="26:52">
      <c r="Z2359" s="715">
        <v>41025</v>
      </c>
      <c r="AA2359" s="517">
        <v>8333</v>
      </c>
      <c r="AB2359" s="517">
        <v>2091</v>
      </c>
      <c r="AC2359" s="517">
        <v>2037.5</v>
      </c>
      <c r="AD2359" s="517">
        <v>2120.25</v>
      </c>
      <c r="AE2359" s="517">
        <v>22150</v>
      </c>
      <c r="AF2359" s="517">
        <v>18250</v>
      </c>
      <c r="AH2359" s="715">
        <v>43236</v>
      </c>
      <c r="AI2359" s="496">
        <v>1288.8</v>
      </c>
      <c r="AJ2359" s="496">
        <v>16.25</v>
      </c>
      <c r="AL2359" s="715">
        <v>41282</v>
      </c>
      <c r="AM2359" s="517">
        <v>482.29</v>
      </c>
      <c r="AN2359" s="496">
        <v>80.34</v>
      </c>
      <c r="AP2359" s="727">
        <v>41282</v>
      </c>
      <c r="AQ2359" s="498">
        <v>80.34</v>
      </c>
      <c r="AR2359" s="498">
        <v>8074.75</v>
      </c>
      <c r="AT2359" s="715">
        <v>41183</v>
      </c>
      <c r="AU2359" s="517">
        <v>223500</v>
      </c>
      <c r="AV2359" s="517">
        <v>5049775</v>
      </c>
      <c r="AW2359" s="517">
        <v>989500</v>
      </c>
      <c r="AX2359" s="517">
        <v>265075</v>
      </c>
      <c r="AY2359" s="518">
        <v>12255</v>
      </c>
      <c r="AZ2359" s="518">
        <v>124074</v>
      </c>
    </row>
    <row r="2360" spans="26:52">
      <c r="Z2360" s="715">
        <v>41026</v>
      </c>
      <c r="AA2360" s="517">
        <v>8426</v>
      </c>
      <c r="AB2360" s="517">
        <v>2108</v>
      </c>
      <c r="AC2360" s="517">
        <v>2029</v>
      </c>
      <c r="AD2360" s="517">
        <v>2128.25</v>
      </c>
      <c r="AE2360" s="517">
        <v>22540</v>
      </c>
      <c r="AF2360" s="517">
        <v>18199</v>
      </c>
      <c r="AH2360" s="715">
        <v>43237</v>
      </c>
      <c r="AI2360" s="496">
        <v>1290.7</v>
      </c>
      <c r="AJ2360" s="496">
        <v>16.38</v>
      </c>
      <c r="AL2360" s="715">
        <v>41281</v>
      </c>
      <c r="AM2360" s="517">
        <v>483.41</v>
      </c>
      <c r="AN2360" s="496">
        <v>80.22</v>
      </c>
      <c r="AP2360" s="727">
        <v>41281</v>
      </c>
      <c r="AQ2360" s="498">
        <v>80.22</v>
      </c>
      <c r="AR2360" s="498">
        <v>8087.75</v>
      </c>
      <c r="AT2360" s="715">
        <v>41180</v>
      </c>
      <c r="AU2360" s="517">
        <v>219400</v>
      </c>
      <c r="AV2360" s="517">
        <v>5055850</v>
      </c>
      <c r="AW2360" s="517">
        <v>991375</v>
      </c>
      <c r="AX2360" s="517">
        <v>267700</v>
      </c>
      <c r="AY2360" s="518">
        <v>12255</v>
      </c>
      <c r="AZ2360" s="518">
        <v>122580</v>
      </c>
    </row>
    <row r="2361" spans="26:52">
      <c r="Z2361" s="715">
        <v>41029</v>
      </c>
      <c r="AA2361" s="517">
        <v>8402</v>
      </c>
      <c r="AB2361" s="517">
        <v>2119.5</v>
      </c>
      <c r="AC2361" s="517">
        <v>2058</v>
      </c>
      <c r="AD2361" s="517">
        <v>2146.25</v>
      </c>
      <c r="AE2361" s="517">
        <v>22700</v>
      </c>
      <c r="AF2361" s="517">
        <v>17880</v>
      </c>
      <c r="AH2361" s="715">
        <v>43238</v>
      </c>
      <c r="AI2361" s="496">
        <v>1289.5999999999999</v>
      </c>
      <c r="AJ2361" s="496">
        <v>16.405000000000001</v>
      </c>
      <c r="AL2361" s="715">
        <v>41278</v>
      </c>
      <c r="AM2361" s="517">
        <v>483.35</v>
      </c>
      <c r="AN2361" s="496">
        <v>80.5</v>
      </c>
      <c r="AP2361" s="727">
        <v>41278</v>
      </c>
      <c r="AQ2361" s="498">
        <v>80.5</v>
      </c>
      <c r="AR2361" s="498">
        <v>8102</v>
      </c>
      <c r="AT2361" s="715">
        <v>41179</v>
      </c>
      <c r="AU2361" s="517">
        <v>220075</v>
      </c>
      <c r="AV2361" s="517">
        <v>5064250</v>
      </c>
      <c r="AW2361" s="517">
        <v>983300</v>
      </c>
      <c r="AX2361" s="517">
        <v>270650</v>
      </c>
      <c r="AY2361" s="518">
        <v>12155</v>
      </c>
      <c r="AZ2361" s="518">
        <v>122256</v>
      </c>
    </row>
    <row r="2362" spans="26:52">
      <c r="Z2362" s="715">
        <v>41030</v>
      </c>
      <c r="AA2362" s="517">
        <v>8431.75</v>
      </c>
      <c r="AB2362" s="517">
        <v>2117</v>
      </c>
      <c r="AC2362" s="517">
        <v>2057</v>
      </c>
      <c r="AD2362" s="517">
        <v>2167.75</v>
      </c>
      <c r="AE2362" s="517">
        <v>22460</v>
      </c>
      <c r="AF2362" s="517">
        <v>17760</v>
      </c>
      <c r="AH2362" s="715">
        <v>43241</v>
      </c>
      <c r="AI2362" s="496">
        <v>1292.0999999999999</v>
      </c>
      <c r="AJ2362" s="496">
        <v>16.46</v>
      </c>
      <c r="AL2362" s="715">
        <v>41277</v>
      </c>
      <c r="AM2362" s="517">
        <v>483.15</v>
      </c>
      <c r="AN2362" s="496">
        <v>80.430000000000007</v>
      </c>
      <c r="AP2362" s="727">
        <v>41277</v>
      </c>
      <c r="AQ2362" s="498">
        <v>80.430000000000007</v>
      </c>
      <c r="AR2362" s="498">
        <v>8149</v>
      </c>
      <c r="AT2362" s="715">
        <v>41178</v>
      </c>
      <c r="AU2362" s="517">
        <v>220525</v>
      </c>
      <c r="AV2362" s="517">
        <v>5071800</v>
      </c>
      <c r="AW2362" s="517">
        <v>974475</v>
      </c>
      <c r="AX2362" s="517">
        <v>274175</v>
      </c>
      <c r="AY2362" s="518">
        <v>12155</v>
      </c>
      <c r="AZ2362" s="518">
        <v>122442</v>
      </c>
    </row>
    <row r="2363" spans="26:52">
      <c r="Z2363" s="715">
        <v>41031</v>
      </c>
      <c r="AA2363" s="517">
        <v>8305.5</v>
      </c>
      <c r="AB2363" s="517">
        <v>2096</v>
      </c>
      <c r="AC2363" s="517">
        <v>2027</v>
      </c>
      <c r="AD2363" s="517">
        <v>2130</v>
      </c>
      <c r="AE2363" s="517">
        <v>22351</v>
      </c>
      <c r="AF2363" s="517">
        <v>17350</v>
      </c>
      <c r="AH2363" s="715">
        <v>43242</v>
      </c>
      <c r="AI2363" s="496"/>
      <c r="AJ2363" s="496">
        <v>16.54</v>
      </c>
      <c r="AL2363" s="715">
        <v>41276</v>
      </c>
      <c r="AM2363" s="517">
        <v>483.2</v>
      </c>
      <c r="AN2363" s="496">
        <v>79.819999999999993</v>
      </c>
      <c r="AP2363" s="727">
        <v>41276</v>
      </c>
      <c r="AQ2363" s="498">
        <v>79.819999999999993</v>
      </c>
      <c r="AR2363" s="498">
        <v>8200</v>
      </c>
      <c r="AT2363" s="715">
        <v>41177</v>
      </c>
      <c r="AU2363" s="517">
        <v>220300</v>
      </c>
      <c r="AV2363" s="517">
        <v>5080725</v>
      </c>
      <c r="AW2363" s="517">
        <v>976125</v>
      </c>
      <c r="AX2363" s="517">
        <v>277600</v>
      </c>
      <c r="AY2363" s="518">
        <v>12055</v>
      </c>
      <c r="AZ2363" s="518">
        <v>122442</v>
      </c>
    </row>
    <row r="2364" spans="26:52">
      <c r="Z2364" s="715">
        <v>41032</v>
      </c>
      <c r="AA2364" s="517">
        <v>8215</v>
      </c>
      <c r="AB2364" s="517">
        <v>2086</v>
      </c>
      <c r="AC2364" s="517">
        <v>1992.25</v>
      </c>
      <c r="AD2364" s="517">
        <v>2092</v>
      </c>
      <c r="AE2364" s="517">
        <v>21860</v>
      </c>
      <c r="AF2364" s="517">
        <v>17395</v>
      </c>
      <c r="AH2364" s="715">
        <v>43243</v>
      </c>
      <c r="AI2364" s="496"/>
      <c r="AJ2364" s="496">
        <v>16.285</v>
      </c>
      <c r="AL2364" s="715">
        <v>41274</v>
      </c>
      <c r="AM2364" s="517">
        <v>484.07</v>
      </c>
      <c r="AN2364" s="496">
        <v>79.760000000000005</v>
      </c>
      <c r="AP2364" s="727">
        <v>41274</v>
      </c>
      <c r="AQ2364" s="498">
        <v>79.760000000000005</v>
      </c>
      <c r="AR2364" s="498">
        <v>7944.25</v>
      </c>
      <c r="AT2364" s="715">
        <v>41176</v>
      </c>
      <c r="AU2364" s="517">
        <v>219950</v>
      </c>
      <c r="AV2364" s="517">
        <v>5080950</v>
      </c>
      <c r="AW2364" s="517">
        <v>977425</v>
      </c>
      <c r="AX2364" s="517">
        <v>281250</v>
      </c>
      <c r="AY2364" s="518">
        <v>11975</v>
      </c>
      <c r="AZ2364" s="518">
        <v>122466</v>
      </c>
    </row>
    <row r="2365" spans="26:52">
      <c r="Z2365" s="715">
        <v>41033</v>
      </c>
      <c r="AA2365" s="517">
        <v>8193.5</v>
      </c>
      <c r="AB2365" s="517">
        <v>2075</v>
      </c>
      <c r="AC2365" s="517">
        <v>2000</v>
      </c>
      <c r="AD2365" s="517">
        <v>2105</v>
      </c>
      <c r="AE2365" s="517">
        <v>21610</v>
      </c>
      <c r="AF2365" s="517">
        <v>17583</v>
      </c>
      <c r="AH2365" s="715">
        <v>43244</v>
      </c>
      <c r="AI2365" s="496"/>
      <c r="AJ2365" s="496">
        <v>16.55</v>
      </c>
      <c r="AL2365" s="715">
        <v>41271</v>
      </c>
      <c r="AM2365" s="517">
        <v>483.35</v>
      </c>
      <c r="AN2365" s="496">
        <v>79.680000000000007</v>
      </c>
      <c r="AP2365" s="727">
        <v>41271</v>
      </c>
      <c r="AQ2365" s="498">
        <v>79.680000000000007</v>
      </c>
      <c r="AR2365" s="498">
        <v>7893.5</v>
      </c>
      <c r="AT2365" s="715">
        <v>41173</v>
      </c>
      <c r="AU2365" s="517">
        <v>219475</v>
      </c>
      <c r="AV2365" s="517">
        <v>5085850</v>
      </c>
      <c r="AW2365" s="517">
        <v>976900</v>
      </c>
      <c r="AX2365" s="517">
        <v>283625</v>
      </c>
      <c r="AY2365" s="518">
        <v>11990</v>
      </c>
      <c r="AZ2365" s="518">
        <v>120852</v>
      </c>
    </row>
    <row r="2366" spans="26:52">
      <c r="Z2366" s="715">
        <v>41037</v>
      </c>
      <c r="AA2366" s="517">
        <v>8100</v>
      </c>
      <c r="AB2366" s="517">
        <v>2056</v>
      </c>
      <c r="AC2366" s="517">
        <v>1976.25</v>
      </c>
      <c r="AD2366" s="517">
        <v>2086</v>
      </c>
      <c r="AE2366" s="517">
        <v>21450</v>
      </c>
      <c r="AF2366" s="517">
        <v>17360</v>
      </c>
      <c r="AH2366" s="715">
        <v>43245</v>
      </c>
      <c r="AI2366" s="496"/>
      <c r="AJ2366" s="496">
        <v>16.535</v>
      </c>
      <c r="AL2366" s="715">
        <v>41270</v>
      </c>
      <c r="AM2366" s="517">
        <v>483.62</v>
      </c>
      <c r="AN2366" s="496">
        <v>79.650000000000006</v>
      </c>
      <c r="AP2366" s="727">
        <v>41270</v>
      </c>
      <c r="AQ2366" s="498">
        <v>79.650000000000006</v>
      </c>
      <c r="AR2366" s="498">
        <v>7917.75</v>
      </c>
      <c r="AT2366" s="715">
        <v>41172</v>
      </c>
      <c r="AU2366" s="517">
        <v>220350</v>
      </c>
      <c r="AV2366" s="517">
        <v>5080000</v>
      </c>
      <c r="AW2366" s="517">
        <v>980050</v>
      </c>
      <c r="AX2366" s="517">
        <v>283875</v>
      </c>
      <c r="AY2366" s="518">
        <v>11955</v>
      </c>
      <c r="AZ2366" s="518">
        <v>120876</v>
      </c>
    </row>
    <row r="2367" spans="26:52">
      <c r="Z2367" s="715">
        <v>41038</v>
      </c>
      <c r="AA2367" s="517">
        <v>8075.25</v>
      </c>
      <c r="AB2367" s="517">
        <v>2054</v>
      </c>
      <c r="AC2367" s="517">
        <v>1956</v>
      </c>
      <c r="AD2367" s="517">
        <v>2079</v>
      </c>
      <c r="AE2367" s="517">
        <v>20750</v>
      </c>
      <c r="AF2367" s="517">
        <v>17260</v>
      </c>
      <c r="AH2367" s="715">
        <v>43248</v>
      </c>
      <c r="AI2367" s="496"/>
      <c r="AJ2367" s="496">
        <v>16.399999999999999</v>
      </c>
      <c r="AL2367" s="715">
        <v>41269</v>
      </c>
      <c r="AM2367" s="517">
        <v>484.35</v>
      </c>
      <c r="AN2367" s="496">
        <v>79.599999999999994</v>
      </c>
      <c r="AP2367" s="727">
        <v>41269</v>
      </c>
      <c r="AQ2367" s="498">
        <v>79.599999999999994</v>
      </c>
      <c r="AR2367" s="498"/>
      <c r="AT2367" s="715">
        <v>41171</v>
      </c>
      <c r="AU2367" s="517">
        <v>212575</v>
      </c>
      <c r="AV2367" s="517">
        <v>5078175</v>
      </c>
      <c r="AW2367" s="517">
        <v>920325</v>
      </c>
      <c r="AX2367" s="517">
        <v>285950</v>
      </c>
      <c r="AY2367" s="518">
        <v>11955</v>
      </c>
      <c r="AZ2367" s="518">
        <v>120936</v>
      </c>
    </row>
    <row r="2368" spans="26:52">
      <c r="Z2368" s="715">
        <v>41039</v>
      </c>
      <c r="AA2368" s="517">
        <v>8118</v>
      </c>
      <c r="AB2368" s="517">
        <v>2041.25</v>
      </c>
      <c r="AC2368" s="517">
        <v>1958</v>
      </c>
      <c r="AD2368" s="517">
        <v>2092.5</v>
      </c>
      <c r="AE2368" s="517">
        <v>20380</v>
      </c>
      <c r="AF2368" s="517">
        <v>17180</v>
      </c>
      <c r="AH2368" s="715">
        <v>43249</v>
      </c>
      <c r="AI2368" s="496"/>
      <c r="AJ2368" s="496">
        <v>16.399999999999999</v>
      </c>
      <c r="AL2368" s="715">
        <v>41268</v>
      </c>
      <c r="AM2368" s="517"/>
      <c r="AN2368" s="496">
        <v>79.67</v>
      </c>
      <c r="AP2368" s="727">
        <v>41268</v>
      </c>
      <c r="AQ2368" s="498">
        <v>79.67</v>
      </c>
      <c r="AR2368" s="498"/>
      <c r="AT2368" s="715">
        <v>41170</v>
      </c>
      <c r="AU2368" s="517">
        <v>213925</v>
      </c>
      <c r="AV2368" s="517">
        <v>5078750</v>
      </c>
      <c r="AW2368" s="517">
        <v>919900</v>
      </c>
      <c r="AX2368" s="517">
        <v>288550</v>
      </c>
      <c r="AY2368" s="518">
        <v>11955</v>
      </c>
      <c r="AZ2368" s="518">
        <v>119982</v>
      </c>
    </row>
    <row r="2369" spans="26:52">
      <c r="Z2369" s="715">
        <v>41040</v>
      </c>
      <c r="AA2369" s="517">
        <v>8000</v>
      </c>
      <c r="AB2369" s="517">
        <v>2048.5</v>
      </c>
      <c r="AC2369" s="517">
        <v>1941.25</v>
      </c>
      <c r="AD2369" s="517">
        <v>2068</v>
      </c>
      <c r="AE2369" s="517">
        <v>20376</v>
      </c>
      <c r="AF2369" s="517">
        <v>17115</v>
      </c>
      <c r="AH2369" s="715">
        <v>43250</v>
      </c>
      <c r="AI2369" s="496">
        <v>1300.7</v>
      </c>
      <c r="AJ2369" s="496">
        <v>16.46</v>
      </c>
      <c r="AL2369" s="715">
        <v>41267</v>
      </c>
      <c r="AM2369" s="517">
        <v>484.33</v>
      </c>
      <c r="AN2369" s="496">
        <v>79.66</v>
      </c>
      <c r="AP2369" s="727">
        <v>41267</v>
      </c>
      <c r="AQ2369" s="498">
        <v>79.66</v>
      </c>
      <c r="AR2369" s="498">
        <v>7818</v>
      </c>
      <c r="AT2369" s="715">
        <v>41169</v>
      </c>
      <c r="AU2369" s="517">
        <v>216700</v>
      </c>
      <c r="AV2369" s="517">
        <v>5017725</v>
      </c>
      <c r="AW2369" s="517">
        <v>921150</v>
      </c>
      <c r="AX2369" s="517">
        <v>290900</v>
      </c>
      <c r="AY2369" s="518">
        <v>11955</v>
      </c>
      <c r="AZ2369" s="518">
        <v>120150</v>
      </c>
    </row>
    <row r="2370" spans="26:52">
      <c r="Z2370" s="715">
        <v>41043</v>
      </c>
      <c r="AA2370" s="517">
        <v>7825.25</v>
      </c>
      <c r="AB2370" s="517">
        <v>2026</v>
      </c>
      <c r="AC2370" s="517">
        <v>1917.75</v>
      </c>
      <c r="AD2370" s="517">
        <v>2034.75</v>
      </c>
      <c r="AE2370" s="517">
        <v>20270</v>
      </c>
      <c r="AF2370" s="517">
        <v>16946</v>
      </c>
      <c r="AH2370" s="715">
        <v>43251</v>
      </c>
      <c r="AI2370" s="496">
        <v>1298</v>
      </c>
      <c r="AJ2370" s="496">
        <v>16.5</v>
      </c>
      <c r="AL2370" s="715">
        <v>41264</v>
      </c>
      <c r="AM2370" s="517">
        <v>485.52</v>
      </c>
      <c r="AN2370" s="496">
        <v>79.58</v>
      </c>
      <c r="AP2370" s="727">
        <v>41264</v>
      </c>
      <c r="AQ2370" s="498">
        <v>79.58</v>
      </c>
      <c r="AR2370" s="498">
        <v>7846.5</v>
      </c>
      <c r="AT2370" s="715">
        <v>41166</v>
      </c>
      <c r="AU2370" s="517">
        <v>217175</v>
      </c>
      <c r="AV2370" s="517">
        <v>5008975</v>
      </c>
      <c r="AW2370" s="517">
        <v>924200</v>
      </c>
      <c r="AX2370" s="517">
        <v>293200</v>
      </c>
      <c r="AY2370" s="518">
        <v>11875</v>
      </c>
      <c r="AZ2370" s="518">
        <v>120876</v>
      </c>
    </row>
    <row r="2371" spans="26:52">
      <c r="Z2371" s="715">
        <v>41044</v>
      </c>
      <c r="AA2371" s="517">
        <v>7755</v>
      </c>
      <c r="AB2371" s="517">
        <v>2024</v>
      </c>
      <c r="AC2371" s="517">
        <v>1928.5</v>
      </c>
      <c r="AD2371" s="517">
        <v>2009.25</v>
      </c>
      <c r="AE2371" s="517">
        <v>19950</v>
      </c>
      <c r="AF2371" s="517">
        <v>17047</v>
      </c>
      <c r="AH2371" s="715">
        <v>43252</v>
      </c>
      <c r="AI2371" s="496">
        <v>1293</v>
      </c>
      <c r="AJ2371" s="496">
        <v>16.420000000000002</v>
      </c>
      <c r="AL2371" s="715">
        <v>41263</v>
      </c>
      <c r="AM2371" s="517">
        <v>485.63</v>
      </c>
      <c r="AN2371" s="496">
        <v>79.239999999999995</v>
      </c>
      <c r="AP2371" s="727">
        <v>41263</v>
      </c>
      <c r="AQ2371" s="498">
        <v>79.239999999999995</v>
      </c>
      <c r="AR2371" s="498">
        <v>7773</v>
      </c>
      <c r="AT2371" s="715">
        <v>41165</v>
      </c>
      <c r="AU2371" s="517">
        <v>216325</v>
      </c>
      <c r="AV2371" s="517">
        <v>4971325</v>
      </c>
      <c r="AW2371" s="517">
        <v>927150</v>
      </c>
      <c r="AX2371" s="517">
        <v>295825</v>
      </c>
      <c r="AY2371" s="518">
        <v>11690</v>
      </c>
      <c r="AZ2371" s="518">
        <v>120882</v>
      </c>
    </row>
    <row r="2372" spans="26:52">
      <c r="Z2372" s="715">
        <v>41045</v>
      </c>
      <c r="AA2372" s="517">
        <v>7650</v>
      </c>
      <c r="AB2372" s="517">
        <v>2035</v>
      </c>
      <c r="AC2372" s="517">
        <v>1889.25</v>
      </c>
      <c r="AD2372" s="517">
        <v>1960</v>
      </c>
      <c r="AE2372" s="517">
        <v>19700</v>
      </c>
      <c r="AF2372" s="517">
        <v>16960</v>
      </c>
      <c r="AH2372" s="715">
        <v>43255</v>
      </c>
      <c r="AI2372" s="496">
        <v>1292.0999999999999</v>
      </c>
      <c r="AJ2372" s="496"/>
      <c r="AL2372" s="715">
        <v>41262</v>
      </c>
      <c r="AM2372" s="517">
        <v>486</v>
      </c>
      <c r="AN2372" s="496">
        <v>79.349999999999994</v>
      </c>
      <c r="AP2372" s="727">
        <v>41262</v>
      </c>
      <c r="AQ2372" s="498">
        <v>79.349999999999994</v>
      </c>
      <c r="AR2372" s="498">
        <v>7922</v>
      </c>
      <c r="AT2372" s="715">
        <v>41164</v>
      </c>
      <c r="AU2372" s="517">
        <v>215775</v>
      </c>
      <c r="AV2372" s="517">
        <v>4854325</v>
      </c>
      <c r="AW2372" s="517">
        <v>930050</v>
      </c>
      <c r="AX2372" s="517">
        <v>298400</v>
      </c>
      <c r="AY2372" s="518">
        <v>11665</v>
      </c>
      <c r="AZ2372" s="518">
        <v>120816</v>
      </c>
    </row>
    <row r="2373" spans="26:52">
      <c r="Z2373" s="715">
        <v>41046</v>
      </c>
      <c r="AA2373" s="517">
        <v>7669</v>
      </c>
      <c r="AB2373" s="517">
        <v>2055</v>
      </c>
      <c r="AC2373" s="517">
        <v>1900</v>
      </c>
      <c r="AD2373" s="517">
        <v>1938.75</v>
      </c>
      <c r="AE2373" s="517">
        <v>19250</v>
      </c>
      <c r="AF2373" s="517">
        <v>17133</v>
      </c>
      <c r="AH2373" s="715">
        <v>43256</v>
      </c>
      <c r="AI2373" s="496">
        <v>1296.3</v>
      </c>
      <c r="AJ2373" s="496">
        <v>16.495000000000001</v>
      </c>
      <c r="AL2373" s="715">
        <v>41261</v>
      </c>
      <c r="AM2373" s="517">
        <v>485.49</v>
      </c>
      <c r="AN2373" s="496">
        <v>79.33</v>
      </c>
      <c r="AP2373" s="727">
        <v>41261</v>
      </c>
      <c r="AQ2373" s="498">
        <v>79.33</v>
      </c>
      <c r="AR2373" s="498">
        <v>8010.25</v>
      </c>
      <c r="AT2373" s="715">
        <v>41163</v>
      </c>
      <c r="AU2373" s="517">
        <v>214600</v>
      </c>
      <c r="AV2373" s="517">
        <v>4862825</v>
      </c>
      <c r="AW2373" s="517">
        <v>933100</v>
      </c>
      <c r="AX2373" s="517">
        <v>300650</v>
      </c>
      <c r="AY2373" s="518">
        <v>11665</v>
      </c>
      <c r="AZ2373" s="518">
        <v>120810</v>
      </c>
    </row>
    <row r="2374" spans="26:52">
      <c r="Z2374" s="715">
        <v>41047</v>
      </c>
      <c r="AA2374" s="517">
        <v>7657.5</v>
      </c>
      <c r="AB2374" s="517">
        <v>2057</v>
      </c>
      <c r="AC2374" s="517">
        <v>1892</v>
      </c>
      <c r="AD2374" s="517">
        <v>1962</v>
      </c>
      <c r="AE2374" s="517">
        <v>19400</v>
      </c>
      <c r="AF2374" s="517">
        <v>16835</v>
      </c>
      <c r="AH2374" s="715">
        <v>43257</v>
      </c>
      <c r="AI2374" s="496">
        <v>1296.8</v>
      </c>
      <c r="AJ2374" s="496">
        <v>16.489999999999998</v>
      </c>
      <c r="AL2374" s="715">
        <v>41260</v>
      </c>
      <c r="AM2374" s="517">
        <v>485.39</v>
      </c>
      <c r="AN2374" s="496">
        <v>79.569999999999993</v>
      </c>
      <c r="AP2374" s="727">
        <v>41260</v>
      </c>
      <c r="AQ2374" s="498">
        <v>79.569999999999993</v>
      </c>
      <c r="AR2374" s="498">
        <v>8052.25</v>
      </c>
      <c r="AT2374" s="715">
        <v>41162</v>
      </c>
      <c r="AU2374" s="517">
        <v>214650</v>
      </c>
      <c r="AV2374" s="517">
        <v>4869925</v>
      </c>
      <c r="AW2374" s="517">
        <v>938275</v>
      </c>
      <c r="AX2374" s="517">
        <v>303150</v>
      </c>
      <c r="AY2374" s="518">
        <v>11665</v>
      </c>
      <c r="AZ2374" s="518">
        <v>120816</v>
      </c>
    </row>
    <row r="2375" spans="26:52">
      <c r="Z2375" s="715">
        <v>41050</v>
      </c>
      <c r="AA2375" s="517">
        <v>7755</v>
      </c>
      <c r="AB2375" s="517">
        <v>2047.5</v>
      </c>
      <c r="AC2375" s="517">
        <v>1910</v>
      </c>
      <c r="AD2375" s="517">
        <v>1951.5</v>
      </c>
      <c r="AE2375" s="517">
        <v>19401</v>
      </c>
      <c r="AF2375" s="517">
        <v>17170</v>
      </c>
      <c r="AH2375" s="715">
        <v>43258</v>
      </c>
      <c r="AI2375" s="496">
        <v>1296.5</v>
      </c>
      <c r="AJ2375" s="496">
        <v>16.68</v>
      </c>
      <c r="AL2375" s="715">
        <v>41257</v>
      </c>
      <c r="AM2375" s="517">
        <v>485.31</v>
      </c>
      <c r="AN2375" s="496">
        <v>79.569999999999993</v>
      </c>
      <c r="AP2375" s="727">
        <v>41257</v>
      </c>
      <c r="AQ2375" s="498">
        <v>79.569999999999993</v>
      </c>
      <c r="AR2375" s="498">
        <v>8073</v>
      </c>
      <c r="AT2375" s="715">
        <v>41159</v>
      </c>
      <c r="AU2375" s="517">
        <v>215950</v>
      </c>
      <c r="AV2375" s="517">
        <v>4871425</v>
      </c>
      <c r="AW2375" s="517">
        <v>942200</v>
      </c>
      <c r="AX2375" s="517">
        <v>303450</v>
      </c>
      <c r="AY2375" s="518">
        <v>11665</v>
      </c>
      <c r="AZ2375" s="518">
        <v>121080</v>
      </c>
    </row>
    <row r="2376" spans="26:52">
      <c r="Z2376" s="715">
        <v>41051</v>
      </c>
      <c r="AA2376" s="517">
        <v>7736</v>
      </c>
      <c r="AB2376" s="517">
        <v>2028</v>
      </c>
      <c r="AC2376" s="517">
        <v>1908.5</v>
      </c>
      <c r="AD2376" s="517">
        <v>1952.25</v>
      </c>
      <c r="AE2376" s="517">
        <v>19650</v>
      </c>
      <c r="AF2376" s="517">
        <v>16940</v>
      </c>
      <c r="AH2376" s="715">
        <v>43259</v>
      </c>
      <c r="AI2376" s="496">
        <v>1298.5999999999999</v>
      </c>
      <c r="AJ2376" s="496">
        <v>16.745000000000001</v>
      </c>
      <c r="AL2376" s="715">
        <v>41256</v>
      </c>
      <c r="AM2376" s="517">
        <v>483.87</v>
      </c>
      <c r="AN2376" s="496">
        <v>79.92</v>
      </c>
      <c r="AP2376" s="727">
        <v>41256</v>
      </c>
      <c r="AQ2376" s="498">
        <v>79.92</v>
      </c>
      <c r="AR2376" s="498">
        <v>8044.5</v>
      </c>
      <c r="AT2376" s="715">
        <v>41158</v>
      </c>
      <c r="AU2376" s="517">
        <v>213225</v>
      </c>
      <c r="AV2376" s="517">
        <v>4866400</v>
      </c>
      <c r="AW2376" s="517">
        <v>945250</v>
      </c>
      <c r="AX2376" s="517">
        <v>304750</v>
      </c>
      <c r="AY2376" s="518">
        <v>11660</v>
      </c>
      <c r="AZ2376" s="518">
        <v>121152</v>
      </c>
    </row>
    <row r="2377" spans="26:52">
      <c r="Z2377" s="715">
        <v>41052</v>
      </c>
      <c r="AA2377" s="517">
        <v>7559</v>
      </c>
      <c r="AB2377" s="517">
        <v>2007.5</v>
      </c>
      <c r="AC2377" s="517">
        <v>1871</v>
      </c>
      <c r="AD2377" s="517">
        <v>1933</v>
      </c>
      <c r="AE2377" s="517">
        <v>19550</v>
      </c>
      <c r="AF2377" s="517">
        <v>16756</v>
      </c>
      <c r="AH2377" s="715">
        <v>43262</v>
      </c>
      <c r="AI2377" s="496">
        <v>1299.8</v>
      </c>
      <c r="AJ2377" s="496">
        <v>16.91</v>
      </c>
      <c r="AL2377" s="715">
        <v>41255</v>
      </c>
      <c r="AM2377" s="517">
        <v>485.82</v>
      </c>
      <c r="AN2377" s="496">
        <v>79.86</v>
      </c>
      <c r="AP2377" s="727">
        <v>41255</v>
      </c>
      <c r="AQ2377" s="498">
        <v>79.86</v>
      </c>
      <c r="AR2377" s="498">
        <v>8152.25</v>
      </c>
      <c r="AT2377" s="715">
        <v>41157</v>
      </c>
      <c r="AU2377" s="517">
        <v>215050</v>
      </c>
      <c r="AV2377" s="517">
        <v>4874625</v>
      </c>
      <c r="AW2377" s="517">
        <v>948050</v>
      </c>
      <c r="AX2377" s="517">
        <v>304475</v>
      </c>
      <c r="AY2377" s="518">
        <v>11660</v>
      </c>
      <c r="AZ2377" s="518">
        <v>120054</v>
      </c>
    </row>
    <row r="2378" spans="26:52">
      <c r="Z2378" s="715">
        <v>41053</v>
      </c>
      <c r="AA2378" s="517">
        <v>7565</v>
      </c>
      <c r="AB2378" s="517">
        <v>2010</v>
      </c>
      <c r="AC2378" s="517">
        <v>1878</v>
      </c>
      <c r="AD2378" s="517">
        <v>1949.75</v>
      </c>
      <c r="AE2378" s="517">
        <v>19870</v>
      </c>
      <c r="AF2378" s="517">
        <v>16950</v>
      </c>
      <c r="AH2378" s="715">
        <v>43263</v>
      </c>
      <c r="AI2378" s="496">
        <v>1295.0999999999999</v>
      </c>
      <c r="AJ2378" s="496"/>
      <c r="AL2378" s="715">
        <v>41254</v>
      </c>
      <c r="AM2378" s="517">
        <v>484.51</v>
      </c>
      <c r="AN2378" s="496">
        <v>80.05</v>
      </c>
      <c r="AP2378" s="727">
        <v>41254</v>
      </c>
      <c r="AQ2378" s="498">
        <v>80.05</v>
      </c>
      <c r="AR2378" s="498">
        <v>8088</v>
      </c>
      <c r="AT2378" s="715">
        <v>41156</v>
      </c>
      <c r="AU2378" s="517">
        <v>218800</v>
      </c>
      <c r="AV2378" s="517">
        <v>4878475</v>
      </c>
      <c r="AW2378" s="517">
        <v>949550</v>
      </c>
      <c r="AX2378" s="517">
        <v>305725</v>
      </c>
      <c r="AY2378" s="518">
        <v>11685</v>
      </c>
      <c r="AZ2378" s="518">
        <v>119724</v>
      </c>
    </row>
    <row r="2379" spans="26:52">
      <c r="Z2379" s="715">
        <v>41054</v>
      </c>
      <c r="AA2379" s="517">
        <v>7627</v>
      </c>
      <c r="AB2379" s="517">
        <v>2014</v>
      </c>
      <c r="AC2379" s="517">
        <v>1900.5</v>
      </c>
      <c r="AD2379" s="517">
        <v>1949</v>
      </c>
      <c r="AE2379" s="517">
        <v>19760</v>
      </c>
      <c r="AF2379" s="517">
        <v>17059</v>
      </c>
      <c r="AH2379" s="715">
        <v>43264</v>
      </c>
      <c r="AI2379" s="496">
        <v>1299</v>
      </c>
      <c r="AJ2379" s="496">
        <v>17.07</v>
      </c>
      <c r="AL2379" s="715">
        <v>41253</v>
      </c>
      <c r="AM2379" s="517">
        <v>484.21</v>
      </c>
      <c r="AN2379" s="496">
        <v>80.319999999999993</v>
      </c>
      <c r="AP2379" s="727">
        <v>41253</v>
      </c>
      <c r="AQ2379" s="498">
        <v>80.319999999999993</v>
      </c>
      <c r="AR2379" s="498">
        <v>8134</v>
      </c>
      <c r="AT2379" s="715">
        <v>41155</v>
      </c>
      <c r="AU2379" s="517">
        <v>225275</v>
      </c>
      <c r="AV2379" s="517">
        <v>4884950</v>
      </c>
      <c r="AW2379" s="517">
        <v>951075</v>
      </c>
      <c r="AX2379" s="517">
        <v>307875</v>
      </c>
      <c r="AY2379" s="518">
        <v>11635</v>
      </c>
      <c r="AZ2379" s="518">
        <v>119784</v>
      </c>
    </row>
    <row r="2380" spans="26:52">
      <c r="Z2380" s="715">
        <v>41057</v>
      </c>
      <c r="AA2380" s="517">
        <v>7676.5</v>
      </c>
      <c r="AB2380" s="517">
        <v>2027</v>
      </c>
      <c r="AC2380" s="517">
        <v>1908.75</v>
      </c>
      <c r="AD2380" s="517">
        <v>1942</v>
      </c>
      <c r="AE2380" s="517">
        <v>19750</v>
      </c>
      <c r="AF2380" s="517">
        <v>16998</v>
      </c>
      <c r="AH2380" s="715">
        <v>43265</v>
      </c>
      <c r="AI2380" s="496">
        <v>1301.5999999999999</v>
      </c>
      <c r="AJ2380" s="496">
        <v>17.2</v>
      </c>
      <c r="AL2380" s="715">
        <v>41250</v>
      </c>
      <c r="AM2380" s="517">
        <v>484.52</v>
      </c>
      <c r="AN2380" s="496">
        <v>80.41</v>
      </c>
      <c r="AP2380" s="727">
        <v>41250</v>
      </c>
      <c r="AQ2380" s="498">
        <v>80.41</v>
      </c>
      <c r="AR2380" s="498">
        <v>8038</v>
      </c>
      <c r="AT2380" s="715">
        <v>41152</v>
      </c>
      <c r="AU2380" s="517">
        <v>229900</v>
      </c>
      <c r="AV2380" s="517">
        <v>4870050</v>
      </c>
      <c r="AW2380" s="517">
        <v>951100</v>
      </c>
      <c r="AX2380" s="517">
        <v>310225</v>
      </c>
      <c r="AY2380" s="518">
        <v>11635</v>
      </c>
      <c r="AZ2380" s="518">
        <v>118908</v>
      </c>
    </row>
    <row r="2381" spans="26:52">
      <c r="Z2381" s="715">
        <v>41058</v>
      </c>
      <c r="AA2381" s="517">
        <v>7657.5</v>
      </c>
      <c r="AB2381" s="517">
        <v>2015</v>
      </c>
      <c r="AC2381" s="517">
        <v>1910</v>
      </c>
      <c r="AD2381" s="517">
        <v>1945.75</v>
      </c>
      <c r="AE2381" s="517">
        <v>20025</v>
      </c>
      <c r="AF2381" s="517">
        <v>16640</v>
      </c>
      <c r="AH2381" s="715">
        <v>43266</v>
      </c>
      <c r="AI2381" s="496">
        <v>1278.8</v>
      </c>
      <c r="AJ2381" s="496">
        <v>16.695</v>
      </c>
      <c r="AL2381" s="715">
        <v>41249</v>
      </c>
      <c r="AM2381" s="517">
        <v>486.63</v>
      </c>
      <c r="AN2381" s="496">
        <v>80.23</v>
      </c>
      <c r="AP2381" s="727">
        <v>41249</v>
      </c>
      <c r="AQ2381" s="498">
        <v>80.23</v>
      </c>
      <c r="AR2381" s="498">
        <v>7997.25</v>
      </c>
      <c r="AT2381" s="715">
        <v>41151</v>
      </c>
      <c r="AU2381" s="517">
        <v>230175</v>
      </c>
      <c r="AV2381" s="517">
        <v>4878950</v>
      </c>
      <c r="AW2381" s="517">
        <v>953650</v>
      </c>
      <c r="AX2381" s="517">
        <v>311475</v>
      </c>
      <c r="AY2381" s="518">
        <v>11635</v>
      </c>
      <c r="AZ2381" s="518">
        <v>118662</v>
      </c>
    </row>
    <row r="2382" spans="26:52">
      <c r="Z2382" s="715">
        <v>41059</v>
      </c>
      <c r="AA2382" s="517">
        <v>7508.5</v>
      </c>
      <c r="AB2382" s="517">
        <v>2010</v>
      </c>
      <c r="AC2382" s="517">
        <v>1892.75</v>
      </c>
      <c r="AD2382" s="517">
        <v>1925.5</v>
      </c>
      <c r="AE2382" s="517">
        <v>19800</v>
      </c>
      <c r="AF2382" s="517">
        <v>16340</v>
      </c>
      <c r="AH2382" s="715">
        <v>43269</v>
      </c>
      <c r="AI2382" s="496">
        <v>1276.7</v>
      </c>
      <c r="AJ2382" s="496"/>
      <c r="AL2382" s="715">
        <v>41248</v>
      </c>
      <c r="AM2382" s="517">
        <v>487.38</v>
      </c>
      <c r="AN2382" s="496">
        <v>79.84</v>
      </c>
      <c r="AP2382" s="727">
        <v>41248</v>
      </c>
      <c r="AQ2382" s="498">
        <v>79.84</v>
      </c>
      <c r="AR2382" s="498">
        <v>8076</v>
      </c>
      <c r="AT2382" s="715">
        <v>41150</v>
      </c>
      <c r="AU2382" s="517">
        <v>234025</v>
      </c>
      <c r="AV2382" s="517">
        <v>4889650</v>
      </c>
      <c r="AW2382" s="517">
        <v>955225</v>
      </c>
      <c r="AX2382" s="517">
        <v>312575</v>
      </c>
      <c r="AY2382" s="518">
        <v>11610</v>
      </c>
      <c r="AZ2382" s="518">
        <v>118164</v>
      </c>
    </row>
    <row r="2383" spans="26:52">
      <c r="Z2383" s="715">
        <v>41060</v>
      </c>
      <c r="AA2383" s="517">
        <v>7437.5</v>
      </c>
      <c r="AB2383" s="517">
        <v>1994</v>
      </c>
      <c r="AC2383" s="517">
        <v>1881</v>
      </c>
      <c r="AD2383" s="517">
        <v>1925</v>
      </c>
      <c r="AE2383" s="517">
        <v>19600</v>
      </c>
      <c r="AF2383" s="517">
        <v>16358</v>
      </c>
      <c r="AH2383" s="715">
        <v>43270</v>
      </c>
      <c r="AI2383" s="496">
        <v>1272.8</v>
      </c>
      <c r="AJ2383" s="496">
        <v>16.3</v>
      </c>
      <c r="AL2383" s="715">
        <v>41247</v>
      </c>
      <c r="AM2383" s="517">
        <v>484.53</v>
      </c>
      <c r="AN2383" s="496">
        <v>79.66</v>
      </c>
      <c r="AP2383" s="727">
        <v>41247</v>
      </c>
      <c r="AQ2383" s="498">
        <v>79.66</v>
      </c>
      <c r="AR2383" s="498">
        <v>8035</v>
      </c>
      <c r="AT2383" s="715">
        <v>41149</v>
      </c>
      <c r="AU2383" s="517">
        <v>234200</v>
      </c>
      <c r="AV2383" s="517">
        <v>4893375</v>
      </c>
      <c r="AW2383" s="517">
        <v>961425</v>
      </c>
      <c r="AX2383" s="517">
        <v>314200</v>
      </c>
      <c r="AY2383" s="518">
        <v>11560</v>
      </c>
      <c r="AZ2383" s="518">
        <v>115236</v>
      </c>
    </row>
    <row r="2384" spans="26:52">
      <c r="Z2384" s="715">
        <v>41061</v>
      </c>
      <c r="AA2384" s="517">
        <v>7340</v>
      </c>
      <c r="AB2384" s="517">
        <v>1972</v>
      </c>
      <c r="AC2384" s="517">
        <v>1887.25</v>
      </c>
      <c r="AD2384" s="517">
        <v>1903</v>
      </c>
      <c r="AE2384" s="517">
        <v>19350</v>
      </c>
      <c r="AF2384" s="517">
        <v>16075</v>
      </c>
      <c r="AH2384" s="715">
        <v>43271</v>
      </c>
      <c r="AI2384" s="496">
        <v>1271.5</v>
      </c>
      <c r="AJ2384" s="496"/>
      <c r="AL2384" s="715">
        <v>41246</v>
      </c>
      <c r="AM2384" s="517">
        <v>483.19</v>
      </c>
      <c r="AN2384" s="496">
        <v>79.900000000000006</v>
      </c>
      <c r="AP2384" s="727">
        <v>41246</v>
      </c>
      <c r="AQ2384" s="498">
        <v>79.900000000000006</v>
      </c>
      <c r="AR2384" s="498">
        <v>8014</v>
      </c>
      <c r="AT2384" s="715">
        <v>41145</v>
      </c>
      <c r="AU2384" s="517">
        <v>235550</v>
      </c>
      <c r="AV2384" s="517">
        <v>4904025</v>
      </c>
      <c r="AW2384" s="517">
        <v>965375</v>
      </c>
      <c r="AX2384" s="517">
        <v>315125</v>
      </c>
      <c r="AY2384" s="518">
        <v>11585</v>
      </c>
      <c r="AZ2384" s="518">
        <v>114522</v>
      </c>
    </row>
    <row r="2385" spans="26:52">
      <c r="Z2385" s="715">
        <v>41066</v>
      </c>
      <c r="AA2385" s="517">
        <v>7463.75</v>
      </c>
      <c r="AB2385" s="517">
        <v>1981</v>
      </c>
      <c r="AC2385" s="517">
        <v>1893</v>
      </c>
      <c r="AD2385" s="517">
        <v>1922.75</v>
      </c>
      <c r="AE2385" s="517">
        <v>19700</v>
      </c>
      <c r="AF2385" s="517">
        <v>16160</v>
      </c>
      <c r="AH2385" s="715">
        <v>43272</v>
      </c>
      <c r="AI2385" s="496">
        <v>1268.3</v>
      </c>
      <c r="AJ2385" s="496"/>
      <c r="AL2385" s="715">
        <v>41243</v>
      </c>
      <c r="AM2385" s="517">
        <v>483.47</v>
      </c>
      <c r="AN2385" s="496">
        <v>80.23</v>
      </c>
      <c r="AP2385" s="727">
        <v>41243</v>
      </c>
      <c r="AQ2385" s="498">
        <v>80.23</v>
      </c>
      <c r="AR2385" s="498">
        <v>7990</v>
      </c>
      <c r="AT2385" s="715">
        <v>41144</v>
      </c>
      <c r="AU2385" s="517">
        <v>237150</v>
      </c>
      <c r="AV2385" s="517">
        <v>4913050</v>
      </c>
      <c r="AW2385" s="517">
        <v>968925</v>
      </c>
      <c r="AX2385" s="517">
        <v>315800</v>
      </c>
      <c r="AY2385" s="518">
        <v>11630</v>
      </c>
      <c r="AZ2385" s="518">
        <v>114834</v>
      </c>
    </row>
    <row r="2386" spans="26:52">
      <c r="Z2386" s="715">
        <v>41067</v>
      </c>
      <c r="AA2386" s="517">
        <v>7480.25</v>
      </c>
      <c r="AB2386" s="517">
        <v>1988</v>
      </c>
      <c r="AC2386" s="517">
        <v>1903.75</v>
      </c>
      <c r="AD2386" s="517">
        <v>1925</v>
      </c>
      <c r="AE2386" s="517">
        <v>19800</v>
      </c>
      <c r="AF2386" s="517">
        <v>16630</v>
      </c>
      <c r="AH2386" s="715">
        <v>43273</v>
      </c>
      <c r="AI2386" s="496">
        <v>1270</v>
      </c>
      <c r="AJ2386" s="496">
        <v>16.295000000000002</v>
      </c>
      <c r="AL2386" s="715">
        <v>41242</v>
      </c>
      <c r="AM2386" s="517">
        <v>482.21</v>
      </c>
      <c r="AN2386" s="496">
        <v>80.180000000000007</v>
      </c>
      <c r="AP2386" s="727">
        <v>41242</v>
      </c>
      <c r="AQ2386" s="498">
        <v>80.180000000000007</v>
      </c>
      <c r="AR2386" s="498">
        <v>7905</v>
      </c>
      <c r="AT2386" s="715">
        <v>41143</v>
      </c>
      <c r="AU2386" s="517">
        <v>234175</v>
      </c>
      <c r="AV2386" s="517">
        <v>4912350</v>
      </c>
      <c r="AW2386" s="517">
        <v>971900</v>
      </c>
      <c r="AX2386" s="517">
        <v>316400</v>
      </c>
      <c r="AY2386" s="518">
        <v>11630</v>
      </c>
      <c r="AZ2386" s="518">
        <v>115590</v>
      </c>
    </row>
    <row r="2387" spans="26:52">
      <c r="Z2387" s="715">
        <v>41068</v>
      </c>
      <c r="AA2387" s="517">
        <v>7299</v>
      </c>
      <c r="AB2387" s="517">
        <v>1986</v>
      </c>
      <c r="AC2387" s="517">
        <v>1869</v>
      </c>
      <c r="AD2387" s="517">
        <v>1893</v>
      </c>
      <c r="AE2387" s="517">
        <v>19800</v>
      </c>
      <c r="AF2387" s="517">
        <v>16819</v>
      </c>
      <c r="AH2387" s="715">
        <v>43276</v>
      </c>
      <c r="AI2387" s="496">
        <v>1266.4000000000001</v>
      </c>
      <c r="AJ2387" s="496">
        <v>16.295000000000002</v>
      </c>
      <c r="AL2387" s="715">
        <v>41241</v>
      </c>
      <c r="AM2387" s="517">
        <v>480.94</v>
      </c>
      <c r="AN2387" s="496">
        <v>80.3</v>
      </c>
      <c r="AP2387" s="727">
        <v>41241</v>
      </c>
      <c r="AQ2387" s="498">
        <v>80.3</v>
      </c>
      <c r="AR2387" s="498">
        <v>7748.5</v>
      </c>
      <c r="AT2387" s="715">
        <v>41142</v>
      </c>
      <c r="AU2387" s="517">
        <v>234500</v>
      </c>
      <c r="AV2387" s="517">
        <v>4909950</v>
      </c>
      <c r="AW2387" s="517">
        <v>973725</v>
      </c>
      <c r="AX2387" s="517">
        <v>317250</v>
      </c>
      <c r="AY2387" s="518">
        <v>11630</v>
      </c>
      <c r="AZ2387" s="518">
        <v>115662</v>
      </c>
    </row>
    <row r="2388" spans="26:52">
      <c r="Z2388" s="715">
        <v>41071</v>
      </c>
      <c r="AA2388" s="517">
        <v>7408.25</v>
      </c>
      <c r="AB2388" s="517">
        <v>1974</v>
      </c>
      <c r="AC2388" s="517">
        <v>1890</v>
      </c>
      <c r="AD2388" s="517">
        <v>1908</v>
      </c>
      <c r="AE2388" s="517">
        <v>19750</v>
      </c>
      <c r="AF2388" s="517">
        <v>17253</v>
      </c>
      <c r="AH2388" s="715">
        <v>43277</v>
      </c>
      <c r="AI2388" s="496">
        <v>1260.3</v>
      </c>
      <c r="AJ2388" s="496"/>
      <c r="AL2388" s="715">
        <v>41240</v>
      </c>
      <c r="AM2388" s="517">
        <v>480.74</v>
      </c>
      <c r="AN2388" s="496">
        <v>80.36</v>
      </c>
      <c r="AP2388" s="727">
        <v>41240</v>
      </c>
      <c r="AQ2388" s="498">
        <v>80.36</v>
      </c>
      <c r="AR2388" s="498">
        <v>7795</v>
      </c>
      <c r="AT2388" s="715">
        <v>41141</v>
      </c>
      <c r="AU2388" s="517">
        <v>234150</v>
      </c>
      <c r="AV2388" s="517">
        <v>4914175</v>
      </c>
      <c r="AW2388" s="517">
        <v>975800</v>
      </c>
      <c r="AX2388" s="517">
        <v>317525</v>
      </c>
      <c r="AY2388" s="518">
        <v>11630</v>
      </c>
      <c r="AZ2388" s="518">
        <v>115758</v>
      </c>
    </row>
    <row r="2389" spans="26:52">
      <c r="Z2389" s="715">
        <v>41072</v>
      </c>
      <c r="AA2389" s="517">
        <v>7402</v>
      </c>
      <c r="AB2389" s="517">
        <v>1970</v>
      </c>
      <c r="AC2389" s="517">
        <v>1880.5</v>
      </c>
      <c r="AD2389" s="517">
        <v>1897</v>
      </c>
      <c r="AE2389" s="517">
        <v>19699</v>
      </c>
      <c r="AF2389" s="517">
        <v>17085</v>
      </c>
      <c r="AH2389" s="715">
        <v>43278</v>
      </c>
      <c r="AI2389" s="496">
        <v>1252.3</v>
      </c>
      <c r="AJ2389" s="496"/>
      <c r="AL2389" s="715">
        <v>41239</v>
      </c>
      <c r="AM2389" s="517">
        <v>478.25</v>
      </c>
      <c r="AN2389" s="496">
        <v>80.180000000000007</v>
      </c>
      <c r="AP2389" s="727">
        <v>41239</v>
      </c>
      <c r="AQ2389" s="498">
        <v>80.180000000000007</v>
      </c>
      <c r="AR2389" s="498">
        <v>7787</v>
      </c>
      <c r="AT2389" s="715">
        <v>41138</v>
      </c>
      <c r="AU2389" s="517">
        <v>234550</v>
      </c>
      <c r="AV2389" s="517">
        <v>4919925</v>
      </c>
      <c r="AW2389" s="517">
        <v>978475</v>
      </c>
      <c r="AX2389" s="517">
        <v>319200</v>
      </c>
      <c r="AY2389" s="518">
        <v>11630</v>
      </c>
      <c r="AZ2389" s="518">
        <v>114900</v>
      </c>
    </row>
    <row r="2390" spans="26:52">
      <c r="Z2390" s="715">
        <v>41073</v>
      </c>
      <c r="AA2390" s="517">
        <v>7376</v>
      </c>
      <c r="AB2390" s="517">
        <v>1960</v>
      </c>
      <c r="AC2390" s="517">
        <v>1881</v>
      </c>
      <c r="AD2390" s="517">
        <v>1898</v>
      </c>
      <c r="AE2390" s="517">
        <v>19500</v>
      </c>
      <c r="AF2390" s="517">
        <v>17026</v>
      </c>
      <c r="AH2390" s="715">
        <v>43279</v>
      </c>
      <c r="AI2390" s="496">
        <v>1245.7</v>
      </c>
      <c r="AJ2390" s="496">
        <v>15.965</v>
      </c>
      <c r="AL2390" s="715">
        <v>41236</v>
      </c>
      <c r="AM2390" s="517">
        <v>477.46</v>
      </c>
      <c r="AN2390" s="496">
        <v>80.2</v>
      </c>
      <c r="AP2390" s="727">
        <v>41236</v>
      </c>
      <c r="AQ2390" s="498">
        <v>80.2</v>
      </c>
      <c r="AR2390" s="498">
        <v>7779.75</v>
      </c>
      <c r="AT2390" s="715">
        <v>41137</v>
      </c>
      <c r="AU2390" s="517">
        <v>235250</v>
      </c>
      <c r="AV2390" s="517">
        <v>4893175</v>
      </c>
      <c r="AW2390" s="517">
        <v>981625</v>
      </c>
      <c r="AX2390" s="517">
        <v>320850</v>
      </c>
      <c r="AY2390" s="518">
        <v>11640</v>
      </c>
      <c r="AZ2390" s="518">
        <v>115056</v>
      </c>
    </row>
    <row r="2391" spans="26:52">
      <c r="Z2391" s="715">
        <v>41074</v>
      </c>
      <c r="AA2391" s="517">
        <v>7426</v>
      </c>
      <c r="AB2391" s="517">
        <v>1953.5</v>
      </c>
      <c r="AC2391" s="517">
        <v>1883</v>
      </c>
      <c r="AD2391" s="517">
        <v>1918.5</v>
      </c>
      <c r="AE2391" s="517">
        <v>19450</v>
      </c>
      <c r="AF2391" s="517">
        <v>16740</v>
      </c>
      <c r="AH2391" s="715">
        <v>43280</v>
      </c>
      <c r="AI2391" s="496">
        <v>1251.4000000000001</v>
      </c>
      <c r="AJ2391" s="496">
        <v>16.059999999999999</v>
      </c>
      <c r="AL2391" s="715">
        <v>41235</v>
      </c>
      <c r="AM2391" s="517"/>
      <c r="AN2391" s="496">
        <v>80.69</v>
      </c>
      <c r="AP2391" s="727">
        <v>41235</v>
      </c>
      <c r="AQ2391" s="498">
        <v>80.69</v>
      </c>
      <c r="AR2391" s="498">
        <v>7725</v>
      </c>
      <c r="AT2391" s="715">
        <v>41136</v>
      </c>
      <c r="AU2391" s="517">
        <v>236375</v>
      </c>
      <c r="AV2391" s="517">
        <v>4891800</v>
      </c>
      <c r="AW2391" s="517">
        <v>984750</v>
      </c>
      <c r="AX2391" s="517">
        <v>321125</v>
      </c>
      <c r="AY2391" s="518">
        <v>11640</v>
      </c>
      <c r="AZ2391" s="518">
        <v>115404</v>
      </c>
    </row>
    <row r="2392" spans="26:52">
      <c r="Z2392" s="715">
        <v>41075</v>
      </c>
      <c r="AA2392" s="517">
        <v>7560</v>
      </c>
      <c r="AB2392" s="517">
        <v>1935.25</v>
      </c>
      <c r="AC2392" s="517">
        <v>1895</v>
      </c>
      <c r="AD2392" s="517">
        <v>1924</v>
      </c>
      <c r="AE2392" s="517">
        <v>19505</v>
      </c>
      <c r="AF2392" s="517">
        <v>16850</v>
      </c>
      <c r="AH2392" s="715">
        <v>43283</v>
      </c>
      <c r="AI2392" s="496">
        <v>1240</v>
      </c>
      <c r="AJ2392" s="496">
        <v>15.79</v>
      </c>
      <c r="AL2392" s="715">
        <v>41234</v>
      </c>
      <c r="AM2392" s="517">
        <v>477.2</v>
      </c>
      <c r="AN2392" s="496">
        <v>80.92</v>
      </c>
      <c r="AP2392" s="727">
        <v>41234</v>
      </c>
      <c r="AQ2392" s="498">
        <v>80.92</v>
      </c>
      <c r="AR2392" s="498">
        <v>7717.5</v>
      </c>
      <c r="AT2392" s="715">
        <v>41135</v>
      </c>
      <c r="AU2392" s="517">
        <v>237500</v>
      </c>
      <c r="AV2392" s="517">
        <v>4896725</v>
      </c>
      <c r="AW2392" s="517">
        <v>966025</v>
      </c>
      <c r="AX2392" s="517">
        <v>322700</v>
      </c>
      <c r="AY2392" s="518">
        <v>11660</v>
      </c>
      <c r="AZ2392" s="518">
        <v>115878</v>
      </c>
    </row>
    <row r="2393" spans="26:52">
      <c r="Z2393" s="715">
        <v>41078</v>
      </c>
      <c r="AA2393" s="517">
        <v>7510</v>
      </c>
      <c r="AB2393" s="517">
        <v>1928.25</v>
      </c>
      <c r="AC2393" s="517">
        <v>1882</v>
      </c>
      <c r="AD2393" s="517">
        <v>1896</v>
      </c>
      <c r="AE2393" s="517">
        <v>19550</v>
      </c>
      <c r="AF2393" s="517">
        <v>16660</v>
      </c>
      <c r="AH2393" s="715">
        <v>43284</v>
      </c>
      <c r="AI2393" s="496">
        <v>1253.2</v>
      </c>
      <c r="AJ2393" s="496">
        <v>15.94</v>
      </c>
      <c r="AL2393" s="715">
        <v>41233</v>
      </c>
      <c r="AM2393" s="517">
        <v>477.13</v>
      </c>
      <c r="AN2393" s="496">
        <v>80.89</v>
      </c>
      <c r="AP2393" s="727">
        <v>41233</v>
      </c>
      <c r="AQ2393" s="498">
        <v>80.89</v>
      </c>
      <c r="AR2393" s="498">
        <v>7754.25</v>
      </c>
      <c r="AT2393" s="715">
        <v>41134</v>
      </c>
      <c r="AU2393" s="517">
        <v>239175</v>
      </c>
      <c r="AV2393" s="517">
        <v>4867725</v>
      </c>
      <c r="AW2393" s="517">
        <v>970400</v>
      </c>
      <c r="AX2393" s="517">
        <v>323450</v>
      </c>
      <c r="AY2393" s="518">
        <v>11660</v>
      </c>
      <c r="AZ2393" s="518">
        <v>116004</v>
      </c>
    </row>
    <row r="2394" spans="26:52">
      <c r="Z2394" s="715">
        <v>41079</v>
      </c>
      <c r="AA2394" s="517">
        <v>7608.25</v>
      </c>
      <c r="AB2394" s="517">
        <v>1927.5</v>
      </c>
      <c r="AC2394" s="517">
        <v>1898.75</v>
      </c>
      <c r="AD2394" s="517">
        <v>1913</v>
      </c>
      <c r="AE2394" s="517">
        <v>19600</v>
      </c>
      <c r="AF2394" s="517">
        <v>17080</v>
      </c>
      <c r="AH2394" s="715">
        <v>43285</v>
      </c>
      <c r="AI2394" s="496">
        <v>1259.9000000000001</v>
      </c>
      <c r="AJ2394" s="496">
        <v>15.98</v>
      </c>
      <c r="AL2394" s="715">
        <v>41232</v>
      </c>
      <c r="AM2394" s="517">
        <v>475.85</v>
      </c>
      <c r="AN2394" s="496">
        <v>80.849999999999994</v>
      </c>
      <c r="AP2394" s="727">
        <v>41232</v>
      </c>
      <c r="AQ2394" s="498">
        <v>80.849999999999994</v>
      </c>
      <c r="AR2394" s="498">
        <v>7779.25</v>
      </c>
      <c r="AT2394" s="715">
        <v>41131</v>
      </c>
      <c r="AU2394" s="517">
        <v>241250</v>
      </c>
      <c r="AV2394" s="517">
        <v>4860950</v>
      </c>
      <c r="AW2394" s="517">
        <v>973700</v>
      </c>
      <c r="AX2394" s="517">
        <v>325600</v>
      </c>
      <c r="AY2394" s="518">
        <v>11685</v>
      </c>
      <c r="AZ2394" s="518">
        <v>116676</v>
      </c>
    </row>
    <row r="2395" spans="26:52">
      <c r="Z2395" s="715">
        <v>41080</v>
      </c>
      <c r="AA2395" s="517">
        <v>7504</v>
      </c>
      <c r="AB2395" s="517">
        <v>1902.75</v>
      </c>
      <c r="AC2395" s="517">
        <v>1868.75</v>
      </c>
      <c r="AD2395" s="517">
        <v>1876.75</v>
      </c>
      <c r="AE2395" s="517">
        <v>19151</v>
      </c>
      <c r="AF2395" s="517">
        <v>17097</v>
      </c>
      <c r="AH2395" s="715">
        <v>43286</v>
      </c>
      <c r="AI2395" s="496">
        <v>1256.5</v>
      </c>
      <c r="AJ2395" s="496">
        <v>15.984999999999999</v>
      </c>
      <c r="AL2395" s="715">
        <v>41229</v>
      </c>
      <c r="AM2395" s="517">
        <v>476.98</v>
      </c>
      <c r="AN2395" s="496">
        <v>81.2</v>
      </c>
      <c r="AP2395" s="727">
        <v>41229</v>
      </c>
      <c r="AQ2395" s="498">
        <v>81.2</v>
      </c>
      <c r="AR2395" s="498">
        <v>7615</v>
      </c>
      <c r="AT2395" s="715">
        <v>41130</v>
      </c>
      <c r="AU2395" s="517">
        <v>243600</v>
      </c>
      <c r="AV2395" s="517">
        <v>4863200</v>
      </c>
      <c r="AW2395" s="517">
        <v>977950</v>
      </c>
      <c r="AX2395" s="517">
        <v>323800</v>
      </c>
      <c r="AY2395" s="518">
        <v>11685</v>
      </c>
      <c r="AZ2395" s="518">
        <v>116808</v>
      </c>
    </row>
    <row r="2396" spans="26:52">
      <c r="Z2396" s="715">
        <v>41081</v>
      </c>
      <c r="AA2396" s="517">
        <v>7331</v>
      </c>
      <c r="AB2396" s="517">
        <v>1869</v>
      </c>
      <c r="AC2396" s="517">
        <v>1822.5</v>
      </c>
      <c r="AD2396" s="517">
        <v>1826</v>
      </c>
      <c r="AE2396" s="517">
        <v>18800</v>
      </c>
      <c r="AF2396" s="517">
        <v>16459</v>
      </c>
      <c r="AH2396" s="715">
        <v>43287</v>
      </c>
      <c r="AI2396" s="496">
        <v>1254.4000000000001</v>
      </c>
      <c r="AJ2396" s="496">
        <v>15.965</v>
      </c>
      <c r="AL2396" s="715">
        <v>41228</v>
      </c>
      <c r="AM2396" s="517">
        <v>479.06</v>
      </c>
      <c r="AN2396" s="496">
        <v>81.03</v>
      </c>
      <c r="AP2396" s="727">
        <v>41228</v>
      </c>
      <c r="AQ2396" s="498">
        <v>81.03</v>
      </c>
      <c r="AR2396" s="498">
        <v>7650</v>
      </c>
      <c r="AT2396" s="715">
        <v>41129</v>
      </c>
      <c r="AU2396" s="517">
        <v>245600</v>
      </c>
      <c r="AV2396" s="517">
        <v>4868850</v>
      </c>
      <c r="AW2396" s="517">
        <v>986125</v>
      </c>
      <c r="AX2396" s="517">
        <v>324875</v>
      </c>
      <c r="AY2396" s="518">
        <v>11705</v>
      </c>
      <c r="AZ2396" s="518">
        <v>116604</v>
      </c>
    </row>
    <row r="2397" spans="26:52">
      <c r="Z2397" s="715">
        <v>41082</v>
      </c>
      <c r="AA2397" s="517">
        <v>7338</v>
      </c>
      <c r="AB2397" s="517">
        <v>1868.75</v>
      </c>
      <c r="AC2397" s="517">
        <v>1810</v>
      </c>
      <c r="AD2397" s="517">
        <v>1820</v>
      </c>
      <c r="AE2397" s="517">
        <v>18800</v>
      </c>
      <c r="AF2397" s="517">
        <v>16561</v>
      </c>
      <c r="AH2397" s="715">
        <v>43290</v>
      </c>
      <c r="AI2397" s="496">
        <v>1258.0999999999999</v>
      </c>
      <c r="AJ2397" s="496">
        <v>16.09</v>
      </c>
      <c r="AL2397" s="715">
        <v>41227</v>
      </c>
      <c r="AM2397" s="517">
        <v>477.31</v>
      </c>
      <c r="AN2397" s="496">
        <v>81.13</v>
      </c>
      <c r="AP2397" s="727">
        <v>41227</v>
      </c>
      <c r="AQ2397" s="498">
        <v>81.13</v>
      </c>
      <c r="AR2397" s="498">
        <v>7617.5</v>
      </c>
      <c r="AT2397" s="715">
        <v>41128</v>
      </c>
      <c r="AU2397" s="517">
        <v>245050</v>
      </c>
      <c r="AV2397" s="517">
        <v>4874650</v>
      </c>
      <c r="AW2397" s="517">
        <v>988625</v>
      </c>
      <c r="AX2397" s="517">
        <v>326025</v>
      </c>
      <c r="AY2397" s="518">
        <v>11705</v>
      </c>
      <c r="AZ2397" s="518">
        <v>116670</v>
      </c>
    </row>
    <row r="2398" spans="26:52">
      <c r="Z2398" s="715">
        <v>41085</v>
      </c>
      <c r="AA2398" s="517">
        <v>7385.5</v>
      </c>
      <c r="AB2398" s="517">
        <v>1868</v>
      </c>
      <c r="AC2398" s="517">
        <v>1808.5</v>
      </c>
      <c r="AD2398" s="517">
        <v>1800.5</v>
      </c>
      <c r="AE2398" s="517">
        <v>18600</v>
      </c>
      <c r="AF2398" s="517">
        <v>16410</v>
      </c>
      <c r="AH2398" s="715">
        <v>43291</v>
      </c>
      <c r="AI2398" s="496">
        <v>1254.2</v>
      </c>
      <c r="AJ2398" s="496"/>
      <c r="AL2398" s="715">
        <v>41226</v>
      </c>
      <c r="AM2398" s="517">
        <v>476.94</v>
      </c>
      <c r="AN2398" s="496">
        <v>81.099999999999994</v>
      </c>
      <c r="AP2398" s="727">
        <v>41226</v>
      </c>
      <c r="AQ2398" s="498">
        <v>81.099999999999994</v>
      </c>
      <c r="AR2398" s="498">
        <v>7660</v>
      </c>
      <c r="AT2398" s="715">
        <v>41127</v>
      </c>
      <c r="AU2398" s="517">
        <v>245950</v>
      </c>
      <c r="AV2398" s="517">
        <v>4880425</v>
      </c>
      <c r="AW2398" s="517">
        <v>989875</v>
      </c>
      <c r="AX2398" s="517">
        <v>326550</v>
      </c>
      <c r="AY2398" s="518">
        <v>11650</v>
      </c>
      <c r="AZ2398" s="518">
        <v>115992</v>
      </c>
    </row>
    <row r="2399" spans="26:52">
      <c r="Z2399" s="715">
        <v>41086</v>
      </c>
      <c r="AA2399" s="517">
        <v>7360.5</v>
      </c>
      <c r="AB2399" s="517">
        <v>1848</v>
      </c>
      <c r="AC2399" s="517">
        <v>1780</v>
      </c>
      <c r="AD2399" s="517">
        <v>1769.75</v>
      </c>
      <c r="AE2399" s="517">
        <v>18602</v>
      </c>
      <c r="AF2399" s="517">
        <v>16304</v>
      </c>
      <c r="AH2399" s="715">
        <v>43292</v>
      </c>
      <c r="AI2399" s="496">
        <v>1246.7</v>
      </c>
      <c r="AJ2399" s="496">
        <v>15.734999999999999</v>
      </c>
      <c r="AL2399" s="715">
        <v>41225</v>
      </c>
      <c r="AM2399" s="517">
        <v>476.16</v>
      </c>
      <c r="AN2399" s="496">
        <v>81.06</v>
      </c>
      <c r="AP2399" s="727">
        <v>41225</v>
      </c>
      <c r="AQ2399" s="498">
        <v>81.06</v>
      </c>
      <c r="AR2399" s="498">
        <v>7654</v>
      </c>
      <c r="AT2399" s="715">
        <v>41124</v>
      </c>
      <c r="AU2399" s="517">
        <v>244725</v>
      </c>
      <c r="AV2399" s="517">
        <v>4864450</v>
      </c>
      <c r="AW2399" s="517">
        <v>992300</v>
      </c>
      <c r="AX2399" s="517">
        <v>327100</v>
      </c>
      <c r="AY2399" s="518">
        <v>11650</v>
      </c>
      <c r="AZ2399" s="518">
        <v>115314</v>
      </c>
    </row>
    <row r="2400" spans="26:52">
      <c r="Z2400" s="715">
        <v>41087</v>
      </c>
      <c r="AA2400" s="517">
        <v>7420</v>
      </c>
      <c r="AB2400" s="517">
        <v>1876</v>
      </c>
      <c r="AC2400" s="517">
        <v>1764</v>
      </c>
      <c r="AD2400" s="517">
        <v>1762</v>
      </c>
      <c r="AE2400" s="517">
        <v>18625</v>
      </c>
      <c r="AF2400" s="517">
        <v>16283</v>
      </c>
      <c r="AH2400" s="715">
        <v>43293</v>
      </c>
      <c r="AI2400" s="496">
        <v>1246.7</v>
      </c>
      <c r="AJ2400" s="496">
        <v>15.904999999999999</v>
      </c>
      <c r="AL2400" s="715">
        <v>41222</v>
      </c>
      <c r="AM2400" s="517">
        <v>477.14</v>
      </c>
      <c r="AN2400" s="496">
        <v>81.03</v>
      </c>
      <c r="AP2400" s="727">
        <v>41222</v>
      </c>
      <c r="AQ2400" s="498">
        <v>81.03</v>
      </c>
      <c r="AR2400" s="498">
        <v>7576.5</v>
      </c>
      <c r="AT2400" s="715">
        <v>41123</v>
      </c>
      <c r="AU2400" s="517">
        <v>246800</v>
      </c>
      <c r="AV2400" s="517">
        <v>4870900</v>
      </c>
      <c r="AW2400" s="517">
        <v>994675</v>
      </c>
      <c r="AX2400" s="517">
        <v>328850</v>
      </c>
      <c r="AY2400" s="518">
        <v>11725</v>
      </c>
      <c r="AZ2400" s="518">
        <v>115578</v>
      </c>
    </row>
    <row r="2401" spans="26:52">
      <c r="Z2401" s="715">
        <v>41088</v>
      </c>
      <c r="AA2401" s="517">
        <v>7390</v>
      </c>
      <c r="AB2401" s="517">
        <v>1843</v>
      </c>
      <c r="AC2401" s="517">
        <v>1781.5</v>
      </c>
      <c r="AD2401" s="517">
        <v>1768</v>
      </c>
      <c r="AE2401" s="517">
        <v>18600</v>
      </c>
      <c r="AF2401" s="517">
        <v>16220</v>
      </c>
      <c r="AH2401" s="715">
        <v>43294</v>
      </c>
      <c r="AI2401" s="496">
        <v>1247</v>
      </c>
      <c r="AJ2401" s="496">
        <v>15.76</v>
      </c>
      <c r="AL2401" s="715">
        <v>41221</v>
      </c>
      <c r="AM2401" s="517">
        <v>477.95</v>
      </c>
      <c r="AN2401" s="496">
        <v>80.8</v>
      </c>
      <c r="AP2401" s="727">
        <v>41221</v>
      </c>
      <c r="AQ2401" s="498">
        <v>80.8</v>
      </c>
      <c r="AR2401" s="498">
        <v>7648</v>
      </c>
      <c r="AT2401" s="715">
        <v>41122</v>
      </c>
      <c r="AU2401" s="517">
        <v>248625</v>
      </c>
      <c r="AV2401" s="517">
        <v>4878425</v>
      </c>
      <c r="AW2401" s="517">
        <v>997125</v>
      </c>
      <c r="AX2401" s="517">
        <v>326775</v>
      </c>
      <c r="AY2401" s="518">
        <v>11740</v>
      </c>
      <c r="AZ2401" s="518">
        <v>115884</v>
      </c>
    </row>
    <row r="2402" spans="26:52">
      <c r="Z2402" s="715">
        <v>41089</v>
      </c>
      <c r="AA2402" s="517">
        <v>7738</v>
      </c>
      <c r="AB2402" s="517">
        <v>1915</v>
      </c>
      <c r="AC2402" s="517">
        <v>1878.75</v>
      </c>
      <c r="AD2402" s="517">
        <v>1875</v>
      </c>
      <c r="AE2402" s="517">
        <v>18950</v>
      </c>
      <c r="AF2402" s="517">
        <v>16799</v>
      </c>
      <c r="AH2402" s="715">
        <v>43297</v>
      </c>
      <c r="AI2402" s="496">
        <v>1243.8</v>
      </c>
      <c r="AJ2402" s="496">
        <v>15.73</v>
      </c>
      <c r="AL2402" s="715">
        <v>41220</v>
      </c>
      <c r="AM2402" s="517">
        <v>474.64</v>
      </c>
      <c r="AN2402" s="496">
        <v>80.760000000000005</v>
      </c>
      <c r="AP2402" s="727">
        <v>41220</v>
      </c>
      <c r="AQ2402" s="498">
        <v>80.760000000000005</v>
      </c>
      <c r="AR2402" s="498">
        <v>7601</v>
      </c>
      <c r="AT2402" s="715">
        <v>41121</v>
      </c>
      <c r="AU2402" s="517">
        <v>248825</v>
      </c>
      <c r="AV2402" s="517">
        <v>4886725</v>
      </c>
      <c r="AW2402" s="517">
        <v>999750</v>
      </c>
      <c r="AX2402" s="517">
        <v>326950</v>
      </c>
      <c r="AY2402" s="518">
        <v>11765</v>
      </c>
      <c r="AZ2402" s="518">
        <v>114912</v>
      </c>
    </row>
    <row r="2403" spans="26:52">
      <c r="Z2403" s="715">
        <v>41092</v>
      </c>
      <c r="AA2403" s="517">
        <v>7632.5</v>
      </c>
      <c r="AB2403" s="517">
        <v>1909.75</v>
      </c>
      <c r="AC2403" s="517">
        <v>1866</v>
      </c>
      <c r="AD2403" s="517">
        <v>1874.75</v>
      </c>
      <c r="AE2403" s="517">
        <v>18800</v>
      </c>
      <c r="AF2403" s="517">
        <v>16730</v>
      </c>
      <c r="AH2403" s="715">
        <v>43298</v>
      </c>
      <c r="AI2403" s="496"/>
      <c r="AJ2403" s="496">
        <v>15.54</v>
      </c>
      <c r="AL2403" s="715">
        <v>41219</v>
      </c>
      <c r="AM2403" s="517">
        <v>475.65</v>
      </c>
      <c r="AN2403" s="496">
        <v>80.599999999999994</v>
      </c>
      <c r="AP2403" s="727">
        <v>41219</v>
      </c>
      <c r="AQ2403" s="498">
        <v>80.599999999999994</v>
      </c>
      <c r="AR2403" s="498">
        <v>7735.25</v>
      </c>
      <c r="AT2403" s="715">
        <v>41120</v>
      </c>
      <c r="AU2403" s="517">
        <v>249075</v>
      </c>
      <c r="AV2403" s="517">
        <v>4840150</v>
      </c>
      <c r="AW2403" s="517">
        <v>1002450</v>
      </c>
      <c r="AX2403" s="517">
        <v>327900</v>
      </c>
      <c r="AY2403" s="518">
        <v>11765</v>
      </c>
      <c r="AZ2403" s="518">
        <v>113676</v>
      </c>
    </row>
    <row r="2404" spans="26:52">
      <c r="Z2404" s="715">
        <v>41093</v>
      </c>
      <c r="AA2404" s="517">
        <v>7784.25</v>
      </c>
      <c r="AB2404" s="517">
        <v>1971</v>
      </c>
      <c r="AC2404" s="517">
        <v>1910.75</v>
      </c>
      <c r="AD2404" s="517">
        <v>1926.75</v>
      </c>
      <c r="AE2404" s="517">
        <v>19200</v>
      </c>
      <c r="AF2404" s="517">
        <v>17220</v>
      </c>
      <c r="AH2404" s="715">
        <v>43299</v>
      </c>
      <c r="AI2404" s="496">
        <v>1223.9000000000001</v>
      </c>
      <c r="AJ2404" s="496">
        <v>15.425000000000001</v>
      </c>
      <c r="AL2404" s="715">
        <v>41218</v>
      </c>
      <c r="AM2404" s="517">
        <v>474.51</v>
      </c>
      <c r="AN2404" s="496">
        <v>80.709999999999994</v>
      </c>
      <c r="AP2404" s="727">
        <v>41218</v>
      </c>
      <c r="AQ2404" s="498">
        <v>80.709999999999994</v>
      </c>
      <c r="AR2404" s="498">
        <v>7651</v>
      </c>
      <c r="AT2404" s="715">
        <v>41117</v>
      </c>
      <c r="AU2404" s="517">
        <v>250300</v>
      </c>
      <c r="AV2404" s="517">
        <v>4840625</v>
      </c>
      <c r="AW2404" s="517">
        <v>1005200</v>
      </c>
      <c r="AX2404" s="517">
        <v>328975</v>
      </c>
      <c r="AY2404" s="518">
        <v>11770</v>
      </c>
      <c r="AZ2404" s="518">
        <v>112698</v>
      </c>
    </row>
    <row r="2405" spans="26:52">
      <c r="Z2405" s="715">
        <v>41094</v>
      </c>
      <c r="AA2405" s="517">
        <v>7720</v>
      </c>
      <c r="AB2405" s="517">
        <v>1956</v>
      </c>
      <c r="AC2405" s="517">
        <v>1893</v>
      </c>
      <c r="AD2405" s="517">
        <v>1904.25</v>
      </c>
      <c r="AE2405" s="517">
        <v>19101</v>
      </c>
      <c r="AF2405" s="517">
        <v>16985</v>
      </c>
      <c r="AH2405" s="715">
        <v>43300</v>
      </c>
      <c r="AI2405" s="496">
        <v>1223.0999999999999</v>
      </c>
      <c r="AJ2405" s="496">
        <v>15.3</v>
      </c>
      <c r="AL2405" s="715">
        <v>41215</v>
      </c>
      <c r="AM2405" s="517">
        <v>475.49</v>
      </c>
      <c r="AN2405" s="496">
        <v>80.56</v>
      </c>
      <c r="AP2405" s="727">
        <v>41215</v>
      </c>
      <c r="AQ2405" s="498">
        <v>80.56</v>
      </c>
      <c r="AR2405" s="498">
        <v>7671.75</v>
      </c>
      <c r="AT2405" s="715">
        <v>41116</v>
      </c>
      <c r="AU2405" s="517">
        <v>249900</v>
      </c>
      <c r="AV2405" s="517">
        <v>4835050</v>
      </c>
      <c r="AW2405" s="517">
        <v>1006475</v>
      </c>
      <c r="AX2405" s="517">
        <v>330750</v>
      </c>
      <c r="AY2405" s="518">
        <v>11745</v>
      </c>
      <c r="AZ2405" s="518">
        <v>112236</v>
      </c>
    </row>
    <row r="2406" spans="26:52">
      <c r="Z2406" s="715">
        <v>41095</v>
      </c>
      <c r="AA2406" s="517">
        <v>7685</v>
      </c>
      <c r="AB2406" s="517">
        <v>1945</v>
      </c>
      <c r="AC2406" s="517">
        <v>1866</v>
      </c>
      <c r="AD2406" s="517">
        <v>1884.25</v>
      </c>
      <c r="AE2406" s="517">
        <v>18900</v>
      </c>
      <c r="AF2406" s="517">
        <v>16735</v>
      </c>
      <c r="AH2406" s="715">
        <v>43301</v>
      </c>
      <c r="AI2406" s="496"/>
      <c r="AJ2406" s="496">
        <v>15.48</v>
      </c>
      <c r="AL2406" s="715">
        <v>41214</v>
      </c>
      <c r="AM2406" s="517">
        <v>477.12</v>
      </c>
      <c r="AN2406" s="496">
        <v>80.040000000000006</v>
      </c>
      <c r="AP2406" s="727">
        <v>41214</v>
      </c>
      <c r="AQ2406" s="498">
        <v>80.040000000000006</v>
      </c>
      <c r="AR2406" s="498">
        <v>7833.25</v>
      </c>
      <c r="AT2406" s="715">
        <v>41115</v>
      </c>
      <c r="AU2406" s="517">
        <v>251425</v>
      </c>
      <c r="AV2406" s="517">
        <v>4840675</v>
      </c>
      <c r="AW2406" s="517">
        <v>1008850</v>
      </c>
      <c r="AX2406" s="517">
        <v>332700</v>
      </c>
      <c r="AY2406" s="518">
        <v>11670</v>
      </c>
      <c r="AZ2406" s="518">
        <v>111762</v>
      </c>
    </row>
    <row r="2407" spans="26:52">
      <c r="Z2407" s="715">
        <v>41096</v>
      </c>
      <c r="AA2407" s="517">
        <v>7527.5</v>
      </c>
      <c r="AB2407" s="517">
        <v>1900.75</v>
      </c>
      <c r="AC2407" s="517">
        <v>1839.5</v>
      </c>
      <c r="AD2407" s="517">
        <v>1852.5</v>
      </c>
      <c r="AE2407" s="517">
        <v>18650</v>
      </c>
      <c r="AF2407" s="517">
        <v>16260</v>
      </c>
      <c r="AH2407" s="715">
        <v>43304</v>
      </c>
      <c r="AI2407" s="496">
        <v>1222</v>
      </c>
      <c r="AJ2407" s="496">
        <v>15.375</v>
      </c>
      <c r="AL2407" s="715">
        <v>41213</v>
      </c>
      <c r="AM2407" s="517">
        <v>476.16</v>
      </c>
      <c r="AN2407" s="496">
        <v>79.95</v>
      </c>
      <c r="AP2407" s="727">
        <v>41213</v>
      </c>
      <c r="AQ2407" s="498">
        <v>79.95</v>
      </c>
      <c r="AR2407" s="498">
        <v>7750</v>
      </c>
      <c r="AT2407" s="715">
        <v>41114</v>
      </c>
      <c r="AU2407" s="517">
        <v>251450</v>
      </c>
      <c r="AV2407" s="517">
        <v>4845400</v>
      </c>
      <c r="AW2407" s="517">
        <v>1007300</v>
      </c>
      <c r="AX2407" s="517">
        <v>334850</v>
      </c>
      <c r="AY2407" s="518">
        <v>11720</v>
      </c>
      <c r="AZ2407" s="518">
        <v>110580</v>
      </c>
    </row>
    <row r="2408" spans="26:52">
      <c r="Z2408" s="715">
        <v>41099</v>
      </c>
      <c r="AA2408" s="517">
        <v>7571</v>
      </c>
      <c r="AB2408" s="517">
        <v>1926.25</v>
      </c>
      <c r="AC2408" s="517">
        <v>1855.25</v>
      </c>
      <c r="AD2408" s="517">
        <v>1881</v>
      </c>
      <c r="AE2408" s="517">
        <v>18850</v>
      </c>
      <c r="AF2408" s="517">
        <v>16370</v>
      </c>
      <c r="AH2408" s="715">
        <v>43305</v>
      </c>
      <c r="AI2408" s="496"/>
      <c r="AJ2408" s="496">
        <v>15.455</v>
      </c>
      <c r="AL2408" s="715">
        <v>41212</v>
      </c>
      <c r="AM2408" s="517">
        <v>476.54</v>
      </c>
      <c r="AN2408" s="496">
        <v>79.930000000000007</v>
      </c>
      <c r="AP2408" s="727">
        <v>41212</v>
      </c>
      <c r="AQ2408" s="498">
        <v>79.930000000000007</v>
      </c>
      <c r="AR2408" s="498">
        <v>7735</v>
      </c>
      <c r="AT2408" s="715">
        <v>41113</v>
      </c>
      <c r="AU2408" s="517">
        <v>252550</v>
      </c>
      <c r="AV2408" s="517">
        <v>4850500</v>
      </c>
      <c r="AW2408" s="517">
        <v>1011200</v>
      </c>
      <c r="AX2408" s="517">
        <v>336350</v>
      </c>
      <c r="AY2408" s="518">
        <v>11720</v>
      </c>
      <c r="AZ2408" s="518">
        <v>110622</v>
      </c>
    </row>
    <row r="2409" spans="26:52">
      <c r="Z2409" s="715">
        <v>41100</v>
      </c>
      <c r="AA2409" s="517">
        <v>7501.25</v>
      </c>
      <c r="AB2409" s="517">
        <v>1910</v>
      </c>
      <c r="AC2409" s="517">
        <v>1833</v>
      </c>
      <c r="AD2409" s="517">
        <v>1866.25</v>
      </c>
      <c r="AE2409" s="517">
        <v>18661</v>
      </c>
      <c r="AF2409" s="517">
        <v>16077</v>
      </c>
      <c r="AH2409" s="715">
        <v>43306</v>
      </c>
      <c r="AI2409" s="496"/>
      <c r="AJ2409" s="496">
        <v>15.435</v>
      </c>
      <c r="AL2409" s="715">
        <v>41211</v>
      </c>
      <c r="AM2409" s="517">
        <v>476.76</v>
      </c>
      <c r="AN2409" s="496">
        <v>80.239999999999995</v>
      </c>
      <c r="AP2409" s="727">
        <v>41211</v>
      </c>
      <c r="AQ2409" s="498">
        <v>80.239999999999995</v>
      </c>
      <c r="AR2409" s="498">
        <v>7724</v>
      </c>
      <c r="AT2409" s="715">
        <v>41110</v>
      </c>
      <c r="AU2409" s="517">
        <v>253225</v>
      </c>
      <c r="AV2409" s="517">
        <v>4832425</v>
      </c>
      <c r="AW2409" s="517">
        <v>1015075</v>
      </c>
      <c r="AX2409" s="517">
        <v>338325</v>
      </c>
      <c r="AY2409" s="518">
        <v>11715</v>
      </c>
      <c r="AZ2409" s="518">
        <v>110658</v>
      </c>
    </row>
    <row r="2410" spans="26:52">
      <c r="Z2410" s="715">
        <v>41101</v>
      </c>
      <c r="AA2410" s="517">
        <v>7573.25</v>
      </c>
      <c r="AB2410" s="517">
        <v>1901.25</v>
      </c>
      <c r="AC2410" s="517">
        <v>1849.25</v>
      </c>
      <c r="AD2410" s="517">
        <v>1870.5</v>
      </c>
      <c r="AE2410" s="517">
        <v>18900</v>
      </c>
      <c r="AF2410" s="517">
        <v>16165</v>
      </c>
      <c r="AH2410" s="715">
        <v>43307</v>
      </c>
      <c r="AI2410" s="496">
        <v>1227.8</v>
      </c>
      <c r="AJ2410" s="496">
        <v>15.375</v>
      </c>
      <c r="AL2410" s="715">
        <v>41208</v>
      </c>
      <c r="AM2410" s="517">
        <v>477.53</v>
      </c>
      <c r="AN2410" s="496">
        <v>80.010000000000005</v>
      </c>
      <c r="AP2410" s="727">
        <v>41208</v>
      </c>
      <c r="AQ2410" s="498">
        <v>80.010000000000005</v>
      </c>
      <c r="AR2410" s="498">
        <v>7822.75</v>
      </c>
      <c r="AT2410" s="715">
        <v>41109</v>
      </c>
      <c r="AU2410" s="517">
        <v>252550</v>
      </c>
      <c r="AV2410" s="517">
        <v>4802550</v>
      </c>
      <c r="AW2410" s="517">
        <v>1012375</v>
      </c>
      <c r="AX2410" s="517">
        <v>339675</v>
      </c>
      <c r="AY2410" s="518">
        <v>11715</v>
      </c>
      <c r="AZ2410" s="518">
        <v>111174</v>
      </c>
    </row>
    <row r="2411" spans="26:52">
      <c r="Z2411" s="715">
        <v>41102</v>
      </c>
      <c r="AA2411" s="517">
        <v>7550</v>
      </c>
      <c r="AB2411" s="517">
        <v>1886</v>
      </c>
      <c r="AC2411" s="517">
        <v>1846.5</v>
      </c>
      <c r="AD2411" s="517">
        <v>1858</v>
      </c>
      <c r="AE2411" s="517">
        <v>18501</v>
      </c>
      <c r="AF2411" s="517">
        <v>15890</v>
      </c>
      <c r="AH2411" s="715">
        <v>43308</v>
      </c>
      <c r="AI2411" s="496"/>
      <c r="AJ2411" s="496">
        <v>15.48</v>
      </c>
      <c r="AL2411" s="715">
        <v>41207</v>
      </c>
      <c r="AM2411" s="517">
        <v>478.54</v>
      </c>
      <c r="AN2411" s="496">
        <v>80.099999999999994</v>
      </c>
      <c r="AP2411" s="727">
        <v>41207</v>
      </c>
      <c r="AQ2411" s="498">
        <v>80.099999999999994</v>
      </c>
      <c r="AR2411" s="498">
        <v>7825</v>
      </c>
      <c r="AT2411" s="715">
        <v>41108</v>
      </c>
      <c r="AU2411" s="517">
        <v>253575</v>
      </c>
      <c r="AV2411" s="517">
        <v>4808500</v>
      </c>
      <c r="AW2411" s="517">
        <v>1014575</v>
      </c>
      <c r="AX2411" s="517">
        <v>341650</v>
      </c>
      <c r="AY2411" s="518">
        <v>11915</v>
      </c>
      <c r="AZ2411" s="518">
        <v>109326</v>
      </c>
    </row>
    <row r="2412" spans="26:52">
      <c r="Z2412" s="715">
        <v>41103</v>
      </c>
      <c r="AA2412" s="517">
        <v>7715</v>
      </c>
      <c r="AB2412" s="517">
        <v>1909</v>
      </c>
      <c r="AC2412" s="517">
        <v>1873.5</v>
      </c>
      <c r="AD2412" s="517">
        <v>1880.5</v>
      </c>
      <c r="AE2412" s="517">
        <v>18750</v>
      </c>
      <c r="AF2412" s="517">
        <v>16200</v>
      </c>
      <c r="AH2412" s="715">
        <v>43311</v>
      </c>
      <c r="AI2412" s="496">
        <v>1220.3</v>
      </c>
      <c r="AJ2412" s="496">
        <v>15.44</v>
      </c>
      <c r="AL2412" s="715">
        <v>41206</v>
      </c>
      <c r="AM2412" s="517">
        <v>480.79</v>
      </c>
      <c r="AN2412" s="496">
        <v>79.94</v>
      </c>
      <c r="AP2412" s="727">
        <v>41206</v>
      </c>
      <c r="AQ2412" s="498">
        <v>79.94</v>
      </c>
      <c r="AR2412" s="498">
        <v>7860.5</v>
      </c>
      <c r="AT2412" s="715">
        <v>41107</v>
      </c>
      <c r="AU2412" s="517">
        <v>252900</v>
      </c>
      <c r="AV2412" s="517">
        <v>4806475</v>
      </c>
      <c r="AW2412" s="517">
        <v>996725</v>
      </c>
      <c r="AX2412" s="517">
        <v>343175</v>
      </c>
      <c r="AY2412" s="518">
        <v>11955</v>
      </c>
      <c r="AZ2412" s="518">
        <v>106998</v>
      </c>
    </row>
    <row r="2413" spans="26:52">
      <c r="Z2413" s="715">
        <v>41106</v>
      </c>
      <c r="AA2413" s="517">
        <v>7696</v>
      </c>
      <c r="AB2413" s="517">
        <v>1917</v>
      </c>
      <c r="AC2413" s="517">
        <v>1887.75</v>
      </c>
      <c r="AD2413" s="517">
        <v>1898.75</v>
      </c>
      <c r="AE2413" s="517">
        <v>18750</v>
      </c>
      <c r="AF2413" s="517">
        <v>16176</v>
      </c>
      <c r="AH2413" s="715">
        <v>43312</v>
      </c>
      <c r="AI2413" s="496">
        <v>1223.0999999999999</v>
      </c>
      <c r="AJ2413" s="496">
        <v>15.52</v>
      </c>
      <c r="AL2413" s="715">
        <v>41205</v>
      </c>
      <c r="AM2413" s="517">
        <v>482</v>
      </c>
      <c r="AN2413" s="496">
        <v>79.91</v>
      </c>
      <c r="AP2413" s="727">
        <v>41205</v>
      </c>
      <c r="AQ2413" s="498">
        <v>79.91</v>
      </c>
      <c r="AR2413" s="498">
        <v>7853</v>
      </c>
      <c r="AT2413" s="715">
        <v>41106</v>
      </c>
      <c r="AU2413" s="517">
        <v>251625</v>
      </c>
      <c r="AV2413" s="517">
        <v>4799850</v>
      </c>
      <c r="AW2413" s="517">
        <v>988150</v>
      </c>
      <c r="AX2413" s="517">
        <v>342975</v>
      </c>
      <c r="AY2413" s="518">
        <v>12095</v>
      </c>
      <c r="AZ2413" s="518">
        <v>107130</v>
      </c>
    </row>
    <row r="2414" spans="26:52">
      <c r="Z2414" s="715">
        <v>41107</v>
      </c>
      <c r="AA2414" s="517">
        <v>7628</v>
      </c>
      <c r="AB2414" s="517">
        <v>1905.75</v>
      </c>
      <c r="AC2414" s="517">
        <v>1871.5</v>
      </c>
      <c r="AD2414" s="517">
        <v>1894</v>
      </c>
      <c r="AE2414" s="517">
        <v>18940</v>
      </c>
      <c r="AF2414" s="517">
        <v>16091</v>
      </c>
      <c r="AH2414" s="715">
        <v>43313</v>
      </c>
      <c r="AI2414" s="496">
        <v>1214.4000000000001</v>
      </c>
      <c r="AJ2414" s="496">
        <v>15.404999999999999</v>
      </c>
      <c r="AL2414" s="715">
        <v>41204</v>
      </c>
      <c r="AM2414" s="517">
        <v>485.27</v>
      </c>
      <c r="AN2414" s="496">
        <v>79.55</v>
      </c>
      <c r="AP2414" s="727">
        <v>41204</v>
      </c>
      <c r="AQ2414" s="498">
        <v>79.55</v>
      </c>
      <c r="AR2414" s="498">
        <v>7944</v>
      </c>
      <c r="AT2414" s="715">
        <v>41103</v>
      </c>
      <c r="AU2414" s="517">
        <v>251675</v>
      </c>
      <c r="AV2414" s="517">
        <v>4803475</v>
      </c>
      <c r="AW2414" s="517">
        <v>976775</v>
      </c>
      <c r="AX2414" s="517">
        <v>344575</v>
      </c>
      <c r="AY2414" s="518">
        <v>12100</v>
      </c>
      <c r="AZ2414" s="518">
        <v>105762</v>
      </c>
    </row>
    <row r="2415" spans="26:52">
      <c r="Z2415" s="715">
        <v>41108</v>
      </c>
      <c r="AA2415" s="517">
        <v>7642</v>
      </c>
      <c r="AB2415" s="517">
        <v>1905.25</v>
      </c>
      <c r="AC2415" s="517">
        <v>1869</v>
      </c>
      <c r="AD2415" s="517">
        <v>1900</v>
      </c>
      <c r="AE2415" s="517">
        <v>18750</v>
      </c>
      <c r="AF2415" s="517">
        <v>16077</v>
      </c>
      <c r="AH2415" s="715">
        <v>43314</v>
      </c>
      <c r="AI2415" s="496">
        <v>1205.8</v>
      </c>
      <c r="AJ2415" s="496">
        <v>15.26</v>
      </c>
      <c r="AL2415" s="715">
        <v>41201</v>
      </c>
      <c r="AM2415" s="517">
        <v>486.68</v>
      </c>
      <c r="AN2415" s="496">
        <v>79.63</v>
      </c>
      <c r="AP2415" s="727">
        <v>41201</v>
      </c>
      <c r="AQ2415" s="498">
        <v>79.63</v>
      </c>
      <c r="AR2415" s="498">
        <v>7992.25</v>
      </c>
      <c r="AT2415" s="715">
        <v>41102</v>
      </c>
      <c r="AU2415" s="517">
        <v>251375</v>
      </c>
      <c r="AV2415" s="517">
        <v>4800400</v>
      </c>
      <c r="AW2415" s="517">
        <v>981000</v>
      </c>
      <c r="AX2415" s="517">
        <v>345750</v>
      </c>
      <c r="AY2415" s="518">
        <v>12210</v>
      </c>
      <c r="AZ2415" s="518">
        <v>105912</v>
      </c>
    </row>
    <row r="2416" spans="26:52">
      <c r="Z2416" s="715">
        <v>41109</v>
      </c>
      <c r="AA2416" s="517">
        <v>7770</v>
      </c>
      <c r="AB2416" s="517">
        <v>1941</v>
      </c>
      <c r="AC2416" s="517">
        <v>1887</v>
      </c>
      <c r="AD2416" s="517">
        <v>1926</v>
      </c>
      <c r="AE2416" s="517">
        <v>19100</v>
      </c>
      <c r="AF2416" s="517">
        <v>16135</v>
      </c>
      <c r="AH2416" s="715">
        <v>43315</v>
      </c>
      <c r="AI2416" s="496">
        <v>1212.5999999999999</v>
      </c>
      <c r="AJ2416" s="496">
        <v>15.455</v>
      </c>
      <c r="AL2416" s="715">
        <v>41200</v>
      </c>
      <c r="AM2416" s="517">
        <v>487.46</v>
      </c>
      <c r="AN2416" s="496">
        <v>79.36</v>
      </c>
      <c r="AP2416" s="727">
        <v>41200</v>
      </c>
      <c r="AQ2416" s="498">
        <v>79.36</v>
      </c>
      <c r="AR2416" s="498">
        <v>8205</v>
      </c>
      <c r="AT2416" s="715">
        <v>41101</v>
      </c>
      <c r="AU2416" s="517">
        <v>252350</v>
      </c>
      <c r="AV2416" s="517">
        <v>4811050</v>
      </c>
      <c r="AW2416" s="517">
        <v>983075</v>
      </c>
      <c r="AX2416" s="517">
        <v>346525</v>
      </c>
      <c r="AY2416" s="518">
        <v>12210</v>
      </c>
      <c r="AZ2416" s="518">
        <v>105528</v>
      </c>
    </row>
    <row r="2417" spans="26:52">
      <c r="Z2417" s="715">
        <v>41110</v>
      </c>
      <c r="AA2417" s="517">
        <v>7572</v>
      </c>
      <c r="AB2417" s="517">
        <v>1894.75</v>
      </c>
      <c r="AC2417" s="517">
        <v>1838.5</v>
      </c>
      <c r="AD2417" s="517">
        <v>1890</v>
      </c>
      <c r="AE2417" s="517">
        <v>18900</v>
      </c>
      <c r="AF2417" s="517">
        <v>15920</v>
      </c>
      <c r="AH2417" s="715">
        <v>43318</v>
      </c>
      <c r="AI2417" s="496">
        <v>1206.7</v>
      </c>
      <c r="AJ2417" s="496">
        <v>15.305</v>
      </c>
      <c r="AL2417" s="715">
        <v>41199</v>
      </c>
      <c r="AM2417" s="517">
        <v>485.94</v>
      </c>
      <c r="AN2417" s="496">
        <v>79.06</v>
      </c>
      <c r="AP2417" s="727">
        <v>41199</v>
      </c>
      <c r="AQ2417" s="498">
        <v>79.06</v>
      </c>
      <c r="AR2417" s="498">
        <v>8212</v>
      </c>
      <c r="AT2417" s="715">
        <v>41100</v>
      </c>
      <c r="AU2417" s="517">
        <v>253275</v>
      </c>
      <c r="AV2417" s="517">
        <v>4822850</v>
      </c>
      <c r="AW2417" s="517">
        <v>985650</v>
      </c>
      <c r="AX2417" s="517">
        <v>346825</v>
      </c>
      <c r="AY2417" s="518">
        <v>12220</v>
      </c>
      <c r="AZ2417" s="518">
        <v>105006</v>
      </c>
    </row>
    <row r="2418" spans="26:52">
      <c r="Z2418" s="715">
        <v>41113</v>
      </c>
      <c r="AA2418" s="517">
        <v>7434</v>
      </c>
      <c r="AB2418" s="517">
        <v>1875</v>
      </c>
      <c r="AC2418" s="517">
        <v>1813.75</v>
      </c>
      <c r="AD2418" s="517">
        <v>1865.5</v>
      </c>
      <c r="AE2418" s="517">
        <v>18296</v>
      </c>
      <c r="AF2418" s="517">
        <v>15600</v>
      </c>
      <c r="AH2418" s="715">
        <v>43319</v>
      </c>
      <c r="AI2418" s="496">
        <v>1209.7</v>
      </c>
      <c r="AJ2418" s="496"/>
      <c r="AL2418" s="715">
        <v>41198</v>
      </c>
      <c r="AM2418" s="517">
        <v>485.27</v>
      </c>
      <c r="AN2418" s="496">
        <v>79.19</v>
      </c>
      <c r="AP2418" s="727">
        <v>41198</v>
      </c>
      <c r="AQ2418" s="498">
        <v>79.19</v>
      </c>
      <c r="AR2418" s="498">
        <v>8141.75</v>
      </c>
      <c r="AT2418" s="715">
        <v>41099</v>
      </c>
      <c r="AU2418" s="517">
        <v>253350</v>
      </c>
      <c r="AV2418" s="517">
        <v>4828850</v>
      </c>
      <c r="AW2418" s="517">
        <v>988150</v>
      </c>
      <c r="AX2418" s="517">
        <v>347325</v>
      </c>
      <c r="AY2418" s="518">
        <v>12585</v>
      </c>
      <c r="AZ2418" s="518">
        <v>105060</v>
      </c>
    </row>
    <row r="2419" spans="26:52">
      <c r="Z2419" s="715">
        <v>41114</v>
      </c>
      <c r="AA2419" s="517">
        <v>7392.75</v>
      </c>
      <c r="AB2419" s="517">
        <v>1866.5</v>
      </c>
      <c r="AC2419" s="517">
        <v>1799.75</v>
      </c>
      <c r="AD2419" s="517">
        <v>1854.5</v>
      </c>
      <c r="AE2419" s="517">
        <v>17605</v>
      </c>
      <c r="AF2419" s="517">
        <v>15713</v>
      </c>
      <c r="AH2419" s="715">
        <v>43320</v>
      </c>
      <c r="AI2419" s="496">
        <v>1209</v>
      </c>
      <c r="AJ2419" s="496">
        <v>15.39</v>
      </c>
      <c r="AL2419" s="715">
        <v>41197</v>
      </c>
      <c r="AM2419" s="517">
        <v>485.45</v>
      </c>
      <c r="AN2419" s="496">
        <v>79.739999999999995</v>
      </c>
      <c r="AP2419" s="727">
        <v>41197</v>
      </c>
      <c r="AQ2419" s="498">
        <v>79.739999999999995</v>
      </c>
      <c r="AR2419" s="498">
        <v>8126.25</v>
      </c>
      <c r="AT2419" s="715">
        <v>41096</v>
      </c>
      <c r="AU2419" s="517">
        <v>254450</v>
      </c>
      <c r="AV2419" s="517">
        <v>4818725</v>
      </c>
      <c r="AW2419" s="517">
        <v>990850</v>
      </c>
      <c r="AX2419" s="517">
        <v>348475</v>
      </c>
      <c r="AY2419" s="518">
        <v>12735</v>
      </c>
      <c r="AZ2419" s="518">
        <v>103854</v>
      </c>
    </row>
    <row r="2420" spans="26:52">
      <c r="Z2420" s="715">
        <v>41115</v>
      </c>
      <c r="AA2420" s="517">
        <v>7479</v>
      </c>
      <c r="AB2420" s="517">
        <v>1882</v>
      </c>
      <c r="AC2420" s="517">
        <v>1812.5</v>
      </c>
      <c r="AD2420" s="517">
        <v>1862.5</v>
      </c>
      <c r="AE2420" s="517">
        <v>17300</v>
      </c>
      <c r="AF2420" s="517">
        <v>15963</v>
      </c>
      <c r="AH2420" s="715">
        <v>43321</v>
      </c>
      <c r="AI2420" s="496">
        <v>1211.8</v>
      </c>
      <c r="AJ2420" s="496"/>
      <c r="AL2420" s="715">
        <v>41194</v>
      </c>
      <c r="AM2420" s="517">
        <v>488.24</v>
      </c>
      <c r="AN2420" s="496">
        <v>79.7</v>
      </c>
      <c r="AP2420" s="727">
        <v>41194</v>
      </c>
      <c r="AQ2420" s="498">
        <v>79.7</v>
      </c>
      <c r="AR2420" s="498">
        <v>8118.25</v>
      </c>
      <c r="AT2420" s="715">
        <v>41095</v>
      </c>
      <c r="AU2420" s="517">
        <v>252725</v>
      </c>
      <c r="AV2420" s="517">
        <v>4809525</v>
      </c>
      <c r="AW2420" s="517">
        <v>993375</v>
      </c>
      <c r="AX2420" s="517">
        <v>348575</v>
      </c>
      <c r="AY2420" s="518">
        <v>12605</v>
      </c>
      <c r="AZ2420" s="518">
        <v>103578</v>
      </c>
    </row>
    <row r="2421" spans="26:52">
      <c r="Z2421" s="715">
        <v>41116</v>
      </c>
      <c r="AA2421" s="517">
        <v>7469</v>
      </c>
      <c r="AB2421" s="517">
        <v>1877</v>
      </c>
      <c r="AC2421" s="517">
        <v>1816</v>
      </c>
      <c r="AD2421" s="517">
        <v>1876.75</v>
      </c>
      <c r="AE2421" s="517">
        <v>17749</v>
      </c>
      <c r="AF2421" s="517">
        <v>15866</v>
      </c>
      <c r="AH2421" s="715">
        <v>43322</v>
      </c>
      <c r="AI2421" s="496">
        <v>1210.4000000000001</v>
      </c>
      <c r="AJ2421" s="496">
        <v>15.285</v>
      </c>
      <c r="AL2421" s="715">
        <v>41193</v>
      </c>
      <c r="AM2421" s="517">
        <v>489.43</v>
      </c>
      <c r="AN2421" s="496">
        <v>79.78</v>
      </c>
      <c r="AP2421" s="727">
        <v>41193</v>
      </c>
      <c r="AQ2421" s="498">
        <v>79.78</v>
      </c>
      <c r="AR2421" s="498">
        <v>8222</v>
      </c>
      <c r="AT2421" s="715">
        <v>41094</v>
      </c>
      <c r="AU2421" s="517">
        <v>253525</v>
      </c>
      <c r="AV2421" s="517">
        <v>4805775</v>
      </c>
      <c r="AW2421" s="517">
        <v>991600</v>
      </c>
      <c r="AX2421" s="517">
        <v>349250</v>
      </c>
      <c r="AY2421" s="518">
        <v>12580</v>
      </c>
      <c r="AZ2421" s="518">
        <v>103674</v>
      </c>
    </row>
    <row r="2422" spans="26:52">
      <c r="Z2422" s="715">
        <v>41117</v>
      </c>
      <c r="AA2422" s="517">
        <v>7566.25</v>
      </c>
      <c r="AB2422" s="517">
        <v>1903</v>
      </c>
      <c r="AC2422" s="517">
        <v>1854</v>
      </c>
      <c r="AD2422" s="517">
        <v>1930.5</v>
      </c>
      <c r="AE2422" s="517">
        <v>18155</v>
      </c>
      <c r="AF2422" s="517">
        <v>15990</v>
      </c>
      <c r="AH2422" s="715">
        <v>43325</v>
      </c>
      <c r="AI2422" s="496">
        <v>1192.8</v>
      </c>
      <c r="AJ2422" s="496">
        <v>14.965</v>
      </c>
      <c r="AL2422" s="715">
        <v>41192</v>
      </c>
      <c r="AM2422" s="517">
        <v>488.52</v>
      </c>
      <c r="AN2422" s="496">
        <v>80.11</v>
      </c>
      <c r="AP2422" s="727">
        <v>41192</v>
      </c>
      <c r="AQ2422" s="498">
        <v>80.11</v>
      </c>
      <c r="AR2422" s="498">
        <v>8160</v>
      </c>
      <c r="AT2422" s="715">
        <v>41093</v>
      </c>
      <c r="AU2422" s="517">
        <v>255175</v>
      </c>
      <c r="AV2422" s="517">
        <v>4812625</v>
      </c>
      <c r="AW2422" s="517">
        <v>993050</v>
      </c>
      <c r="AX2422" s="517">
        <v>349200</v>
      </c>
      <c r="AY2422" s="518">
        <v>12590</v>
      </c>
      <c r="AZ2422" s="518">
        <v>103860</v>
      </c>
    </row>
    <row r="2423" spans="26:52">
      <c r="Z2423" s="715">
        <v>41120</v>
      </c>
      <c r="AA2423" s="517">
        <v>7542.75</v>
      </c>
      <c r="AB2423" s="517">
        <v>1898.5</v>
      </c>
      <c r="AC2423" s="517">
        <v>1857.5</v>
      </c>
      <c r="AD2423" s="517">
        <v>1943</v>
      </c>
      <c r="AE2423" s="517">
        <v>18250</v>
      </c>
      <c r="AF2423" s="517">
        <v>16162</v>
      </c>
      <c r="AH2423" s="715">
        <v>43326</v>
      </c>
      <c r="AI2423" s="496">
        <v>1193.5999999999999</v>
      </c>
      <c r="AJ2423" s="496"/>
      <c r="AL2423" s="715">
        <v>41191</v>
      </c>
      <c r="AM2423" s="517">
        <v>489.44</v>
      </c>
      <c r="AN2423" s="496">
        <v>79.97</v>
      </c>
      <c r="AP2423" s="727">
        <v>41191</v>
      </c>
      <c r="AQ2423" s="498">
        <v>79.97</v>
      </c>
      <c r="AR2423" s="498">
        <v>8162</v>
      </c>
      <c r="AT2423" s="715">
        <v>41092</v>
      </c>
      <c r="AU2423" s="517">
        <v>256300</v>
      </c>
      <c r="AV2423" s="517">
        <v>4822650</v>
      </c>
      <c r="AW2423" s="517">
        <v>994675</v>
      </c>
      <c r="AX2423" s="517">
        <v>349725</v>
      </c>
      <c r="AY2423" s="518">
        <v>12170</v>
      </c>
      <c r="AZ2423" s="518">
        <v>103350</v>
      </c>
    </row>
    <row r="2424" spans="26:52">
      <c r="Z2424" s="715">
        <v>41121</v>
      </c>
      <c r="AA2424" s="517">
        <v>7539</v>
      </c>
      <c r="AB2424" s="517">
        <v>1889</v>
      </c>
      <c r="AC2424" s="517">
        <v>1842</v>
      </c>
      <c r="AD2424" s="517">
        <v>1916</v>
      </c>
      <c r="AE2424" s="517">
        <v>18100</v>
      </c>
      <c r="AF2424" s="517">
        <v>15812</v>
      </c>
      <c r="AH2424" s="715">
        <v>43327</v>
      </c>
      <c r="AI2424" s="496">
        <v>1177.0999999999999</v>
      </c>
      <c r="AJ2424" s="496">
        <v>14.414999999999999</v>
      </c>
      <c r="AL2424" s="715">
        <v>41190</v>
      </c>
      <c r="AM2424" s="517">
        <v>491.77</v>
      </c>
      <c r="AN2424" s="496">
        <v>79.599999999999994</v>
      </c>
      <c r="AP2424" s="727">
        <v>41190</v>
      </c>
      <c r="AQ2424" s="498">
        <v>79.599999999999994</v>
      </c>
      <c r="AR2424" s="498">
        <v>8180</v>
      </c>
      <c r="AT2424" s="715">
        <v>41089</v>
      </c>
      <c r="AU2424" s="517">
        <v>257150</v>
      </c>
      <c r="AV2424" s="517">
        <v>4833925</v>
      </c>
      <c r="AW2424" s="517">
        <v>992025</v>
      </c>
      <c r="AX2424" s="517">
        <v>350300</v>
      </c>
      <c r="AY2424" s="518">
        <v>12260</v>
      </c>
      <c r="AZ2424" s="518">
        <v>102852</v>
      </c>
    </row>
    <row r="2425" spans="26:52">
      <c r="Z2425" s="715">
        <v>41122</v>
      </c>
      <c r="AA2425" s="517">
        <v>7446.75</v>
      </c>
      <c r="AB2425" s="517">
        <v>1863</v>
      </c>
      <c r="AC2425" s="517">
        <v>1817</v>
      </c>
      <c r="AD2425" s="517">
        <v>1887</v>
      </c>
      <c r="AE2425" s="517">
        <v>17850</v>
      </c>
      <c r="AF2425" s="517">
        <v>15592</v>
      </c>
      <c r="AH2425" s="715">
        <v>43328</v>
      </c>
      <c r="AI2425" s="496">
        <v>1180.2</v>
      </c>
      <c r="AJ2425" s="496">
        <v>14.635</v>
      </c>
      <c r="AL2425" s="715">
        <v>41187</v>
      </c>
      <c r="AM2425" s="517">
        <v>493.44</v>
      </c>
      <c r="AN2425" s="496">
        <v>79.33</v>
      </c>
      <c r="AP2425" s="727">
        <v>41187</v>
      </c>
      <c r="AQ2425" s="498">
        <v>79.33</v>
      </c>
      <c r="AR2425" s="498">
        <v>8257.5</v>
      </c>
      <c r="AT2425" s="715">
        <v>41088</v>
      </c>
      <c r="AU2425" s="517">
        <v>256100</v>
      </c>
      <c r="AV2425" s="517">
        <v>4844725</v>
      </c>
      <c r="AW2425" s="517">
        <v>993525</v>
      </c>
      <c r="AX2425" s="517">
        <v>350725</v>
      </c>
      <c r="AY2425" s="518">
        <v>12240</v>
      </c>
      <c r="AZ2425" s="518">
        <v>103746</v>
      </c>
    </row>
    <row r="2426" spans="26:52">
      <c r="Z2426" s="715">
        <v>41123</v>
      </c>
      <c r="AA2426" s="517">
        <v>7290</v>
      </c>
      <c r="AB2426" s="517">
        <v>1837</v>
      </c>
      <c r="AC2426" s="517">
        <v>1802</v>
      </c>
      <c r="AD2426" s="517">
        <v>1855</v>
      </c>
      <c r="AE2426" s="517">
        <v>17400</v>
      </c>
      <c r="AF2426" s="517">
        <v>15317</v>
      </c>
      <c r="AH2426" s="715">
        <v>43329</v>
      </c>
      <c r="AI2426" s="496">
        <v>1181.2</v>
      </c>
      <c r="AJ2426" s="496">
        <v>14.75</v>
      </c>
      <c r="AL2426" s="715">
        <v>41186</v>
      </c>
      <c r="AM2426" s="517">
        <v>494.1</v>
      </c>
      <c r="AN2426" s="496">
        <v>79.349999999999994</v>
      </c>
      <c r="AP2426" s="727">
        <v>41186</v>
      </c>
      <c r="AQ2426" s="498">
        <v>79.349999999999994</v>
      </c>
      <c r="AR2426" s="498">
        <v>8315</v>
      </c>
      <c r="AT2426" s="715">
        <v>41087</v>
      </c>
      <c r="AU2426" s="517">
        <v>254875</v>
      </c>
      <c r="AV2426" s="517">
        <v>4839150</v>
      </c>
      <c r="AW2426" s="517">
        <v>995425</v>
      </c>
      <c r="AX2426" s="517">
        <v>351250</v>
      </c>
      <c r="AY2426" s="518">
        <v>12240</v>
      </c>
      <c r="AZ2426" s="518">
        <v>103800</v>
      </c>
    </row>
    <row r="2427" spans="26:52">
      <c r="Z2427" s="715">
        <v>41124</v>
      </c>
      <c r="AA2427" s="517">
        <v>7425.25</v>
      </c>
      <c r="AB2427" s="517">
        <v>1858</v>
      </c>
      <c r="AC2427" s="517">
        <v>1840</v>
      </c>
      <c r="AD2427" s="517">
        <v>1890</v>
      </c>
      <c r="AE2427" s="517">
        <v>17850</v>
      </c>
      <c r="AF2427" s="517">
        <v>15600</v>
      </c>
      <c r="AH2427" s="715">
        <v>43332</v>
      </c>
      <c r="AI2427" s="496">
        <v>1190</v>
      </c>
      <c r="AJ2427" s="496">
        <v>14.63</v>
      </c>
      <c r="AL2427" s="715">
        <v>41185</v>
      </c>
      <c r="AM2427" s="517">
        <v>495.4</v>
      </c>
      <c r="AN2427" s="496">
        <v>79.91</v>
      </c>
      <c r="AP2427" s="727">
        <v>41185</v>
      </c>
      <c r="AQ2427" s="498">
        <v>79.91</v>
      </c>
      <c r="AR2427" s="498">
        <v>8290</v>
      </c>
      <c r="AT2427" s="715">
        <v>41086</v>
      </c>
      <c r="AU2427" s="517">
        <v>253250</v>
      </c>
      <c r="AV2427" s="517">
        <v>4849975</v>
      </c>
      <c r="AW2427" s="517">
        <v>993900</v>
      </c>
      <c r="AX2427" s="517">
        <v>350775</v>
      </c>
      <c r="AY2427" s="518">
        <v>12250</v>
      </c>
      <c r="AZ2427" s="518">
        <v>103794</v>
      </c>
    </row>
    <row r="2428" spans="26:52">
      <c r="Z2428" s="715">
        <v>41127</v>
      </c>
      <c r="AA2428" s="517">
        <v>7480</v>
      </c>
      <c r="AB2428" s="517">
        <v>1877.25</v>
      </c>
      <c r="AC2428" s="517">
        <v>1848.5</v>
      </c>
      <c r="AD2428" s="517">
        <v>1891</v>
      </c>
      <c r="AE2428" s="517">
        <v>17840</v>
      </c>
      <c r="AF2428" s="517">
        <v>15720</v>
      </c>
      <c r="AH2428" s="715">
        <v>43333</v>
      </c>
      <c r="AI2428" s="496">
        <v>1190.5</v>
      </c>
      <c r="AJ2428" s="496"/>
      <c r="AL2428" s="715">
        <v>41184</v>
      </c>
      <c r="AM2428" s="517">
        <v>496.28</v>
      </c>
      <c r="AN2428" s="496">
        <v>79.75</v>
      </c>
      <c r="AP2428" s="727">
        <v>41184</v>
      </c>
      <c r="AQ2428" s="498">
        <v>79.75</v>
      </c>
      <c r="AR2428" s="498">
        <v>8321.25</v>
      </c>
      <c r="AT2428" s="715">
        <v>41085</v>
      </c>
      <c r="AU2428" s="517">
        <v>253200</v>
      </c>
      <c r="AV2428" s="517">
        <v>4851700</v>
      </c>
      <c r="AW2428" s="517">
        <v>992850</v>
      </c>
      <c r="AX2428" s="517">
        <v>351150</v>
      </c>
      <c r="AY2428" s="518">
        <v>12225</v>
      </c>
      <c r="AZ2428" s="518">
        <v>103080</v>
      </c>
    </row>
    <row r="2429" spans="26:52">
      <c r="Z2429" s="715">
        <v>41128</v>
      </c>
      <c r="AA2429" s="517">
        <v>7589</v>
      </c>
      <c r="AB2429" s="517">
        <v>1905.75</v>
      </c>
      <c r="AC2429" s="517">
        <v>1867</v>
      </c>
      <c r="AD2429" s="517">
        <v>1906.25</v>
      </c>
      <c r="AE2429" s="517">
        <v>18235</v>
      </c>
      <c r="AF2429" s="517">
        <v>15799</v>
      </c>
      <c r="AH2429" s="715">
        <v>43334</v>
      </c>
      <c r="AI2429" s="496">
        <v>1196.2</v>
      </c>
      <c r="AJ2429" s="496">
        <v>14.7</v>
      </c>
      <c r="AL2429" s="715">
        <v>41183</v>
      </c>
      <c r="AM2429" s="517">
        <v>497.67</v>
      </c>
      <c r="AN2429" s="496">
        <v>79.81</v>
      </c>
      <c r="AP2429" s="727">
        <v>41183</v>
      </c>
      <c r="AQ2429" s="498">
        <v>79.81</v>
      </c>
      <c r="AR2429" s="498">
        <v>8297</v>
      </c>
      <c r="AT2429" s="715">
        <v>41082</v>
      </c>
      <c r="AU2429" s="517">
        <v>252975</v>
      </c>
      <c r="AV2429" s="517">
        <v>4861375</v>
      </c>
      <c r="AW2429" s="517">
        <v>993025</v>
      </c>
      <c r="AX2429" s="517">
        <v>351000</v>
      </c>
      <c r="AY2429" s="518">
        <v>12235</v>
      </c>
      <c r="AZ2429" s="518">
        <v>102876</v>
      </c>
    </row>
    <row r="2430" spans="26:52">
      <c r="Z2430" s="715">
        <v>41129</v>
      </c>
      <c r="AA2430" s="517">
        <v>7525</v>
      </c>
      <c r="AB2430" s="517">
        <v>1905</v>
      </c>
      <c r="AC2430" s="517">
        <v>1858</v>
      </c>
      <c r="AD2430" s="517">
        <v>1905.5</v>
      </c>
      <c r="AE2430" s="517">
        <v>18150</v>
      </c>
      <c r="AF2430" s="517">
        <v>15667</v>
      </c>
      <c r="AH2430" s="715">
        <v>43335</v>
      </c>
      <c r="AI2430" s="496">
        <v>1184.9000000000001</v>
      </c>
      <c r="AJ2430" s="496">
        <v>14.484999999999999</v>
      </c>
      <c r="AL2430" s="715">
        <v>41180</v>
      </c>
      <c r="AM2430" s="517">
        <v>497.31</v>
      </c>
      <c r="AN2430" s="496">
        <v>79.88</v>
      </c>
      <c r="AP2430" s="727">
        <v>41180</v>
      </c>
      <c r="AQ2430" s="498">
        <v>79.88</v>
      </c>
      <c r="AR2430" s="498">
        <v>8218</v>
      </c>
      <c r="AT2430" s="715">
        <v>41081</v>
      </c>
      <c r="AU2430" s="517">
        <v>252150</v>
      </c>
      <c r="AV2430" s="517">
        <v>4847075</v>
      </c>
      <c r="AW2430" s="517">
        <v>991850</v>
      </c>
      <c r="AX2430" s="517">
        <v>347025</v>
      </c>
      <c r="AY2430" s="518">
        <v>12365</v>
      </c>
      <c r="AZ2430" s="518">
        <v>103086</v>
      </c>
    </row>
    <row r="2431" spans="26:52">
      <c r="Z2431" s="715">
        <v>41130</v>
      </c>
      <c r="AA2431" s="517">
        <v>7540</v>
      </c>
      <c r="AB2431" s="517">
        <v>1899.75</v>
      </c>
      <c r="AC2431" s="517">
        <v>1859</v>
      </c>
      <c r="AD2431" s="517">
        <v>1917.5</v>
      </c>
      <c r="AE2431" s="517">
        <v>17950</v>
      </c>
      <c r="AF2431" s="517">
        <v>15520</v>
      </c>
      <c r="AH2431" s="715">
        <v>43336</v>
      </c>
      <c r="AI2431" s="496">
        <v>1206</v>
      </c>
      <c r="AJ2431" s="496">
        <v>14.82</v>
      </c>
      <c r="AL2431" s="715">
        <v>41179</v>
      </c>
      <c r="AM2431" s="517">
        <v>495.06</v>
      </c>
      <c r="AN2431" s="496">
        <v>79.55</v>
      </c>
      <c r="AP2431" s="727">
        <v>41179</v>
      </c>
      <c r="AQ2431" s="498">
        <v>79.55</v>
      </c>
      <c r="AR2431" s="498">
        <v>8210</v>
      </c>
      <c r="AT2431" s="715">
        <v>41080</v>
      </c>
      <c r="AU2431" s="517">
        <v>250350</v>
      </c>
      <c r="AV2431" s="517">
        <v>4858075</v>
      </c>
      <c r="AW2431" s="517">
        <v>990525</v>
      </c>
      <c r="AX2431" s="517">
        <v>347075</v>
      </c>
      <c r="AY2431" s="518">
        <v>12115</v>
      </c>
      <c r="AZ2431" s="518">
        <v>102894</v>
      </c>
    </row>
    <row r="2432" spans="26:52">
      <c r="Z2432" s="715">
        <v>41131</v>
      </c>
      <c r="AA2432" s="517">
        <v>7487</v>
      </c>
      <c r="AB2432" s="517">
        <v>1877</v>
      </c>
      <c r="AC2432" s="517">
        <v>1837</v>
      </c>
      <c r="AD2432" s="517">
        <v>1891.25</v>
      </c>
      <c r="AE2432" s="517">
        <v>17825</v>
      </c>
      <c r="AF2432" s="517">
        <v>15327</v>
      </c>
      <c r="AH2432" s="715">
        <v>43339</v>
      </c>
      <c r="AI2432" s="496">
        <v>1211.4000000000001</v>
      </c>
      <c r="AJ2432" s="496"/>
      <c r="AL2432" s="715">
        <v>41178</v>
      </c>
      <c r="AM2432" s="517">
        <v>496.2</v>
      </c>
      <c r="AN2432" s="496">
        <v>79.819999999999993</v>
      </c>
      <c r="AP2432" s="727">
        <v>41178</v>
      </c>
      <c r="AQ2432" s="498">
        <v>79.819999999999993</v>
      </c>
      <c r="AR2432" s="498">
        <v>8143.25</v>
      </c>
      <c r="AT2432" s="715">
        <v>41079</v>
      </c>
      <c r="AU2432" s="517">
        <v>251675</v>
      </c>
      <c r="AV2432" s="517">
        <v>4860575</v>
      </c>
      <c r="AW2432" s="517">
        <v>978925</v>
      </c>
      <c r="AX2432" s="517">
        <v>345200</v>
      </c>
      <c r="AY2432" s="518">
        <v>12175</v>
      </c>
      <c r="AZ2432" s="518">
        <v>102894</v>
      </c>
    </row>
    <row r="2433" spans="26:52">
      <c r="Z2433" s="715">
        <v>41134</v>
      </c>
      <c r="AA2433" s="517">
        <v>7400</v>
      </c>
      <c r="AB2433" s="517">
        <v>1856.5</v>
      </c>
      <c r="AC2433" s="517">
        <v>1822</v>
      </c>
      <c r="AD2433" s="517">
        <v>1858</v>
      </c>
      <c r="AE2433" s="517">
        <v>17721</v>
      </c>
      <c r="AF2433" s="517">
        <v>15361</v>
      </c>
      <c r="AH2433" s="715">
        <v>43340</v>
      </c>
      <c r="AI2433" s="496">
        <v>1202.3</v>
      </c>
      <c r="AJ2433" s="496">
        <v>14.82</v>
      </c>
      <c r="AL2433" s="715">
        <v>41177</v>
      </c>
      <c r="AM2433" s="517">
        <v>496.64</v>
      </c>
      <c r="AN2433" s="496">
        <v>79.650000000000006</v>
      </c>
      <c r="AP2433" s="727">
        <v>41177</v>
      </c>
      <c r="AQ2433" s="498">
        <v>79.650000000000006</v>
      </c>
      <c r="AR2433" s="498">
        <v>8255.25</v>
      </c>
      <c r="AT2433" s="715">
        <v>41078</v>
      </c>
      <c r="AU2433" s="517">
        <v>249125</v>
      </c>
      <c r="AV2433" s="517">
        <v>4849600</v>
      </c>
      <c r="AW2433" s="517">
        <v>959950</v>
      </c>
      <c r="AX2433" s="517">
        <v>344850</v>
      </c>
      <c r="AY2433" s="518">
        <v>12180</v>
      </c>
      <c r="AZ2433" s="518">
        <v>102936</v>
      </c>
    </row>
    <row r="2434" spans="26:52">
      <c r="Z2434" s="715">
        <v>41135</v>
      </c>
      <c r="AA2434" s="517">
        <v>7417.5</v>
      </c>
      <c r="AB2434" s="517">
        <v>1859</v>
      </c>
      <c r="AC2434" s="517">
        <v>1824.5</v>
      </c>
      <c r="AD2434" s="517">
        <v>1858</v>
      </c>
      <c r="AE2434" s="517">
        <v>18350</v>
      </c>
      <c r="AF2434" s="517">
        <v>15481</v>
      </c>
      <c r="AH2434" s="715">
        <v>43341</v>
      </c>
      <c r="AI2434" s="496">
        <v>1202.4000000000001</v>
      </c>
      <c r="AJ2434" s="496"/>
      <c r="AL2434" s="715">
        <v>41176</v>
      </c>
      <c r="AM2434" s="517">
        <v>495.09</v>
      </c>
      <c r="AN2434" s="496">
        <v>79.53</v>
      </c>
      <c r="AP2434" s="727">
        <v>41176</v>
      </c>
      <c r="AQ2434" s="498">
        <v>79.53</v>
      </c>
      <c r="AR2434" s="498">
        <v>8178.25</v>
      </c>
      <c r="AT2434" s="715">
        <v>41075</v>
      </c>
      <c r="AU2434" s="517">
        <v>249450</v>
      </c>
      <c r="AV2434" s="517">
        <v>4847550</v>
      </c>
      <c r="AW2434" s="517">
        <v>948775</v>
      </c>
      <c r="AX2434" s="517">
        <v>344750</v>
      </c>
      <c r="AY2434" s="518">
        <v>12180</v>
      </c>
      <c r="AZ2434" s="518">
        <v>103560</v>
      </c>
    </row>
    <row r="2435" spans="26:52">
      <c r="Z2435" s="715">
        <v>41136</v>
      </c>
      <c r="AA2435" s="517">
        <v>7397.5</v>
      </c>
      <c r="AB2435" s="517">
        <v>1839.75</v>
      </c>
      <c r="AC2435" s="517">
        <v>1805.75</v>
      </c>
      <c r="AD2435" s="517">
        <v>1830.75</v>
      </c>
      <c r="AE2435" s="517">
        <v>18289</v>
      </c>
      <c r="AF2435" s="517">
        <v>15301</v>
      </c>
      <c r="AH2435" s="715">
        <v>43342</v>
      </c>
      <c r="AI2435" s="496">
        <v>1198.5999999999999</v>
      </c>
      <c r="AJ2435" s="496">
        <v>14.455</v>
      </c>
      <c r="AL2435" s="715">
        <v>41173</v>
      </c>
      <c r="AM2435" s="517">
        <v>492.49</v>
      </c>
      <c r="AN2435" s="496">
        <v>79.37</v>
      </c>
      <c r="AP2435" s="727">
        <v>41173</v>
      </c>
      <c r="AQ2435" s="498">
        <v>79.37</v>
      </c>
      <c r="AR2435" s="498">
        <v>8292.75</v>
      </c>
      <c r="AT2435" s="715">
        <v>41074</v>
      </c>
      <c r="AU2435" s="517">
        <v>245075</v>
      </c>
      <c r="AV2435" s="517">
        <v>4860925</v>
      </c>
      <c r="AW2435" s="517">
        <v>941950</v>
      </c>
      <c r="AX2435" s="517">
        <v>344025</v>
      </c>
      <c r="AY2435" s="518">
        <v>12115</v>
      </c>
      <c r="AZ2435" s="518">
        <v>103932</v>
      </c>
    </row>
    <row r="2436" spans="26:52">
      <c r="Z2436" s="715">
        <v>41137</v>
      </c>
      <c r="AA2436" s="517">
        <v>7466</v>
      </c>
      <c r="AB2436" s="517">
        <v>1852</v>
      </c>
      <c r="AC2436" s="517">
        <v>1794.25</v>
      </c>
      <c r="AD2436" s="517">
        <v>1852.5</v>
      </c>
      <c r="AE2436" s="517">
        <v>18100</v>
      </c>
      <c r="AF2436" s="517">
        <v>15553</v>
      </c>
      <c r="AH2436" s="715">
        <v>43343</v>
      </c>
      <c r="AI2436" s="496">
        <v>1200.4000000000001</v>
      </c>
      <c r="AJ2436" s="496">
        <v>14.45</v>
      </c>
      <c r="AL2436" s="715">
        <v>41172</v>
      </c>
      <c r="AM2436" s="517">
        <v>494.68</v>
      </c>
      <c r="AN2436" s="496">
        <v>79.430000000000007</v>
      </c>
      <c r="AP2436" s="727">
        <v>41172</v>
      </c>
      <c r="AQ2436" s="498">
        <v>79.430000000000007</v>
      </c>
      <c r="AR2436" s="498">
        <v>8258</v>
      </c>
      <c r="AT2436" s="715">
        <v>41073</v>
      </c>
      <c r="AU2436" s="517">
        <v>243425</v>
      </c>
      <c r="AV2436" s="517">
        <v>4835125</v>
      </c>
      <c r="AW2436" s="517">
        <v>944650</v>
      </c>
      <c r="AX2436" s="517">
        <v>344525</v>
      </c>
      <c r="AY2436" s="518">
        <v>12045</v>
      </c>
      <c r="AZ2436" s="518">
        <v>103998</v>
      </c>
    </row>
    <row r="2437" spans="26:52">
      <c r="Z2437" s="715">
        <v>41138</v>
      </c>
      <c r="AA2437" s="517">
        <v>7539</v>
      </c>
      <c r="AB2437" s="517">
        <v>1857</v>
      </c>
      <c r="AC2437" s="517">
        <v>1804</v>
      </c>
      <c r="AD2437" s="517">
        <v>1894.5</v>
      </c>
      <c r="AE2437" s="517">
        <v>18450</v>
      </c>
      <c r="AF2437" s="517">
        <v>15640</v>
      </c>
      <c r="AH2437" s="715">
        <v>43347</v>
      </c>
      <c r="AI2437" s="496">
        <v>1191.5</v>
      </c>
      <c r="AJ2437" s="496">
        <v>14.07</v>
      </c>
      <c r="AL2437" s="715">
        <v>41171</v>
      </c>
      <c r="AM2437" s="517">
        <v>494.55</v>
      </c>
      <c r="AN2437" s="496">
        <v>79.11</v>
      </c>
      <c r="AP2437" s="727">
        <v>41171</v>
      </c>
      <c r="AQ2437" s="498">
        <v>79.11</v>
      </c>
      <c r="AR2437" s="498">
        <v>8350</v>
      </c>
      <c r="AT2437" s="715">
        <v>41072</v>
      </c>
      <c r="AU2437" s="517">
        <v>239550</v>
      </c>
      <c r="AV2437" s="517">
        <v>4848625</v>
      </c>
      <c r="AW2437" s="517">
        <v>947175</v>
      </c>
      <c r="AX2437" s="517">
        <v>345075</v>
      </c>
      <c r="AY2437" s="518">
        <v>12045</v>
      </c>
      <c r="AZ2437" s="518">
        <v>104334</v>
      </c>
    </row>
    <row r="2438" spans="26:52">
      <c r="Z2438" s="715">
        <v>41141</v>
      </c>
      <c r="AA2438" s="517">
        <v>7450.25</v>
      </c>
      <c r="AB2438" s="517">
        <v>1839</v>
      </c>
      <c r="AC2438" s="517">
        <v>1798.75</v>
      </c>
      <c r="AD2438" s="517">
        <v>1900</v>
      </c>
      <c r="AE2438" s="517">
        <v>18600</v>
      </c>
      <c r="AF2438" s="517">
        <v>15560</v>
      </c>
      <c r="AH2438" s="715">
        <v>43348</v>
      </c>
      <c r="AI2438" s="496">
        <v>1194.5999999999999</v>
      </c>
      <c r="AJ2438" s="496">
        <v>14.13</v>
      </c>
      <c r="AL2438" s="715">
        <v>41170</v>
      </c>
      <c r="AM2438" s="517">
        <v>491.69</v>
      </c>
      <c r="AN2438" s="496">
        <v>79.19</v>
      </c>
      <c r="AP2438" s="727">
        <v>41170</v>
      </c>
      <c r="AQ2438" s="498">
        <v>79.19</v>
      </c>
      <c r="AR2438" s="498">
        <v>8302</v>
      </c>
      <c r="AT2438" s="715">
        <v>41071</v>
      </c>
      <c r="AU2438" s="517">
        <v>235200</v>
      </c>
      <c r="AV2438" s="517">
        <v>4860200</v>
      </c>
      <c r="AW2438" s="517">
        <v>949625</v>
      </c>
      <c r="AX2438" s="517">
        <v>344775</v>
      </c>
      <c r="AY2438" s="518">
        <v>12075</v>
      </c>
      <c r="AZ2438" s="518">
        <v>104484</v>
      </c>
    </row>
    <row r="2439" spans="26:52">
      <c r="Z2439" s="715">
        <v>41142</v>
      </c>
      <c r="AA2439" s="517">
        <v>7585</v>
      </c>
      <c r="AB2439" s="517">
        <v>1868.75</v>
      </c>
      <c r="AC2439" s="517">
        <v>1814.75</v>
      </c>
      <c r="AD2439" s="517">
        <v>1914</v>
      </c>
      <c r="AE2439" s="517">
        <v>18810</v>
      </c>
      <c r="AF2439" s="517">
        <v>15825</v>
      </c>
      <c r="AH2439" s="715">
        <v>43349</v>
      </c>
      <c r="AI2439" s="496">
        <v>1198.2</v>
      </c>
      <c r="AJ2439" s="496">
        <v>14.095000000000001</v>
      </c>
      <c r="AL2439" s="715">
        <v>41169</v>
      </c>
      <c r="AM2439" s="517">
        <v>493.14</v>
      </c>
      <c r="AN2439" s="496">
        <v>78.95</v>
      </c>
      <c r="AP2439" s="727">
        <v>41169</v>
      </c>
      <c r="AQ2439" s="498">
        <v>78.95</v>
      </c>
      <c r="AR2439" s="498">
        <v>8290</v>
      </c>
      <c r="AT2439" s="715">
        <v>41068</v>
      </c>
      <c r="AU2439" s="517">
        <v>229675</v>
      </c>
      <c r="AV2439" s="517">
        <v>4864200</v>
      </c>
      <c r="AW2439" s="517">
        <v>952050</v>
      </c>
      <c r="AX2439" s="517">
        <v>345325</v>
      </c>
      <c r="AY2439" s="518">
        <v>12155</v>
      </c>
      <c r="AZ2439" s="518">
        <v>105318</v>
      </c>
    </row>
    <row r="2440" spans="26:52">
      <c r="Z2440" s="715">
        <v>41143</v>
      </c>
      <c r="AA2440" s="517">
        <v>7595</v>
      </c>
      <c r="AB2440" s="517">
        <v>1870</v>
      </c>
      <c r="AC2440" s="517">
        <v>1830</v>
      </c>
      <c r="AD2440" s="517">
        <v>1918</v>
      </c>
      <c r="AE2440" s="517">
        <v>19400</v>
      </c>
      <c r="AF2440" s="517">
        <v>16061</v>
      </c>
      <c r="AH2440" s="715">
        <v>43350</v>
      </c>
      <c r="AI2440" s="496">
        <v>1198.2</v>
      </c>
      <c r="AJ2440" s="496">
        <v>14.095000000000001</v>
      </c>
      <c r="AL2440" s="715">
        <v>41166</v>
      </c>
      <c r="AM2440" s="517">
        <v>495.33</v>
      </c>
      <c r="AN2440" s="496">
        <v>78.84</v>
      </c>
      <c r="AP2440" s="727">
        <v>41166</v>
      </c>
      <c r="AQ2440" s="498">
        <v>78.84</v>
      </c>
      <c r="AR2440" s="498">
        <v>8393.25</v>
      </c>
      <c r="AT2440" s="715">
        <v>41067</v>
      </c>
      <c r="AU2440" s="517">
        <v>229300</v>
      </c>
      <c r="AV2440" s="517">
        <v>4875375</v>
      </c>
      <c r="AW2440" s="517">
        <v>942025</v>
      </c>
      <c r="AX2440" s="517">
        <v>345750</v>
      </c>
      <c r="AY2440" s="518">
        <v>12310</v>
      </c>
      <c r="AZ2440" s="518">
        <v>106116</v>
      </c>
    </row>
    <row r="2441" spans="26:52">
      <c r="Z2441" s="715">
        <v>41144</v>
      </c>
      <c r="AA2441" s="517">
        <v>7645</v>
      </c>
      <c r="AB2441" s="517">
        <v>1895</v>
      </c>
      <c r="AC2441" s="517">
        <v>1847</v>
      </c>
      <c r="AD2441" s="517">
        <v>1944.75</v>
      </c>
      <c r="AE2441" s="517">
        <v>19750</v>
      </c>
      <c r="AF2441" s="517">
        <v>16338</v>
      </c>
      <c r="AH2441" s="715">
        <v>43353</v>
      </c>
      <c r="AI2441" s="496"/>
      <c r="AJ2441" s="496">
        <v>14.15</v>
      </c>
      <c r="AL2441" s="715">
        <v>41165</v>
      </c>
      <c r="AM2441" s="517">
        <v>492.08</v>
      </c>
      <c r="AN2441" s="496">
        <v>79.260000000000005</v>
      </c>
      <c r="AP2441" s="727">
        <v>41165</v>
      </c>
      <c r="AQ2441" s="498">
        <v>79.260000000000005</v>
      </c>
      <c r="AR2441" s="498">
        <v>8184</v>
      </c>
      <c r="AT2441" s="715">
        <v>41066</v>
      </c>
      <c r="AU2441" s="517">
        <v>231200</v>
      </c>
      <c r="AV2441" s="517">
        <v>4904125</v>
      </c>
      <c r="AW2441" s="517">
        <v>941850</v>
      </c>
      <c r="AX2441" s="517">
        <v>346125</v>
      </c>
      <c r="AY2441" s="518">
        <v>12855</v>
      </c>
      <c r="AZ2441" s="518">
        <v>107724</v>
      </c>
    </row>
    <row r="2442" spans="26:52">
      <c r="Z2442" s="715">
        <v>41145</v>
      </c>
      <c r="AA2442" s="517">
        <v>7662.75</v>
      </c>
      <c r="AB2442" s="517">
        <v>1919.5</v>
      </c>
      <c r="AC2442" s="517">
        <v>1874</v>
      </c>
      <c r="AD2442" s="517">
        <v>1971</v>
      </c>
      <c r="AE2442" s="517">
        <v>20651</v>
      </c>
      <c r="AF2442" s="517">
        <v>16489</v>
      </c>
      <c r="AH2442" s="715">
        <v>43354</v>
      </c>
      <c r="AI2442" s="496">
        <v>1196.3</v>
      </c>
      <c r="AJ2442" s="496">
        <v>13.91</v>
      </c>
      <c r="AL2442" s="715">
        <v>41164</v>
      </c>
      <c r="AM2442" s="517">
        <v>491.81</v>
      </c>
      <c r="AN2442" s="496">
        <v>79.69</v>
      </c>
      <c r="AP2442" s="727">
        <v>41164</v>
      </c>
      <c r="AQ2442" s="498">
        <v>79.69</v>
      </c>
      <c r="AR2442" s="498">
        <v>8076.5</v>
      </c>
      <c r="AT2442" s="715">
        <v>41061</v>
      </c>
      <c r="AU2442" s="517">
        <v>230875</v>
      </c>
      <c r="AV2442" s="517">
        <v>4917200</v>
      </c>
      <c r="AW2442" s="517">
        <v>939250</v>
      </c>
      <c r="AX2442" s="517">
        <v>348175</v>
      </c>
      <c r="AY2442" s="518">
        <v>13360</v>
      </c>
      <c r="AZ2442" s="518">
        <v>107826</v>
      </c>
    </row>
    <row r="2443" spans="26:52">
      <c r="Z2443" s="715">
        <v>41149</v>
      </c>
      <c r="AA2443" s="517">
        <v>7612</v>
      </c>
      <c r="AB2443" s="517">
        <v>1907.5</v>
      </c>
      <c r="AC2443" s="517">
        <v>1868</v>
      </c>
      <c r="AD2443" s="517">
        <v>1976</v>
      </c>
      <c r="AE2443" s="517">
        <v>20600</v>
      </c>
      <c r="AF2443" s="517">
        <v>16290</v>
      </c>
      <c r="AH2443" s="715">
        <v>43355</v>
      </c>
      <c r="AI2443" s="496">
        <v>1205</v>
      </c>
      <c r="AJ2443" s="496">
        <v>14.19</v>
      </c>
      <c r="AL2443" s="715">
        <v>41163</v>
      </c>
      <c r="AM2443" s="517">
        <v>491.54</v>
      </c>
      <c r="AN2443" s="496">
        <v>79.89</v>
      </c>
      <c r="AP2443" s="727">
        <v>41163</v>
      </c>
      <c r="AQ2443" s="498">
        <v>79.89</v>
      </c>
      <c r="AR2443" s="498">
        <v>8088.25</v>
      </c>
      <c r="AT2443" s="715">
        <v>41060</v>
      </c>
      <c r="AU2443" s="517">
        <v>230675</v>
      </c>
      <c r="AV2443" s="517">
        <v>4918925</v>
      </c>
      <c r="AW2443" s="517">
        <v>940775</v>
      </c>
      <c r="AX2443" s="517">
        <v>349575</v>
      </c>
      <c r="AY2443" s="518">
        <v>13410</v>
      </c>
      <c r="AZ2443" s="518">
        <v>107106</v>
      </c>
    </row>
    <row r="2444" spans="26:52">
      <c r="Z2444" s="715">
        <v>41150</v>
      </c>
      <c r="AA2444" s="517">
        <v>7577.25</v>
      </c>
      <c r="AB2444" s="517">
        <v>1890.25</v>
      </c>
      <c r="AC2444" s="517">
        <v>1854</v>
      </c>
      <c r="AD2444" s="517">
        <v>1964.25</v>
      </c>
      <c r="AE2444" s="517">
        <v>19500</v>
      </c>
      <c r="AF2444" s="517">
        <v>16299</v>
      </c>
      <c r="AH2444" s="715">
        <v>43356</v>
      </c>
      <c r="AI2444" s="496">
        <v>1200</v>
      </c>
      <c r="AJ2444" s="496">
        <v>14.14</v>
      </c>
      <c r="AL2444" s="715">
        <v>41162</v>
      </c>
      <c r="AM2444" s="517">
        <v>492.08</v>
      </c>
      <c r="AN2444" s="496">
        <v>80.41</v>
      </c>
      <c r="AP2444" s="727">
        <v>41162</v>
      </c>
      <c r="AQ2444" s="498">
        <v>80.41</v>
      </c>
      <c r="AR2444" s="498">
        <v>8069.25</v>
      </c>
      <c r="AT2444" s="715">
        <v>41059</v>
      </c>
      <c r="AU2444" s="517">
        <v>227100</v>
      </c>
      <c r="AV2444" s="517">
        <v>4929350</v>
      </c>
      <c r="AW2444" s="517">
        <v>936725</v>
      </c>
      <c r="AX2444" s="517">
        <v>349525</v>
      </c>
      <c r="AY2444" s="518">
        <v>13410</v>
      </c>
      <c r="AZ2444" s="518">
        <v>106752</v>
      </c>
    </row>
    <row r="2445" spans="26:52">
      <c r="Z2445" s="715">
        <v>41151</v>
      </c>
      <c r="AA2445" s="517">
        <v>7570</v>
      </c>
      <c r="AB2445" s="517">
        <v>1879.25</v>
      </c>
      <c r="AC2445" s="517">
        <v>1839</v>
      </c>
      <c r="AD2445" s="517">
        <v>1947.75</v>
      </c>
      <c r="AE2445" s="517">
        <v>19590</v>
      </c>
      <c r="AF2445" s="517">
        <v>16015</v>
      </c>
      <c r="AH2445" s="715">
        <v>43357</v>
      </c>
      <c r="AI2445" s="496">
        <v>1205.5</v>
      </c>
      <c r="AJ2445" s="496">
        <v>14.03</v>
      </c>
      <c r="AL2445" s="715">
        <v>41159</v>
      </c>
      <c r="AM2445" s="517">
        <v>493.64</v>
      </c>
      <c r="AN2445" s="496">
        <v>80.17</v>
      </c>
      <c r="AP2445" s="727">
        <v>41159</v>
      </c>
      <c r="AQ2445" s="498">
        <v>80.17</v>
      </c>
      <c r="AR2445" s="498">
        <v>7982</v>
      </c>
      <c r="AT2445" s="715">
        <v>41058</v>
      </c>
      <c r="AU2445" s="517">
        <v>225800</v>
      </c>
      <c r="AV2445" s="517">
        <v>4937600</v>
      </c>
      <c r="AW2445" s="517">
        <v>937675</v>
      </c>
      <c r="AX2445" s="517">
        <v>350825</v>
      </c>
      <c r="AY2445" s="518">
        <v>13355</v>
      </c>
      <c r="AZ2445" s="518">
        <v>106104</v>
      </c>
    </row>
    <row r="2446" spans="26:52">
      <c r="Z2446" s="715">
        <v>41152</v>
      </c>
      <c r="AA2446" s="517">
        <v>7592</v>
      </c>
      <c r="AB2446" s="517">
        <v>1892.25</v>
      </c>
      <c r="AC2446" s="517">
        <v>1840</v>
      </c>
      <c r="AD2446" s="517">
        <v>1964</v>
      </c>
      <c r="AE2446" s="517">
        <v>19500</v>
      </c>
      <c r="AF2446" s="517">
        <v>16050</v>
      </c>
      <c r="AH2446" s="715">
        <v>43360</v>
      </c>
      <c r="AI2446" s="496">
        <v>1197</v>
      </c>
      <c r="AJ2446" s="496">
        <v>14.13</v>
      </c>
      <c r="AL2446" s="715">
        <v>41158</v>
      </c>
      <c r="AM2446" s="517">
        <v>491.65</v>
      </c>
      <c r="AN2446" s="496">
        <v>81.11</v>
      </c>
      <c r="AP2446" s="727">
        <v>41158</v>
      </c>
      <c r="AQ2446" s="498">
        <v>81.11</v>
      </c>
      <c r="AR2446" s="498">
        <v>7708.75</v>
      </c>
      <c r="AT2446" s="715">
        <v>41057</v>
      </c>
      <c r="AU2446" s="517">
        <v>223050</v>
      </c>
      <c r="AV2446" s="517">
        <v>4945325</v>
      </c>
      <c r="AW2446" s="517">
        <v>939050</v>
      </c>
      <c r="AX2446" s="517">
        <v>352800</v>
      </c>
      <c r="AY2446" s="518">
        <v>13395</v>
      </c>
      <c r="AZ2446" s="518">
        <v>106122</v>
      </c>
    </row>
    <row r="2447" spans="26:52">
      <c r="Z2447" s="715">
        <v>41155</v>
      </c>
      <c r="AA2447" s="517">
        <v>7660.75</v>
      </c>
      <c r="AB2447" s="517">
        <v>1925.75</v>
      </c>
      <c r="AC2447" s="517">
        <v>1869</v>
      </c>
      <c r="AD2447" s="517">
        <v>1989.25</v>
      </c>
      <c r="AE2447" s="517">
        <v>19600</v>
      </c>
      <c r="AF2447" s="517">
        <v>16200</v>
      </c>
      <c r="AH2447" s="715">
        <v>43361</v>
      </c>
      <c r="AI2447" s="496">
        <v>1197.5999999999999</v>
      </c>
      <c r="AJ2447" s="496">
        <v>14.095000000000001</v>
      </c>
      <c r="AL2447" s="715">
        <v>41157</v>
      </c>
      <c r="AM2447" s="517">
        <v>491.95</v>
      </c>
      <c r="AN2447" s="496">
        <v>81.23</v>
      </c>
      <c r="AP2447" s="727">
        <v>41157</v>
      </c>
      <c r="AQ2447" s="498">
        <v>81.23</v>
      </c>
      <c r="AR2447" s="498">
        <v>7732.5</v>
      </c>
      <c r="AT2447" s="715">
        <v>41054</v>
      </c>
      <c r="AU2447" s="517">
        <v>223500</v>
      </c>
      <c r="AV2447" s="517">
        <v>4943900</v>
      </c>
      <c r="AW2447" s="517">
        <v>939225</v>
      </c>
      <c r="AX2447" s="517">
        <v>349200</v>
      </c>
      <c r="AY2447" s="518">
        <v>13465</v>
      </c>
      <c r="AZ2447" s="518">
        <v>105156</v>
      </c>
    </row>
    <row r="2448" spans="26:52">
      <c r="Z2448" s="715">
        <v>41156</v>
      </c>
      <c r="AA2448" s="517">
        <v>7630.5</v>
      </c>
      <c r="AB2448" s="517">
        <v>1937</v>
      </c>
      <c r="AC2448" s="517">
        <v>1872.5</v>
      </c>
      <c r="AD2448" s="517">
        <v>1989</v>
      </c>
      <c r="AE2448" s="517">
        <v>19551</v>
      </c>
      <c r="AF2448" s="517">
        <v>16006</v>
      </c>
      <c r="AH2448" s="715">
        <v>43362</v>
      </c>
      <c r="AI2448" s="496"/>
      <c r="AJ2448" s="496">
        <v>14.215</v>
      </c>
      <c r="AL2448" s="715">
        <v>41156</v>
      </c>
      <c r="AM2448" s="517">
        <v>491.16</v>
      </c>
      <c r="AN2448" s="496">
        <v>81.34</v>
      </c>
      <c r="AP2448" s="727">
        <v>41156</v>
      </c>
      <c r="AQ2448" s="498">
        <v>81.34</v>
      </c>
      <c r="AR2448" s="498">
        <v>7630.5</v>
      </c>
      <c r="AT2448" s="715">
        <v>41053</v>
      </c>
      <c r="AU2448" s="517">
        <v>224075</v>
      </c>
      <c r="AV2448" s="517">
        <v>4956325</v>
      </c>
      <c r="AW2448" s="517">
        <v>940975</v>
      </c>
      <c r="AX2448" s="517">
        <v>352550</v>
      </c>
      <c r="AY2448" s="518">
        <v>13625</v>
      </c>
      <c r="AZ2448" s="518">
        <v>105510</v>
      </c>
    </row>
    <row r="2449" spans="26:52">
      <c r="Z2449" s="715">
        <v>41157</v>
      </c>
      <c r="AA2449" s="517">
        <v>7732.5</v>
      </c>
      <c r="AB2449" s="517">
        <v>1963.5</v>
      </c>
      <c r="AC2449" s="517">
        <v>1888</v>
      </c>
      <c r="AD2449" s="517">
        <v>2028</v>
      </c>
      <c r="AE2449" s="517">
        <v>19700</v>
      </c>
      <c r="AF2449" s="517">
        <v>16071</v>
      </c>
      <c r="AH2449" s="715">
        <v>43363</v>
      </c>
      <c r="AI2449" s="496"/>
      <c r="AJ2449" s="496">
        <v>14.21</v>
      </c>
      <c r="AL2449" s="715">
        <v>41155</v>
      </c>
      <c r="AM2449" s="517"/>
      <c r="AN2449" s="496">
        <v>81.209999999999994</v>
      </c>
      <c r="AP2449" s="727">
        <v>41155</v>
      </c>
      <c r="AQ2449" s="498">
        <v>81.209999999999994</v>
      </c>
      <c r="AR2449" s="498">
        <v>7660.75</v>
      </c>
      <c r="AT2449" s="715">
        <v>41052</v>
      </c>
      <c r="AU2449" s="517">
        <v>225700</v>
      </c>
      <c r="AV2449" s="517">
        <v>4952975</v>
      </c>
      <c r="AW2449" s="517">
        <v>943325</v>
      </c>
      <c r="AX2449" s="517">
        <v>353450</v>
      </c>
      <c r="AY2449" s="518">
        <v>13995</v>
      </c>
      <c r="AZ2449" s="518">
        <v>105168</v>
      </c>
    </row>
    <row r="2450" spans="26:52">
      <c r="Z2450" s="715">
        <v>41158</v>
      </c>
      <c r="AA2450" s="517">
        <v>7708.75</v>
      </c>
      <c r="AB2450" s="517">
        <v>1974.5</v>
      </c>
      <c r="AC2450" s="517">
        <v>1905.25</v>
      </c>
      <c r="AD2450" s="517">
        <v>2048</v>
      </c>
      <c r="AE2450" s="517">
        <v>19600</v>
      </c>
      <c r="AF2450" s="517">
        <v>16071</v>
      </c>
      <c r="AH2450" s="715">
        <v>43364</v>
      </c>
      <c r="AI2450" s="496"/>
      <c r="AJ2450" s="496">
        <v>14.32</v>
      </c>
      <c r="AL2450" s="715">
        <v>41152</v>
      </c>
      <c r="AM2450" s="517">
        <v>490.7</v>
      </c>
      <c r="AN2450" s="496">
        <v>81.25</v>
      </c>
      <c r="AP2450" s="727">
        <v>41152</v>
      </c>
      <c r="AQ2450" s="498">
        <v>81.25</v>
      </c>
      <c r="AR2450" s="498">
        <v>7592</v>
      </c>
      <c r="AT2450" s="715">
        <v>41051</v>
      </c>
      <c r="AU2450" s="517">
        <v>223975</v>
      </c>
      <c r="AV2450" s="517">
        <v>4958000</v>
      </c>
      <c r="AW2450" s="517">
        <v>944825</v>
      </c>
      <c r="AX2450" s="517">
        <v>357300</v>
      </c>
      <c r="AY2450" s="518">
        <v>14575</v>
      </c>
      <c r="AZ2450" s="518">
        <v>105732</v>
      </c>
    </row>
    <row r="2451" spans="26:52">
      <c r="Z2451" s="715">
        <v>41159</v>
      </c>
      <c r="AA2451" s="517">
        <v>7982</v>
      </c>
      <c r="AB2451" s="517">
        <v>2019.5</v>
      </c>
      <c r="AC2451" s="517">
        <v>1962</v>
      </c>
      <c r="AD2451" s="517">
        <v>2098</v>
      </c>
      <c r="AE2451" s="517">
        <v>20110</v>
      </c>
      <c r="AF2451" s="517">
        <v>16428</v>
      </c>
      <c r="AH2451" s="715">
        <v>43367</v>
      </c>
      <c r="AI2451" s="496"/>
      <c r="AJ2451" s="496">
        <v>14.205</v>
      </c>
      <c r="AL2451" s="715">
        <v>41151</v>
      </c>
      <c r="AM2451" s="517">
        <v>491.13</v>
      </c>
      <c r="AN2451" s="496">
        <v>81.69</v>
      </c>
      <c r="AP2451" s="727">
        <v>41151</v>
      </c>
      <c r="AQ2451" s="498">
        <v>81.69</v>
      </c>
      <c r="AR2451" s="498">
        <v>7570</v>
      </c>
      <c r="AT2451" s="715">
        <v>41050</v>
      </c>
      <c r="AU2451" s="517">
        <v>224375</v>
      </c>
      <c r="AV2451" s="517">
        <v>4964850</v>
      </c>
      <c r="AW2451" s="517">
        <v>946075</v>
      </c>
      <c r="AX2451" s="517">
        <v>358000</v>
      </c>
      <c r="AY2451" s="518">
        <v>14470</v>
      </c>
      <c r="AZ2451" s="518">
        <v>106122</v>
      </c>
    </row>
    <row r="2452" spans="26:52">
      <c r="Z2452" s="715">
        <v>41162</v>
      </c>
      <c r="AA2452" s="517">
        <v>8069.25</v>
      </c>
      <c r="AB2452" s="517">
        <v>2064</v>
      </c>
      <c r="AC2452" s="517">
        <v>2009</v>
      </c>
      <c r="AD2452" s="517">
        <v>2122</v>
      </c>
      <c r="AE2452" s="517">
        <v>20255</v>
      </c>
      <c r="AF2452" s="517">
        <v>16750</v>
      </c>
      <c r="AH2452" s="715">
        <v>43368</v>
      </c>
      <c r="AI2452" s="496">
        <v>1202.0999999999999</v>
      </c>
      <c r="AJ2452" s="496">
        <v>14.44</v>
      </c>
      <c r="AL2452" s="715">
        <v>41150</v>
      </c>
      <c r="AM2452" s="517">
        <v>492.77</v>
      </c>
      <c r="AN2452" s="496">
        <v>81.540000000000006</v>
      </c>
      <c r="AP2452" s="727">
        <v>41150</v>
      </c>
      <c r="AQ2452" s="498">
        <v>81.540000000000006</v>
      </c>
      <c r="AR2452" s="498">
        <v>7577.25</v>
      </c>
      <c r="AT2452" s="715">
        <v>41047</v>
      </c>
      <c r="AU2452" s="517">
        <v>221175</v>
      </c>
      <c r="AV2452" s="517">
        <v>4975175</v>
      </c>
      <c r="AW2452" s="517">
        <v>944025</v>
      </c>
      <c r="AX2452" s="517">
        <v>357925</v>
      </c>
      <c r="AY2452" s="518">
        <v>14430</v>
      </c>
      <c r="AZ2452" s="518">
        <v>106182</v>
      </c>
    </row>
    <row r="2453" spans="26:52">
      <c r="Z2453" s="715">
        <v>41163</v>
      </c>
      <c r="AA2453" s="517">
        <v>8088.25</v>
      </c>
      <c r="AB2453" s="517">
        <v>2073</v>
      </c>
      <c r="AC2453" s="517">
        <v>2011.75</v>
      </c>
      <c r="AD2453" s="517">
        <v>2127</v>
      </c>
      <c r="AE2453" s="517">
        <v>20700</v>
      </c>
      <c r="AF2453" s="517">
        <v>16783</v>
      </c>
      <c r="AH2453" s="715">
        <v>43369</v>
      </c>
      <c r="AI2453" s="496"/>
      <c r="AJ2453" s="496">
        <v>14.33</v>
      </c>
      <c r="AL2453" s="715">
        <v>41149</v>
      </c>
      <c r="AM2453" s="517">
        <v>490.9</v>
      </c>
      <c r="AN2453" s="496">
        <v>81.34</v>
      </c>
      <c r="AP2453" s="727">
        <v>41149</v>
      </c>
      <c r="AQ2453" s="498">
        <v>81.34</v>
      </c>
      <c r="AR2453" s="498">
        <v>7612</v>
      </c>
      <c r="AT2453" s="715">
        <v>41046</v>
      </c>
      <c r="AU2453" s="517">
        <v>217450</v>
      </c>
      <c r="AV2453" s="517">
        <v>4982900</v>
      </c>
      <c r="AW2453" s="517">
        <v>940250</v>
      </c>
      <c r="AX2453" s="517">
        <v>358975</v>
      </c>
      <c r="AY2453" s="518">
        <v>14355</v>
      </c>
      <c r="AZ2453" s="518">
        <v>105564</v>
      </c>
    </row>
    <row r="2454" spans="26:52">
      <c r="Z2454" s="715">
        <v>41164</v>
      </c>
      <c r="AA2454" s="517">
        <v>8076.5</v>
      </c>
      <c r="AB2454" s="517">
        <v>2080</v>
      </c>
      <c r="AC2454" s="517">
        <v>2014</v>
      </c>
      <c r="AD2454" s="517">
        <v>2119.25</v>
      </c>
      <c r="AE2454" s="517">
        <v>20780</v>
      </c>
      <c r="AF2454" s="517">
        <v>16650</v>
      </c>
      <c r="AH2454" s="715">
        <v>43370</v>
      </c>
      <c r="AI2454" s="496">
        <v>1181.2</v>
      </c>
      <c r="AJ2454" s="496">
        <v>14.275</v>
      </c>
      <c r="AL2454" s="715">
        <v>41148</v>
      </c>
      <c r="AM2454" s="517">
        <v>492.45</v>
      </c>
      <c r="AN2454" s="496">
        <v>81.680000000000007</v>
      </c>
      <c r="AP2454" s="727">
        <v>41148</v>
      </c>
      <c r="AQ2454" s="498">
        <v>81.680000000000007</v>
      </c>
      <c r="AR2454" s="498"/>
      <c r="AT2454" s="715">
        <v>41045</v>
      </c>
      <c r="AU2454" s="517">
        <v>215350</v>
      </c>
      <c r="AV2454" s="517">
        <v>4976500</v>
      </c>
      <c r="AW2454" s="517">
        <v>942075</v>
      </c>
      <c r="AX2454" s="517">
        <v>359025</v>
      </c>
      <c r="AY2454" s="518">
        <v>14255</v>
      </c>
      <c r="AZ2454" s="518">
        <v>105630</v>
      </c>
    </row>
    <row r="2455" spans="26:52">
      <c r="Z2455" s="715">
        <v>41165</v>
      </c>
      <c r="AA2455" s="517">
        <v>8184</v>
      </c>
      <c r="AB2455" s="517">
        <v>2118</v>
      </c>
      <c r="AC2455" s="517">
        <v>2050</v>
      </c>
      <c r="AD2455" s="517">
        <v>2181</v>
      </c>
      <c r="AE2455" s="517">
        <v>20880</v>
      </c>
      <c r="AF2455" s="517">
        <v>16974</v>
      </c>
      <c r="AH2455" s="715">
        <v>43371</v>
      </c>
      <c r="AI2455" s="496">
        <v>1190.5</v>
      </c>
      <c r="AJ2455" s="496">
        <v>14.69</v>
      </c>
      <c r="AL2455" s="715">
        <v>41145</v>
      </c>
      <c r="AM2455" s="517">
        <v>493.21</v>
      </c>
      <c r="AN2455" s="496">
        <v>81.62</v>
      </c>
      <c r="AP2455" s="727">
        <v>41145</v>
      </c>
      <c r="AQ2455" s="498">
        <v>81.62</v>
      </c>
      <c r="AR2455" s="498">
        <v>7662.75</v>
      </c>
      <c r="AT2455" s="715">
        <v>41044</v>
      </c>
      <c r="AU2455" s="517">
        <v>216350</v>
      </c>
      <c r="AV2455" s="517">
        <v>4984650</v>
      </c>
      <c r="AW2455" s="517">
        <v>932150</v>
      </c>
      <c r="AX2455" s="517">
        <v>359100</v>
      </c>
      <c r="AY2455" s="518">
        <v>14305</v>
      </c>
      <c r="AZ2455" s="518">
        <v>105774</v>
      </c>
    </row>
    <row r="2456" spans="26:52">
      <c r="Z2456" s="715">
        <v>41166</v>
      </c>
      <c r="AA2456" s="517">
        <v>8393.25</v>
      </c>
      <c r="AB2456" s="517">
        <v>2192</v>
      </c>
      <c r="AC2456" s="517">
        <v>2110</v>
      </c>
      <c r="AD2456" s="517">
        <v>2254</v>
      </c>
      <c r="AE2456" s="517">
        <v>21600</v>
      </c>
      <c r="AF2456" s="517">
        <v>17775</v>
      </c>
      <c r="AH2456" s="715">
        <v>43374</v>
      </c>
      <c r="AI2456" s="496">
        <v>1187.2</v>
      </c>
      <c r="AJ2456" s="496">
        <v>14.52</v>
      </c>
      <c r="AL2456" s="715">
        <v>41144</v>
      </c>
      <c r="AM2456" s="517">
        <v>492.97</v>
      </c>
      <c r="AN2456" s="496">
        <v>81.37</v>
      </c>
      <c r="AP2456" s="727">
        <v>41144</v>
      </c>
      <c r="AQ2456" s="498">
        <v>81.37</v>
      </c>
      <c r="AR2456" s="498">
        <v>7645</v>
      </c>
      <c r="AT2456" s="715">
        <v>41043</v>
      </c>
      <c r="AU2456" s="517">
        <v>218300</v>
      </c>
      <c r="AV2456" s="517">
        <v>4949900</v>
      </c>
      <c r="AW2456" s="517">
        <v>930925</v>
      </c>
      <c r="AX2456" s="517">
        <v>352275</v>
      </c>
      <c r="AY2456" s="518">
        <v>14425</v>
      </c>
      <c r="AZ2456" s="518">
        <v>106230</v>
      </c>
    </row>
    <row r="2457" spans="26:52">
      <c r="Z2457" s="715">
        <v>41169</v>
      </c>
      <c r="AA2457" s="517">
        <v>8290</v>
      </c>
      <c r="AB2457" s="517">
        <v>2157</v>
      </c>
      <c r="AC2457" s="517">
        <v>2085</v>
      </c>
      <c r="AD2457" s="517">
        <v>2252</v>
      </c>
      <c r="AE2457" s="517">
        <v>21350</v>
      </c>
      <c r="AF2457" s="517">
        <v>18099</v>
      </c>
      <c r="AH2457" s="715">
        <v>43375</v>
      </c>
      <c r="AI2457" s="496">
        <v>1202.5999999999999</v>
      </c>
      <c r="AJ2457" s="496">
        <v>14.72</v>
      </c>
      <c r="AL2457" s="715">
        <v>41143</v>
      </c>
      <c r="AM2457" s="517">
        <v>493.39</v>
      </c>
      <c r="AN2457" s="496">
        <v>81.489999999999995</v>
      </c>
      <c r="AP2457" s="727">
        <v>41143</v>
      </c>
      <c r="AQ2457" s="498">
        <v>81.489999999999995</v>
      </c>
      <c r="AR2457" s="498">
        <v>7595</v>
      </c>
      <c r="AT2457" s="715">
        <v>41040</v>
      </c>
      <c r="AU2457" s="517">
        <v>221275</v>
      </c>
      <c r="AV2457" s="517">
        <v>4951125</v>
      </c>
      <c r="AW2457" s="517">
        <v>933325</v>
      </c>
      <c r="AX2457" s="517">
        <v>352525</v>
      </c>
      <c r="AY2457" s="518">
        <v>14490</v>
      </c>
      <c r="AZ2457" s="518">
        <v>106302</v>
      </c>
    </row>
    <row r="2458" spans="26:52">
      <c r="Z2458" s="715">
        <v>41170</v>
      </c>
      <c r="AA2458" s="517">
        <v>8302</v>
      </c>
      <c r="AB2458" s="517">
        <v>2150</v>
      </c>
      <c r="AC2458" s="517">
        <v>2100</v>
      </c>
      <c r="AD2458" s="517">
        <v>2272</v>
      </c>
      <c r="AE2458" s="517">
        <v>21475</v>
      </c>
      <c r="AF2458" s="517">
        <v>17700</v>
      </c>
      <c r="AH2458" s="715">
        <v>43376</v>
      </c>
      <c r="AI2458" s="496">
        <v>1196.5999999999999</v>
      </c>
      <c r="AJ2458" s="496">
        <v>14.664999999999999</v>
      </c>
      <c r="AL2458" s="715">
        <v>41142</v>
      </c>
      <c r="AM2458" s="517">
        <v>492.9</v>
      </c>
      <c r="AN2458" s="496">
        <v>81.89</v>
      </c>
      <c r="AP2458" s="727">
        <v>41142</v>
      </c>
      <c r="AQ2458" s="498">
        <v>81.89</v>
      </c>
      <c r="AR2458" s="498">
        <v>7585</v>
      </c>
      <c r="AT2458" s="715">
        <v>41039</v>
      </c>
      <c r="AU2458" s="517">
        <v>219850</v>
      </c>
      <c r="AV2458" s="517">
        <v>4946825</v>
      </c>
      <c r="AW2458" s="517">
        <v>935075</v>
      </c>
      <c r="AX2458" s="517">
        <v>352675</v>
      </c>
      <c r="AY2458" s="518">
        <v>14515</v>
      </c>
      <c r="AZ2458" s="518">
        <v>106362</v>
      </c>
    </row>
    <row r="2459" spans="26:52">
      <c r="Z2459" s="715">
        <v>41171</v>
      </c>
      <c r="AA2459" s="517">
        <v>8350</v>
      </c>
      <c r="AB2459" s="517">
        <v>2137</v>
      </c>
      <c r="AC2459" s="517">
        <v>2123</v>
      </c>
      <c r="AD2459" s="517">
        <v>2265</v>
      </c>
      <c r="AE2459" s="517">
        <v>21150</v>
      </c>
      <c r="AF2459" s="517">
        <v>17756</v>
      </c>
      <c r="AH2459" s="715">
        <v>43377</v>
      </c>
      <c r="AI2459" s="496">
        <v>1199</v>
      </c>
      <c r="AJ2459" s="496">
        <v>14.62</v>
      </c>
      <c r="AL2459" s="715">
        <v>41141</v>
      </c>
      <c r="AM2459" s="517">
        <v>490.26</v>
      </c>
      <c r="AN2459" s="496">
        <v>82.47</v>
      </c>
      <c r="AP2459" s="727">
        <v>41141</v>
      </c>
      <c r="AQ2459" s="498">
        <v>82.47</v>
      </c>
      <c r="AR2459" s="498">
        <v>7450.25</v>
      </c>
      <c r="AT2459" s="715">
        <v>41038</v>
      </c>
      <c r="AU2459" s="517">
        <v>220925</v>
      </c>
      <c r="AV2459" s="517">
        <v>4959425</v>
      </c>
      <c r="AW2459" s="517">
        <v>936650</v>
      </c>
      <c r="AX2459" s="517">
        <v>353825</v>
      </c>
      <c r="AY2459" s="518">
        <v>14490</v>
      </c>
      <c r="AZ2459" s="518">
        <v>105792</v>
      </c>
    </row>
    <row r="2460" spans="26:52">
      <c r="Z2460" s="715">
        <v>41172</v>
      </c>
      <c r="AA2460" s="517">
        <v>8258</v>
      </c>
      <c r="AB2460" s="517">
        <v>2101</v>
      </c>
      <c r="AC2460" s="517">
        <v>2103.5</v>
      </c>
      <c r="AD2460" s="517">
        <v>2253.5</v>
      </c>
      <c r="AE2460" s="517">
        <v>20551</v>
      </c>
      <c r="AF2460" s="517">
        <v>17875</v>
      </c>
      <c r="AH2460" s="715">
        <v>43378</v>
      </c>
      <c r="AI2460" s="496">
        <v>1202.5</v>
      </c>
      <c r="AJ2460" s="496">
        <v>14.68</v>
      </c>
      <c r="AL2460" s="715">
        <v>41138</v>
      </c>
      <c r="AM2460" s="517">
        <v>488.59</v>
      </c>
      <c r="AN2460" s="496">
        <v>82.55</v>
      </c>
      <c r="AP2460" s="727">
        <v>41138</v>
      </c>
      <c r="AQ2460" s="498">
        <v>82.55</v>
      </c>
      <c r="AR2460" s="498">
        <v>7539</v>
      </c>
      <c r="AT2460" s="715">
        <v>41037</v>
      </c>
      <c r="AU2460" s="517">
        <v>228450</v>
      </c>
      <c r="AV2460" s="517">
        <v>4980300</v>
      </c>
      <c r="AW2460" s="517">
        <v>933600</v>
      </c>
      <c r="AX2460" s="517">
        <v>356525</v>
      </c>
      <c r="AY2460" s="518">
        <v>14595</v>
      </c>
      <c r="AZ2460" s="518">
        <v>105642</v>
      </c>
    </row>
    <row r="2461" spans="26:52">
      <c r="Z2461" s="715">
        <v>41173</v>
      </c>
      <c r="AA2461" s="517">
        <v>8292.75</v>
      </c>
      <c r="AB2461" s="517">
        <v>2119</v>
      </c>
      <c r="AC2461" s="517">
        <v>2118</v>
      </c>
      <c r="AD2461" s="517">
        <v>2292.25</v>
      </c>
      <c r="AE2461" s="517">
        <v>20820</v>
      </c>
      <c r="AF2461" s="517">
        <v>18128</v>
      </c>
      <c r="AH2461" s="715">
        <v>43381</v>
      </c>
      <c r="AI2461" s="496">
        <v>1183.7</v>
      </c>
      <c r="AJ2461" s="496">
        <v>14.395</v>
      </c>
      <c r="AL2461" s="715">
        <v>41137</v>
      </c>
      <c r="AM2461" s="517">
        <v>487.41</v>
      </c>
      <c r="AN2461" s="496">
        <v>82.39</v>
      </c>
      <c r="AP2461" s="727">
        <v>41137</v>
      </c>
      <c r="AQ2461" s="498">
        <v>82.39</v>
      </c>
      <c r="AR2461" s="498">
        <v>7466</v>
      </c>
      <c r="AT2461" s="715">
        <v>41033</v>
      </c>
      <c r="AU2461" s="517">
        <v>230625</v>
      </c>
      <c r="AV2461" s="517">
        <v>4990075</v>
      </c>
      <c r="AW2461" s="517">
        <v>925550</v>
      </c>
      <c r="AX2461" s="517">
        <v>358425</v>
      </c>
      <c r="AY2461" s="518">
        <v>14545</v>
      </c>
      <c r="AZ2461" s="518">
        <v>104280</v>
      </c>
    </row>
    <row r="2462" spans="26:52">
      <c r="Z2462" s="715">
        <v>41176</v>
      </c>
      <c r="AA2462" s="517">
        <v>8178.25</v>
      </c>
      <c r="AB2462" s="517">
        <v>2084</v>
      </c>
      <c r="AC2462" s="517">
        <v>2096</v>
      </c>
      <c r="AD2462" s="517">
        <v>2260</v>
      </c>
      <c r="AE2462" s="517">
        <v>20700</v>
      </c>
      <c r="AF2462" s="517">
        <v>18000</v>
      </c>
      <c r="AH2462" s="715">
        <v>43382</v>
      </c>
      <c r="AI2462" s="496">
        <v>1189.0999999999999</v>
      </c>
      <c r="AJ2462" s="496">
        <v>14.41</v>
      </c>
      <c r="AL2462" s="715">
        <v>41136</v>
      </c>
      <c r="AM2462" s="517">
        <v>488.44</v>
      </c>
      <c r="AN2462" s="496">
        <v>82.67</v>
      </c>
      <c r="AP2462" s="727">
        <v>41136</v>
      </c>
      <c r="AQ2462" s="498">
        <v>82.67</v>
      </c>
      <c r="AR2462" s="498">
        <v>7397.5</v>
      </c>
      <c r="AT2462" s="715">
        <v>41032</v>
      </c>
      <c r="AU2462" s="517">
        <v>235200</v>
      </c>
      <c r="AV2462" s="517">
        <v>5004200</v>
      </c>
      <c r="AW2462" s="517">
        <v>927075</v>
      </c>
      <c r="AX2462" s="517">
        <v>360325</v>
      </c>
      <c r="AY2462" s="518">
        <v>14510</v>
      </c>
      <c r="AZ2462" s="518">
        <v>103764</v>
      </c>
    </row>
    <row r="2463" spans="26:52">
      <c r="Z2463" s="715">
        <v>41177</v>
      </c>
      <c r="AA2463" s="517">
        <v>8255.25</v>
      </c>
      <c r="AB2463" s="517">
        <v>2100</v>
      </c>
      <c r="AC2463" s="517">
        <v>2129</v>
      </c>
      <c r="AD2463" s="517">
        <v>2313</v>
      </c>
      <c r="AE2463" s="517">
        <v>21299</v>
      </c>
      <c r="AF2463" s="517">
        <v>18400</v>
      </c>
      <c r="AH2463" s="715">
        <v>43383</v>
      </c>
      <c r="AI2463" s="496">
        <v>1192</v>
      </c>
      <c r="AJ2463" s="496">
        <v>14.315</v>
      </c>
      <c r="AL2463" s="715">
        <v>41135</v>
      </c>
      <c r="AM2463" s="517">
        <v>487.61</v>
      </c>
      <c r="AN2463" s="496">
        <v>82.54</v>
      </c>
      <c r="AP2463" s="727">
        <v>41135</v>
      </c>
      <c r="AQ2463" s="498">
        <v>82.54</v>
      </c>
      <c r="AR2463" s="498">
        <v>7417.5</v>
      </c>
      <c r="AT2463" s="715">
        <v>41031</v>
      </c>
      <c r="AU2463" s="517">
        <v>238950</v>
      </c>
      <c r="AV2463" s="517">
        <v>5015500</v>
      </c>
      <c r="AW2463" s="517">
        <v>928875</v>
      </c>
      <c r="AX2463" s="517">
        <v>361000</v>
      </c>
      <c r="AY2463" s="518">
        <v>14490</v>
      </c>
      <c r="AZ2463" s="518">
        <v>103896</v>
      </c>
    </row>
    <row r="2464" spans="26:52">
      <c r="Z2464" s="715">
        <v>41178</v>
      </c>
      <c r="AA2464" s="517">
        <v>8143.25</v>
      </c>
      <c r="AB2464" s="517">
        <v>2080</v>
      </c>
      <c r="AC2464" s="517">
        <v>2083.5</v>
      </c>
      <c r="AD2464" s="517">
        <v>2270</v>
      </c>
      <c r="AE2464" s="517">
        <v>20870</v>
      </c>
      <c r="AF2464" s="517">
        <v>18048</v>
      </c>
      <c r="AH2464" s="715">
        <v>43384</v>
      </c>
      <c r="AI2464" s="496">
        <v>1224.5999999999999</v>
      </c>
      <c r="AJ2464" s="496">
        <v>14.61</v>
      </c>
      <c r="AL2464" s="715">
        <v>41134</v>
      </c>
      <c r="AM2464" s="517">
        <v>486.47</v>
      </c>
      <c r="AN2464" s="496">
        <v>82.43</v>
      </c>
      <c r="AP2464" s="727">
        <v>41134</v>
      </c>
      <c r="AQ2464" s="498">
        <v>82.43</v>
      </c>
      <c r="AR2464" s="498">
        <v>7400</v>
      </c>
      <c r="AT2464" s="715">
        <v>41030</v>
      </c>
      <c r="AU2464" s="517">
        <v>241550</v>
      </c>
      <c r="AV2464" s="517">
        <v>5014500</v>
      </c>
      <c r="AW2464" s="517">
        <v>926550</v>
      </c>
      <c r="AX2464" s="517">
        <v>359500</v>
      </c>
      <c r="AY2464" s="518">
        <v>14515</v>
      </c>
      <c r="AZ2464" s="518">
        <v>103902</v>
      </c>
    </row>
    <row r="2465" spans="26:52">
      <c r="Z2465" s="715">
        <v>41179</v>
      </c>
      <c r="AA2465" s="517">
        <v>8210</v>
      </c>
      <c r="AB2465" s="517">
        <v>2110.25</v>
      </c>
      <c r="AC2465" s="517">
        <v>2091.5</v>
      </c>
      <c r="AD2465" s="517">
        <v>2285</v>
      </c>
      <c r="AE2465" s="517">
        <v>21190</v>
      </c>
      <c r="AF2465" s="517">
        <v>18387</v>
      </c>
      <c r="AH2465" s="715">
        <v>43385</v>
      </c>
      <c r="AI2465" s="496">
        <v>1219.4000000000001</v>
      </c>
      <c r="AJ2465" s="496">
        <v>14.63</v>
      </c>
      <c r="AL2465" s="715">
        <v>41131</v>
      </c>
      <c r="AM2465" s="517">
        <v>487.99</v>
      </c>
      <c r="AN2465" s="496">
        <v>82.56</v>
      </c>
      <c r="AP2465" s="727">
        <v>41131</v>
      </c>
      <c r="AQ2465" s="498">
        <v>82.56</v>
      </c>
      <c r="AR2465" s="498">
        <v>7487</v>
      </c>
      <c r="AT2465" s="715">
        <v>41029</v>
      </c>
      <c r="AU2465" s="517">
        <v>248350</v>
      </c>
      <c r="AV2465" s="517">
        <v>5024900</v>
      </c>
      <c r="AW2465" s="517">
        <v>913650</v>
      </c>
      <c r="AX2465" s="517">
        <v>361100</v>
      </c>
      <c r="AY2465" s="518">
        <v>14345</v>
      </c>
      <c r="AZ2465" s="518">
        <v>103902</v>
      </c>
    </row>
    <row r="2466" spans="26:52">
      <c r="Z2466" s="715">
        <v>41180</v>
      </c>
      <c r="AA2466" s="517">
        <v>8218</v>
      </c>
      <c r="AB2466" s="517">
        <v>2105</v>
      </c>
      <c r="AC2466" s="517">
        <v>2099.75</v>
      </c>
      <c r="AD2466" s="517">
        <v>2270</v>
      </c>
      <c r="AE2466" s="517">
        <v>21610</v>
      </c>
      <c r="AF2466" s="517">
        <v>18400</v>
      </c>
      <c r="AH2466" s="715">
        <v>43388</v>
      </c>
      <c r="AI2466" s="496">
        <v>1225.9000000000001</v>
      </c>
      <c r="AJ2466" s="496">
        <v>14.715</v>
      </c>
      <c r="AL2466" s="715">
        <v>41130</v>
      </c>
      <c r="AM2466" s="517">
        <v>490.17</v>
      </c>
      <c r="AN2466" s="496">
        <v>82.6</v>
      </c>
      <c r="AP2466" s="727">
        <v>41130</v>
      </c>
      <c r="AQ2466" s="498">
        <v>82.6</v>
      </c>
      <c r="AR2466" s="498">
        <v>7540</v>
      </c>
      <c r="AT2466" s="715">
        <v>41026</v>
      </c>
      <c r="AU2466" s="517">
        <v>251825</v>
      </c>
      <c r="AV2466" s="517">
        <v>5035625</v>
      </c>
      <c r="AW2466" s="517">
        <v>910575</v>
      </c>
      <c r="AX2466" s="517">
        <v>363375</v>
      </c>
      <c r="AY2466" s="518">
        <v>14405</v>
      </c>
      <c r="AZ2466" s="518">
        <v>101760</v>
      </c>
    </row>
    <row r="2467" spans="26:52">
      <c r="Z2467" s="715">
        <v>41183</v>
      </c>
      <c r="AA2467" s="517">
        <v>8297</v>
      </c>
      <c r="AB2467" s="517">
        <v>2132.5</v>
      </c>
      <c r="AC2467" s="517">
        <v>2106</v>
      </c>
      <c r="AD2467" s="517">
        <v>2295.75</v>
      </c>
      <c r="AE2467" s="517">
        <v>21800</v>
      </c>
      <c r="AF2467" s="517">
        <v>18800</v>
      </c>
      <c r="AH2467" s="715">
        <v>43389</v>
      </c>
      <c r="AI2467" s="496">
        <v>1230.0999999999999</v>
      </c>
      <c r="AJ2467" s="496">
        <v>14.685</v>
      </c>
      <c r="AL2467" s="715">
        <v>41129</v>
      </c>
      <c r="AM2467" s="517">
        <v>489.15</v>
      </c>
      <c r="AN2467" s="496">
        <v>82.34</v>
      </c>
      <c r="AP2467" s="727">
        <v>41129</v>
      </c>
      <c r="AQ2467" s="498">
        <v>82.34</v>
      </c>
      <c r="AR2467" s="498">
        <v>7525</v>
      </c>
      <c r="AT2467" s="715">
        <v>41025</v>
      </c>
      <c r="AU2467" s="517">
        <v>255350</v>
      </c>
      <c r="AV2467" s="517">
        <v>5046350</v>
      </c>
      <c r="AW2467" s="517">
        <v>910675</v>
      </c>
      <c r="AX2467" s="517">
        <v>365475</v>
      </c>
      <c r="AY2467" s="518">
        <v>13890</v>
      </c>
      <c r="AZ2467" s="518">
        <v>100734</v>
      </c>
    </row>
    <row r="2468" spans="26:52">
      <c r="Z2468" s="715">
        <v>41184</v>
      </c>
      <c r="AA2468" s="517">
        <v>8321.25</v>
      </c>
      <c r="AB2468" s="517">
        <v>2103</v>
      </c>
      <c r="AC2468" s="517">
        <v>2098</v>
      </c>
      <c r="AD2468" s="517">
        <v>2293.5</v>
      </c>
      <c r="AE2468" s="517">
        <v>22055</v>
      </c>
      <c r="AF2468" s="517">
        <v>18500</v>
      </c>
      <c r="AH2468" s="715">
        <v>43390</v>
      </c>
      <c r="AI2468" s="496">
        <v>1225.9000000000001</v>
      </c>
      <c r="AJ2468" s="496">
        <v>14.63</v>
      </c>
      <c r="AL2468" s="715">
        <v>41128</v>
      </c>
      <c r="AM2468" s="517">
        <v>487.98</v>
      </c>
      <c r="AN2468" s="496">
        <v>82.28</v>
      </c>
      <c r="AP2468" s="727">
        <v>41128</v>
      </c>
      <c r="AQ2468" s="498">
        <v>82.28</v>
      </c>
      <c r="AR2468" s="498">
        <v>7589</v>
      </c>
      <c r="AT2468" s="715">
        <v>41024</v>
      </c>
      <c r="AU2468" s="517">
        <v>256400</v>
      </c>
      <c r="AV2468" s="517">
        <v>5055675</v>
      </c>
      <c r="AW2468" s="517">
        <v>910775</v>
      </c>
      <c r="AX2468" s="517">
        <v>366725</v>
      </c>
      <c r="AY2468" s="518">
        <v>13875</v>
      </c>
      <c r="AZ2468" s="518">
        <v>100830</v>
      </c>
    </row>
    <row r="2469" spans="26:52">
      <c r="Z2469" s="715">
        <v>41185</v>
      </c>
      <c r="AA2469" s="517">
        <v>8290</v>
      </c>
      <c r="AB2469" s="517">
        <v>2098</v>
      </c>
      <c r="AC2469" s="517">
        <v>2074.25</v>
      </c>
      <c r="AD2469" s="517">
        <v>2297.75</v>
      </c>
      <c r="AE2469" s="517">
        <v>22131</v>
      </c>
      <c r="AF2469" s="517">
        <v>18542</v>
      </c>
      <c r="AH2469" s="715">
        <v>43391</v>
      </c>
      <c r="AI2469" s="496"/>
      <c r="AJ2469" s="496">
        <v>14.595000000000001</v>
      </c>
      <c r="AL2469" s="715">
        <v>41127</v>
      </c>
      <c r="AM2469" s="517">
        <v>482.05</v>
      </c>
      <c r="AN2469" s="496">
        <v>82.27</v>
      </c>
      <c r="AP2469" s="727">
        <v>41127</v>
      </c>
      <c r="AQ2469" s="498">
        <v>82.27</v>
      </c>
      <c r="AR2469" s="498">
        <v>7480</v>
      </c>
      <c r="AT2469" s="715">
        <v>41023</v>
      </c>
      <c r="AU2469" s="517">
        <v>256875</v>
      </c>
      <c r="AV2469" s="517">
        <v>5046350</v>
      </c>
      <c r="AW2469" s="517">
        <v>910825</v>
      </c>
      <c r="AX2469" s="517">
        <v>367375</v>
      </c>
      <c r="AY2469" s="518">
        <v>13875</v>
      </c>
      <c r="AZ2469" s="518">
        <v>99798</v>
      </c>
    </row>
    <row r="2470" spans="26:52">
      <c r="Z2470" s="715">
        <v>41186</v>
      </c>
      <c r="AA2470" s="517">
        <v>8315</v>
      </c>
      <c r="AB2470" s="517">
        <v>2120</v>
      </c>
      <c r="AC2470" s="517">
        <v>2075.5</v>
      </c>
      <c r="AD2470" s="517">
        <v>2291</v>
      </c>
      <c r="AE2470" s="517">
        <v>22500</v>
      </c>
      <c r="AF2470" s="517">
        <v>18700</v>
      </c>
      <c r="AH2470" s="715">
        <v>43392</v>
      </c>
      <c r="AI2470" s="496"/>
      <c r="AJ2470" s="496">
        <v>14.65</v>
      </c>
      <c r="AL2470" s="715">
        <v>41124</v>
      </c>
      <c r="AM2470" s="517">
        <v>479.93</v>
      </c>
      <c r="AN2470" s="496">
        <v>82.32</v>
      </c>
      <c r="AP2470" s="727">
        <v>41124</v>
      </c>
      <c r="AQ2470" s="498">
        <v>82.32</v>
      </c>
      <c r="AR2470" s="498">
        <v>7425.25</v>
      </c>
      <c r="AT2470" s="715">
        <v>41022</v>
      </c>
      <c r="AU2470" s="517">
        <v>258850</v>
      </c>
      <c r="AV2470" s="517">
        <v>5052700</v>
      </c>
      <c r="AW2470" s="517">
        <v>910850</v>
      </c>
      <c r="AX2470" s="517">
        <v>368400</v>
      </c>
      <c r="AY2470" s="518">
        <v>13810</v>
      </c>
      <c r="AZ2470" s="518">
        <v>99630</v>
      </c>
    </row>
    <row r="2471" spans="26:52">
      <c r="Z2471" s="715">
        <v>41187</v>
      </c>
      <c r="AA2471" s="517">
        <v>8257.5</v>
      </c>
      <c r="AB2471" s="517">
        <v>2107</v>
      </c>
      <c r="AC2471" s="517">
        <v>2073.75</v>
      </c>
      <c r="AD2471" s="517">
        <v>2278.25</v>
      </c>
      <c r="AE2471" s="517">
        <v>22350</v>
      </c>
      <c r="AF2471" s="517">
        <v>18322</v>
      </c>
      <c r="AH2471" s="715">
        <v>43395</v>
      </c>
      <c r="AI2471" s="496">
        <v>1221</v>
      </c>
      <c r="AJ2471" s="496">
        <v>14.58</v>
      </c>
      <c r="AL2471" s="715">
        <v>41123</v>
      </c>
      <c r="AM2471" s="517">
        <v>477.11</v>
      </c>
      <c r="AN2471" s="496">
        <v>83.31</v>
      </c>
      <c r="AP2471" s="727">
        <v>41123</v>
      </c>
      <c r="AQ2471" s="498">
        <v>83.31</v>
      </c>
      <c r="AR2471" s="498">
        <v>7290</v>
      </c>
      <c r="AT2471" s="715">
        <v>41019</v>
      </c>
      <c r="AU2471" s="517">
        <v>261150</v>
      </c>
      <c r="AV2471" s="517">
        <v>5058475</v>
      </c>
      <c r="AW2471" s="517">
        <v>910900</v>
      </c>
      <c r="AX2471" s="517">
        <v>369150</v>
      </c>
      <c r="AY2471" s="518">
        <v>13645</v>
      </c>
      <c r="AZ2471" s="518">
        <v>100080</v>
      </c>
    </row>
    <row r="2472" spans="26:52">
      <c r="Z2472" s="715">
        <v>41190</v>
      </c>
      <c r="AA2472" s="517">
        <v>8180</v>
      </c>
      <c r="AB2472" s="517">
        <v>2078</v>
      </c>
      <c r="AC2472" s="517">
        <v>2034</v>
      </c>
      <c r="AD2472" s="517">
        <v>2256</v>
      </c>
      <c r="AE2472" s="517">
        <v>22120</v>
      </c>
      <c r="AF2472" s="517">
        <v>18073</v>
      </c>
      <c r="AH2472" s="715">
        <v>43396</v>
      </c>
      <c r="AI2472" s="496">
        <v>1231.4000000000001</v>
      </c>
      <c r="AJ2472" s="496">
        <v>14.755000000000001</v>
      </c>
      <c r="AL2472" s="715">
        <v>41122</v>
      </c>
      <c r="AM2472" s="517">
        <v>478.51</v>
      </c>
      <c r="AN2472" s="496">
        <v>83.1</v>
      </c>
      <c r="AP2472" s="727">
        <v>41122</v>
      </c>
      <c r="AQ2472" s="498">
        <v>83.1</v>
      </c>
      <c r="AR2472" s="498">
        <v>7446.75</v>
      </c>
      <c r="AT2472" s="715">
        <v>41018</v>
      </c>
      <c r="AU2472" s="517">
        <v>262700</v>
      </c>
      <c r="AV2472" s="517">
        <v>5062125</v>
      </c>
      <c r="AW2472" s="517">
        <v>911825</v>
      </c>
      <c r="AX2472" s="517">
        <v>370200</v>
      </c>
      <c r="AY2472" s="518">
        <v>13480</v>
      </c>
      <c r="AZ2472" s="518">
        <v>99762</v>
      </c>
    </row>
    <row r="2473" spans="26:52">
      <c r="Z2473" s="715">
        <v>41191</v>
      </c>
      <c r="AA2473" s="517">
        <v>8162</v>
      </c>
      <c r="AB2473" s="517">
        <v>2049</v>
      </c>
      <c r="AC2473" s="517">
        <v>2014</v>
      </c>
      <c r="AD2473" s="517">
        <v>2253</v>
      </c>
      <c r="AE2473" s="517">
        <v>21825</v>
      </c>
      <c r="AF2473" s="517">
        <v>17959</v>
      </c>
      <c r="AH2473" s="715">
        <v>43397</v>
      </c>
      <c r="AI2473" s="496">
        <v>1228.5</v>
      </c>
      <c r="AJ2473" s="496">
        <v>14.7</v>
      </c>
      <c r="AL2473" s="715">
        <v>41121</v>
      </c>
      <c r="AM2473" s="517">
        <v>480.83</v>
      </c>
      <c r="AN2473" s="496">
        <v>82.68</v>
      </c>
      <c r="AP2473" s="727">
        <v>41121</v>
      </c>
      <c r="AQ2473" s="498">
        <v>82.68</v>
      </c>
      <c r="AR2473" s="498">
        <v>7539</v>
      </c>
      <c r="AT2473" s="715">
        <v>41017</v>
      </c>
      <c r="AU2473" s="517">
        <v>261150</v>
      </c>
      <c r="AV2473" s="517">
        <v>5071000</v>
      </c>
      <c r="AW2473" s="517">
        <v>912450</v>
      </c>
      <c r="AX2473" s="517">
        <v>371450</v>
      </c>
      <c r="AY2473" s="518">
        <v>13470</v>
      </c>
      <c r="AZ2473" s="518">
        <v>99624</v>
      </c>
    </row>
    <row r="2474" spans="26:52">
      <c r="Z2474" s="715">
        <v>41192</v>
      </c>
      <c r="AA2474" s="517">
        <v>8160</v>
      </c>
      <c r="AB2474" s="517">
        <v>2007</v>
      </c>
      <c r="AC2474" s="517">
        <v>1978</v>
      </c>
      <c r="AD2474" s="517">
        <v>2197.75</v>
      </c>
      <c r="AE2474" s="517">
        <v>21750</v>
      </c>
      <c r="AF2474" s="517">
        <v>17650</v>
      </c>
      <c r="AH2474" s="715">
        <v>43398</v>
      </c>
      <c r="AI2474" s="496">
        <v>1229.5999999999999</v>
      </c>
      <c r="AJ2474" s="496">
        <v>14.66</v>
      </c>
      <c r="AL2474" s="715">
        <v>41120</v>
      </c>
      <c r="AM2474" s="517">
        <v>482.44</v>
      </c>
      <c r="AN2474" s="496">
        <v>82.81</v>
      </c>
      <c r="AP2474" s="727">
        <v>41120</v>
      </c>
      <c r="AQ2474" s="498">
        <v>82.81</v>
      </c>
      <c r="AR2474" s="498">
        <v>7542.75</v>
      </c>
      <c r="AT2474" s="715">
        <v>41016</v>
      </c>
      <c r="AU2474" s="517">
        <v>261075</v>
      </c>
      <c r="AV2474" s="517">
        <v>5079900</v>
      </c>
      <c r="AW2474" s="517">
        <v>912150</v>
      </c>
      <c r="AX2474" s="517">
        <v>371450</v>
      </c>
      <c r="AY2474" s="518">
        <v>13275</v>
      </c>
      <c r="AZ2474" s="518">
        <v>98856</v>
      </c>
    </row>
    <row r="2475" spans="26:52">
      <c r="Z2475" s="715">
        <v>41193</v>
      </c>
      <c r="AA2475" s="517">
        <v>8222</v>
      </c>
      <c r="AB2475" s="517">
        <v>2018</v>
      </c>
      <c r="AC2475" s="517">
        <v>1969</v>
      </c>
      <c r="AD2475" s="517">
        <v>2184.5</v>
      </c>
      <c r="AE2475" s="517">
        <v>22000</v>
      </c>
      <c r="AF2475" s="517">
        <v>17665</v>
      </c>
      <c r="AH2475" s="715">
        <v>43399</v>
      </c>
      <c r="AI2475" s="496">
        <v>1234.4000000000001</v>
      </c>
      <c r="AJ2475" s="496">
        <v>14.705</v>
      </c>
      <c r="AL2475" s="715">
        <v>41117</v>
      </c>
      <c r="AM2475" s="517">
        <v>481.54</v>
      </c>
      <c r="AN2475" s="496">
        <v>82.64</v>
      </c>
      <c r="AP2475" s="727">
        <v>41117</v>
      </c>
      <c r="AQ2475" s="498">
        <v>82.64</v>
      </c>
      <c r="AR2475" s="498">
        <v>7566.25</v>
      </c>
      <c r="AT2475" s="715">
        <v>41015</v>
      </c>
      <c r="AU2475" s="517">
        <v>261700</v>
      </c>
      <c r="AV2475" s="517">
        <v>5045275</v>
      </c>
      <c r="AW2475" s="517">
        <v>901900</v>
      </c>
      <c r="AX2475" s="517">
        <v>371875</v>
      </c>
      <c r="AY2475" s="518">
        <v>13240</v>
      </c>
      <c r="AZ2475" s="518">
        <v>99330</v>
      </c>
    </row>
    <row r="2476" spans="26:52">
      <c r="Z2476" s="715">
        <v>41194</v>
      </c>
      <c r="AA2476" s="517">
        <v>8118.25</v>
      </c>
      <c r="AB2476" s="517">
        <v>1986.5</v>
      </c>
      <c r="AC2476" s="517">
        <v>1931.25</v>
      </c>
      <c r="AD2476" s="517">
        <v>2140</v>
      </c>
      <c r="AE2476" s="517">
        <v>21380</v>
      </c>
      <c r="AF2476" s="517">
        <v>17162</v>
      </c>
      <c r="AH2476" s="715">
        <v>43402</v>
      </c>
      <c r="AI2476" s="496"/>
      <c r="AJ2476" s="496">
        <v>14.46</v>
      </c>
      <c r="AL2476" s="715">
        <v>41116</v>
      </c>
      <c r="AM2476" s="517">
        <v>480.2</v>
      </c>
      <c r="AN2476" s="496">
        <v>82.85</v>
      </c>
      <c r="AP2476" s="727">
        <v>41116</v>
      </c>
      <c r="AQ2476" s="498">
        <v>82.85</v>
      </c>
      <c r="AR2476" s="498">
        <v>7469</v>
      </c>
      <c r="AT2476" s="715">
        <v>41012</v>
      </c>
      <c r="AU2476" s="517">
        <v>264400</v>
      </c>
      <c r="AV2476" s="517">
        <v>5052700</v>
      </c>
      <c r="AW2476" s="517">
        <v>902675</v>
      </c>
      <c r="AX2476" s="517">
        <v>372600</v>
      </c>
      <c r="AY2476" s="518">
        <v>13265</v>
      </c>
      <c r="AZ2476" s="518">
        <v>98388</v>
      </c>
    </row>
    <row r="2477" spans="26:52">
      <c r="Z2477" s="715">
        <v>41197</v>
      </c>
      <c r="AA2477" s="517">
        <v>8126.25</v>
      </c>
      <c r="AB2477" s="517">
        <v>1973</v>
      </c>
      <c r="AC2477" s="517">
        <v>1918</v>
      </c>
      <c r="AD2477" s="517">
        <v>2117</v>
      </c>
      <c r="AE2477" s="517">
        <v>20950</v>
      </c>
      <c r="AF2477" s="517">
        <v>17152</v>
      </c>
      <c r="AH2477" s="715">
        <v>43403</v>
      </c>
      <c r="AI2477" s="496">
        <v>1224.5999999999999</v>
      </c>
      <c r="AJ2477" s="496">
        <v>14.47</v>
      </c>
      <c r="AL2477" s="715">
        <v>41115</v>
      </c>
      <c r="AM2477" s="517">
        <v>478.86</v>
      </c>
      <c r="AN2477" s="496">
        <v>83.59</v>
      </c>
      <c r="AP2477" s="727">
        <v>41115</v>
      </c>
      <c r="AQ2477" s="498">
        <v>83.59</v>
      </c>
      <c r="AR2477" s="498">
        <v>7479</v>
      </c>
      <c r="AT2477" s="715">
        <v>41011</v>
      </c>
      <c r="AU2477" s="517">
        <v>266075</v>
      </c>
      <c r="AV2477" s="517">
        <v>5059875</v>
      </c>
      <c r="AW2477" s="517">
        <v>900325</v>
      </c>
      <c r="AX2477" s="517">
        <v>373550</v>
      </c>
      <c r="AY2477" s="518">
        <v>13225</v>
      </c>
      <c r="AZ2477" s="518">
        <v>98442</v>
      </c>
    </row>
    <row r="2478" spans="26:52">
      <c r="Z2478" s="715">
        <v>41198</v>
      </c>
      <c r="AA2478" s="517">
        <v>8141.75</v>
      </c>
      <c r="AB2478" s="517">
        <v>1958</v>
      </c>
      <c r="AC2478" s="517">
        <v>1906.5</v>
      </c>
      <c r="AD2478" s="517">
        <v>2122.5</v>
      </c>
      <c r="AE2478" s="517">
        <v>21220</v>
      </c>
      <c r="AF2478" s="517">
        <v>16876</v>
      </c>
      <c r="AH2478" s="715">
        <v>43404</v>
      </c>
      <c r="AI2478" s="496">
        <v>1216.0999999999999</v>
      </c>
      <c r="AJ2478" s="496">
        <v>14.244999999999999</v>
      </c>
      <c r="AL2478" s="715">
        <v>41114</v>
      </c>
      <c r="AM2478" s="517">
        <v>477.99</v>
      </c>
      <c r="AN2478" s="496">
        <v>84.02</v>
      </c>
      <c r="AP2478" s="727">
        <v>41114</v>
      </c>
      <c r="AQ2478" s="498">
        <v>84.02</v>
      </c>
      <c r="AR2478" s="498">
        <v>7392.75</v>
      </c>
      <c r="AT2478" s="715">
        <v>41010</v>
      </c>
      <c r="AU2478" s="517">
        <v>267150</v>
      </c>
      <c r="AV2478" s="517">
        <v>5050925</v>
      </c>
      <c r="AW2478" s="517">
        <v>900750</v>
      </c>
      <c r="AX2478" s="517">
        <v>374525</v>
      </c>
      <c r="AY2478" s="518">
        <v>13150</v>
      </c>
      <c r="AZ2478" s="518">
        <v>99330</v>
      </c>
    </row>
    <row r="2479" spans="26:52">
      <c r="Z2479" s="715">
        <v>41199</v>
      </c>
      <c r="AA2479" s="517">
        <v>8212</v>
      </c>
      <c r="AB2479" s="517">
        <v>1987</v>
      </c>
      <c r="AC2479" s="517">
        <v>1924.5</v>
      </c>
      <c r="AD2479" s="517">
        <v>2157.5</v>
      </c>
      <c r="AE2479" s="517">
        <v>21525</v>
      </c>
      <c r="AF2479" s="517">
        <v>17140</v>
      </c>
      <c r="AH2479" s="715">
        <v>43405</v>
      </c>
      <c r="AI2479" s="496">
        <v>1235.3</v>
      </c>
      <c r="AJ2479" s="496">
        <v>14.75</v>
      </c>
      <c r="AL2479" s="715">
        <v>41113</v>
      </c>
      <c r="AM2479" s="517">
        <v>482.34</v>
      </c>
      <c r="AN2479" s="496">
        <v>83.77</v>
      </c>
      <c r="AP2479" s="727">
        <v>41113</v>
      </c>
      <c r="AQ2479" s="498">
        <v>83.77</v>
      </c>
      <c r="AR2479" s="498">
        <v>7434</v>
      </c>
      <c r="AT2479" s="715">
        <v>41009</v>
      </c>
      <c r="AU2479" s="517">
        <v>268400</v>
      </c>
      <c r="AV2479" s="517">
        <v>5066625</v>
      </c>
      <c r="AW2479" s="517">
        <v>899825</v>
      </c>
      <c r="AX2479" s="517">
        <v>373375</v>
      </c>
      <c r="AY2479" s="518">
        <v>13045</v>
      </c>
      <c r="AZ2479" s="518">
        <v>100026</v>
      </c>
    </row>
    <row r="2480" spans="26:52">
      <c r="Z2480" s="715">
        <v>41200</v>
      </c>
      <c r="AA2480" s="517">
        <v>8205</v>
      </c>
      <c r="AB2480" s="517">
        <v>2010.5</v>
      </c>
      <c r="AC2480" s="517">
        <v>1922</v>
      </c>
      <c r="AD2480" s="517">
        <v>2156.25</v>
      </c>
      <c r="AE2480" s="517">
        <v>21770</v>
      </c>
      <c r="AF2480" s="517">
        <v>17331</v>
      </c>
      <c r="AH2480" s="715">
        <v>43406</v>
      </c>
      <c r="AI2480" s="496">
        <v>1234.5999999999999</v>
      </c>
      <c r="AJ2480" s="496">
        <v>14.744999999999999</v>
      </c>
      <c r="AL2480" s="715">
        <v>41110</v>
      </c>
      <c r="AM2480" s="517">
        <v>484.7</v>
      </c>
      <c r="AN2480" s="496">
        <v>83.49</v>
      </c>
      <c r="AP2480" s="727">
        <v>41110</v>
      </c>
      <c r="AQ2480" s="498">
        <v>83.49</v>
      </c>
      <c r="AR2480" s="498">
        <v>7572</v>
      </c>
      <c r="AT2480" s="715">
        <v>41004</v>
      </c>
      <c r="AU2480" s="517">
        <v>264775</v>
      </c>
      <c r="AV2480" s="517">
        <v>5059075</v>
      </c>
      <c r="AW2480" s="517">
        <v>895150</v>
      </c>
      <c r="AX2480" s="517">
        <v>374575</v>
      </c>
      <c r="AY2480" s="518">
        <v>13070</v>
      </c>
      <c r="AZ2480" s="518">
        <v>100146</v>
      </c>
    </row>
    <row r="2481" spans="26:52">
      <c r="Z2481" s="715">
        <v>41201</v>
      </c>
      <c r="AA2481" s="517">
        <v>7992.25</v>
      </c>
      <c r="AB2481" s="517">
        <v>1969.5</v>
      </c>
      <c r="AC2481" s="517">
        <v>1882</v>
      </c>
      <c r="AD2481" s="517">
        <v>2113.75</v>
      </c>
      <c r="AE2481" s="517">
        <v>21438</v>
      </c>
      <c r="AF2481" s="517">
        <v>16930</v>
      </c>
      <c r="AH2481" s="715">
        <v>43409</v>
      </c>
      <c r="AI2481" s="496">
        <v>1233</v>
      </c>
      <c r="AJ2481" s="496">
        <v>14.64</v>
      </c>
      <c r="AL2481" s="715">
        <v>41109</v>
      </c>
      <c r="AM2481" s="517">
        <v>484.27</v>
      </c>
      <c r="AN2481" s="496">
        <v>82.91</v>
      </c>
      <c r="AP2481" s="727">
        <v>41109</v>
      </c>
      <c r="AQ2481" s="498">
        <v>82.91</v>
      </c>
      <c r="AR2481" s="498">
        <v>7770</v>
      </c>
      <c r="AT2481" s="715">
        <v>41003</v>
      </c>
      <c r="AU2481" s="517">
        <v>259675</v>
      </c>
      <c r="AV2481" s="517">
        <v>5064600</v>
      </c>
      <c r="AW2481" s="517">
        <v>895700</v>
      </c>
      <c r="AX2481" s="517">
        <v>374300</v>
      </c>
      <c r="AY2481" s="518">
        <v>13285</v>
      </c>
      <c r="AZ2481" s="518">
        <v>100614</v>
      </c>
    </row>
    <row r="2482" spans="26:52">
      <c r="Z2482" s="715">
        <v>41204</v>
      </c>
      <c r="AA2482" s="517">
        <v>7944</v>
      </c>
      <c r="AB2482" s="517">
        <v>1965</v>
      </c>
      <c r="AC2482" s="517">
        <v>1863</v>
      </c>
      <c r="AD2482" s="517">
        <v>2073</v>
      </c>
      <c r="AE2482" s="517">
        <v>20500</v>
      </c>
      <c r="AF2482" s="517">
        <v>16605</v>
      </c>
      <c r="AH2482" s="715">
        <v>43410</v>
      </c>
      <c r="AI2482" s="496">
        <v>1228.5</v>
      </c>
      <c r="AJ2482" s="496">
        <v>14.525</v>
      </c>
      <c r="AL2482" s="715">
        <v>41108</v>
      </c>
      <c r="AM2482" s="517">
        <v>482.77</v>
      </c>
      <c r="AN2482" s="496">
        <v>82.98</v>
      </c>
      <c r="AP2482" s="727">
        <v>41108</v>
      </c>
      <c r="AQ2482" s="498">
        <v>82.98</v>
      </c>
      <c r="AR2482" s="498">
        <v>7642</v>
      </c>
      <c r="AT2482" s="715">
        <v>41002</v>
      </c>
      <c r="AU2482" s="517">
        <v>260650</v>
      </c>
      <c r="AV2482" s="517">
        <v>5071100</v>
      </c>
      <c r="AW2482" s="517">
        <v>896150</v>
      </c>
      <c r="AX2482" s="517">
        <v>376300</v>
      </c>
      <c r="AY2482" s="518">
        <v>13285</v>
      </c>
      <c r="AZ2482" s="518">
        <v>100542</v>
      </c>
    </row>
    <row r="2483" spans="26:52">
      <c r="Z2483" s="715">
        <v>41205</v>
      </c>
      <c r="AA2483" s="517">
        <v>7853</v>
      </c>
      <c r="AB2483" s="517">
        <v>1951.25</v>
      </c>
      <c r="AC2483" s="517">
        <v>1854</v>
      </c>
      <c r="AD2483" s="517">
        <v>2035</v>
      </c>
      <c r="AE2483" s="517">
        <v>20350</v>
      </c>
      <c r="AF2483" s="517">
        <v>16412</v>
      </c>
      <c r="AH2483" s="715">
        <v>43411</v>
      </c>
      <c r="AI2483" s="496">
        <v>1227.8</v>
      </c>
      <c r="AJ2483" s="496">
        <v>14.57</v>
      </c>
      <c r="AL2483" s="715">
        <v>41107</v>
      </c>
      <c r="AM2483" s="517">
        <v>480.59</v>
      </c>
      <c r="AN2483" s="496">
        <v>83.03</v>
      </c>
      <c r="AP2483" s="727">
        <v>41107</v>
      </c>
      <c r="AQ2483" s="498">
        <v>83.03</v>
      </c>
      <c r="AR2483" s="498">
        <v>7628</v>
      </c>
      <c r="AT2483" s="715">
        <v>41001</v>
      </c>
      <c r="AU2483" s="517">
        <v>257550</v>
      </c>
      <c r="AV2483" s="517">
        <v>5076925</v>
      </c>
      <c r="AW2483" s="517">
        <v>896825</v>
      </c>
      <c r="AX2483" s="517">
        <v>376800</v>
      </c>
      <c r="AY2483" s="518">
        <v>13090</v>
      </c>
      <c r="AZ2483" s="518">
        <v>100542</v>
      </c>
    </row>
    <row r="2484" spans="26:52">
      <c r="Z2484" s="715">
        <v>41206</v>
      </c>
      <c r="AA2484" s="517">
        <v>7860.5</v>
      </c>
      <c r="AB2484" s="517">
        <v>1945</v>
      </c>
      <c r="AC2484" s="517">
        <v>1861.75</v>
      </c>
      <c r="AD2484" s="517">
        <v>2018</v>
      </c>
      <c r="AE2484" s="517">
        <v>20375</v>
      </c>
      <c r="AF2484" s="517">
        <v>16391</v>
      </c>
      <c r="AH2484" s="715">
        <v>43412</v>
      </c>
      <c r="AI2484" s="496">
        <v>1224.7</v>
      </c>
      <c r="AJ2484" s="496">
        <v>14.42</v>
      </c>
      <c r="AL2484" s="715">
        <v>41106</v>
      </c>
      <c r="AM2484" s="517">
        <v>481.4</v>
      </c>
      <c r="AN2484" s="496">
        <v>83.13</v>
      </c>
      <c r="AP2484" s="727">
        <v>41106</v>
      </c>
      <c r="AQ2484" s="498">
        <v>83.13</v>
      </c>
      <c r="AR2484" s="498">
        <v>7696</v>
      </c>
      <c r="AT2484" s="715">
        <v>40998</v>
      </c>
      <c r="AU2484" s="517">
        <v>256275</v>
      </c>
      <c r="AV2484" s="517">
        <v>5063350</v>
      </c>
      <c r="AW2484" s="517">
        <v>897375</v>
      </c>
      <c r="AX2484" s="517">
        <v>376575</v>
      </c>
      <c r="AY2484" s="518">
        <v>13080</v>
      </c>
      <c r="AZ2484" s="518">
        <v>99882</v>
      </c>
    </row>
    <row r="2485" spans="26:52">
      <c r="Z2485" s="715">
        <v>41207</v>
      </c>
      <c r="AA2485" s="517">
        <v>7825</v>
      </c>
      <c r="AB2485" s="517">
        <v>1938</v>
      </c>
      <c r="AC2485" s="517">
        <v>1843.25</v>
      </c>
      <c r="AD2485" s="517">
        <v>2010.75</v>
      </c>
      <c r="AE2485" s="517">
        <v>20400</v>
      </c>
      <c r="AF2485" s="517">
        <v>16183</v>
      </c>
      <c r="AH2485" s="715">
        <v>43413</v>
      </c>
      <c r="AI2485" s="496">
        <v>1210.3</v>
      </c>
      <c r="AJ2485" s="496">
        <v>14.13</v>
      </c>
      <c r="AL2485" s="715">
        <v>41103</v>
      </c>
      <c r="AM2485" s="517">
        <v>479.06</v>
      </c>
      <c r="AN2485" s="496">
        <v>83.29</v>
      </c>
      <c r="AP2485" s="727">
        <v>41103</v>
      </c>
      <c r="AQ2485" s="498">
        <v>83.29</v>
      </c>
      <c r="AR2485" s="498">
        <v>7715</v>
      </c>
      <c r="AT2485" s="715">
        <v>40997</v>
      </c>
      <c r="AU2485" s="517">
        <v>255625</v>
      </c>
      <c r="AV2485" s="517">
        <v>5068575</v>
      </c>
      <c r="AW2485" s="517">
        <v>898100</v>
      </c>
      <c r="AX2485" s="517">
        <v>376725</v>
      </c>
      <c r="AY2485" s="518">
        <v>12925</v>
      </c>
      <c r="AZ2485" s="518">
        <v>99918</v>
      </c>
    </row>
    <row r="2486" spans="26:52">
      <c r="Z2486" s="715">
        <v>41208</v>
      </c>
      <c r="AA2486" s="517">
        <v>7822.75</v>
      </c>
      <c r="AB2486" s="517">
        <v>1924.75</v>
      </c>
      <c r="AC2486" s="517">
        <v>1834.5</v>
      </c>
      <c r="AD2486" s="517">
        <v>2023.25</v>
      </c>
      <c r="AE2486" s="517">
        <v>19820</v>
      </c>
      <c r="AF2486" s="517">
        <v>16050</v>
      </c>
      <c r="AH2486" s="715">
        <v>43416</v>
      </c>
      <c r="AI2486" s="496">
        <v>1200.8</v>
      </c>
      <c r="AJ2486" s="496">
        <v>13.97</v>
      </c>
      <c r="AL2486" s="715">
        <v>41102</v>
      </c>
      <c r="AM2486" s="517">
        <v>478.53</v>
      </c>
      <c r="AN2486" s="496">
        <v>83.63</v>
      </c>
      <c r="AP2486" s="727">
        <v>41102</v>
      </c>
      <c r="AQ2486" s="498">
        <v>83.63</v>
      </c>
      <c r="AR2486" s="498">
        <v>7550</v>
      </c>
      <c r="AT2486" s="715">
        <v>40996</v>
      </c>
      <c r="AU2486" s="517">
        <v>256150</v>
      </c>
      <c r="AV2486" s="517">
        <v>5072525</v>
      </c>
      <c r="AW2486" s="517">
        <v>898675</v>
      </c>
      <c r="AX2486" s="517">
        <v>376850</v>
      </c>
      <c r="AY2486" s="518">
        <v>12950</v>
      </c>
      <c r="AZ2486" s="518">
        <v>99960</v>
      </c>
    </row>
    <row r="2487" spans="26:52">
      <c r="Z2487" s="715">
        <v>41211</v>
      </c>
      <c r="AA2487" s="517">
        <v>7724</v>
      </c>
      <c r="AB2487" s="517">
        <v>1905</v>
      </c>
      <c r="AC2487" s="517">
        <v>1830</v>
      </c>
      <c r="AD2487" s="517">
        <v>2012.25</v>
      </c>
      <c r="AE2487" s="517">
        <v>19749</v>
      </c>
      <c r="AF2487" s="517">
        <v>15950</v>
      </c>
      <c r="AH2487" s="715">
        <v>43417</v>
      </c>
      <c r="AI2487" s="496">
        <v>1202.8</v>
      </c>
      <c r="AJ2487" s="496">
        <v>13.965</v>
      </c>
      <c r="AL2487" s="715">
        <v>41101</v>
      </c>
      <c r="AM2487" s="517">
        <v>479.21</v>
      </c>
      <c r="AN2487" s="496">
        <v>83.48</v>
      </c>
      <c r="AP2487" s="727">
        <v>41101</v>
      </c>
      <c r="AQ2487" s="498">
        <v>83.48</v>
      </c>
      <c r="AR2487" s="498">
        <v>7573.25</v>
      </c>
      <c r="AT2487" s="715">
        <v>40995</v>
      </c>
      <c r="AU2487" s="517">
        <v>257575</v>
      </c>
      <c r="AV2487" s="517">
        <v>5078225</v>
      </c>
      <c r="AW2487" s="517">
        <v>888825</v>
      </c>
      <c r="AX2487" s="517">
        <v>377225</v>
      </c>
      <c r="AY2487" s="518">
        <v>12810</v>
      </c>
      <c r="AZ2487" s="518">
        <v>99222</v>
      </c>
    </row>
    <row r="2488" spans="26:52">
      <c r="Z2488" s="715">
        <v>41212</v>
      </c>
      <c r="AA2488" s="517">
        <v>7735</v>
      </c>
      <c r="AB2488" s="517">
        <v>1918.75</v>
      </c>
      <c r="AC2488" s="517">
        <v>1858.5</v>
      </c>
      <c r="AD2488" s="517">
        <v>2046.25</v>
      </c>
      <c r="AE2488" s="517">
        <v>19801</v>
      </c>
      <c r="AF2488" s="517">
        <v>16097</v>
      </c>
      <c r="AH2488" s="715">
        <v>43418</v>
      </c>
      <c r="AI2488" s="496">
        <v>1211.4000000000001</v>
      </c>
      <c r="AJ2488" s="496">
        <v>14.11</v>
      </c>
      <c r="AL2488" s="715">
        <v>41100</v>
      </c>
      <c r="AM2488" s="517">
        <v>477.63</v>
      </c>
      <c r="AN2488" s="496">
        <v>83.38</v>
      </c>
      <c r="AP2488" s="727">
        <v>41100</v>
      </c>
      <c r="AQ2488" s="498">
        <v>83.38</v>
      </c>
      <c r="AR2488" s="498">
        <v>7501.25</v>
      </c>
      <c r="AT2488" s="715">
        <v>40994</v>
      </c>
      <c r="AU2488" s="517">
        <v>254000</v>
      </c>
      <c r="AV2488" s="517">
        <v>5083300</v>
      </c>
      <c r="AW2488" s="517">
        <v>890475</v>
      </c>
      <c r="AX2488" s="517">
        <v>373850</v>
      </c>
      <c r="AY2488" s="518">
        <v>12690</v>
      </c>
      <c r="AZ2488" s="518">
        <v>97692</v>
      </c>
    </row>
    <row r="2489" spans="26:52">
      <c r="Z2489" s="715">
        <v>41213</v>
      </c>
      <c r="AA2489" s="517">
        <v>7750</v>
      </c>
      <c r="AB2489" s="517">
        <v>1904</v>
      </c>
      <c r="AC2489" s="517">
        <v>1857</v>
      </c>
      <c r="AD2489" s="517">
        <v>2061</v>
      </c>
      <c r="AE2489" s="517">
        <v>19920</v>
      </c>
      <c r="AF2489" s="517">
        <v>16162</v>
      </c>
      <c r="AH2489" s="715">
        <v>43419</v>
      </c>
      <c r="AI2489" s="496">
        <v>1213.9000000000001</v>
      </c>
      <c r="AJ2489" s="496">
        <v>14.27</v>
      </c>
      <c r="AL2489" s="715">
        <v>41099</v>
      </c>
      <c r="AM2489" s="517">
        <v>482.72</v>
      </c>
      <c r="AN2489" s="496">
        <v>83.13</v>
      </c>
      <c r="AP2489" s="727">
        <v>41099</v>
      </c>
      <c r="AQ2489" s="498">
        <v>83.13</v>
      </c>
      <c r="AR2489" s="498">
        <v>7571</v>
      </c>
      <c r="AT2489" s="715">
        <v>40991</v>
      </c>
      <c r="AU2489" s="517">
        <v>255175</v>
      </c>
      <c r="AV2489" s="517">
        <v>5089250</v>
      </c>
      <c r="AW2489" s="517">
        <v>890475</v>
      </c>
      <c r="AX2489" s="517">
        <v>373850</v>
      </c>
      <c r="AY2489" s="518">
        <v>12690</v>
      </c>
      <c r="AZ2489" s="518">
        <v>97740</v>
      </c>
    </row>
    <row r="2490" spans="26:52">
      <c r="Z2490" s="715">
        <v>41214</v>
      </c>
      <c r="AA2490" s="517">
        <v>7833.25</v>
      </c>
      <c r="AB2490" s="517">
        <v>1945</v>
      </c>
      <c r="AC2490" s="517">
        <v>1887</v>
      </c>
      <c r="AD2490" s="517">
        <v>2126</v>
      </c>
      <c r="AE2490" s="517">
        <v>20400</v>
      </c>
      <c r="AF2490" s="517">
        <v>16354</v>
      </c>
      <c r="AH2490" s="715">
        <v>43420</v>
      </c>
      <c r="AI2490" s="496">
        <v>1222</v>
      </c>
      <c r="AJ2490" s="496">
        <v>14.39</v>
      </c>
      <c r="AL2490" s="715">
        <v>41096</v>
      </c>
      <c r="AM2490" s="517">
        <v>481.45</v>
      </c>
      <c r="AN2490" s="496">
        <v>83.28</v>
      </c>
      <c r="AP2490" s="727">
        <v>41096</v>
      </c>
      <c r="AQ2490" s="498">
        <v>83.28</v>
      </c>
      <c r="AR2490" s="498">
        <v>7527.5</v>
      </c>
      <c r="AT2490" s="715">
        <v>40990</v>
      </c>
      <c r="AU2490" s="517">
        <v>255450</v>
      </c>
      <c r="AV2490" s="517">
        <v>5083900</v>
      </c>
      <c r="AW2490" s="517">
        <v>890475</v>
      </c>
      <c r="AX2490" s="517">
        <v>373850</v>
      </c>
      <c r="AY2490" s="518">
        <v>12690</v>
      </c>
      <c r="AZ2490" s="518">
        <v>97788</v>
      </c>
    </row>
    <row r="2491" spans="26:52">
      <c r="Z2491" s="715">
        <v>41215</v>
      </c>
      <c r="AA2491" s="517">
        <v>7671.75</v>
      </c>
      <c r="AB2491" s="517">
        <v>1925.75</v>
      </c>
      <c r="AC2491" s="517">
        <v>1868.5</v>
      </c>
      <c r="AD2491" s="517">
        <v>2094</v>
      </c>
      <c r="AE2491" s="517">
        <v>20200</v>
      </c>
      <c r="AF2491" s="517">
        <v>15964</v>
      </c>
      <c r="AH2491" s="715">
        <v>43423</v>
      </c>
      <c r="AI2491" s="496">
        <v>1224.8</v>
      </c>
      <c r="AJ2491" s="496">
        <v>14.404999999999999</v>
      </c>
      <c r="AL2491" s="715">
        <v>41095</v>
      </c>
      <c r="AM2491" s="517">
        <v>483.8</v>
      </c>
      <c r="AN2491" s="496">
        <v>82.82</v>
      </c>
      <c r="AP2491" s="727">
        <v>41095</v>
      </c>
      <c r="AQ2491" s="498">
        <v>82.82</v>
      </c>
      <c r="AR2491" s="498">
        <v>7685</v>
      </c>
      <c r="AT2491" s="715">
        <v>40989</v>
      </c>
      <c r="AU2491" s="517">
        <v>258325</v>
      </c>
      <c r="AV2491" s="517">
        <v>5088775</v>
      </c>
      <c r="AW2491" s="517">
        <v>887600</v>
      </c>
      <c r="AX2491" s="517">
        <v>369850</v>
      </c>
      <c r="AY2491" s="518">
        <v>12500</v>
      </c>
      <c r="AZ2491" s="518">
        <v>97848</v>
      </c>
    </row>
    <row r="2492" spans="26:52">
      <c r="Z2492" s="715">
        <v>41218</v>
      </c>
      <c r="AA2492" s="517">
        <v>7651</v>
      </c>
      <c r="AB2492" s="517">
        <v>1911</v>
      </c>
      <c r="AC2492" s="517">
        <v>1866</v>
      </c>
      <c r="AD2492" s="517">
        <v>2126</v>
      </c>
      <c r="AE2492" s="517">
        <v>20199</v>
      </c>
      <c r="AF2492" s="517">
        <v>15979</v>
      </c>
      <c r="AH2492" s="715">
        <v>43424</v>
      </c>
      <c r="AI2492" s="496">
        <v>1222</v>
      </c>
      <c r="AJ2492" s="496">
        <v>14.295</v>
      </c>
      <c r="AL2492" s="715">
        <v>41094</v>
      </c>
      <c r="AM2492" s="517"/>
      <c r="AN2492" s="496">
        <v>82.17</v>
      </c>
      <c r="AP2492" s="727">
        <v>41094</v>
      </c>
      <c r="AQ2492" s="498">
        <v>82.17</v>
      </c>
      <c r="AR2492" s="498">
        <v>7720</v>
      </c>
      <c r="AT2492" s="715">
        <v>40988</v>
      </c>
      <c r="AU2492" s="517">
        <v>260825</v>
      </c>
      <c r="AV2492" s="517">
        <v>5081950</v>
      </c>
      <c r="AW2492" s="517">
        <v>878100</v>
      </c>
      <c r="AX2492" s="517">
        <v>370125</v>
      </c>
      <c r="AY2492" s="518">
        <v>12095</v>
      </c>
      <c r="AZ2492" s="518">
        <v>97050</v>
      </c>
    </row>
    <row r="2493" spans="26:52">
      <c r="Z2493" s="715">
        <v>41219</v>
      </c>
      <c r="AA2493" s="517">
        <v>7735.25</v>
      </c>
      <c r="AB2493" s="517">
        <v>1928.5</v>
      </c>
      <c r="AC2493" s="517">
        <v>1902.25</v>
      </c>
      <c r="AD2493" s="517">
        <v>2172.25</v>
      </c>
      <c r="AE2493" s="517">
        <v>20690</v>
      </c>
      <c r="AF2493" s="517">
        <v>16180</v>
      </c>
      <c r="AH2493" s="715">
        <v>43425</v>
      </c>
      <c r="AI2493" s="496">
        <v>1226.7</v>
      </c>
      <c r="AJ2493" s="496">
        <v>14.49</v>
      </c>
      <c r="AL2493" s="715">
        <v>41093</v>
      </c>
      <c r="AM2493" s="517">
        <v>480.82</v>
      </c>
      <c r="AN2493" s="496">
        <v>81.790000000000006</v>
      </c>
      <c r="AP2493" s="727">
        <v>41093</v>
      </c>
      <c r="AQ2493" s="498">
        <v>81.790000000000006</v>
      </c>
      <c r="AR2493" s="498">
        <v>7784.25</v>
      </c>
      <c r="AT2493" s="715">
        <v>40987</v>
      </c>
      <c r="AU2493" s="517">
        <v>262575</v>
      </c>
      <c r="AV2493" s="517">
        <v>5068950</v>
      </c>
      <c r="AW2493" s="517">
        <v>872425</v>
      </c>
      <c r="AX2493" s="517">
        <v>368650</v>
      </c>
      <c r="AY2493" s="518">
        <v>11555</v>
      </c>
      <c r="AZ2493" s="518">
        <v>97326</v>
      </c>
    </row>
    <row r="2494" spans="26:52">
      <c r="Z2494" s="715">
        <v>41220</v>
      </c>
      <c r="AA2494" s="517">
        <v>7601</v>
      </c>
      <c r="AB2494" s="517">
        <v>1918</v>
      </c>
      <c r="AC2494" s="517">
        <v>1896.75</v>
      </c>
      <c r="AD2494" s="517">
        <v>2176</v>
      </c>
      <c r="AE2494" s="517">
        <v>20350</v>
      </c>
      <c r="AF2494" s="517">
        <v>15992</v>
      </c>
      <c r="AH2494" s="715">
        <v>43427</v>
      </c>
      <c r="AI2494" s="496">
        <v>1223.4000000000001</v>
      </c>
      <c r="AJ2494" s="496">
        <v>14.26</v>
      </c>
      <c r="AL2494" s="715">
        <v>41092</v>
      </c>
      <c r="AM2494" s="517">
        <v>477.85</v>
      </c>
      <c r="AN2494" s="496">
        <v>81.87</v>
      </c>
      <c r="AP2494" s="727">
        <v>41092</v>
      </c>
      <c r="AQ2494" s="498">
        <v>81.87</v>
      </c>
      <c r="AR2494" s="498">
        <v>7632.5</v>
      </c>
      <c r="AT2494" s="715">
        <v>40984</v>
      </c>
      <c r="AU2494" s="517">
        <v>263825</v>
      </c>
      <c r="AV2494" s="517">
        <v>5071950</v>
      </c>
      <c r="AW2494" s="517">
        <v>872400</v>
      </c>
      <c r="AX2494" s="517">
        <v>366875</v>
      </c>
      <c r="AY2494" s="518">
        <v>11570</v>
      </c>
      <c r="AZ2494" s="518">
        <v>97422</v>
      </c>
    </row>
    <row r="2495" spans="26:52">
      <c r="Z2495" s="715">
        <v>41221</v>
      </c>
      <c r="AA2495" s="517">
        <v>7648</v>
      </c>
      <c r="AB2495" s="517">
        <v>1925</v>
      </c>
      <c r="AC2495" s="517">
        <v>1929</v>
      </c>
      <c r="AD2495" s="517">
        <v>2217.25</v>
      </c>
      <c r="AE2495" s="517">
        <v>20400</v>
      </c>
      <c r="AF2495" s="517">
        <v>16153</v>
      </c>
      <c r="AH2495" s="715">
        <v>43430</v>
      </c>
      <c r="AI2495" s="496">
        <v>1222.3</v>
      </c>
      <c r="AJ2495" s="496">
        <v>14.19</v>
      </c>
      <c r="AL2495" s="715">
        <v>41089</v>
      </c>
      <c r="AM2495" s="517">
        <v>475.58</v>
      </c>
      <c r="AN2495" s="496">
        <v>81.58</v>
      </c>
      <c r="AP2495" s="727">
        <v>41089</v>
      </c>
      <c r="AQ2495" s="498">
        <v>81.58</v>
      </c>
      <c r="AR2495" s="498">
        <v>7738</v>
      </c>
      <c r="AT2495" s="715">
        <v>40983</v>
      </c>
      <c r="AU2495" s="517">
        <v>267750</v>
      </c>
      <c r="AV2495" s="517">
        <v>5073350</v>
      </c>
      <c r="AW2495" s="517">
        <v>867700</v>
      </c>
      <c r="AX2495" s="517">
        <v>365100</v>
      </c>
      <c r="AY2495" s="518">
        <v>11570</v>
      </c>
      <c r="AZ2495" s="518">
        <v>97170</v>
      </c>
    </row>
    <row r="2496" spans="26:52">
      <c r="Z2496" s="715">
        <v>41222</v>
      </c>
      <c r="AA2496" s="517">
        <v>7576.5</v>
      </c>
      <c r="AB2496" s="517">
        <v>1918</v>
      </c>
      <c r="AC2496" s="517">
        <v>1903.25</v>
      </c>
      <c r="AD2496" s="517">
        <v>2152</v>
      </c>
      <c r="AE2496" s="517">
        <v>20200</v>
      </c>
      <c r="AF2496" s="517">
        <v>16010</v>
      </c>
      <c r="AH2496" s="715">
        <v>43431</v>
      </c>
      <c r="AI2496" s="496">
        <v>1214.5</v>
      </c>
      <c r="AJ2496" s="496">
        <v>14.1</v>
      </c>
      <c r="AL2496" s="715">
        <v>41088</v>
      </c>
      <c r="AM2496" s="517">
        <v>471.59</v>
      </c>
      <c r="AN2496" s="496">
        <v>82.72</v>
      </c>
      <c r="AP2496" s="727">
        <v>41088</v>
      </c>
      <c r="AQ2496" s="498">
        <v>82.72</v>
      </c>
      <c r="AR2496" s="498">
        <v>7390</v>
      </c>
      <c r="AT2496" s="715">
        <v>40982</v>
      </c>
      <c r="AU2496" s="517">
        <v>270625</v>
      </c>
      <c r="AV2496" s="517">
        <v>5071675</v>
      </c>
      <c r="AW2496" s="517">
        <v>866175</v>
      </c>
      <c r="AX2496" s="517">
        <v>365225</v>
      </c>
      <c r="AY2496" s="518">
        <v>11570</v>
      </c>
      <c r="AZ2496" s="518">
        <v>96726</v>
      </c>
    </row>
    <row r="2497" spans="26:52">
      <c r="Z2497" s="715">
        <v>41225</v>
      </c>
      <c r="AA2497" s="517">
        <v>7654</v>
      </c>
      <c r="AB2497" s="517">
        <v>1970</v>
      </c>
      <c r="AC2497" s="517">
        <v>1928.5</v>
      </c>
      <c r="AD2497" s="517">
        <v>2167.5</v>
      </c>
      <c r="AE2497" s="517">
        <v>20450</v>
      </c>
      <c r="AF2497" s="517">
        <v>16070</v>
      </c>
      <c r="AH2497" s="715">
        <v>43432</v>
      </c>
      <c r="AI2497" s="496">
        <v>1221.0999999999999</v>
      </c>
      <c r="AJ2497" s="496">
        <v>14.285</v>
      </c>
      <c r="AL2497" s="715">
        <v>41087</v>
      </c>
      <c r="AM2497" s="517">
        <v>472.08</v>
      </c>
      <c r="AN2497" s="496">
        <v>82.55</v>
      </c>
      <c r="AP2497" s="727">
        <v>41087</v>
      </c>
      <c r="AQ2497" s="498">
        <v>82.55</v>
      </c>
      <c r="AR2497" s="498">
        <v>7420</v>
      </c>
      <c r="AT2497" s="715">
        <v>40981</v>
      </c>
      <c r="AU2497" s="517">
        <v>273000</v>
      </c>
      <c r="AV2497" s="517">
        <v>5079500</v>
      </c>
      <c r="AW2497" s="517">
        <v>866625</v>
      </c>
      <c r="AX2497" s="517">
        <v>365325</v>
      </c>
      <c r="AY2497" s="518">
        <v>11595</v>
      </c>
      <c r="AZ2497" s="518">
        <v>96750</v>
      </c>
    </row>
    <row r="2498" spans="26:52">
      <c r="Z2498" s="715">
        <v>41226</v>
      </c>
      <c r="AA2498" s="517">
        <v>7660</v>
      </c>
      <c r="AB2498" s="517">
        <v>1978.5</v>
      </c>
      <c r="AC2498" s="517">
        <v>1930</v>
      </c>
      <c r="AD2498" s="517">
        <v>2145</v>
      </c>
      <c r="AE2498" s="517">
        <v>20400</v>
      </c>
      <c r="AF2498" s="517">
        <v>16050</v>
      </c>
      <c r="AH2498" s="715">
        <v>43433</v>
      </c>
      <c r="AI2498" s="496">
        <v>1224.0999999999999</v>
      </c>
      <c r="AJ2498" s="496">
        <v>14.244999999999999</v>
      </c>
      <c r="AL2498" s="715">
        <v>41086</v>
      </c>
      <c r="AM2498" s="517">
        <v>475.6</v>
      </c>
      <c r="AN2498" s="496">
        <v>82.39</v>
      </c>
      <c r="AP2498" s="727">
        <v>41086</v>
      </c>
      <c r="AQ2498" s="498">
        <v>82.39</v>
      </c>
      <c r="AR2498" s="498">
        <v>7360.5</v>
      </c>
      <c r="AT2498" s="715">
        <v>40980</v>
      </c>
      <c r="AU2498" s="517">
        <v>273925</v>
      </c>
      <c r="AV2498" s="517">
        <v>5087925</v>
      </c>
      <c r="AW2498" s="517">
        <v>866700</v>
      </c>
      <c r="AX2498" s="517">
        <v>363625</v>
      </c>
      <c r="AY2498" s="518">
        <v>11615</v>
      </c>
      <c r="AZ2498" s="518">
        <v>96864</v>
      </c>
    </row>
    <row r="2499" spans="26:52">
      <c r="Z2499" s="715">
        <v>41227</v>
      </c>
      <c r="AA2499" s="517">
        <v>7617.5</v>
      </c>
      <c r="AB2499" s="517">
        <v>1968</v>
      </c>
      <c r="AC2499" s="517">
        <v>1935.75</v>
      </c>
      <c r="AD2499" s="517">
        <v>2168.75</v>
      </c>
      <c r="AE2499" s="517">
        <v>20500</v>
      </c>
      <c r="AF2499" s="517">
        <v>16171</v>
      </c>
      <c r="AH2499" s="715">
        <v>43434</v>
      </c>
      <c r="AI2499" s="496">
        <v>1222.0999999999999</v>
      </c>
      <c r="AJ2499" s="496">
        <v>14.14</v>
      </c>
      <c r="AL2499" s="715">
        <v>41085</v>
      </c>
      <c r="AM2499" s="517">
        <v>476.98</v>
      </c>
      <c r="AN2499" s="496">
        <v>82.44</v>
      </c>
      <c r="AP2499" s="727">
        <v>41085</v>
      </c>
      <c r="AQ2499" s="498">
        <v>82.44</v>
      </c>
      <c r="AR2499" s="498">
        <v>7385.5</v>
      </c>
      <c r="AT2499" s="715">
        <v>40977</v>
      </c>
      <c r="AU2499" s="517">
        <v>276025</v>
      </c>
      <c r="AV2499" s="517">
        <v>5090525</v>
      </c>
      <c r="AW2499" s="517">
        <v>866850</v>
      </c>
      <c r="AX2499" s="517">
        <v>363000</v>
      </c>
      <c r="AY2499" s="518">
        <v>11620</v>
      </c>
      <c r="AZ2499" s="518">
        <v>97146</v>
      </c>
    </row>
    <row r="2500" spans="26:52">
      <c r="Z2500" s="715">
        <v>41228</v>
      </c>
      <c r="AA2500" s="517">
        <v>7650</v>
      </c>
      <c r="AB2500" s="517">
        <v>1961.25</v>
      </c>
      <c r="AC2500" s="517">
        <v>1953</v>
      </c>
      <c r="AD2500" s="517">
        <v>2195.25</v>
      </c>
      <c r="AE2500" s="517">
        <v>20544</v>
      </c>
      <c r="AF2500" s="517">
        <v>15976</v>
      </c>
      <c r="AH2500" s="715">
        <v>43437</v>
      </c>
      <c r="AI2500" s="496">
        <v>1230.2</v>
      </c>
      <c r="AJ2500" s="496">
        <v>14.324999999999999</v>
      </c>
      <c r="AL2500" s="715">
        <v>41082</v>
      </c>
      <c r="AM2500" s="517">
        <v>474.61</v>
      </c>
      <c r="AN2500" s="496">
        <v>82.21</v>
      </c>
      <c r="AP2500" s="727">
        <v>41082</v>
      </c>
      <c r="AQ2500" s="498">
        <v>82.21</v>
      </c>
      <c r="AR2500" s="498">
        <v>7338</v>
      </c>
      <c r="AT2500" s="715">
        <v>40976</v>
      </c>
      <c r="AU2500" s="517">
        <v>280025</v>
      </c>
      <c r="AV2500" s="517">
        <v>5098325</v>
      </c>
      <c r="AW2500" s="517">
        <v>866900</v>
      </c>
      <c r="AX2500" s="517">
        <v>363425</v>
      </c>
      <c r="AY2500" s="518">
        <v>11545</v>
      </c>
      <c r="AZ2500" s="518">
        <v>97926</v>
      </c>
    </row>
    <row r="2501" spans="26:52">
      <c r="Z2501" s="715">
        <v>41229</v>
      </c>
      <c r="AA2501" s="517">
        <v>7615</v>
      </c>
      <c r="AB2501" s="517">
        <v>1953.75</v>
      </c>
      <c r="AC2501" s="517">
        <v>1926.75</v>
      </c>
      <c r="AD2501" s="517">
        <v>2161.25</v>
      </c>
      <c r="AE2501" s="517">
        <v>20401</v>
      </c>
      <c r="AF2501" s="517">
        <v>16010</v>
      </c>
      <c r="AH2501" s="715">
        <v>43438</v>
      </c>
      <c r="AI2501" s="496">
        <v>1238.5</v>
      </c>
      <c r="AJ2501" s="496">
        <v>14.49</v>
      </c>
      <c r="AL2501" s="715">
        <v>41081</v>
      </c>
      <c r="AM2501" s="517">
        <v>475.83</v>
      </c>
      <c r="AN2501" s="496">
        <v>82.3</v>
      </c>
      <c r="AP2501" s="727">
        <v>41081</v>
      </c>
      <c r="AQ2501" s="498">
        <v>82.3</v>
      </c>
      <c r="AR2501" s="498">
        <v>7331</v>
      </c>
      <c r="AT2501" s="715">
        <v>40975</v>
      </c>
      <c r="AU2501" s="517">
        <v>280900</v>
      </c>
      <c r="AV2501" s="517">
        <v>5088275</v>
      </c>
      <c r="AW2501" s="517">
        <v>866925</v>
      </c>
      <c r="AX2501" s="517">
        <v>363950</v>
      </c>
      <c r="AY2501" s="518">
        <v>11460</v>
      </c>
      <c r="AZ2501" s="518">
        <v>98034</v>
      </c>
    </row>
    <row r="2502" spans="26:52">
      <c r="Z2502" s="715">
        <v>41232</v>
      </c>
      <c r="AA2502" s="517">
        <v>7779.25</v>
      </c>
      <c r="AB2502" s="517">
        <v>1977.25</v>
      </c>
      <c r="AC2502" s="517">
        <v>1946</v>
      </c>
      <c r="AD2502" s="517">
        <v>2193</v>
      </c>
      <c r="AE2502" s="517">
        <v>20800</v>
      </c>
      <c r="AF2502" s="517">
        <v>16420</v>
      </c>
      <c r="AH2502" s="715">
        <v>43439</v>
      </c>
      <c r="AI2502" s="496">
        <v>1237.3</v>
      </c>
      <c r="AJ2502" s="496">
        <v>14.47</v>
      </c>
      <c r="AL2502" s="715">
        <v>41080</v>
      </c>
      <c r="AM2502" s="517">
        <v>480.63</v>
      </c>
      <c r="AN2502" s="496">
        <v>81.42</v>
      </c>
      <c r="AP2502" s="727">
        <v>41080</v>
      </c>
      <c r="AQ2502" s="498">
        <v>81.42</v>
      </c>
      <c r="AR2502" s="498">
        <v>7504</v>
      </c>
      <c r="AT2502" s="715">
        <v>40974</v>
      </c>
      <c r="AU2502" s="517">
        <v>283575</v>
      </c>
      <c r="AV2502" s="517">
        <v>5087975</v>
      </c>
      <c r="AW2502" s="517">
        <v>867125</v>
      </c>
      <c r="AX2502" s="517">
        <v>363950</v>
      </c>
      <c r="AY2502" s="518">
        <v>11315</v>
      </c>
      <c r="AZ2502" s="518">
        <v>98322</v>
      </c>
    </row>
    <row r="2503" spans="26:52">
      <c r="Z2503" s="715">
        <v>41233</v>
      </c>
      <c r="AA2503" s="517">
        <v>7754.25</v>
      </c>
      <c r="AB2503" s="517">
        <v>1956.5</v>
      </c>
      <c r="AC2503" s="517">
        <v>1925.25</v>
      </c>
      <c r="AD2503" s="517">
        <v>2169.5</v>
      </c>
      <c r="AE2503" s="517">
        <v>20840</v>
      </c>
      <c r="AF2503" s="517">
        <v>16540</v>
      </c>
      <c r="AH2503" s="715">
        <v>43440</v>
      </c>
      <c r="AI2503" s="496">
        <v>1237.2</v>
      </c>
      <c r="AJ2503" s="496">
        <v>14.385</v>
      </c>
      <c r="AL2503" s="715">
        <v>41079</v>
      </c>
      <c r="AM2503" s="517">
        <v>481.13</v>
      </c>
      <c r="AN2503" s="496">
        <v>81.39</v>
      </c>
      <c r="AP2503" s="727">
        <v>41079</v>
      </c>
      <c r="AQ2503" s="498">
        <v>81.39</v>
      </c>
      <c r="AR2503" s="498">
        <v>7608.25</v>
      </c>
      <c r="AT2503" s="715">
        <v>40973</v>
      </c>
      <c r="AU2503" s="517">
        <v>285825</v>
      </c>
      <c r="AV2503" s="517">
        <v>5096075</v>
      </c>
      <c r="AW2503" s="517">
        <v>867375</v>
      </c>
      <c r="AX2503" s="517">
        <v>364800</v>
      </c>
      <c r="AY2503" s="518">
        <v>11225</v>
      </c>
      <c r="AZ2503" s="518">
        <v>98610</v>
      </c>
    </row>
    <row r="2504" spans="26:52">
      <c r="Z2504" s="715">
        <v>41234</v>
      </c>
      <c r="AA2504" s="517">
        <v>7717.5</v>
      </c>
      <c r="AB2504" s="517">
        <v>1936.5</v>
      </c>
      <c r="AC2504" s="517">
        <v>1929</v>
      </c>
      <c r="AD2504" s="517">
        <v>2159</v>
      </c>
      <c r="AE2504" s="517">
        <v>20440</v>
      </c>
      <c r="AF2504" s="517">
        <v>16652</v>
      </c>
      <c r="AH2504" s="715">
        <v>43441</v>
      </c>
      <c r="AI2504" s="496">
        <v>1249.4000000000001</v>
      </c>
      <c r="AJ2504" s="496">
        <v>14.565</v>
      </c>
      <c r="AL2504" s="715">
        <v>41078</v>
      </c>
      <c r="AM2504" s="517">
        <v>479.21</v>
      </c>
      <c r="AN2504" s="496">
        <v>81.95</v>
      </c>
      <c r="AP2504" s="727">
        <v>41078</v>
      </c>
      <c r="AQ2504" s="498">
        <v>81.95</v>
      </c>
      <c r="AR2504" s="498">
        <v>7510</v>
      </c>
      <c r="AT2504" s="715">
        <v>40970</v>
      </c>
      <c r="AU2504" s="517">
        <v>289000</v>
      </c>
      <c r="AV2504" s="517">
        <v>5101150</v>
      </c>
      <c r="AW2504" s="517">
        <v>867425</v>
      </c>
      <c r="AX2504" s="517">
        <v>366675</v>
      </c>
      <c r="AY2504" s="518">
        <v>11035</v>
      </c>
      <c r="AZ2504" s="518">
        <v>98622</v>
      </c>
    </row>
    <row r="2505" spans="26:52">
      <c r="Z2505" s="715">
        <v>41235</v>
      </c>
      <c r="AA2505" s="517">
        <v>7725</v>
      </c>
      <c r="AB2505" s="517">
        <v>1945.75</v>
      </c>
      <c r="AC2505" s="517">
        <v>1923</v>
      </c>
      <c r="AD2505" s="517">
        <v>2165</v>
      </c>
      <c r="AE2505" s="517">
        <v>20460</v>
      </c>
      <c r="AF2505" s="517">
        <v>16530</v>
      </c>
      <c r="AH2505" s="715">
        <v>43444</v>
      </c>
      <c r="AI2505" s="496">
        <v>1244.5</v>
      </c>
      <c r="AJ2505" s="496">
        <v>14.51</v>
      </c>
      <c r="AL2505" s="715">
        <v>41075</v>
      </c>
      <c r="AM2505" s="517">
        <v>477.46</v>
      </c>
      <c r="AN2505" s="496">
        <v>81.59</v>
      </c>
      <c r="AP2505" s="727">
        <v>41075</v>
      </c>
      <c r="AQ2505" s="498">
        <v>81.59</v>
      </c>
      <c r="AR2505" s="498">
        <v>7560</v>
      </c>
      <c r="AT2505" s="715">
        <v>40969</v>
      </c>
      <c r="AU2505" s="517">
        <v>292250</v>
      </c>
      <c r="AV2505" s="517">
        <v>5103000</v>
      </c>
      <c r="AW2505" s="517">
        <v>867425</v>
      </c>
      <c r="AX2505" s="517">
        <v>369950</v>
      </c>
      <c r="AY2505" s="518">
        <v>10615</v>
      </c>
      <c r="AZ2505" s="518">
        <v>99030</v>
      </c>
    </row>
    <row r="2506" spans="26:52">
      <c r="Z2506" s="715">
        <v>41236</v>
      </c>
      <c r="AA2506" s="517">
        <v>7779.75</v>
      </c>
      <c r="AB2506" s="517">
        <v>1979.5</v>
      </c>
      <c r="AC2506" s="517">
        <v>1956.5</v>
      </c>
      <c r="AD2506" s="517">
        <v>2201</v>
      </c>
      <c r="AE2506" s="517">
        <v>20800</v>
      </c>
      <c r="AF2506" s="517">
        <v>16626</v>
      </c>
      <c r="AH2506" s="715">
        <v>43445</v>
      </c>
      <c r="AI2506" s="496">
        <v>1243</v>
      </c>
      <c r="AJ2506" s="496">
        <v>14.525</v>
      </c>
      <c r="AL2506" s="715">
        <v>41074</v>
      </c>
      <c r="AM2506" s="517">
        <v>476.11</v>
      </c>
      <c r="AN2506" s="496">
        <v>81.849999999999994</v>
      </c>
      <c r="AP2506" s="727">
        <v>41074</v>
      </c>
      <c r="AQ2506" s="498">
        <v>81.849999999999994</v>
      </c>
      <c r="AR2506" s="498">
        <v>7426</v>
      </c>
      <c r="AT2506" s="715">
        <v>40968</v>
      </c>
      <c r="AU2506" s="517">
        <v>296425</v>
      </c>
      <c r="AV2506" s="517">
        <v>5107775</v>
      </c>
      <c r="AW2506" s="517">
        <v>867550</v>
      </c>
      <c r="AX2506" s="517">
        <v>370450</v>
      </c>
      <c r="AY2506" s="518">
        <v>10470</v>
      </c>
      <c r="AZ2506" s="518">
        <v>98466</v>
      </c>
    </row>
    <row r="2507" spans="26:52">
      <c r="Z2507" s="715">
        <v>41239</v>
      </c>
      <c r="AA2507" s="517">
        <v>7787</v>
      </c>
      <c r="AB2507" s="517">
        <v>1994.5</v>
      </c>
      <c r="AC2507" s="517">
        <v>1986</v>
      </c>
      <c r="AD2507" s="517">
        <v>2181</v>
      </c>
      <c r="AE2507" s="517">
        <v>20775</v>
      </c>
      <c r="AF2507" s="517">
        <v>16577</v>
      </c>
      <c r="AH2507" s="715">
        <v>43446</v>
      </c>
      <c r="AI2507" s="496">
        <v>1245</v>
      </c>
      <c r="AJ2507" s="496">
        <v>14.71</v>
      </c>
      <c r="AL2507" s="715">
        <v>41073</v>
      </c>
      <c r="AM2507" s="517">
        <v>476.54</v>
      </c>
      <c r="AN2507" s="496">
        <v>82.19</v>
      </c>
      <c r="AP2507" s="727">
        <v>41073</v>
      </c>
      <c r="AQ2507" s="498">
        <v>82.19</v>
      </c>
      <c r="AR2507" s="498">
        <v>7376</v>
      </c>
      <c r="AT2507" s="715">
        <v>40967</v>
      </c>
      <c r="AU2507" s="517">
        <v>298850</v>
      </c>
      <c r="AV2507" s="517">
        <v>5113425</v>
      </c>
      <c r="AW2507" s="517">
        <v>867650</v>
      </c>
      <c r="AX2507" s="517">
        <v>365350</v>
      </c>
      <c r="AY2507" s="518">
        <v>10250</v>
      </c>
      <c r="AZ2507" s="518">
        <v>98442</v>
      </c>
    </row>
    <row r="2508" spans="26:52">
      <c r="Z2508" s="715">
        <v>41240</v>
      </c>
      <c r="AA2508" s="517">
        <v>7795</v>
      </c>
      <c r="AB2508" s="517">
        <v>2006</v>
      </c>
      <c r="AC2508" s="517">
        <v>1988</v>
      </c>
      <c r="AD2508" s="517">
        <v>2206</v>
      </c>
      <c r="AE2508" s="517">
        <v>21170</v>
      </c>
      <c r="AF2508" s="517">
        <v>16910</v>
      </c>
      <c r="AH2508" s="715">
        <v>43447</v>
      </c>
      <c r="AI2508" s="496">
        <v>1242.7</v>
      </c>
      <c r="AJ2508" s="496">
        <v>14.725</v>
      </c>
      <c r="AL2508" s="715">
        <v>41072</v>
      </c>
      <c r="AM2508" s="517">
        <v>476.2</v>
      </c>
      <c r="AN2508" s="496">
        <v>82.42</v>
      </c>
      <c r="AP2508" s="727">
        <v>41072</v>
      </c>
      <c r="AQ2508" s="498">
        <v>82.42</v>
      </c>
      <c r="AR2508" s="498">
        <v>7402</v>
      </c>
      <c r="AT2508" s="715">
        <v>40966</v>
      </c>
      <c r="AU2508" s="517">
        <v>300475</v>
      </c>
      <c r="AV2508" s="517">
        <v>5115775</v>
      </c>
      <c r="AW2508" s="517">
        <v>867725</v>
      </c>
      <c r="AX2508" s="517">
        <v>368175</v>
      </c>
      <c r="AY2508" s="518">
        <v>10250</v>
      </c>
      <c r="AZ2508" s="518">
        <v>97398</v>
      </c>
    </row>
    <row r="2509" spans="26:52">
      <c r="Z2509" s="715">
        <v>41241</v>
      </c>
      <c r="AA2509" s="517">
        <v>7748.5</v>
      </c>
      <c r="AB2509" s="517">
        <v>1999</v>
      </c>
      <c r="AC2509" s="517">
        <v>1981.5</v>
      </c>
      <c r="AD2509" s="517">
        <v>2189.75</v>
      </c>
      <c r="AE2509" s="517">
        <v>21399</v>
      </c>
      <c r="AF2509" s="517">
        <v>16960</v>
      </c>
      <c r="AH2509" s="715">
        <v>43448</v>
      </c>
      <c r="AI2509" s="496">
        <v>1238</v>
      </c>
      <c r="AJ2509" s="496">
        <v>14.49</v>
      </c>
      <c r="AL2509" s="715">
        <v>41071</v>
      </c>
      <c r="AM2509" s="517">
        <v>477.2</v>
      </c>
      <c r="AN2509" s="496">
        <v>82.67</v>
      </c>
      <c r="AP2509" s="727">
        <v>41071</v>
      </c>
      <c r="AQ2509" s="498">
        <v>82.67</v>
      </c>
      <c r="AR2509" s="498">
        <v>7408.25</v>
      </c>
      <c r="AT2509" s="715">
        <v>40963</v>
      </c>
      <c r="AU2509" s="517">
        <v>303500</v>
      </c>
      <c r="AV2509" s="517">
        <v>5115475</v>
      </c>
      <c r="AW2509" s="517">
        <v>867825</v>
      </c>
      <c r="AX2509" s="517">
        <v>370500</v>
      </c>
      <c r="AY2509" s="518">
        <v>10250</v>
      </c>
      <c r="AZ2509" s="518">
        <v>97536</v>
      </c>
    </row>
    <row r="2510" spans="26:52">
      <c r="Z2510" s="715">
        <v>41242</v>
      </c>
      <c r="AA2510" s="517">
        <v>7905</v>
      </c>
      <c r="AB2510" s="517">
        <v>2060</v>
      </c>
      <c r="AC2510" s="517">
        <v>2024</v>
      </c>
      <c r="AD2510" s="517">
        <v>2221</v>
      </c>
      <c r="AE2510" s="517">
        <v>21575</v>
      </c>
      <c r="AF2510" s="517">
        <v>17004</v>
      </c>
      <c r="AH2510" s="715">
        <v>43451</v>
      </c>
      <c r="AI2510" s="496">
        <v>1245.9000000000001</v>
      </c>
      <c r="AJ2510" s="496">
        <v>14.62</v>
      </c>
      <c r="AL2510" s="715">
        <v>41068</v>
      </c>
      <c r="AM2510" s="517">
        <v>474.01</v>
      </c>
      <c r="AN2510" s="496">
        <v>82.51</v>
      </c>
      <c r="AP2510" s="727">
        <v>41068</v>
      </c>
      <c r="AQ2510" s="498">
        <v>82.51</v>
      </c>
      <c r="AR2510" s="498">
        <v>7299</v>
      </c>
      <c r="AT2510" s="715">
        <v>40962</v>
      </c>
      <c r="AU2510" s="517">
        <v>304875</v>
      </c>
      <c r="AV2510" s="517">
        <v>5118775</v>
      </c>
      <c r="AW2510" s="517">
        <v>865350</v>
      </c>
      <c r="AX2510" s="517">
        <v>371950</v>
      </c>
      <c r="AY2510" s="518">
        <v>9840</v>
      </c>
      <c r="AZ2510" s="518">
        <v>97818</v>
      </c>
    </row>
    <row r="2511" spans="26:52">
      <c r="Z2511" s="715">
        <v>41243</v>
      </c>
      <c r="AA2511" s="517">
        <v>7990</v>
      </c>
      <c r="AB2511" s="517">
        <v>2088</v>
      </c>
      <c r="AC2511" s="517">
        <v>2054</v>
      </c>
      <c r="AD2511" s="517">
        <v>2250</v>
      </c>
      <c r="AE2511" s="517">
        <v>21799</v>
      </c>
      <c r="AF2511" s="517">
        <v>17525</v>
      </c>
      <c r="AH2511" s="715">
        <v>43452</v>
      </c>
      <c r="AI2511" s="496">
        <v>1249</v>
      </c>
      <c r="AJ2511" s="496">
        <v>14.605</v>
      </c>
      <c r="AL2511" s="715">
        <v>41067</v>
      </c>
      <c r="AM2511" s="517">
        <v>474.8</v>
      </c>
      <c r="AN2511" s="496">
        <v>82.26</v>
      </c>
      <c r="AP2511" s="727">
        <v>41067</v>
      </c>
      <c r="AQ2511" s="498">
        <v>82.26</v>
      </c>
      <c r="AR2511" s="498">
        <v>7480.25</v>
      </c>
      <c r="AT2511" s="715">
        <v>40961</v>
      </c>
      <c r="AU2511" s="517">
        <v>305725</v>
      </c>
      <c r="AV2511" s="517">
        <v>5124100</v>
      </c>
      <c r="AW2511" s="517">
        <v>851050</v>
      </c>
      <c r="AX2511" s="517">
        <v>374225</v>
      </c>
      <c r="AY2511" s="518">
        <v>9945</v>
      </c>
      <c r="AZ2511" s="518">
        <v>98016</v>
      </c>
    </row>
    <row r="2512" spans="26:52">
      <c r="Z2512" s="715">
        <v>41246</v>
      </c>
      <c r="AA2512" s="517">
        <v>8014</v>
      </c>
      <c r="AB2512" s="517">
        <v>2114</v>
      </c>
      <c r="AC2512" s="517">
        <v>2042</v>
      </c>
      <c r="AD2512" s="517">
        <v>2257</v>
      </c>
      <c r="AE2512" s="517">
        <v>21939</v>
      </c>
      <c r="AF2512" s="517">
        <v>17495</v>
      </c>
      <c r="AH2512" s="715">
        <v>43453</v>
      </c>
      <c r="AI2512" s="496">
        <v>1255.8</v>
      </c>
      <c r="AJ2512" s="496"/>
      <c r="AL2512" s="715">
        <v>41066</v>
      </c>
      <c r="AM2512" s="517">
        <v>469.97</v>
      </c>
      <c r="AN2512" s="496">
        <v>82.18</v>
      </c>
      <c r="AP2512" s="727">
        <v>41066</v>
      </c>
      <c r="AQ2512" s="498">
        <v>82.18</v>
      </c>
      <c r="AR2512" s="498">
        <v>7463.75</v>
      </c>
      <c r="AT2512" s="715">
        <v>40960</v>
      </c>
      <c r="AU2512" s="517">
        <v>305425</v>
      </c>
      <c r="AV2512" s="517">
        <v>5125800</v>
      </c>
      <c r="AW2512" s="517">
        <v>851050</v>
      </c>
      <c r="AX2512" s="517">
        <v>375975</v>
      </c>
      <c r="AY2512" s="518">
        <v>10005</v>
      </c>
      <c r="AZ2512" s="518">
        <v>97308</v>
      </c>
    </row>
    <row r="2513" spans="26:52">
      <c r="Z2513" s="715">
        <v>41247</v>
      </c>
      <c r="AA2513" s="517">
        <v>8035</v>
      </c>
      <c r="AB2513" s="517">
        <v>2090</v>
      </c>
      <c r="AC2513" s="517">
        <v>2021.25</v>
      </c>
      <c r="AD2513" s="517">
        <v>2241</v>
      </c>
      <c r="AE2513" s="517">
        <v>21700</v>
      </c>
      <c r="AF2513" s="517">
        <v>17499</v>
      </c>
      <c r="AH2513" s="715">
        <v>43454</v>
      </c>
      <c r="AI2513" s="496">
        <v>1260.5</v>
      </c>
      <c r="AJ2513" s="496">
        <v>14.715</v>
      </c>
      <c r="AL2513" s="715">
        <v>41065</v>
      </c>
      <c r="AM2513" s="517">
        <v>468.55</v>
      </c>
      <c r="AN2513" s="496">
        <v>82.79</v>
      </c>
      <c r="AP2513" s="727">
        <v>41065</v>
      </c>
      <c r="AQ2513" s="498">
        <v>82.79</v>
      </c>
      <c r="AR2513" s="498"/>
      <c r="AT2513" s="715">
        <v>40959</v>
      </c>
      <c r="AU2513" s="517">
        <v>305875</v>
      </c>
      <c r="AV2513" s="517">
        <v>5117075</v>
      </c>
      <c r="AW2513" s="517">
        <v>850575</v>
      </c>
      <c r="AX2513" s="517">
        <v>377825</v>
      </c>
      <c r="AY2513" s="518">
        <v>10080</v>
      </c>
      <c r="AZ2513" s="518">
        <v>96816</v>
      </c>
    </row>
    <row r="2514" spans="26:52">
      <c r="Z2514" s="715">
        <v>41248</v>
      </c>
      <c r="AA2514" s="517">
        <v>8076</v>
      </c>
      <c r="AB2514" s="517">
        <v>2105</v>
      </c>
      <c r="AC2514" s="517">
        <v>2028.25</v>
      </c>
      <c r="AD2514" s="517">
        <v>2243</v>
      </c>
      <c r="AE2514" s="517">
        <v>21750</v>
      </c>
      <c r="AF2514" s="517">
        <v>17560</v>
      </c>
      <c r="AH2514" s="715">
        <v>43455</v>
      </c>
      <c r="AI2514" s="496">
        <v>1255</v>
      </c>
      <c r="AJ2514" s="496"/>
      <c r="AL2514" s="715">
        <v>41064</v>
      </c>
      <c r="AM2514" s="517">
        <v>468.38</v>
      </c>
      <c r="AN2514" s="496">
        <v>82.56</v>
      </c>
      <c r="AP2514" s="727">
        <v>41064</v>
      </c>
      <c r="AQ2514" s="498">
        <v>82.56</v>
      </c>
      <c r="AR2514" s="498"/>
      <c r="AT2514" s="715">
        <v>40956</v>
      </c>
      <c r="AU2514" s="517">
        <v>306375</v>
      </c>
      <c r="AV2514" s="517">
        <v>5120650</v>
      </c>
      <c r="AW2514" s="517">
        <v>850250</v>
      </c>
      <c r="AX2514" s="517">
        <v>379800</v>
      </c>
      <c r="AY2514" s="518">
        <v>9995</v>
      </c>
      <c r="AZ2514" s="518">
        <v>97218</v>
      </c>
    </row>
    <row r="2515" spans="26:52">
      <c r="Z2515" s="715">
        <v>41249</v>
      </c>
      <c r="AA2515" s="517">
        <v>7997.25</v>
      </c>
      <c r="AB2515" s="517">
        <v>2083</v>
      </c>
      <c r="AC2515" s="517">
        <v>2021</v>
      </c>
      <c r="AD2515" s="517">
        <v>2214</v>
      </c>
      <c r="AE2515" s="517">
        <v>21775</v>
      </c>
      <c r="AF2515" s="517">
        <v>17185</v>
      </c>
      <c r="AH2515" s="715">
        <v>43458</v>
      </c>
      <c r="AI2515" s="496">
        <v>1268.5</v>
      </c>
      <c r="AJ2515" s="496"/>
      <c r="AL2515" s="715">
        <v>41061</v>
      </c>
      <c r="AM2515" s="517">
        <v>467.99</v>
      </c>
      <c r="AN2515" s="496">
        <v>82.89</v>
      </c>
      <c r="AP2515" s="727">
        <v>41061</v>
      </c>
      <c r="AQ2515" s="498">
        <v>82.89</v>
      </c>
      <c r="AR2515" s="498">
        <v>7340</v>
      </c>
      <c r="AT2515" s="715">
        <v>40955</v>
      </c>
      <c r="AU2515" s="517">
        <v>311125</v>
      </c>
      <c r="AV2515" s="517">
        <v>5117975</v>
      </c>
      <c r="AW2515" s="517">
        <v>850300</v>
      </c>
      <c r="AX2515" s="517">
        <v>382025</v>
      </c>
      <c r="AY2515" s="518">
        <v>10000</v>
      </c>
      <c r="AZ2515" s="518">
        <v>97770</v>
      </c>
    </row>
    <row r="2516" spans="26:52">
      <c r="Z2516" s="715">
        <v>41250</v>
      </c>
      <c r="AA2516" s="517">
        <v>8038</v>
      </c>
      <c r="AB2516" s="517">
        <v>2089</v>
      </c>
      <c r="AC2516" s="517">
        <v>2034</v>
      </c>
      <c r="AD2516" s="517">
        <v>2222.25</v>
      </c>
      <c r="AE2516" s="517">
        <v>21775</v>
      </c>
      <c r="AF2516" s="517">
        <v>17225</v>
      </c>
      <c r="AH2516" s="715">
        <v>43460</v>
      </c>
      <c r="AI2516" s="496">
        <v>1277.4000000000001</v>
      </c>
      <c r="AJ2516" s="496">
        <v>14.98</v>
      </c>
      <c r="AL2516" s="715">
        <v>41060</v>
      </c>
      <c r="AM2516" s="517">
        <v>472.32</v>
      </c>
      <c r="AN2516" s="496">
        <v>83.08</v>
      </c>
      <c r="AP2516" s="727">
        <v>41060</v>
      </c>
      <c r="AQ2516" s="498">
        <v>83.08</v>
      </c>
      <c r="AR2516" s="498">
        <v>7437.5</v>
      </c>
      <c r="AT2516" s="715">
        <v>40954</v>
      </c>
      <c r="AU2516" s="517">
        <v>313050</v>
      </c>
      <c r="AV2516" s="517">
        <v>5121300</v>
      </c>
      <c r="AW2516" s="517">
        <v>846925</v>
      </c>
      <c r="AX2516" s="517">
        <v>383300</v>
      </c>
      <c r="AY2516" s="518">
        <v>9180</v>
      </c>
      <c r="AZ2516" s="518">
        <v>95712</v>
      </c>
    </row>
    <row r="2517" spans="26:52">
      <c r="Z2517" s="715">
        <v>41253</v>
      </c>
      <c r="AA2517" s="517">
        <v>8134</v>
      </c>
      <c r="AB2517" s="517">
        <v>2126</v>
      </c>
      <c r="AC2517" s="517">
        <v>2075.25</v>
      </c>
      <c r="AD2517" s="517">
        <v>2295.25</v>
      </c>
      <c r="AE2517" s="517">
        <v>22700</v>
      </c>
      <c r="AF2517" s="517">
        <v>17820</v>
      </c>
      <c r="AH2517" s="715">
        <v>43461</v>
      </c>
      <c r="AI2517" s="496">
        <v>1276.7</v>
      </c>
      <c r="AJ2517" s="496"/>
      <c r="AL2517" s="715">
        <v>41059</v>
      </c>
      <c r="AM2517" s="517">
        <v>472.01</v>
      </c>
      <c r="AN2517" s="496">
        <v>83.07</v>
      </c>
      <c r="AP2517" s="727">
        <v>41059</v>
      </c>
      <c r="AQ2517" s="498">
        <v>83.07</v>
      </c>
      <c r="AR2517" s="498">
        <v>7508.5</v>
      </c>
      <c r="AT2517" s="715">
        <v>40953</v>
      </c>
      <c r="AU2517" s="517">
        <v>313800</v>
      </c>
      <c r="AV2517" s="517">
        <v>5114175</v>
      </c>
      <c r="AW2517" s="517">
        <v>848050</v>
      </c>
      <c r="AX2517" s="517">
        <v>383700</v>
      </c>
      <c r="AY2517" s="518">
        <v>9300</v>
      </c>
      <c r="AZ2517" s="518">
        <v>94320</v>
      </c>
    </row>
    <row r="2518" spans="26:52">
      <c r="Z2518" s="715">
        <v>41254</v>
      </c>
      <c r="AA2518" s="517">
        <v>8088</v>
      </c>
      <c r="AB2518" s="517">
        <v>2112</v>
      </c>
      <c r="AC2518" s="517">
        <v>2071</v>
      </c>
      <c r="AD2518" s="517">
        <v>2289.25</v>
      </c>
      <c r="AE2518" s="517">
        <v>22900</v>
      </c>
      <c r="AF2518" s="517">
        <v>17771</v>
      </c>
      <c r="AH2518" s="715">
        <v>43462</v>
      </c>
      <c r="AI2518" s="496">
        <v>1283.4000000000001</v>
      </c>
      <c r="AJ2518" s="496">
        <v>15.31</v>
      </c>
      <c r="AL2518" s="715">
        <v>41058</v>
      </c>
      <c r="AM2518" s="517">
        <v>473.07</v>
      </c>
      <c r="AN2518" s="496">
        <v>82.48</v>
      </c>
      <c r="AP2518" s="727">
        <v>41058</v>
      </c>
      <c r="AQ2518" s="498">
        <v>82.48</v>
      </c>
      <c r="AR2518" s="498">
        <v>7657.5</v>
      </c>
      <c r="AT2518" s="715">
        <v>40952</v>
      </c>
      <c r="AU2518" s="517">
        <v>313500</v>
      </c>
      <c r="AV2518" s="517">
        <v>5064275</v>
      </c>
      <c r="AW2518" s="517">
        <v>835050</v>
      </c>
      <c r="AX2518" s="517">
        <v>381750</v>
      </c>
      <c r="AY2518" s="518">
        <v>9190</v>
      </c>
      <c r="AZ2518" s="518">
        <v>94380</v>
      </c>
    </row>
    <row r="2519" spans="26:52">
      <c r="Z2519" s="715">
        <v>41255</v>
      </c>
      <c r="AA2519" s="517">
        <v>8152.25</v>
      </c>
      <c r="AB2519" s="517">
        <v>2145</v>
      </c>
      <c r="AC2519" s="517">
        <v>2092</v>
      </c>
      <c r="AD2519" s="517">
        <v>2324.5</v>
      </c>
      <c r="AE2519" s="517">
        <v>23106</v>
      </c>
      <c r="AF2519" s="517">
        <v>17770</v>
      </c>
      <c r="AH2519" s="715">
        <v>43465</v>
      </c>
      <c r="AI2519" s="496">
        <v>1284.7</v>
      </c>
      <c r="AJ2519" s="496">
        <v>15.445</v>
      </c>
      <c r="AL2519" s="715">
        <v>41057</v>
      </c>
      <c r="AM2519" s="517"/>
      <c r="AN2519" s="496">
        <v>82.21</v>
      </c>
      <c r="AP2519" s="727">
        <v>41057</v>
      </c>
      <c r="AQ2519" s="498">
        <v>82.21</v>
      </c>
      <c r="AR2519" s="498">
        <v>7676.5</v>
      </c>
      <c r="AT2519" s="715">
        <v>40949</v>
      </c>
      <c r="AU2519" s="517">
        <v>312750</v>
      </c>
      <c r="AV2519" s="517">
        <v>5027450</v>
      </c>
      <c r="AW2519" s="517">
        <v>836250</v>
      </c>
      <c r="AX2519" s="517">
        <v>382600</v>
      </c>
      <c r="AY2519" s="518">
        <v>9150</v>
      </c>
      <c r="AZ2519" s="518">
        <v>94488</v>
      </c>
    </row>
    <row r="2520" spans="26:52">
      <c r="Z2520" s="715">
        <v>41256</v>
      </c>
      <c r="AA2520" s="517">
        <v>8044.5</v>
      </c>
      <c r="AB2520" s="517">
        <v>2116.5</v>
      </c>
      <c r="AC2520" s="517">
        <v>2066.5</v>
      </c>
      <c r="AD2520" s="517">
        <v>2295.5</v>
      </c>
      <c r="AE2520" s="517">
        <v>22960</v>
      </c>
      <c r="AF2520" s="517">
        <v>17650</v>
      </c>
      <c r="AH2520" s="715">
        <v>43467</v>
      </c>
      <c r="AI2520" s="496">
        <v>1286.5</v>
      </c>
      <c r="AJ2520" s="496">
        <v>15.47</v>
      </c>
      <c r="AL2520" s="715">
        <v>41054</v>
      </c>
      <c r="AM2520" s="517">
        <v>473.96</v>
      </c>
      <c r="AN2520" s="496">
        <v>82.4</v>
      </c>
      <c r="AP2520" s="727">
        <v>41054</v>
      </c>
      <c r="AQ2520" s="498">
        <v>82.4</v>
      </c>
      <c r="AR2520" s="498">
        <v>7627</v>
      </c>
      <c r="AT2520" s="715">
        <v>40948</v>
      </c>
      <c r="AU2520" s="517">
        <v>313600</v>
      </c>
      <c r="AV2520" s="517">
        <v>5027475</v>
      </c>
      <c r="AW2520" s="517">
        <v>838450</v>
      </c>
      <c r="AX2520" s="517">
        <v>382475</v>
      </c>
      <c r="AY2520" s="518">
        <v>9090</v>
      </c>
      <c r="AZ2520" s="518">
        <v>94308</v>
      </c>
    </row>
    <row r="2521" spans="26:52">
      <c r="Z2521" s="715">
        <v>41257</v>
      </c>
      <c r="AA2521" s="517">
        <v>8073</v>
      </c>
      <c r="AB2521" s="517">
        <v>2125</v>
      </c>
      <c r="AC2521" s="517">
        <v>2087</v>
      </c>
      <c r="AD2521" s="517">
        <v>2295.75</v>
      </c>
      <c r="AE2521" s="517">
        <v>23098</v>
      </c>
      <c r="AF2521" s="517">
        <v>17832</v>
      </c>
      <c r="AH2521" s="715">
        <v>43468</v>
      </c>
      <c r="AI2521" s="496">
        <v>1296.2</v>
      </c>
      <c r="AJ2521" s="496"/>
      <c r="AL2521" s="715">
        <v>41053</v>
      </c>
      <c r="AM2521" s="517">
        <v>475.63</v>
      </c>
      <c r="AN2521" s="496">
        <v>82.28</v>
      </c>
      <c r="AP2521" s="727">
        <v>41053</v>
      </c>
      <c r="AQ2521" s="498">
        <v>82.28</v>
      </c>
      <c r="AR2521" s="498">
        <v>7565</v>
      </c>
      <c r="AT2521" s="715">
        <v>40947</v>
      </c>
      <c r="AU2521" s="517">
        <v>316350</v>
      </c>
      <c r="AV2521" s="517">
        <v>5031250</v>
      </c>
      <c r="AW2521" s="517">
        <v>839825</v>
      </c>
      <c r="AX2521" s="517">
        <v>376025</v>
      </c>
      <c r="AY2521" s="518">
        <v>9090</v>
      </c>
      <c r="AZ2521" s="518">
        <v>94170</v>
      </c>
    </row>
    <row r="2522" spans="26:52">
      <c r="Z2522" s="715">
        <v>41260</v>
      </c>
      <c r="AA2522" s="517">
        <v>8052.25</v>
      </c>
      <c r="AB2522" s="517">
        <v>2108</v>
      </c>
      <c r="AC2522" s="517">
        <v>2089.5</v>
      </c>
      <c r="AD2522" s="517">
        <v>2308</v>
      </c>
      <c r="AE2522" s="517">
        <v>23340</v>
      </c>
      <c r="AF2522" s="517">
        <v>17720</v>
      </c>
      <c r="AH2522" s="715">
        <v>43469</v>
      </c>
      <c r="AI2522" s="496">
        <v>1286.2</v>
      </c>
      <c r="AJ2522" s="496">
        <v>15.635</v>
      </c>
      <c r="AL2522" s="715">
        <v>41052</v>
      </c>
      <c r="AM2522" s="517">
        <v>476.36</v>
      </c>
      <c r="AN2522" s="496">
        <v>82.02</v>
      </c>
      <c r="AP2522" s="727">
        <v>41052</v>
      </c>
      <c r="AQ2522" s="498">
        <v>82.02</v>
      </c>
      <c r="AR2522" s="498">
        <v>7559</v>
      </c>
      <c r="AT2522" s="715">
        <v>40946</v>
      </c>
      <c r="AU2522" s="517">
        <v>320000</v>
      </c>
      <c r="AV2522" s="517">
        <v>5019075</v>
      </c>
      <c r="AW2522" s="517">
        <v>841550</v>
      </c>
      <c r="AX2522" s="517">
        <v>376050</v>
      </c>
      <c r="AY2522" s="518">
        <v>9125</v>
      </c>
      <c r="AZ2522" s="518">
        <v>93918</v>
      </c>
    </row>
    <row r="2523" spans="26:52">
      <c r="Z2523" s="715">
        <v>41261</v>
      </c>
      <c r="AA2523" s="517">
        <v>8010.25</v>
      </c>
      <c r="AB2523" s="517">
        <v>2099</v>
      </c>
      <c r="AC2523" s="517">
        <v>2087</v>
      </c>
      <c r="AD2523" s="517">
        <v>2313.25</v>
      </c>
      <c r="AE2523" s="517">
        <v>23500</v>
      </c>
      <c r="AF2523" s="517">
        <v>17758</v>
      </c>
      <c r="AH2523" s="715">
        <v>43472</v>
      </c>
      <c r="AI2523" s="496">
        <v>1290.3</v>
      </c>
      <c r="AJ2523" s="496">
        <v>15.75</v>
      </c>
      <c r="AL2523" s="715">
        <v>41051</v>
      </c>
      <c r="AM2523" s="517">
        <v>479.9</v>
      </c>
      <c r="AN2523" s="496">
        <v>81.650000000000006</v>
      </c>
      <c r="AP2523" s="727">
        <v>41051</v>
      </c>
      <c r="AQ2523" s="498">
        <v>81.650000000000006</v>
      </c>
      <c r="AR2523" s="498">
        <v>7736</v>
      </c>
      <c r="AT2523" s="715">
        <v>40945</v>
      </c>
      <c r="AU2523" s="517">
        <v>323150</v>
      </c>
      <c r="AV2523" s="517">
        <v>5019525</v>
      </c>
      <c r="AW2523" s="517">
        <v>838700</v>
      </c>
      <c r="AX2523" s="517">
        <v>374800</v>
      </c>
      <c r="AY2523" s="518">
        <v>9400</v>
      </c>
      <c r="AZ2523" s="518">
        <v>94518</v>
      </c>
    </row>
    <row r="2524" spans="26:52">
      <c r="Z2524" s="715">
        <v>41262</v>
      </c>
      <c r="AA2524" s="517">
        <v>7922</v>
      </c>
      <c r="AB2524" s="517">
        <v>2087.5</v>
      </c>
      <c r="AC2524" s="517">
        <v>2080</v>
      </c>
      <c r="AD2524" s="517">
        <v>2337</v>
      </c>
      <c r="AE2524" s="517">
        <v>23500</v>
      </c>
      <c r="AF2524" s="517">
        <v>17800</v>
      </c>
      <c r="AH2524" s="715">
        <v>43473</v>
      </c>
      <c r="AI2524" s="496">
        <v>1286.2</v>
      </c>
      <c r="AJ2524" s="496"/>
      <c r="AL2524" s="715">
        <v>41050</v>
      </c>
      <c r="AM2524" s="517">
        <v>482.89</v>
      </c>
      <c r="AN2524" s="496">
        <v>80.97</v>
      </c>
      <c r="AP2524" s="727">
        <v>41050</v>
      </c>
      <c r="AQ2524" s="498">
        <v>80.97</v>
      </c>
      <c r="AR2524" s="498">
        <v>7755</v>
      </c>
      <c r="AT2524" s="715">
        <v>40942</v>
      </c>
      <c r="AU2524" s="517">
        <v>326100</v>
      </c>
      <c r="AV2524" s="517">
        <v>4989000</v>
      </c>
      <c r="AW2524" s="517">
        <v>839700</v>
      </c>
      <c r="AX2524" s="517">
        <v>375300</v>
      </c>
      <c r="AY2524" s="518">
        <v>9240</v>
      </c>
      <c r="AZ2524" s="518">
        <v>94524</v>
      </c>
    </row>
    <row r="2525" spans="26:52">
      <c r="Z2525" s="715">
        <v>41263</v>
      </c>
      <c r="AA2525" s="517">
        <v>7773</v>
      </c>
      <c r="AB2525" s="517">
        <v>2061.5</v>
      </c>
      <c r="AC2525" s="517">
        <v>2067</v>
      </c>
      <c r="AD2525" s="517">
        <v>2322.5</v>
      </c>
      <c r="AE2525" s="517">
        <v>23375</v>
      </c>
      <c r="AF2525" s="517">
        <v>17475</v>
      </c>
      <c r="AH2525" s="715">
        <v>43474</v>
      </c>
      <c r="AI2525" s="496">
        <v>1294.7</v>
      </c>
      <c r="AJ2525" s="496">
        <v>15.675000000000001</v>
      </c>
      <c r="AL2525" s="715">
        <v>41047</v>
      </c>
      <c r="AM2525" s="517">
        <v>480.59</v>
      </c>
      <c r="AN2525" s="496">
        <v>81.09</v>
      </c>
      <c r="AP2525" s="727">
        <v>41047</v>
      </c>
      <c r="AQ2525" s="498">
        <v>81.09</v>
      </c>
      <c r="AR2525" s="498">
        <v>7657.5</v>
      </c>
      <c r="AT2525" s="715">
        <v>40941</v>
      </c>
      <c r="AU2525" s="517">
        <v>328675</v>
      </c>
      <c r="AV2525" s="517">
        <v>4992500</v>
      </c>
      <c r="AW2525" s="517">
        <v>841050</v>
      </c>
      <c r="AX2525" s="517">
        <v>370000</v>
      </c>
      <c r="AY2525" s="518">
        <v>9200</v>
      </c>
      <c r="AZ2525" s="518">
        <v>95850</v>
      </c>
    </row>
    <row r="2526" spans="26:52">
      <c r="Z2526" s="715">
        <v>41264</v>
      </c>
      <c r="AA2526" s="517">
        <v>7846.5</v>
      </c>
      <c r="AB2526" s="517">
        <v>2083</v>
      </c>
      <c r="AC2526" s="517">
        <v>2080.75</v>
      </c>
      <c r="AD2526" s="517">
        <v>2303.25</v>
      </c>
      <c r="AE2526" s="517">
        <v>23340</v>
      </c>
      <c r="AF2526" s="517">
        <v>17404</v>
      </c>
      <c r="AH2526" s="715">
        <v>43475</v>
      </c>
      <c r="AI2526" s="496">
        <v>1287.0999999999999</v>
      </c>
      <c r="AJ2526" s="496"/>
      <c r="AL2526" s="715">
        <v>41046</v>
      </c>
      <c r="AM2526" s="517">
        <v>480.32</v>
      </c>
      <c r="AN2526" s="496">
        <v>81.55</v>
      </c>
      <c r="AP2526" s="727">
        <v>41046</v>
      </c>
      <c r="AQ2526" s="498">
        <v>81.55</v>
      </c>
      <c r="AR2526" s="498">
        <v>7669</v>
      </c>
      <c r="AT2526" s="715">
        <v>40940</v>
      </c>
      <c r="AU2526" s="517">
        <v>329300</v>
      </c>
      <c r="AV2526" s="517">
        <v>4996275</v>
      </c>
      <c r="AW2526" s="517">
        <v>842500</v>
      </c>
      <c r="AX2526" s="517">
        <v>366225</v>
      </c>
      <c r="AY2526" s="518">
        <v>9175</v>
      </c>
      <c r="AZ2526" s="518">
        <v>95598</v>
      </c>
    </row>
    <row r="2527" spans="26:52">
      <c r="Z2527" s="715">
        <v>41267</v>
      </c>
      <c r="AA2527" s="517">
        <v>7818</v>
      </c>
      <c r="AB2527" s="517">
        <v>2078.75</v>
      </c>
      <c r="AC2527" s="517">
        <v>2071.5</v>
      </c>
      <c r="AD2527" s="517">
        <v>2312.5</v>
      </c>
      <c r="AE2527" s="517">
        <v>23300</v>
      </c>
      <c r="AF2527" s="517">
        <v>17315</v>
      </c>
      <c r="AH2527" s="715">
        <v>43476</v>
      </c>
      <c r="AI2527" s="496">
        <v>1287.9000000000001</v>
      </c>
      <c r="AJ2527" s="496">
        <v>15.58</v>
      </c>
      <c r="AL2527" s="715">
        <v>41045</v>
      </c>
      <c r="AM2527" s="517">
        <v>480.4</v>
      </c>
      <c r="AN2527" s="496">
        <v>81.42</v>
      </c>
      <c r="AP2527" s="727">
        <v>41045</v>
      </c>
      <c r="AQ2527" s="498">
        <v>81.42</v>
      </c>
      <c r="AR2527" s="498">
        <v>7650</v>
      </c>
      <c r="AT2527" s="715">
        <v>40939</v>
      </c>
      <c r="AU2527" s="517">
        <v>330825</v>
      </c>
      <c r="AV2527" s="517">
        <v>4994425</v>
      </c>
      <c r="AW2527" s="517">
        <v>844300</v>
      </c>
      <c r="AX2527" s="517">
        <v>363150</v>
      </c>
      <c r="AY2527" s="518">
        <v>9100</v>
      </c>
      <c r="AZ2527" s="518">
        <v>94512</v>
      </c>
    </row>
    <row r="2528" spans="26:52">
      <c r="Z2528" s="715">
        <v>41270</v>
      </c>
      <c r="AA2528" s="517">
        <v>7917.75</v>
      </c>
      <c r="AB2528" s="517">
        <v>2080.5</v>
      </c>
      <c r="AC2528" s="517">
        <v>2093.75</v>
      </c>
      <c r="AD2528" s="517">
        <v>2330.5</v>
      </c>
      <c r="AE2528" s="517">
        <v>23490</v>
      </c>
      <c r="AF2528" s="517">
        <v>17299</v>
      </c>
      <c r="AH2528" s="715">
        <v>43479</v>
      </c>
      <c r="AI2528" s="496">
        <v>1291.8</v>
      </c>
      <c r="AJ2528" s="496">
        <v>15.615</v>
      </c>
      <c r="AL2528" s="715">
        <v>41044</v>
      </c>
      <c r="AM2528" s="517">
        <v>480.76</v>
      </c>
      <c r="AN2528" s="496">
        <v>81.23</v>
      </c>
      <c r="AP2528" s="727">
        <v>41044</v>
      </c>
      <c r="AQ2528" s="498">
        <v>81.23</v>
      </c>
      <c r="AR2528" s="498">
        <v>7755</v>
      </c>
      <c r="AT2528" s="715">
        <v>40938</v>
      </c>
      <c r="AU2528" s="517">
        <v>333125</v>
      </c>
      <c r="AV2528" s="517">
        <v>4996475</v>
      </c>
      <c r="AW2528" s="517">
        <v>847075</v>
      </c>
      <c r="AX2528" s="517">
        <v>345100</v>
      </c>
      <c r="AY2528" s="518">
        <v>9315</v>
      </c>
      <c r="AZ2528" s="518">
        <v>94776</v>
      </c>
    </row>
    <row r="2529" spans="26:52">
      <c r="Z2529" s="715">
        <v>41271</v>
      </c>
      <c r="AA2529" s="517">
        <v>7893.5</v>
      </c>
      <c r="AB2529" s="517">
        <v>2060</v>
      </c>
      <c r="AC2529" s="517">
        <v>2058.75</v>
      </c>
      <c r="AD2529" s="517">
        <v>2322.75</v>
      </c>
      <c r="AE2529" s="517">
        <v>23126</v>
      </c>
      <c r="AF2529" s="517">
        <v>17158</v>
      </c>
      <c r="AH2529" s="715">
        <v>43480</v>
      </c>
      <c r="AI2529" s="496">
        <v>1289.4000000000001</v>
      </c>
      <c r="AJ2529" s="496">
        <v>15.56</v>
      </c>
      <c r="AL2529" s="715">
        <v>41043</v>
      </c>
      <c r="AM2529" s="517">
        <v>479.72</v>
      </c>
      <c r="AN2529" s="496">
        <v>80.680000000000007</v>
      </c>
      <c r="AP2529" s="727">
        <v>41043</v>
      </c>
      <c r="AQ2529" s="498">
        <v>80.680000000000007</v>
      </c>
      <c r="AR2529" s="498">
        <v>7825.25</v>
      </c>
      <c r="AT2529" s="715">
        <v>40935</v>
      </c>
      <c r="AU2529" s="517">
        <v>335425</v>
      </c>
      <c r="AV2529" s="517">
        <v>4996650</v>
      </c>
      <c r="AW2529" s="517">
        <v>848350</v>
      </c>
      <c r="AX2529" s="517">
        <v>343050</v>
      </c>
      <c r="AY2529" s="518">
        <v>9365</v>
      </c>
      <c r="AZ2529" s="518">
        <v>95016</v>
      </c>
    </row>
    <row r="2530" spans="26:52">
      <c r="Z2530" s="715">
        <v>41274</v>
      </c>
      <c r="AA2530" s="517">
        <v>7944.25</v>
      </c>
      <c r="AB2530" s="517">
        <v>2068</v>
      </c>
      <c r="AC2530" s="517">
        <v>2071</v>
      </c>
      <c r="AD2530" s="517">
        <v>2329</v>
      </c>
      <c r="AE2530" s="517">
        <v>23405</v>
      </c>
      <c r="AF2530" s="517">
        <v>17110</v>
      </c>
      <c r="AH2530" s="715">
        <v>43481</v>
      </c>
      <c r="AI2530" s="496">
        <v>1293.5</v>
      </c>
      <c r="AJ2530" s="496">
        <v>15.6</v>
      </c>
      <c r="AL2530" s="715">
        <v>41040</v>
      </c>
      <c r="AM2530" s="517">
        <v>480.34</v>
      </c>
      <c r="AN2530" s="496">
        <v>80.260000000000005</v>
      </c>
      <c r="AP2530" s="727">
        <v>41040</v>
      </c>
      <c r="AQ2530" s="498">
        <v>80.260000000000005</v>
      </c>
      <c r="AR2530" s="498">
        <v>8000</v>
      </c>
      <c r="AT2530" s="715">
        <v>40934</v>
      </c>
      <c r="AU2530" s="517">
        <v>337875</v>
      </c>
      <c r="AV2530" s="517">
        <v>5000150</v>
      </c>
      <c r="AW2530" s="517">
        <v>848500</v>
      </c>
      <c r="AX2530" s="517">
        <v>344525</v>
      </c>
      <c r="AY2530" s="518">
        <v>9665</v>
      </c>
      <c r="AZ2530" s="518">
        <v>94452</v>
      </c>
    </row>
    <row r="2531" spans="26:52">
      <c r="Z2531" s="715">
        <v>41276</v>
      </c>
      <c r="AA2531" s="517">
        <v>8200</v>
      </c>
      <c r="AB2531" s="517">
        <v>2161</v>
      </c>
      <c r="AC2531" s="517">
        <v>2142</v>
      </c>
      <c r="AD2531" s="517">
        <v>2426.5</v>
      </c>
      <c r="AE2531" s="517">
        <v>24100</v>
      </c>
      <c r="AF2531" s="517">
        <v>17686</v>
      </c>
      <c r="AH2531" s="715">
        <v>43482</v>
      </c>
      <c r="AI2531" s="496">
        <v>1291.5999999999999</v>
      </c>
      <c r="AJ2531" s="496">
        <v>15.484999999999999</v>
      </c>
      <c r="AL2531" s="715">
        <v>41039</v>
      </c>
      <c r="AM2531" s="517">
        <v>481.02</v>
      </c>
      <c r="AN2531" s="496">
        <v>80.22</v>
      </c>
      <c r="AP2531" s="727">
        <v>41039</v>
      </c>
      <c r="AQ2531" s="498">
        <v>80.22</v>
      </c>
      <c r="AR2531" s="498">
        <v>8118</v>
      </c>
      <c r="AT2531" s="715">
        <v>40933</v>
      </c>
      <c r="AU2531" s="517">
        <v>339750</v>
      </c>
      <c r="AV2531" s="517">
        <v>5003800</v>
      </c>
      <c r="AW2531" s="517">
        <v>849175</v>
      </c>
      <c r="AX2531" s="517">
        <v>345850</v>
      </c>
      <c r="AY2531" s="518">
        <v>9685</v>
      </c>
      <c r="AZ2531" s="518">
        <v>94104</v>
      </c>
    </row>
    <row r="2532" spans="26:52">
      <c r="Z2532" s="715">
        <v>41277</v>
      </c>
      <c r="AA2532" s="517">
        <v>8149</v>
      </c>
      <c r="AB2532" s="517">
        <v>2112</v>
      </c>
      <c r="AC2532" s="517">
        <v>2087.5</v>
      </c>
      <c r="AD2532" s="517">
        <v>2393.75</v>
      </c>
      <c r="AE2532" s="517">
        <v>23975</v>
      </c>
      <c r="AF2532" s="517">
        <v>17510</v>
      </c>
      <c r="AH2532" s="715">
        <v>43483</v>
      </c>
      <c r="AI2532" s="496">
        <v>1281.3</v>
      </c>
      <c r="AJ2532" s="496">
        <v>15.29</v>
      </c>
      <c r="AL2532" s="715">
        <v>41038</v>
      </c>
      <c r="AM2532" s="517">
        <v>484.07</v>
      </c>
      <c r="AN2532" s="496">
        <v>80.13</v>
      </c>
      <c r="AP2532" s="727">
        <v>41038</v>
      </c>
      <c r="AQ2532" s="498">
        <v>80.13</v>
      </c>
      <c r="AR2532" s="498">
        <v>8075.25</v>
      </c>
      <c r="AT2532" s="715">
        <v>40932</v>
      </c>
      <c r="AU2532" s="517">
        <v>342250</v>
      </c>
      <c r="AV2532" s="517">
        <v>5007200</v>
      </c>
      <c r="AW2532" s="517">
        <v>847950</v>
      </c>
      <c r="AX2532" s="517">
        <v>345925</v>
      </c>
      <c r="AY2532" s="518">
        <v>9685</v>
      </c>
      <c r="AZ2532" s="518">
        <v>92892</v>
      </c>
    </row>
    <row r="2533" spans="26:52">
      <c r="Z2533" s="715">
        <v>41278</v>
      </c>
      <c r="AA2533" s="517">
        <v>8102</v>
      </c>
      <c r="AB2533" s="517">
        <v>2066</v>
      </c>
      <c r="AC2533" s="517">
        <v>2043.25</v>
      </c>
      <c r="AD2533" s="517">
        <v>2342.5</v>
      </c>
      <c r="AE2533" s="517">
        <v>23800</v>
      </c>
      <c r="AF2533" s="517">
        <v>17451</v>
      </c>
      <c r="AH2533" s="715">
        <v>43487</v>
      </c>
      <c r="AI2533" s="496">
        <v>1284.7</v>
      </c>
      <c r="AJ2533" s="496">
        <v>15.295</v>
      </c>
      <c r="AL2533" s="715">
        <v>41037</v>
      </c>
      <c r="AM2533" s="517">
        <v>485.99</v>
      </c>
      <c r="AN2533" s="496">
        <v>79.87</v>
      </c>
      <c r="AP2533" s="727">
        <v>41037</v>
      </c>
      <c r="AQ2533" s="498">
        <v>79.87</v>
      </c>
      <c r="AR2533" s="498">
        <v>8100</v>
      </c>
      <c r="AT2533" s="715">
        <v>40931</v>
      </c>
      <c r="AU2533" s="517">
        <v>345775</v>
      </c>
      <c r="AV2533" s="517">
        <v>5010750</v>
      </c>
      <c r="AW2533" s="517">
        <v>848075</v>
      </c>
      <c r="AX2533" s="517">
        <v>346025</v>
      </c>
      <c r="AY2533" s="518">
        <v>9705</v>
      </c>
      <c r="AZ2533" s="518">
        <v>92772</v>
      </c>
    </row>
    <row r="2534" spans="26:52">
      <c r="Z2534" s="715">
        <v>41281</v>
      </c>
      <c r="AA2534" s="517">
        <v>8087.75</v>
      </c>
      <c r="AB2534" s="517">
        <v>2072.75</v>
      </c>
      <c r="AC2534" s="517">
        <v>2027</v>
      </c>
      <c r="AD2534" s="517">
        <v>2312</v>
      </c>
      <c r="AE2534" s="517">
        <v>24050</v>
      </c>
      <c r="AF2534" s="517">
        <v>17313</v>
      </c>
      <c r="AH2534" s="715">
        <v>43488</v>
      </c>
      <c r="AI2534" s="496">
        <v>1281.9000000000001</v>
      </c>
      <c r="AJ2534" s="496">
        <v>15.29</v>
      </c>
      <c r="AL2534" s="715">
        <v>41036</v>
      </c>
      <c r="AM2534" s="517">
        <v>487.57</v>
      </c>
      <c r="AN2534" s="496">
        <v>79.56</v>
      </c>
      <c r="AP2534" s="727">
        <v>41036</v>
      </c>
      <c r="AQ2534" s="498">
        <v>79.56</v>
      </c>
      <c r="AR2534" s="498"/>
      <c r="AT2534" s="715">
        <v>40928</v>
      </c>
      <c r="AU2534" s="517">
        <v>348750</v>
      </c>
      <c r="AV2534" s="517">
        <v>5005050</v>
      </c>
      <c r="AW2534" s="517">
        <v>843325</v>
      </c>
      <c r="AX2534" s="517">
        <v>347525</v>
      </c>
      <c r="AY2534" s="518">
        <v>9800</v>
      </c>
      <c r="AZ2534" s="518">
        <v>91668</v>
      </c>
    </row>
    <row r="2535" spans="26:52">
      <c r="Z2535" s="715">
        <v>41282</v>
      </c>
      <c r="AA2535" s="517">
        <v>8074.75</v>
      </c>
      <c r="AB2535" s="517">
        <v>2065</v>
      </c>
      <c r="AC2535" s="517">
        <v>2022.25</v>
      </c>
      <c r="AD2535" s="517">
        <v>2324</v>
      </c>
      <c r="AE2535" s="517">
        <v>24150</v>
      </c>
      <c r="AF2535" s="517">
        <v>17351</v>
      </c>
      <c r="AH2535" s="715">
        <v>43489</v>
      </c>
      <c r="AI2535" s="496">
        <v>1280.0999999999999</v>
      </c>
      <c r="AJ2535" s="496">
        <v>15.27</v>
      </c>
      <c r="AL2535" s="715">
        <v>41033</v>
      </c>
      <c r="AM2535" s="517">
        <v>483.73</v>
      </c>
      <c r="AN2535" s="496">
        <v>79.510000000000005</v>
      </c>
      <c r="AP2535" s="727">
        <v>41033</v>
      </c>
      <c r="AQ2535" s="498">
        <v>79.510000000000005</v>
      </c>
      <c r="AR2535" s="498">
        <v>8193.5</v>
      </c>
      <c r="AT2535" s="715">
        <v>40927</v>
      </c>
      <c r="AU2535" s="517">
        <v>351200</v>
      </c>
      <c r="AV2535" s="517">
        <v>5005225</v>
      </c>
      <c r="AW2535" s="517">
        <v>840500</v>
      </c>
      <c r="AX2535" s="517">
        <v>348725</v>
      </c>
      <c r="AY2535" s="518">
        <v>10745</v>
      </c>
      <c r="AZ2535" s="518">
        <v>91788</v>
      </c>
    </row>
    <row r="2536" spans="26:52">
      <c r="Z2536" s="715">
        <v>41283</v>
      </c>
      <c r="AA2536" s="517">
        <v>8066.75</v>
      </c>
      <c r="AB2536" s="517">
        <v>2077.5</v>
      </c>
      <c r="AC2536" s="517">
        <v>2018.75</v>
      </c>
      <c r="AD2536" s="517">
        <v>2318</v>
      </c>
      <c r="AE2536" s="517">
        <v>24400</v>
      </c>
      <c r="AF2536" s="517">
        <v>17493</v>
      </c>
      <c r="AH2536" s="715">
        <v>43490</v>
      </c>
      <c r="AI2536" s="496">
        <v>1302.5</v>
      </c>
      <c r="AJ2536" s="496">
        <v>15.25</v>
      </c>
      <c r="AL2536" s="715">
        <v>41032</v>
      </c>
      <c r="AM2536" s="517">
        <v>488.48</v>
      </c>
      <c r="AN2536" s="496">
        <v>79.209999999999994</v>
      </c>
      <c r="AP2536" s="727">
        <v>41032</v>
      </c>
      <c r="AQ2536" s="498">
        <v>79.209999999999994</v>
      </c>
      <c r="AR2536" s="498">
        <v>8215</v>
      </c>
      <c r="AT2536" s="715">
        <v>40926</v>
      </c>
      <c r="AU2536" s="517">
        <v>352500</v>
      </c>
      <c r="AV2536" s="517">
        <v>5005150</v>
      </c>
      <c r="AW2536" s="517">
        <v>839450</v>
      </c>
      <c r="AX2536" s="517">
        <v>349300</v>
      </c>
      <c r="AY2536" s="518">
        <v>10885</v>
      </c>
      <c r="AZ2536" s="518">
        <v>91908</v>
      </c>
    </row>
    <row r="2537" spans="26:52">
      <c r="Z2537" s="715">
        <v>41284</v>
      </c>
      <c r="AA2537" s="517">
        <v>8150</v>
      </c>
      <c r="AB2537" s="517">
        <v>2120</v>
      </c>
      <c r="AC2537" s="517">
        <v>2052</v>
      </c>
      <c r="AD2537" s="517">
        <v>2348.25</v>
      </c>
      <c r="AE2537" s="517">
        <v>24570</v>
      </c>
      <c r="AF2537" s="517">
        <v>17488</v>
      </c>
      <c r="AH2537" s="715">
        <v>43493</v>
      </c>
      <c r="AI2537" s="496">
        <v>1302.5</v>
      </c>
      <c r="AJ2537" s="496">
        <v>15.695</v>
      </c>
      <c r="AL2537" s="715">
        <v>41031</v>
      </c>
      <c r="AM2537" s="517">
        <v>489.41</v>
      </c>
      <c r="AN2537" s="496">
        <v>79.16</v>
      </c>
      <c r="AP2537" s="727">
        <v>41031</v>
      </c>
      <c r="AQ2537" s="498">
        <v>79.16</v>
      </c>
      <c r="AR2537" s="498">
        <v>8305.5</v>
      </c>
      <c r="AT2537" s="715">
        <v>40925</v>
      </c>
      <c r="AU2537" s="517">
        <v>353425</v>
      </c>
      <c r="AV2537" s="517">
        <v>5006525</v>
      </c>
      <c r="AW2537" s="517">
        <v>834700</v>
      </c>
      <c r="AX2537" s="517">
        <v>351075</v>
      </c>
      <c r="AY2537" s="518">
        <v>10935</v>
      </c>
      <c r="AZ2537" s="518">
        <v>92034</v>
      </c>
    </row>
    <row r="2538" spans="26:52">
      <c r="Z2538" s="715">
        <v>41285</v>
      </c>
      <c r="AA2538" s="517">
        <v>8039</v>
      </c>
      <c r="AB2538" s="517">
        <v>2099.75</v>
      </c>
      <c r="AC2538" s="517">
        <v>2020.5</v>
      </c>
      <c r="AD2538" s="517">
        <v>2305</v>
      </c>
      <c r="AE2538" s="517">
        <v>24925</v>
      </c>
      <c r="AF2538" s="517">
        <v>17561</v>
      </c>
      <c r="AH2538" s="715">
        <v>43494</v>
      </c>
      <c r="AI2538" s="496">
        <v>1310.4000000000001</v>
      </c>
      <c r="AJ2538" s="496"/>
      <c r="AL2538" s="715">
        <v>41030</v>
      </c>
      <c r="AM2538" s="517">
        <v>491.41</v>
      </c>
      <c r="AN2538" s="496">
        <v>78.819999999999993</v>
      </c>
      <c r="AP2538" s="727">
        <v>41030</v>
      </c>
      <c r="AQ2538" s="498">
        <v>78.819999999999993</v>
      </c>
      <c r="AR2538" s="498">
        <v>8431.75</v>
      </c>
      <c r="AT2538" s="715">
        <v>40924</v>
      </c>
      <c r="AU2538" s="517">
        <v>354575</v>
      </c>
      <c r="AV2538" s="517">
        <v>4967450</v>
      </c>
      <c r="AW2538" s="517">
        <v>816725</v>
      </c>
      <c r="AX2538" s="517">
        <v>352200</v>
      </c>
      <c r="AY2538" s="518">
        <v>11160</v>
      </c>
      <c r="AZ2538" s="518">
        <v>92232</v>
      </c>
    </row>
    <row r="2539" spans="26:52">
      <c r="Z2539" s="715">
        <v>41288</v>
      </c>
      <c r="AA2539" s="517">
        <v>8007.5</v>
      </c>
      <c r="AB2539" s="517">
        <v>2058</v>
      </c>
      <c r="AC2539" s="517">
        <v>2000</v>
      </c>
      <c r="AD2539" s="517">
        <v>2297.75</v>
      </c>
      <c r="AE2539" s="517">
        <v>24655</v>
      </c>
      <c r="AF2539" s="517">
        <v>17335</v>
      </c>
      <c r="AH2539" s="715">
        <v>43495</v>
      </c>
      <c r="AI2539" s="496">
        <v>1319.5</v>
      </c>
      <c r="AJ2539" s="496">
        <v>16.079999999999998</v>
      </c>
      <c r="AL2539" s="715">
        <v>41029</v>
      </c>
      <c r="AM2539" s="517">
        <v>491.42</v>
      </c>
      <c r="AN2539" s="496">
        <v>78.760000000000005</v>
      </c>
      <c r="AP2539" s="727">
        <v>41029</v>
      </c>
      <c r="AQ2539" s="498">
        <v>78.760000000000005</v>
      </c>
      <c r="AR2539" s="498">
        <v>8402</v>
      </c>
      <c r="AT2539" s="715">
        <v>40921</v>
      </c>
      <c r="AU2539" s="517">
        <v>356825</v>
      </c>
      <c r="AV2539" s="517">
        <v>4970550</v>
      </c>
      <c r="AW2539" s="517">
        <v>817500</v>
      </c>
      <c r="AX2539" s="517">
        <v>352500</v>
      </c>
      <c r="AY2539" s="518">
        <v>11205</v>
      </c>
      <c r="AZ2539" s="518">
        <v>92460</v>
      </c>
    </row>
    <row r="2540" spans="26:52">
      <c r="Z2540" s="715">
        <v>41289</v>
      </c>
      <c r="AA2540" s="517">
        <v>7989</v>
      </c>
      <c r="AB2540" s="517">
        <v>2056.75</v>
      </c>
      <c r="AC2540" s="517">
        <v>1997</v>
      </c>
      <c r="AD2540" s="517">
        <v>2291.25</v>
      </c>
      <c r="AE2540" s="517">
        <v>24930</v>
      </c>
      <c r="AF2540" s="517">
        <v>17510</v>
      </c>
      <c r="AH2540" s="715">
        <v>43496</v>
      </c>
      <c r="AI2540" s="496">
        <v>1319.8</v>
      </c>
      <c r="AJ2540" s="496">
        <v>16.065000000000001</v>
      </c>
      <c r="AL2540" s="715">
        <v>41026</v>
      </c>
      <c r="AM2540" s="517">
        <v>492.4</v>
      </c>
      <c r="AN2540" s="496">
        <v>78.709999999999994</v>
      </c>
      <c r="AP2540" s="727">
        <v>41026</v>
      </c>
      <c r="AQ2540" s="498">
        <v>78.709999999999994</v>
      </c>
      <c r="AR2540" s="498">
        <v>8426</v>
      </c>
      <c r="AT2540" s="715">
        <v>40920</v>
      </c>
      <c r="AU2540" s="517">
        <v>358250</v>
      </c>
      <c r="AV2540" s="517">
        <v>4973725</v>
      </c>
      <c r="AW2540" s="517">
        <v>818500</v>
      </c>
      <c r="AX2540" s="517">
        <v>352650</v>
      </c>
      <c r="AY2540" s="518">
        <v>11250</v>
      </c>
      <c r="AZ2540" s="518">
        <v>92334</v>
      </c>
    </row>
    <row r="2541" spans="26:52">
      <c r="Z2541" s="715">
        <v>41290</v>
      </c>
      <c r="AA2541" s="517">
        <v>7946.75</v>
      </c>
      <c r="AB2541" s="517">
        <v>2049.5</v>
      </c>
      <c r="AC2541" s="517">
        <v>1987</v>
      </c>
      <c r="AD2541" s="517">
        <v>2270.25</v>
      </c>
      <c r="AE2541" s="517">
        <v>24995</v>
      </c>
      <c r="AF2541" s="517">
        <v>17405</v>
      </c>
      <c r="AH2541" s="715">
        <v>43497</v>
      </c>
      <c r="AI2541" s="496">
        <v>1317.4</v>
      </c>
      <c r="AJ2541" s="496">
        <v>15.91</v>
      </c>
      <c r="AL2541" s="715">
        <v>41025</v>
      </c>
      <c r="AM2541" s="517">
        <v>490.81</v>
      </c>
      <c r="AN2541" s="496">
        <v>79.14</v>
      </c>
      <c r="AP2541" s="727">
        <v>41025</v>
      </c>
      <c r="AQ2541" s="498">
        <v>79.14</v>
      </c>
      <c r="AR2541" s="498">
        <v>8333</v>
      </c>
      <c r="AT2541" s="715">
        <v>40919</v>
      </c>
      <c r="AU2541" s="517">
        <v>364250</v>
      </c>
      <c r="AV2541" s="517">
        <v>4962650</v>
      </c>
      <c r="AW2541" s="517">
        <v>819450</v>
      </c>
      <c r="AX2541" s="517">
        <v>353625</v>
      </c>
      <c r="AY2541" s="518">
        <v>11250</v>
      </c>
      <c r="AZ2541" s="518">
        <v>92844</v>
      </c>
    </row>
    <row r="2542" spans="26:52">
      <c r="Z2542" s="715">
        <v>41291</v>
      </c>
      <c r="AA2542" s="517">
        <v>8058</v>
      </c>
      <c r="AB2542" s="517">
        <v>2050</v>
      </c>
      <c r="AC2542" s="517">
        <v>2011</v>
      </c>
      <c r="AD2542" s="517">
        <v>2285.5</v>
      </c>
      <c r="AE2542" s="517">
        <v>24956</v>
      </c>
      <c r="AF2542" s="517">
        <v>17600</v>
      </c>
      <c r="AH2542" s="715">
        <v>43500</v>
      </c>
      <c r="AI2542" s="496">
        <v>1311.5</v>
      </c>
      <c r="AJ2542" s="496">
        <v>15.87</v>
      </c>
      <c r="AL2542" s="715">
        <v>41024</v>
      </c>
      <c r="AM2542" s="517">
        <v>489.19</v>
      </c>
      <c r="AN2542" s="496">
        <v>79.05</v>
      </c>
      <c r="AP2542" s="727">
        <v>41024</v>
      </c>
      <c r="AQ2542" s="498">
        <v>79.05</v>
      </c>
      <c r="AR2542" s="498">
        <v>8205</v>
      </c>
      <c r="AT2542" s="715">
        <v>40918</v>
      </c>
      <c r="AU2542" s="517">
        <v>365375</v>
      </c>
      <c r="AV2542" s="517">
        <v>4966475</v>
      </c>
      <c r="AW2542" s="517">
        <v>820275</v>
      </c>
      <c r="AX2542" s="517">
        <v>353975</v>
      </c>
      <c r="AY2542" s="518">
        <v>11270</v>
      </c>
      <c r="AZ2542" s="518">
        <v>92538</v>
      </c>
    </row>
    <row r="2543" spans="26:52">
      <c r="Z2543" s="715">
        <v>41292</v>
      </c>
      <c r="AA2543" s="517">
        <v>8055</v>
      </c>
      <c r="AB2543" s="517">
        <v>2045</v>
      </c>
      <c r="AC2543" s="517">
        <v>2033</v>
      </c>
      <c r="AD2543" s="517">
        <v>2296.25</v>
      </c>
      <c r="AE2543" s="517">
        <v>25030</v>
      </c>
      <c r="AF2543" s="517">
        <v>17430</v>
      </c>
      <c r="AH2543" s="715">
        <v>43501</v>
      </c>
      <c r="AI2543" s="496">
        <v>1314.1</v>
      </c>
      <c r="AJ2543" s="496">
        <v>15.855</v>
      </c>
      <c r="AL2543" s="715">
        <v>41023</v>
      </c>
      <c r="AM2543" s="517">
        <v>489.15</v>
      </c>
      <c r="AN2543" s="496">
        <v>79.2</v>
      </c>
      <c r="AP2543" s="727">
        <v>41023</v>
      </c>
      <c r="AQ2543" s="498">
        <v>79.2</v>
      </c>
      <c r="AR2543" s="498">
        <v>8118</v>
      </c>
      <c r="AT2543" s="715">
        <v>40917</v>
      </c>
      <c r="AU2543" s="517">
        <v>366900</v>
      </c>
      <c r="AV2543" s="517">
        <v>4971075</v>
      </c>
      <c r="AW2543" s="517">
        <v>819200</v>
      </c>
      <c r="AX2543" s="517">
        <v>350875</v>
      </c>
      <c r="AY2543" s="518">
        <v>11330</v>
      </c>
      <c r="AZ2543" s="518">
        <v>89838</v>
      </c>
    </row>
    <row r="2544" spans="26:52">
      <c r="Z2544" s="715">
        <v>41295</v>
      </c>
      <c r="AA2544" s="517">
        <v>8055</v>
      </c>
      <c r="AB2544" s="517">
        <v>2045</v>
      </c>
      <c r="AC2544" s="517">
        <v>2033</v>
      </c>
      <c r="AD2544" s="517">
        <v>2296.25</v>
      </c>
      <c r="AE2544" s="517">
        <v>25030</v>
      </c>
      <c r="AF2544" s="517">
        <v>17430</v>
      </c>
      <c r="AH2544" s="715">
        <v>43502</v>
      </c>
      <c r="AI2544" s="496">
        <v>1305.5</v>
      </c>
      <c r="AJ2544" s="496">
        <v>15.67</v>
      </c>
      <c r="AL2544" s="715">
        <v>41022</v>
      </c>
      <c r="AM2544" s="517">
        <v>487.22</v>
      </c>
      <c r="AN2544" s="496">
        <v>79.36</v>
      </c>
      <c r="AP2544" s="727">
        <v>41022</v>
      </c>
      <c r="AQ2544" s="498">
        <v>79.36</v>
      </c>
      <c r="AR2544" s="498">
        <v>8043</v>
      </c>
      <c r="AT2544" s="715">
        <v>40914</v>
      </c>
      <c r="AU2544" s="517">
        <v>368125</v>
      </c>
      <c r="AV2544" s="517">
        <v>4975600</v>
      </c>
      <c r="AW2544" s="517">
        <v>820075</v>
      </c>
      <c r="AX2544" s="517">
        <v>349775</v>
      </c>
      <c r="AY2544" s="518">
        <v>11335</v>
      </c>
      <c r="AZ2544" s="518">
        <v>89838</v>
      </c>
    </row>
    <row r="2545" spans="26:52">
      <c r="Z2545" s="715">
        <v>41296</v>
      </c>
      <c r="AA2545" s="517">
        <v>8138.5</v>
      </c>
      <c r="AB2545" s="517">
        <v>2071</v>
      </c>
      <c r="AC2545" s="517">
        <v>2063.5</v>
      </c>
      <c r="AD2545" s="517">
        <v>2336.75</v>
      </c>
      <c r="AE2545" s="517">
        <v>24787</v>
      </c>
      <c r="AF2545" s="517">
        <v>17492</v>
      </c>
      <c r="AH2545" s="715">
        <v>43503</v>
      </c>
      <c r="AI2545" s="496">
        <v>1308.7</v>
      </c>
      <c r="AJ2545" s="496">
        <v>15.734999999999999</v>
      </c>
      <c r="AL2545" s="715">
        <v>41019</v>
      </c>
      <c r="AM2545" s="517">
        <v>487.89</v>
      </c>
      <c r="AN2545" s="496">
        <v>79.14</v>
      </c>
      <c r="AP2545" s="727">
        <v>41019</v>
      </c>
      <c r="AQ2545" s="498">
        <v>79.14</v>
      </c>
      <c r="AR2545" s="498">
        <v>8181.75</v>
      </c>
      <c r="AT2545" s="715">
        <v>40913</v>
      </c>
      <c r="AU2545" s="517">
        <v>368400</v>
      </c>
      <c r="AV2545" s="517">
        <v>4980625</v>
      </c>
      <c r="AW2545" s="517">
        <v>820900</v>
      </c>
      <c r="AX2545" s="517">
        <v>351850</v>
      </c>
      <c r="AY2545" s="518">
        <v>11360</v>
      </c>
      <c r="AZ2545" s="518">
        <v>89838</v>
      </c>
    </row>
    <row r="2546" spans="26:52">
      <c r="Z2546" s="715">
        <v>41297</v>
      </c>
      <c r="AA2546" s="517">
        <v>8103</v>
      </c>
      <c r="AB2546" s="517">
        <v>2077</v>
      </c>
      <c r="AC2546" s="517">
        <v>2076.5</v>
      </c>
      <c r="AD2546" s="517">
        <v>2368</v>
      </c>
      <c r="AE2546" s="517">
        <v>24425</v>
      </c>
      <c r="AF2546" s="517">
        <v>17510</v>
      </c>
      <c r="AH2546" s="715">
        <v>43504</v>
      </c>
      <c r="AI2546" s="496">
        <v>1313.3</v>
      </c>
      <c r="AJ2546" s="496">
        <v>15.824999999999999</v>
      </c>
      <c r="AL2546" s="715">
        <v>41018</v>
      </c>
      <c r="AM2546" s="517">
        <v>487.49</v>
      </c>
      <c r="AN2546" s="496">
        <v>79.569999999999993</v>
      </c>
      <c r="AP2546" s="727">
        <v>41018</v>
      </c>
      <c r="AQ2546" s="498">
        <v>79.569999999999993</v>
      </c>
      <c r="AR2546" s="498">
        <v>8039.75</v>
      </c>
      <c r="AT2546" s="715">
        <v>40912</v>
      </c>
      <c r="AU2546" s="517">
        <v>369150</v>
      </c>
      <c r="AV2546" s="517">
        <v>4983175</v>
      </c>
      <c r="AW2546" s="517">
        <v>820750</v>
      </c>
      <c r="AX2546" s="517">
        <v>353075</v>
      </c>
      <c r="AY2546" s="518">
        <v>11795</v>
      </c>
      <c r="AZ2546" s="518">
        <v>89550</v>
      </c>
    </row>
    <row r="2547" spans="26:52">
      <c r="Z2547" s="715">
        <v>41298</v>
      </c>
      <c r="AA2547" s="517">
        <v>8075</v>
      </c>
      <c r="AB2547" s="517">
        <v>2070.5</v>
      </c>
      <c r="AC2547" s="517">
        <v>2083.75</v>
      </c>
      <c r="AD2547" s="517">
        <v>2388</v>
      </c>
      <c r="AE2547" s="517">
        <v>24560</v>
      </c>
      <c r="AF2547" s="517">
        <v>17340</v>
      </c>
      <c r="AH2547" s="715">
        <v>43507</v>
      </c>
      <c r="AI2547" s="496">
        <v>1306.0999999999999</v>
      </c>
      <c r="AJ2547" s="496">
        <v>15.695</v>
      </c>
      <c r="AL2547" s="715">
        <v>41017</v>
      </c>
      <c r="AM2547" s="517">
        <v>486.82</v>
      </c>
      <c r="AN2547" s="496">
        <v>79.58</v>
      </c>
      <c r="AP2547" s="727">
        <v>41017</v>
      </c>
      <c r="AQ2547" s="498">
        <v>79.58</v>
      </c>
      <c r="AR2547" s="498">
        <v>8019.25</v>
      </c>
      <c r="AT2547" s="715">
        <v>40911</v>
      </c>
      <c r="AU2547" s="517">
        <v>371575</v>
      </c>
      <c r="AV2547" s="517">
        <v>4978750</v>
      </c>
      <c r="AW2547" s="517">
        <v>820300</v>
      </c>
      <c r="AX2547" s="517">
        <v>351725</v>
      </c>
      <c r="AY2547" s="518">
        <v>12095</v>
      </c>
      <c r="AZ2547" s="518">
        <v>90516</v>
      </c>
    </row>
    <row r="2548" spans="26:52">
      <c r="Z2548" s="715">
        <v>41299</v>
      </c>
      <c r="AA2548" s="517">
        <v>8042</v>
      </c>
      <c r="AB2548" s="517">
        <v>2052</v>
      </c>
      <c r="AC2548" s="517">
        <v>2080</v>
      </c>
      <c r="AD2548" s="517">
        <v>2366.75</v>
      </c>
      <c r="AE2548" s="517">
        <v>24644</v>
      </c>
      <c r="AF2548" s="517">
        <v>17368</v>
      </c>
      <c r="AH2548" s="715">
        <v>43508</v>
      </c>
      <c r="AI2548" s="496">
        <v>1309.5999999999999</v>
      </c>
      <c r="AJ2548" s="496">
        <v>15.69</v>
      </c>
      <c r="AL2548" s="715">
        <v>41016</v>
      </c>
      <c r="AM2548" s="517">
        <v>488.28</v>
      </c>
      <c r="AN2548" s="496">
        <v>79.55</v>
      </c>
      <c r="AP2548" s="727">
        <v>41016</v>
      </c>
      <c r="AQ2548" s="498">
        <v>79.55</v>
      </c>
      <c r="AR2548" s="498">
        <v>8062.5</v>
      </c>
      <c r="AT2548" s="715">
        <v>40907</v>
      </c>
      <c r="AU2548" s="517">
        <v>370900</v>
      </c>
      <c r="AV2548" s="517">
        <v>4970400</v>
      </c>
      <c r="AW2548" s="517">
        <v>821700</v>
      </c>
      <c r="AX2548" s="517">
        <v>353075</v>
      </c>
      <c r="AY2548" s="518">
        <v>12190</v>
      </c>
      <c r="AZ2548" s="518">
        <v>90048</v>
      </c>
    </row>
    <row r="2549" spans="26:52">
      <c r="Z2549" s="715">
        <v>41302</v>
      </c>
      <c r="AA2549" s="517">
        <v>8049.5</v>
      </c>
      <c r="AB2549" s="517">
        <v>2046</v>
      </c>
      <c r="AC2549" s="517">
        <v>2080</v>
      </c>
      <c r="AD2549" s="517">
        <v>2379.5</v>
      </c>
      <c r="AE2549" s="517">
        <v>24350</v>
      </c>
      <c r="AF2549" s="517">
        <v>17575</v>
      </c>
      <c r="AH2549" s="715">
        <v>43509</v>
      </c>
      <c r="AI2549" s="496">
        <v>1308.0999999999999</v>
      </c>
      <c r="AJ2549" s="496">
        <v>15.55</v>
      </c>
      <c r="AL2549" s="715">
        <v>41015</v>
      </c>
      <c r="AM2549" s="517">
        <v>488.05</v>
      </c>
      <c r="AN2549" s="496">
        <v>79.540000000000006</v>
      </c>
      <c r="AP2549" s="727">
        <v>41015</v>
      </c>
      <c r="AQ2549" s="498">
        <v>79.540000000000006</v>
      </c>
      <c r="AR2549" s="498">
        <v>8033.25</v>
      </c>
      <c r="AT2549" s="715">
        <v>40906</v>
      </c>
      <c r="AU2549" s="517">
        <v>370400</v>
      </c>
      <c r="AV2549" s="517">
        <v>4969600</v>
      </c>
      <c r="AW2549" s="517">
        <v>823525</v>
      </c>
      <c r="AX2549" s="517">
        <v>353250</v>
      </c>
      <c r="AY2549" s="518">
        <v>11940</v>
      </c>
      <c r="AZ2549" s="518">
        <v>90300</v>
      </c>
    </row>
    <row r="2550" spans="26:52">
      <c r="Z2550" s="715">
        <v>41303</v>
      </c>
      <c r="AA2550" s="517">
        <v>8112.25</v>
      </c>
      <c r="AB2550" s="517">
        <v>2063.75</v>
      </c>
      <c r="AC2550" s="517">
        <v>2102</v>
      </c>
      <c r="AD2550" s="517">
        <v>2407</v>
      </c>
      <c r="AE2550" s="517">
        <v>24720</v>
      </c>
      <c r="AF2550" s="517">
        <v>17829</v>
      </c>
      <c r="AH2550" s="715">
        <v>43510</v>
      </c>
      <c r="AI2550" s="496">
        <v>1311.8</v>
      </c>
      <c r="AJ2550" s="496">
        <v>15.59</v>
      </c>
      <c r="AL2550" s="715">
        <v>41012</v>
      </c>
      <c r="AM2550" s="517">
        <v>492.34</v>
      </c>
      <c r="AN2550" s="496">
        <v>79.88</v>
      </c>
      <c r="AP2550" s="727">
        <v>41012</v>
      </c>
      <c r="AQ2550" s="498">
        <v>79.88</v>
      </c>
      <c r="AR2550" s="498">
        <v>8008.25</v>
      </c>
      <c r="AT2550" s="715">
        <v>40905</v>
      </c>
      <c r="AU2550" s="517">
        <v>371625</v>
      </c>
      <c r="AV2550" s="517">
        <v>4971375</v>
      </c>
      <c r="AW2550" s="517">
        <v>825275</v>
      </c>
      <c r="AX2550" s="517">
        <v>356175</v>
      </c>
      <c r="AY2550" s="518">
        <v>11880</v>
      </c>
      <c r="AZ2550" s="518">
        <v>90600</v>
      </c>
    </row>
    <row r="2551" spans="26:52">
      <c r="Z2551" s="715">
        <v>41304</v>
      </c>
      <c r="AA2551" s="517">
        <v>8239</v>
      </c>
      <c r="AB2551" s="517">
        <v>2099.5</v>
      </c>
      <c r="AC2551" s="517">
        <v>2151.5</v>
      </c>
      <c r="AD2551" s="517">
        <v>2444.75</v>
      </c>
      <c r="AE2551" s="517">
        <v>24901</v>
      </c>
      <c r="AF2551" s="517">
        <v>18327</v>
      </c>
      <c r="AH2551" s="715">
        <v>43511</v>
      </c>
      <c r="AI2551" s="496">
        <v>1318.8</v>
      </c>
      <c r="AJ2551" s="496">
        <v>15.755000000000001</v>
      </c>
      <c r="AL2551" s="715">
        <v>41011</v>
      </c>
      <c r="AM2551" s="517">
        <v>491.42</v>
      </c>
      <c r="AN2551" s="496">
        <v>79.34</v>
      </c>
      <c r="AP2551" s="727">
        <v>41011</v>
      </c>
      <c r="AQ2551" s="498">
        <v>79.34</v>
      </c>
      <c r="AR2551" s="498">
        <v>8210</v>
      </c>
      <c r="AT2551" s="715">
        <v>40900</v>
      </c>
      <c r="AU2551" s="517">
        <v>372300</v>
      </c>
      <c r="AV2551" s="517">
        <v>4950550</v>
      </c>
      <c r="AW2551" s="517">
        <v>826300</v>
      </c>
      <c r="AX2551" s="517">
        <v>356225</v>
      </c>
      <c r="AY2551" s="518">
        <v>11835</v>
      </c>
      <c r="AZ2551" s="518">
        <v>90042</v>
      </c>
    </row>
    <row r="2552" spans="26:52">
      <c r="Z2552" s="715">
        <v>41305</v>
      </c>
      <c r="AA2552" s="517">
        <v>8199.75</v>
      </c>
      <c r="AB2552" s="517">
        <v>2096</v>
      </c>
      <c r="AC2552" s="517">
        <v>2145.5</v>
      </c>
      <c r="AD2552" s="517">
        <v>2430</v>
      </c>
      <c r="AE2552" s="517">
        <v>24825</v>
      </c>
      <c r="AF2552" s="517">
        <v>18398</v>
      </c>
      <c r="AH2552" s="715">
        <v>43515</v>
      </c>
      <c r="AI2552" s="496">
        <v>1338.7</v>
      </c>
      <c r="AJ2552" s="496">
        <v>15.965</v>
      </c>
      <c r="AL2552" s="715">
        <v>41010</v>
      </c>
      <c r="AM2552" s="517">
        <v>490.09</v>
      </c>
      <c r="AN2552" s="496">
        <v>79.75</v>
      </c>
      <c r="AP2552" s="727">
        <v>41010</v>
      </c>
      <c r="AQ2552" s="498">
        <v>79.75</v>
      </c>
      <c r="AR2552" s="498">
        <v>8046.75</v>
      </c>
      <c r="AT2552" s="715">
        <v>40899</v>
      </c>
      <c r="AU2552" s="517">
        <v>371950</v>
      </c>
      <c r="AV2552" s="517">
        <v>4953025</v>
      </c>
      <c r="AW2552" s="517">
        <v>826825</v>
      </c>
      <c r="AX2552" s="517">
        <v>357775</v>
      </c>
      <c r="AY2552" s="518">
        <v>11960</v>
      </c>
      <c r="AZ2552" s="518">
        <v>89568</v>
      </c>
    </row>
    <row r="2553" spans="26:52">
      <c r="Z2553" s="715">
        <v>41306</v>
      </c>
      <c r="AA2553" s="517">
        <v>8310</v>
      </c>
      <c r="AB2553" s="517">
        <v>2124.5</v>
      </c>
      <c r="AC2553" s="517">
        <v>2173.75</v>
      </c>
      <c r="AD2553" s="517">
        <v>2461.25</v>
      </c>
      <c r="AE2553" s="517">
        <v>24954</v>
      </c>
      <c r="AF2553" s="517">
        <v>18639</v>
      </c>
      <c r="AH2553" s="715">
        <v>43516</v>
      </c>
      <c r="AI2553" s="496">
        <v>1338.5</v>
      </c>
      <c r="AJ2553" s="496">
        <v>16.024999999999999</v>
      </c>
      <c r="AL2553" s="715">
        <v>41009</v>
      </c>
      <c r="AM2553" s="517">
        <v>490.36</v>
      </c>
      <c r="AN2553" s="496">
        <v>79.86</v>
      </c>
      <c r="AP2553" s="727">
        <v>41009</v>
      </c>
      <c r="AQ2553" s="498">
        <v>79.86</v>
      </c>
      <c r="AR2553" s="498">
        <v>8080.5</v>
      </c>
      <c r="AT2553" s="715">
        <v>40898</v>
      </c>
      <c r="AU2553" s="517">
        <v>371300</v>
      </c>
      <c r="AV2553" s="517">
        <v>4953725</v>
      </c>
      <c r="AW2553" s="517">
        <v>811550</v>
      </c>
      <c r="AX2553" s="517">
        <v>358450</v>
      </c>
      <c r="AY2553" s="518">
        <v>11970</v>
      </c>
      <c r="AZ2553" s="518">
        <v>87900</v>
      </c>
    </row>
    <row r="2554" spans="26:52">
      <c r="Z2554" s="715">
        <v>41309</v>
      </c>
      <c r="AA2554" s="517">
        <v>8287.25</v>
      </c>
      <c r="AB2554" s="517">
        <v>2115</v>
      </c>
      <c r="AC2554" s="517">
        <v>2179</v>
      </c>
      <c r="AD2554" s="517">
        <v>2451.75</v>
      </c>
      <c r="AE2554" s="517">
        <v>24999</v>
      </c>
      <c r="AF2554" s="517">
        <v>18650</v>
      </c>
      <c r="AH2554" s="715">
        <v>43517</v>
      </c>
      <c r="AI2554" s="496">
        <v>1321.2</v>
      </c>
      <c r="AJ2554" s="496">
        <v>15.77</v>
      </c>
      <c r="AL2554" s="715">
        <v>41008</v>
      </c>
      <c r="AM2554" s="517">
        <v>492.63</v>
      </c>
      <c r="AN2554" s="496">
        <v>79.77</v>
      </c>
      <c r="AP2554" s="727">
        <v>41008</v>
      </c>
      <c r="AQ2554" s="498">
        <v>79.77</v>
      </c>
      <c r="AR2554" s="498"/>
      <c r="AT2554" s="715">
        <v>40897</v>
      </c>
      <c r="AU2554" s="517">
        <v>370850</v>
      </c>
      <c r="AV2554" s="517">
        <v>4922800</v>
      </c>
      <c r="AW2554" s="517">
        <v>809325</v>
      </c>
      <c r="AX2554" s="517">
        <v>361075</v>
      </c>
      <c r="AY2554" s="518">
        <v>12200</v>
      </c>
      <c r="AZ2554" s="518">
        <v>88086</v>
      </c>
    </row>
    <row r="2555" spans="26:52">
      <c r="Z2555" s="715">
        <v>41310</v>
      </c>
      <c r="AA2555" s="517">
        <v>8288.25</v>
      </c>
      <c r="AB2555" s="517">
        <v>2118</v>
      </c>
      <c r="AC2555" s="517">
        <v>2179.75</v>
      </c>
      <c r="AD2555" s="517">
        <v>2462.25</v>
      </c>
      <c r="AE2555" s="517">
        <v>24975</v>
      </c>
      <c r="AF2555" s="517">
        <v>18743</v>
      </c>
      <c r="AH2555" s="715">
        <v>43518</v>
      </c>
      <c r="AI2555" s="496">
        <v>1326.7</v>
      </c>
      <c r="AJ2555" s="496">
        <v>15.885</v>
      </c>
      <c r="AL2555" s="715">
        <v>41005</v>
      </c>
      <c r="AM2555" s="517"/>
      <c r="AN2555" s="496">
        <v>79.84</v>
      </c>
      <c r="AP2555" s="727">
        <v>41005</v>
      </c>
      <c r="AQ2555" s="498">
        <v>79.84</v>
      </c>
      <c r="AR2555" s="498"/>
      <c r="AT2555" s="715">
        <v>40896</v>
      </c>
      <c r="AU2555" s="517">
        <v>373950</v>
      </c>
      <c r="AV2555" s="517">
        <v>4873025</v>
      </c>
      <c r="AW2555" s="517">
        <v>765625</v>
      </c>
      <c r="AX2555" s="517">
        <v>362650</v>
      </c>
      <c r="AY2555" s="518">
        <v>12200</v>
      </c>
      <c r="AZ2555" s="518">
        <v>88338</v>
      </c>
    </row>
    <row r="2556" spans="26:52">
      <c r="Z2556" s="715">
        <v>41311</v>
      </c>
      <c r="AA2556" s="517">
        <v>8235</v>
      </c>
      <c r="AB2556" s="517">
        <v>2102</v>
      </c>
      <c r="AC2556" s="517">
        <v>2166</v>
      </c>
      <c r="AD2556" s="517">
        <v>2420.25</v>
      </c>
      <c r="AE2556" s="517">
        <v>24780</v>
      </c>
      <c r="AF2556" s="517">
        <v>18350</v>
      </c>
      <c r="AH2556" s="715">
        <v>43521</v>
      </c>
      <c r="AI2556" s="496">
        <v>1326.6</v>
      </c>
      <c r="AJ2556" s="496">
        <v>15.845000000000001</v>
      </c>
      <c r="AL2556" s="715">
        <v>41004</v>
      </c>
      <c r="AM2556" s="517">
        <v>495.21</v>
      </c>
      <c r="AN2556" s="496">
        <v>80.06</v>
      </c>
      <c r="AP2556" s="727">
        <v>41004</v>
      </c>
      <c r="AQ2556" s="498">
        <v>80.06</v>
      </c>
      <c r="AR2556" s="498">
        <v>8365.5</v>
      </c>
      <c r="AT2556" s="715">
        <v>40893</v>
      </c>
      <c r="AU2556" s="517">
        <v>381250</v>
      </c>
      <c r="AV2556" s="517">
        <v>4822725</v>
      </c>
      <c r="AW2556" s="517">
        <v>758900</v>
      </c>
      <c r="AX2556" s="517">
        <v>358075</v>
      </c>
      <c r="AY2556" s="518">
        <v>12200</v>
      </c>
      <c r="AZ2556" s="518">
        <v>88710</v>
      </c>
    </row>
    <row r="2557" spans="26:52">
      <c r="Z2557" s="715">
        <v>41312</v>
      </c>
      <c r="AA2557" s="517">
        <v>8210</v>
      </c>
      <c r="AB2557" s="517">
        <v>2103.75</v>
      </c>
      <c r="AC2557" s="517">
        <v>2157.25</v>
      </c>
      <c r="AD2557" s="517">
        <v>2415</v>
      </c>
      <c r="AE2557" s="517">
        <v>24700</v>
      </c>
      <c r="AF2557" s="517">
        <v>18140</v>
      </c>
      <c r="AH2557" s="715">
        <v>43522</v>
      </c>
      <c r="AI2557" s="496">
        <v>1325.2</v>
      </c>
      <c r="AJ2557" s="496">
        <v>15.885</v>
      </c>
      <c r="AL2557" s="715">
        <v>41003</v>
      </c>
      <c r="AM2557" s="517">
        <v>494.45</v>
      </c>
      <c r="AN2557" s="496">
        <v>79.75</v>
      </c>
      <c r="AP2557" s="727">
        <v>41003</v>
      </c>
      <c r="AQ2557" s="498">
        <v>79.75</v>
      </c>
      <c r="AR2557" s="498">
        <v>8362.5</v>
      </c>
      <c r="AT2557" s="715">
        <v>40892</v>
      </c>
      <c r="AU2557" s="517">
        <v>382075</v>
      </c>
      <c r="AV2557" s="517">
        <v>4825475</v>
      </c>
      <c r="AW2557" s="517">
        <v>757900</v>
      </c>
      <c r="AX2557" s="517">
        <v>359650</v>
      </c>
      <c r="AY2557" s="518">
        <v>12115</v>
      </c>
      <c r="AZ2557" s="518">
        <v>89544</v>
      </c>
    </row>
    <row r="2558" spans="26:52">
      <c r="Z2558" s="715">
        <v>41313</v>
      </c>
      <c r="AA2558" s="517">
        <v>8276.5</v>
      </c>
      <c r="AB2558" s="517">
        <v>2126.75</v>
      </c>
      <c r="AC2558" s="517">
        <v>2215</v>
      </c>
      <c r="AD2558" s="517">
        <v>2423.25</v>
      </c>
      <c r="AE2558" s="517">
        <v>24820</v>
      </c>
      <c r="AF2558" s="517">
        <v>18330</v>
      </c>
      <c r="AH2558" s="715">
        <v>43523</v>
      </c>
      <c r="AI2558" s="496">
        <v>1321.7</v>
      </c>
      <c r="AJ2558" s="496">
        <v>15.68</v>
      </c>
      <c r="AL2558" s="715">
        <v>41002</v>
      </c>
      <c r="AM2558" s="517">
        <v>496.74</v>
      </c>
      <c r="AN2558" s="496">
        <v>79.36</v>
      </c>
      <c r="AP2558" s="727">
        <v>41002</v>
      </c>
      <c r="AQ2558" s="498">
        <v>79.36</v>
      </c>
      <c r="AR2558" s="498">
        <v>8614.25</v>
      </c>
      <c r="AT2558" s="715">
        <v>40891</v>
      </c>
      <c r="AU2558" s="517">
        <v>382150</v>
      </c>
      <c r="AV2558" s="517">
        <v>4826275</v>
      </c>
      <c r="AW2558" s="517">
        <v>758800</v>
      </c>
      <c r="AX2558" s="517">
        <v>360325</v>
      </c>
      <c r="AY2558" s="518">
        <v>12015</v>
      </c>
      <c r="AZ2558" s="518">
        <v>89820</v>
      </c>
    </row>
    <row r="2559" spans="26:52">
      <c r="Z2559" s="715">
        <v>41316</v>
      </c>
      <c r="AA2559" s="517">
        <v>8201</v>
      </c>
      <c r="AB2559" s="517">
        <v>2102.5</v>
      </c>
      <c r="AC2559" s="517">
        <v>2189.25</v>
      </c>
      <c r="AD2559" s="517">
        <v>2389</v>
      </c>
      <c r="AE2559" s="517">
        <v>24900</v>
      </c>
      <c r="AF2559" s="517">
        <v>18234</v>
      </c>
      <c r="AH2559" s="715">
        <v>43524</v>
      </c>
      <c r="AI2559" s="496">
        <v>1314.7</v>
      </c>
      <c r="AJ2559" s="496">
        <v>15.55</v>
      </c>
      <c r="AL2559" s="715">
        <v>41001</v>
      </c>
      <c r="AM2559" s="517">
        <v>496.98</v>
      </c>
      <c r="AN2559" s="496">
        <v>78.88</v>
      </c>
      <c r="AP2559" s="727">
        <v>41001</v>
      </c>
      <c r="AQ2559" s="498">
        <v>78.88</v>
      </c>
      <c r="AR2559" s="498">
        <v>8620.75</v>
      </c>
      <c r="AT2559" s="715">
        <v>40890</v>
      </c>
      <c r="AU2559" s="517">
        <v>383025</v>
      </c>
      <c r="AV2559" s="517">
        <v>4811550</v>
      </c>
      <c r="AW2559" s="517">
        <v>758600</v>
      </c>
      <c r="AX2559" s="517">
        <v>358900</v>
      </c>
      <c r="AY2559" s="518">
        <v>11580</v>
      </c>
      <c r="AZ2559" s="518">
        <v>89994</v>
      </c>
    </row>
    <row r="2560" spans="26:52">
      <c r="Z2560" s="715">
        <v>41317</v>
      </c>
      <c r="AA2560" s="517">
        <v>8241.25</v>
      </c>
      <c r="AB2560" s="517">
        <v>2116.5</v>
      </c>
      <c r="AC2560" s="517">
        <v>2214</v>
      </c>
      <c r="AD2560" s="517">
        <v>2419.5</v>
      </c>
      <c r="AE2560" s="517">
        <v>24895</v>
      </c>
      <c r="AF2560" s="517">
        <v>18301</v>
      </c>
      <c r="AH2560" s="715">
        <v>43525</v>
      </c>
      <c r="AI2560" s="496">
        <v>1294.5</v>
      </c>
      <c r="AJ2560" s="496">
        <v>15.154999999999999</v>
      </c>
      <c r="AL2560" s="715">
        <v>40998</v>
      </c>
      <c r="AM2560" s="517">
        <v>497.18</v>
      </c>
      <c r="AN2560" s="496">
        <v>78.95</v>
      </c>
      <c r="AP2560" s="727">
        <v>40998</v>
      </c>
      <c r="AQ2560" s="498">
        <v>78.95</v>
      </c>
      <c r="AR2560" s="498">
        <v>8434</v>
      </c>
      <c r="AT2560" s="715">
        <v>40889</v>
      </c>
      <c r="AU2560" s="517">
        <v>385575</v>
      </c>
      <c r="AV2560" s="517">
        <v>4715700</v>
      </c>
      <c r="AW2560" s="517">
        <v>759900</v>
      </c>
      <c r="AX2560" s="517">
        <v>360300</v>
      </c>
      <c r="AY2560" s="518">
        <v>12090</v>
      </c>
      <c r="AZ2560" s="518">
        <v>90324</v>
      </c>
    </row>
    <row r="2561" spans="26:52">
      <c r="Z2561" s="715">
        <v>41318</v>
      </c>
      <c r="AA2561" s="517">
        <v>8235.5</v>
      </c>
      <c r="AB2561" s="517">
        <v>2138.75</v>
      </c>
      <c r="AC2561" s="517">
        <v>2204.75</v>
      </c>
      <c r="AD2561" s="517">
        <v>2414</v>
      </c>
      <c r="AE2561" s="517">
        <v>24900</v>
      </c>
      <c r="AF2561" s="517">
        <v>18395</v>
      </c>
      <c r="AH2561" s="715">
        <v>43528</v>
      </c>
      <c r="AI2561" s="496">
        <v>1287.7</v>
      </c>
      <c r="AJ2561" s="496">
        <v>15.015000000000001</v>
      </c>
      <c r="AL2561" s="715">
        <v>40997</v>
      </c>
      <c r="AM2561" s="517">
        <v>493.92</v>
      </c>
      <c r="AN2561" s="496">
        <v>79.11</v>
      </c>
      <c r="AP2561" s="727">
        <v>40997</v>
      </c>
      <c r="AQ2561" s="498">
        <v>79.11</v>
      </c>
      <c r="AR2561" s="498">
        <v>8360.25</v>
      </c>
      <c r="AT2561" s="715">
        <v>40886</v>
      </c>
      <c r="AU2561" s="517">
        <v>386075</v>
      </c>
      <c r="AV2561" s="517">
        <v>4589050</v>
      </c>
      <c r="AW2561" s="517">
        <v>757350</v>
      </c>
      <c r="AX2561" s="517">
        <v>361700</v>
      </c>
      <c r="AY2561" s="518">
        <v>12165</v>
      </c>
      <c r="AZ2561" s="518">
        <v>90042</v>
      </c>
    </row>
    <row r="2562" spans="26:52">
      <c r="Z2562" s="715">
        <v>41319</v>
      </c>
      <c r="AA2562" s="517">
        <v>8237.5</v>
      </c>
      <c r="AB2562" s="517">
        <v>2152</v>
      </c>
      <c r="AC2562" s="517">
        <v>2186.5</v>
      </c>
      <c r="AD2562" s="517">
        <v>2412.5</v>
      </c>
      <c r="AE2562" s="517">
        <v>24815</v>
      </c>
      <c r="AF2562" s="517">
        <v>18272</v>
      </c>
      <c r="AH2562" s="715">
        <v>43529</v>
      </c>
      <c r="AI2562" s="496">
        <v>1288.5999999999999</v>
      </c>
      <c r="AJ2562" s="496">
        <v>15.07</v>
      </c>
      <c r="AL2562" s="715">
        <v>40996</v>
      </c>
      <c r="AM2562" s="517">
        <v>498.01</v>
      </c>
      <c r="AN2562" s="496">
        <v>79.17</v>
      </c>
      <c r="AP2562" s="727">
        <v>40996</v>
      </c>
      <c r="AQ2562" s="498">
        <v>79.17</v>
      </c>
      <c r="AR2562" s="498">
        <v>8360</v>
      </c>
      <c r="AT2562" s="715">
        <v>40885</v>
      </c>
      <c r="AU2562" s="517">
        <v>387400</v>
      </c>
      <c r="AV2562" s="517">
        <v>4546050</v>
      </c>
      <c r="AW2562" s="517">
        <v>758200</v>
      </c>
      <c r="AX2562" s="517">
        <v>363325</v>
      </c>
      <c r="AY2562" s="518">
        <v>11905</v>
      </c>
      <c r="AZ2562" s="518">
        <v>90348</v>
      </c>
    </row>
    <row r="2563" spans="26:52">
      <c r="Z2563" s="715">
        <v>41320</v>
      </c>
      <c r="AA2563" s="517">
        <v>8240.75</v>
      </c>
      <c r="AB2563" s="517">
        <v>2163.5</v>
      </c>
      <c r="AC2563" s="517">
        <v>2176.5</v>
      </c>
      <c r="AD2563" s="517">
        <v>2442.5</v>
      </c>
      <c r="AE2563" s="517">
        <v>24850</v>
      </c>
      <c r="AF2563" s="517">
        <v>18321</v>
      </c>
      <c r="AH2563" s="715">
        <v>43530</v>
      </c>
      <c r="AI2563" s="496">
        <v>1287.2</v>
      </c>
      <c r="AJ2563" s="496">
        <v>14.975</v>
      </c>
      <c r="AL2563" s="715">
        <v>40995</v>
      </c>
      <c r="AM2563" s="517">
        <v>491.27</v>
      </c>
      <c r="AN2563" s="496">
        <v>79.150000000000006</v>
      </c>
      <c r="AP2563" s="727">
        <v>40995</v>
      </c>
      <c r="AQ2563" s="498">
        <v>79.150000000000006</v>
      </c>
      <c r="AR2563" s="498">
        <v>8526</v>
      </c>
      <c r="AT2563" s="715">
        <v>40884</v>
      </c>
      <c r="AU2563" s="517">
        <v>389450</v>
      </c>
      <c r="AV2563" s="517">
        <v>4549000</v>
      </c>
      <c r="AW2563" s="517">
        <v>737975</v>
      </c>
      <c r="AX2563" s="517">
        <v>364400</v>
      </c>
      <c r="AY2563" s="518">
        <v>11925</v>
      </c>
      <c r="AZ2563" s="518">
        <v>90510</v>
      </c>
    </row>
    <row r="2564" spans="26:52">
      <c r="Z2564" s="715">
        <v>41323</v>
      </c>
      <c r="AA2564" s="517">
        <v>8125.25</v>
      </c>
      <c r="AB2564" s="517">
        <v>2123</v>
      </c>
      <c r="AC2564" s="517">
        <v>2155</v>
      </c>
      <c r="AD2564" s="517">
        <v>2399.5</v>
      </c>
      <c r="AE2564" s="517">
        <v>24570</v>
      </c>
      <c r="AF2564" s="517">
        <v>17940</v>
      </c>
      <c r="AH2564" s="715">
        <v>43531</v>
      </c>
      <c r="AI2564" s="496">
        <v>1286.0999999999999</v>
      </c>
      <c r="AJ2564" s="496">
        <v>14.96</v>
      </c>
      <c r="AL2564" s="715">
        <v>40994</v>
      </c>
      <c r="AM2564" s="517">
        <v>501.92</v>
      </c>
      <c r="AN2564" s="496">
        <v>78.92</v>
      </c>
      <c r="AP2564" s="727">
        <v>40994</v>
      </c>
      <c r="AQ2564" s="498">
        <v>78.92</v>
      </c>
      <c r="AR2564" s="498">
        <v>8568</v>
      </c>
      <c r="AT2564" s="715">
        <v>40883</v>
      </c>
      <c r="AU2564" s="517">
        <v>390100</v>
      </c>
      <c r="AV2564" s="517">
        <v>4549800</v>
      </c>
      <c r="AW2564" s="517">
        <v>736150</v>
      </c>
      <c r="AX2564" s="517">
        <v>365225</v>
      </c>
      <c r="AY2564" s="518">
        <v>12395</v>
      </c>
      <c r="AZ2564" s="518">
        <v>91056</v>
      </c>
    </row>
    <row r="2565" spans="26:52">
      <c r="Z2565" s="715">
        <v>41324</v>
      </c>
      <c r="AA2565" s="517">
        <v>8052</v>
      </c>
      <c r="AB2565" s="517">
        <v>2114.25</v>
      </c>
      <c r="AC2565" s="517">
        <v>2153</v>
      </c>
      <c r="AD2565" s="517">
        <v>2383.25</v>
      </c>
      <c r="AE2565" s="517">
        <v>23985</v>
      </c>
      <c r="AF2565" s="517">
        <v>17449</v>
      </c>
      <c r="AH2565" s="715">
        <v>43532</v>
      </c>
      <c r="AI2565" s="496">
        <v>1298.5999999999999</v>
      </c>
      <c r="AJ2565" s="496">
        <v>15.265000000000001</v>
      </c>
      <c r="AL2565" s="715">
        <v>40991</v>
      </c>
      <c r="AM2565" s="517">
        <v>501.06</v>
      </c>
      <c r="AN2565" s="496">
        <v>79.319999999999993</v>
      </c>
      <c r="AP2565" s="727">
        <v>40991</v>
      </c>
      <c r="AQ2565" s="498">
        <v>79.319999999999993</v>
      </c>
      <c r="AR2565" s="498">
        <v>8568</v>
      </c>
      <c r="AT2565" s="715">
        <v>40882</v>
      </c>
      <c r="AU2565" s="517">
        <v>389500</v>
      </c>
      <c r="AV2565" s="517">
        <v>4550075</v>
      </c>
      <c r="AW2565" s="517">
        <v>738075</v>
      </c>
      <c r="AX2565" s="517">
        <v>366375</v>
      </c>
      <c r="AY2565" s="518">
        <v>12165</v>
      </c>
      <c r="AZ2565" s="518">
        <v>90456</v>
      </c>
    </row>
    <row r="2566" spans="26:52">
      <c r="Z2566" s="715">
        <v>41325</v>
      </c>
      <c r="AA2566" s="517">
        <v>7964</v>
      </c>
      <c r="AB2566" s="517">
        <v>2104.75</v>
      </c>
      <c r="AC2566" s="517">
        <v>2136</v>
      </c>
      <c r="AD2566" s="517">
        <v>2357</v>
      </c>
      <c r="AE2566" s="517">
        <v>23759</v>
      </c>
      <c r="AF2566" s="517">
        <v>17057</v>
      </c>
      <c r="AH2566" s="715">
        <v>43535</v>
      </c>
      <c r="AI2566" s="496">
        <v>1293.3</v>
      </c>
      <c r="AJ2566" s="496">
        <v>15.2</v>
      </c>
      <c r="AL2566" s="715">
        <v>40990</v>
      </c>
      <c r="AM2566" s="517">
        <v>499.94</v>
      </c>
      <c r="AN2566" s="496">
        <v>79.680000000000007</v>
      </c>
      <c r="AP2566" s="727">
        <v>40990</v>
      </c>
      <c r="AQ2566" s="498">
        <v>79.680000000000007</v>
      </c>
      <c r="AR2566" s="498">
        <v>8314.75</v>
      </c>
      <c r="AT2566" s="715">
        <v>40879</v>
      </c>
      <c r="AU2566" s="517">
        <v>388150</v>
      </c>
      <c r="AV2566" s="517">
        <v>4554975</v>
      </c>
      <c r="AW2566" s="517">
        <v>737250</v>
      </c>
      <c r="AX2566" s="517">
        <v>366825</v>
      </c>
      <c r="AY2566" s="518">
        <v>12155</v>
      </c>
      <c r="AZ2566" s="518">
        <v>90822</v>
      </c>
    </row>
    <row r="2567" spans="26:52">
      <c r="Z2567" s="715">
        <v>41326</v>
      </c>
      <c r="AA2567" s="517">
        <v>7852</v>
      </c>
      <c r="AB2567" s="517">
        <v>2074.75</v>
      </c>
      <c r="AC2567" s="517">
        <v>2114</v>
      </c>
      <c r="AD2567" s="517">
        <v>2324.5</v>
      </c>
      <c r="AE2567" s="517">
        <v>23180</v>
      </c>
      <c r="AF2567" s="517">
        <v>16750</v>
      </c>
      <c r="AH2567" s="715">
        <v>43536</v>
      </c>
      <c r="AI2567" s="496">
        <v>1301.8</v>
      </c>
      <c r="AJ2567" s="496">
        <v>15.38</v>
      </c>
      <c r="AL2567" s="715">
        <v>40989</v>
      </c>
      <c r="AM2567" s="517">
        <v>501.28</v>
      </c>
      <c r="AN2567" s="496">
        <v>79.61</v>
      </c>
      <c r="AP2567" s="727">
        <v>40989</v>
      </c>
      <c r="AQ2567" s="498">
        <v>79.61</v>
      </c>
      <c r="AR2567" s="498">
        <v>8446</v>
      </c>
      <c r="AT2567" s="715">
        <v>40878</v>
      </c>
      <c r="AU2567" s="517">
        <v>386700</v>
      </c>
      <c r="AV2567" s="517">
        <v>4557650</v>
      </c>
      <c r="AW2567" s="517">
        <v>741350</v>
      </c>
      <c r="AX2567" s="517">
        <v>369250</v>
      </c>
      <c r="AY2567" s="518">
        <v>12150</v>
      </c>
      <c r="AZ2567" s="518">
        <v>91074</v>
      </c>
    </row>
    <row r="2568" spans="26:52">
      <c r="Z2568" s="715">
        <v>41327</v>
      </c>
      <c r="AA2568" s="517">
        <v>7817.25</v>
      </c>
      <c r="AB2568" s="517">
        <v>2047.25</v>
      </c>
      <c r="AC2568" s="517">
        <v>2086</v>
      </c>
      <c r="AD2568" s="517">
        <v>2307</v>
      </c>
      <c r="AE2568" s="517">
        <v>23100</v>
      </c>
      <c r="AF2568" s="517">
        <v>16947</v>
      </c>
      <c r="AH2568" s="715">
        <v>43537</v>
      </c>
      <c r="AI2568" s="496">
        <v>1309.4000000000001</v>
      </c>
      <c r="AJ2568" s="496">
        <v>15.42</v>
      </c>
      <c r="AL2568" s="715">
        <v>40988</v>
      </c>
      <c r="AM2568" s="517">
        <v>502.34</v>
      </c>
      <c r="AN2568" s="496">
        <v>79.62</v>
      </c>
      <c r="AP2568" s="727">
        <v>40988</v>
      </c>
      <c r="AQ2568" s="498">
        <v>79.62</v>
      </c>
      <c r="AR2568" s="498">
        <v>8442.5</v>
      </c>
      <c r="AT2568" s="715">
        <v>40877</v>
      </c>
      <c r="AU2568" s="517">
        <v>386625</v>
      </c>
      <c r="AV2568" s="517">
        <v>4560350</v>
      </c>
      <c r="AW2568" s="517">
        <v>739850</v>
      </c>
      <c r="AX2568" s="517">
        <v>369825</v>
      </c>
      <c r="AY2568" s="518">
        <v>12490</v>
      </c>
      <c r="AZ2568" s="518">
        <v>90390</v>
      </c>
    </row>
    <row r="2569" spans="26:52">
      <c r="Z2569" s="715">
        <v>41330</v>
      </c>
      <c r="AA2569" s="517">
        <v>7830</v>
      </c>
      <c r="AB2569" s="517">
        <v>2034.25</v>
      </c>
      <c r="AC2569" s="517">
        <v>2086.25</v>
      </c>
      <c r="AD2569" s="517">
        <v>2295</v>
      </c>
      <c r="AE2569" s="517">
        <v>23175</v>
      </c>
      <c r="AF2569" s="517">
        <v>16714</v>
      </c>
      <c r="AH2569" s="715">
        <v>43538</v>
      </c>
      <c r="AI2569" s="496">
        <v>1295.8</v>
      </c>
      <c r="AJ2569" s="496">
        <v>15.11</v>
      </c>
      <c r="AL2569" s="715">
        <v>40987</v>
      </c>
      <c r="AM2569" s="517">
        <v>505.15</v>
      </c>
      <c r="AN2569" s="496">
        <v>79.47</v>
      </c>
      <c r="AP2569" s="727">
        <v>40987</v>
      </c>
      <c r="AQ2569" s="498">
        <v>79.47</v>
      </c>
      <c r="AR2569" s="498">
        <v>8584</v>
      </c>
      <c r="AT2569" s="715">
        <v>40876</v>
      </c>
      <c r="AU2569" s="517">
        <v>390525</v>
      </c>
      <c r="AV2569" s="517">
        <v>4563000</v>
      </c>
      <c r="AW2569" s="517">
        <v>741425</v>
      </c>
      <c r="AX2569" s="517">
        <v>371700</v>
      </c>
      <c r="AY2569" s="518">
        <v>12575</v>
      </c>
      <c r="AZ2569" s="518">
        <v>89778</v>
      </c>
    </row>
    <row r="2570" spans="26:52">
      <c r="Z2570" s="715">
        <v>41331</v>
      </c>
      <c r="AA2570" s="517">
        <v>7892.25</v>
      </c>
      <c r="AB2570" s="517">
        <v>2033.75</v>
      </c>
      <c r="AC2570" s="517">
        <v>2108</v>
      </c>
      <c r="AD2570" s="517">
        <v>2309</v>
      </c>
      <c r="AE2570" s="517">
        <v>23400</v>
      </c>
      <c r="AF2570" s="517">
        <v>16728</v>
      </c>
      <c r="AH2570" s="715">
        <v>43539</v>
      </c>
      <c r="AI2570" s="496">
        <v>1302.3</v>
      </c>
      <c r="AJ2570" s="496">
        <v>15.22</v>
      </c>
      <c r="AL2570" s="715">
        <v>40984</v>
      </c>
      <c r="AM2570" s="517">
        <v>504.84</v>
      </c>
      <c r="AN2570" s="496">
        <v>79.78</v>
      </c>
      <c r="AP2570" s="727">
        <v>40984</v>
      </c>
      <c r="AQ2570" s="498">
        <v>79.78</v>
      </c>
      <c r="AR2570" s="498">
        <v>8527</v>
      </c>
      <c r="AT2570" s="715">
        <v>40875</v>
      </c>
      <c r="AU2570" s="517">
        <v>392775</v>
      </c>
      <c r="AV2570" s="517">
        <v>4562675</v>
      </c>
      <c r="AW2570" s="517">
        <v>741925</v>
      </c>
      <c r="AX2570" s="517">
        <v>371975</v>
      </c>
      <c r="AY2570" s="518">
        <v>12720</v>
      </c>
      <c r="AZ2570" s="518">
        <v>89094</v>
      </c>
    </row>
    <row r="2571" spans="26:52">
      <c r="Z2571" s="715">
        <v>41332</v>
      </c>
      <c r="AA2571" s="517">
        <v>7863.75</v>
      </c>
      <c r="AB2571" s="517">
        <v>2019</v>
      </c>
      <c r="AC2571" s="517">
        <v>2084.5</v>
      </c>
      <c r="AD2571" s="517">
        <v>2313</v>
      </c>
      <c r="AE2571" s="517">
        <v>23475</v>
      </c>
      <c r="AF2571" s="517">
        <v>16745</v>
      </c>
      <c r="AH2571" s="715">
        <v>43542</v>
      </c>
      <c r="AI2571" s="496">
        <v>1303.5</v>
      </c>
      <c r="AJ2571" s="496"/>
      <c r="AL2571" s="715">
        <v>40983</v>
      </c>
      <c r="AM2571" s="517">
        <v>505.72</v>
      </c>
      <c r="AN2571" s="496">
        <v>80.25</v>
      </c>
      <c r="AP2571" s="727">
        <v>40983</v>
      </c>
      <c r="AQ2571" s="498">
        <v>80.25</v>
      </c>
      <c r="AR2571" s="498">
        <v>8571</v>
      </c>
      <c r="AT2571" s="715">
        <v>40872</v>
      </c>
      <c r="AU2571" s="517">
        <v>394725</v>
      </c>
      <c r="AV2571" s="517">
        <v>4562675</v>
      </c>
      <c r="AW2571" s="517">
        <v>741600</v>
      </c>
      <c r="AX2571" s="517">
        <v>372050</v>
      </c>
      <c r="AY2571" s="518">
        <v>12795</v>
      </c>
      <c r="AZ2571" s="518">
        <v>88668</v>
      </c>
    </row>
    <row r="2572" spans="26:52">
      <c r="Z2572" s="715">
        <v>41333</v>
      </c>
      <c r="AA2572" s="517">
        <v>7816</v>
      </c>
      <c r="AB2572" s="517">
        <v>2006.75</v>
      </c>
      <c r="AC2572" s="517">
        <v>2068.5</v>
      </c>
      <c r="AD2572" s="517">
        <v>2278.25</v>
      </c>
      <c r="AE2572" s="517">
        <v>23450</v>
      </c>
      <c r="AF2572" s="517">
        <v>16605</v>
      </c>
      <c r="AH2572" s="715">
        <v>43543</v>
      </c>
      <c r="AI2572" s="496">
        <v>1306.3</v>
      </c>
      <c r="AJ2572" s="496">
        <v>15.3</v>
      </c>
      <c r="AL2572" s="715">
        <v>40982</v>
      </c>
      <c r="AM2572" s="517">
        <v>505.09</v>
      </c>
      <c r="AN2572" s="496">
        <v>80.540000000000006</v>
      </c>
      <c r="AP2572" s="727">
        <v>40982</v>
      </c>
      <c r="AQ2572" s="498">
        <v>80.540000000000006</v>
      </c>
      <c r="AR2572" s="498">
        <v>8430</v>
      </c>
      <c r="AT2572" s="715">
        <v>40871</v>
      </c>
      <c r="AU2572" s="517">
        <v>395975</v>
      </c>
      <c r="AV2572" s="517">
        <v>4565300</v>
      </c>
      <c r="AW2572" s="517">
        <v>742900</v>
      </c>
      <c r="AX2572" s="517">
        <v>369975</v>
      </c>
      <c r="AY2572" s="518">
        <v>13230</v>
      </c>
      <c r="AZ2572" s="518">
        <v>88476</v>
      </c>
    </row>
    <row r="2573" spans="26:52">
      <c r="Z2573" s="715">
        <v>41334</v>
      </c>
      <c r="AA2573" s="517">
        <v>7720.5</v>
      </c>
      <c r="AB2573" s="517">
        <v>1974</v>
      </c>
      <c r="AC2573" s="517">
        <v>2028</v>
      </c>
      <c r="AD2573" s="517">
        <v>2257</v>
      </c>
      <c r="AE2573" s="517">
        <v>23380</v>
      </c>
      <c r="AF2573" s="517">
        <v>16635</v>
      </c>
      <c r="AH2573" s="715">
        <v>43544</v>
      </c>
      <c r="AI2573" s="496">
        <v>1312.5</v>
      </c>
      <c r="AJ2573" s="496">
        <v>15.22</v>
      </c>
      <c r="AL2573" s="715">
        <v>40981</v>
      </c>
      <c r="AM2573" s="517">
        <v>504.41</v>
      </c>
      <c r="AN2573" s="496">
        <v>80.13</v>
      </c>
      <c r="AP2573" s="727">
        <v>40981</v>
      </c>
      <c r="AQ2573" s="498">
        <v>80.13</v>
      </c>
      <c r="AR2573" s="498">
        <v>8552.25</v>
      </c>
      <c r="AT2573" s="715">
        <v>40870</v>
      </c>
      <c r="AU2573" s="517">
        <v>397525</v>
      </c>
      <c r="AV2573" s="517">
        <v>4568375</v>
      </c>
      <c r="AW2573" s="517">
        <v>744700</v>
      </c>
      <c r="AX2573" s="517">
        <v>371225</v>
      </c>
      <c r="AY2573" s="518">
        <v>13250</v>
      </c>
      <c r="AZ2573" s="518">
        <v>86286</v>
      </c>
    </row>
    <row r="2574" spans="26:52">
      <c r="Z2574" s="715">
        <v>41337</v>
      </c>
      <c r="AA2574" s="517">
        <v>7740.25</v>
      </c>
      <c r="AB2574" s="517">
        <v>1976</v>
      </c>
      <c r="AC2574" s="517">
        <v>2007</v>
      </c>
      <c r="AD2574" s="517">
        <v>2219</v>
      </c>
      <c r="AE2574" s="517">
        <v>23380</v>
      </c>
      <c r="AF2574" s="517">
        <v>16543</v>
      </c>
      <c r="AH2574" s="715">
        <v>43545</v>
      </c>
      <c r="AI2574" s="496">
        <v>1309</v>
      </c>
      <c r="AJ2574" s="496">
        <v>15.41</v>
      </c>
      <c r="AL2574" s="715">
        <v>40980</v>
      </c>
      <c r="AM2574" s="517">
        <v>503.32</v>
      </c>
      <c r="AN2574" s="496">
        <v>79.900000000000006</v>
      </c>
      <c r="AP2574" s="727">
        <v>40980</v>
      </c>
      <c r="AQ2574" s="498">
        <v>79.900000000000006</v>
      </c>
      <c r="AR2574" s="498">
        <v>8447</v>
      </c>
      <c r="AT2574" s="715">
        <v>40869</v>
      </c>
      <c r="AU2574" s="517">
        <v>397075</v>
      </c>
      <c r="AV2574" s="517">
        <v>4554075</v>
      </c>
      <c r="AW2574" s="517">
        <v>745975</v>
      </c>
      <c r="AX2574" s="517">
        <v>372650</v>
      </c>
      <c r="AY2574" s="518">
        <v>13180</v>
      </c>
      <c r="AZ2574" s="518">
        <v>85998</v>
      </c>
    </row>
    <row r="2575" spans="26:52">
      <c r="Z2575" s="715">
        <v>41338</v>
      </c>
      <c r="AA2575" s="517">
        <v>7775.25</v>
      </c>
      <c r="AB2575" s="517">
        <v>1977.5</v>
      </c>
      <c r="AC2575" s="517">
        <v>2012</v>
      </c>
      <c r="AD2575" s="517">
        <v>2230.75</v>
      </c>
      <c r="AE2575" s="517">
        <v>23600</v>
      </c>
      <c r="AF2575" s="517">
        <v>16673</v>
      </c>
      <c r="AH2575" s="715">
        <v>43546</v>
      </c>
      <c r="AI2575" s="496">
        <v>1313.4</v>
      </c>
      <c r="AJ2575" s="496"/>
      <c r="AL2575" s="715">
        <v>40977</v>
      </c>
      <c r="AM2575" s="517">
        <v>501.98</v>
      </c>
      <c r="AN2575" s="496">
        <v>79.97</v>
      </c>
      <c r="AP2575" s="727">
        <v>40977</v>
      </c>
      <c r="AQ2575" s="498">
        <v>79.97</v>
      </c>
      <c r="AR2575" s="498">
        <v>8494</v>
      </c>
      <c r="AT2575" s="715">
        <v>40868</v>
      </c>
      <c r="AU2575" s="517">
        <v>395975</v>
      </c>
      <c r="AV2575" s="517">
        <v>4557325</v>
      </c>
      <c r="AW2575" s="517">
        <v>747400</v>
      </c>
      <c r="AX2575" s="517">
        <v>373825</v>
      </c>
      <c r="AY2575" s="518">
        <v>13325</v>
      </c>
      <c r="AZ2575" s="518">
        <v>83940</v>
      </c>
    </row>
    <row r="2576" spans="26:52">
      <c r="Z2576" s="715">
        <v>41339</v>
      </c>
      <c r="AA2576" s="517">
        <v>7706</v>
      </c>
      <c r="AB2576" s="517">
        <v>1956</v>
      </c>
      <c r="AC2576" s="517">
        <v>1982</v>
      </c>
      <c r="AD2576" s="517">
        <v>2187</v>
      </c>
      <c r="AE2576" s="517">
        <v>23452</v>
      </c>
      <c r="AF2576" s="517">
        <v>16550</v>
      </c>
      <c r="AH2576" s="715">
        <v>43549</v>
      </c>
      <c r="AI2576" s="496">
        <v>1321.6</v>
      </c>
      <c r="AJ2576" s="496">
        <v>15.5</v>
      </c>
      <c r="AL2576" s="715">
        <v>40976</v>
      </c>
      <c r="AM2576" s="517">
        <v>500.01</v>
      </c>
      <c r="AN2576" s="496">
        <v>79.13</v>
      </c>
      <c r="AP2576" s="727">
        <v>40976</v>
      </c>
      <c r="AQ2576" s="498">
        <v>79.13</v>
      </c>
      <c r="AR2576" s="498">
        <v>8336.25</v>
      </c>
      <c r="AT2576" s="715">
        <v>40865</v>
      </c>
      <c r="AU2576" s="517">
        <v>398250</v>
      </c>
      <c r="AV2576" s="517">
        <v>4560275</v>
      </c>
      <c r="AW2576" s="517">
        <v>749000</v>
      </c>
      <c r="AX2576" s="517">
        <v>374950</v>
      </c>
      <c r="AY2576" s="518">
        <v>13325</v>
      </c>
      <c r="AZ2576" s="518">
        <v>84750</v>
      </c>
    </row>
    <row r="2577" spans="26:52">
      <c r="Z2577" s="715">
        <v>41340</v>
      </c>
      <c r="AA2577" s="517">
        <v>7751.75</v>
      </c>
      <c r="AB2577" s="517">
        <v>1982</v>
      </c>
      <c r="AC2577" s="517">
        <v>1990</v>
      </c>
      <c r="AD2577" s="517">
        <v>2210.5</v>
      </c>
      <c r="AE2577" s="517">
        <v>23698</v>
      </c>
      <c r="AF2577" s="517">
        <v>16610</v>
      </c>
      <c r="AH2577" s="715">
        <v>43550</v>
      </c>
      <c r="AI2577" s="496">
        <v>1315.2</v>
      </c>
      <c r="AJ2577" s="496">
        <v>15.39</v>
      </c>
      <c r="AL2577" s="715">
        <v>40975</v>
      </c>
      <c r="AM2577" s="517">
        <v>499.74</v>
      </c>
      <c r="AN2577" s="496">
        <v>79.680000000000007</v>
      </c>
      <c r="AP2577" s="727">
        <v>40975</v>
      </c>
      <c r="AQ2577" s="498">
        <v>79.680000000000007</v>
      </c>
      <c r="AR2577" s="498">
        <v>8283.5</v>
      </c>
      <c r="AT2577" s="715">
        <v>40864</v>
      </c>
      <c r="AU2577" s="517">
        <v>399625</v>
      </c>
      <c r="AV2577" s="517">
        <v>4561050</v>
      </c>
      <c r="AW2577" s="517">
        <v>751825</v>
      </c>
      <c r="AX2577" s="517">
        <v>375800</v>
      </c>
      <c r="AY2577" s="518">
        <v>14145</v>
      </c>
      <c r="AZ2577" s="518">
        <v>83220</v>
      </c>
    </row>
    <row r="2578" spans="26:52">
      <c r="Z2578" s="715">
        <v>41341</v>
      </c>
      <c r="AA2578" s="517">
        <v>7749</v>
      </c>
      <c r="AB2578" s="517">
        <v>1963</v>
      </c>
      <c r="AC2578" s="517">
        <v>1979.75</v>
      </c>
      <c r="AD2578" s="517">
        <v>2210</v>
      </c>
      <c r="AE2578" s="517">
        <v>23800</v>
      </c>
      <c r="AF2578" s="517">
        <v>16720</v>
      </c>
      <c r="AH2578" s="715">
        <v>43551</v>
      </c>
      <c r="AI2578" s="496">
        <v>1308.5</v>
      </c>
      <c r="AJ2578" s="496"/>
      <c r="AL2578" s="715">
        <v>40974</v>
      </c>
      <c r="AM2578" s="517">
        <v>501.19</v>
      </c>
      <c r="AN2578" s="496">
        <v>79.83</v>
      </c>
      <c r="AP2578" s="727">
        <v>40974</v>
      </c>
      <c r="AQ2578" s="498">
        <v>79.83</v>
      </c>
      <c r="AR2578" s="498">
        <v>8244.5</v>
      </c>
      <c r="AT2578" s="715">
        <v>40863</v>
      </c>
      <c r="AU2578" s="517">
        <v>400925</v>
      </c>
      <c r="AV2578" s="517">
        <v>4560975</v>
      </c>
      <c r="AW2578" s="517">
        <v>755825</v>
      </c>
      <c r="AX2578" s="517">
        <v>380300</v>
      </c>
      <c r="AY2578" s="518">
        <v>14310</v>
      </c>
      <c r="AZ2578" s="518">
        <v>83598</v>
      </c>
    </row>
    <row r="2579" spans="26:52">
      <c r="Z2579" s="715">
        <v>41344</v>
      </c>
      <c r="AA2579" s="517">
        <v>7768</v>
      </c>
      <c r="AB2579" s="517">
        <v>1958</v>
      </c>
      <c r="AC2579" s="517">
        <v>1963.5</v>
      </c>
      <c r="AD2579" s="517">
        <v>2203</v>
      </c>
      <c r="AE2579" s="517">
        <v>23774</v>
      </c>
      <c r="AF2579" s="517">
        <v>16850</v>
      </c>
      <c r="AH2579" s="715">
        <v>43552</v>
      </c>
      <c r="AI2579" s="496">
        <v>1290.5</v>
      </c>
      <c r="AJ2579" s="496">
        <v>14.99</v>
      </c>
      <c r="AL2579" s="715">
        <v>40973</v>
      </c>
      <c r="AM2579" s="517">
        <v>505.47</v>
      </c>
      <c r="AN2579" s="496">
        <v>79.349999999999994</v>
      </c>
      <c r="AP2579" s="727">
        <v>40973</v>
      </c>
      <c r="AQ2579" s="498">
        <v>79.349999999999994</v>
      </c>
      <c r="AR2579" s="498">
        <v>8485.5</v>
      </c>
      <c r="AT2579" s="715">
        <v>40862</v>
      </c>
      <c r="AU2579" s="517">
        <v>403300</v>
      </c>
      <c r="AV2579" s="517">
        <v>4562600</v>
      </c>
      <c r="AW2579" s="517">
        <v>754425</v>
      </c>
      <c r="AX2579" s="517">
        <v>375950</v>
      </c>
      <c r="AY2579" s="518">
        <v>14550</v>
      </c>
      <c r="AZ2579" s="518">
        <v>83688</v>
      </c>
    </row>
    <row r="2580" spans="26:52">
      <c r="Z2580" s="715">
        <v>41345</v>
      </c>
      <c r="AA2580" s="517">
        <v>7829.5</v>
      </c>
      <c r="AB2580" s="517">
        <v>1982</v>
      </c>
      <c r="AC2580" s="517">
        <v>1987.75</v>
      </c>
      <c r="AD2580" s="517">
        <v>2226.5</v>
      </c>
      <c r="AE2580" s="517">
        <v>23825</v>
      </c>
      <c r="AF2580" s="517">
        <v>17003</v>
      </c>
      <c r="AH2580" s="715">
        <v>43553</v>
      </c>
      <c r="AI2580" s="496">
        <v>1290.8</v>
      </c>
      <c r="AJ2580" s="496">
        <v>15.1</v>
      </c>
      <c r="AL2580" s="715">
        <v>40970</v>
      </c>
      <c r="AM2580" s="517">
        <v>503.97</v>
      </c>
      <c r="AN2580" s="496">
        <v>79.430000000000007</v>
      </c>
      <c r="AP2580" s="727">
        <v>40970</v>
      </c>
      <c r="AQ2580" s="498">
        <v>79.430000000000007</v>
      </c>
      <c r="AR2580" s="498">
        <v>8578</v>
      </c>
      <c r="AT2580" s="715">
        <v>40861</v>
      </c>
      <c r="AU2580" s="517">
        <v>405400</v>
      </c>
      <c r="AV2580" s="517">
        <v>4530550</v>
      </c>
      <c r="AW2580" s="517">
        <v>753900</v>
      </c>
      <c r="AX2580" s="517">
        <v>374900</v>
      </c>
      <c r="AY2580" s="518">
        <v>14575</v>
      </c>
      <c r="AZ2580" s="518">
        <v>83892</v>
      </c>
    </row>
    <row r="2581" spans="26:52">
      <c r="Z2581" s="715">
        <v>41346</v>
      </c>
      <c r="AA2581" s="517">
        <v>7790</v>
      </c>
      <c r="AB2581" s="517">
        <v>1972</v>
      </c>
      <c r="AC2581" s="517">
        <v>1983</v>
      </c>
      <c r="AD2581" s="517">
        <v>2249.75</v>
      </c>
      <c r="AE2581" s="517">
        <v>23975</v>
      </c>
      <c r="AF2581" s="517">
        <v>16970</v>
      </c>
      <c r="AH2581" s="715">
        <v>43556</v>
      </c>
      <c r="AI2581" s="496">
        <v>1285.7</v>
      </c>
      <c r="AJ2581" s="496">
        <v>15.074999999999999</v>
      </c>
      <c r="AL2581" s="715">
        <v>40969</v>
      </c>
      <c r="AM2581" s="517">
        <v>503.72</v>
      </c>
      <c r="AN2581" s="496">
        <v>78.8</v>
      </c>
      <c r="AP2581" s="727">
        <v>40969</v>
      </c>
      <c r="AQ2581" s="498">
        <v>78.8</v>
      </c>
      <c r="AR2581" s="498">
        <v>8628</v>
      </c>
      <c r="AT2581" s="715">
        <v>40858</v>
      </c>
      <c r="AU2581" s="517">
        <v>407700</v>
      </c>
      <c r="AV2581" s="517">
        <v>4533675</v>
      </c>
      <c r="AW2581" s="517">
        <v>752725</v>
      </c>
      <c r="AX2581" s="517">
        <v>376850</v>
      </c>
      <c r="AY2581" s="518">
        <v>14580</v>
      </c>
      <c r="AZ2581" s="518">
        <v>84180</v>
      </c>
    </row>
    <row r="2582" spans="26:52">
      <c r="Z2582" s="715">
        <v>41347</v>
      </c>
      <c r="AA2582" s="517">
        <v>7804.25</v>
      </c>
      <c r="AB2582" s="517">
        <v>1974</v>
      </c>
      <c r="AC2582" s="517">
        <v>1977.5</v>
      </c>
      <c r="AD2582" s="517">
        <v>2250.75</v>
      </c>
      <c r="AE2582" s="517">
        <v>23985</v>
      </c>
      <c r="AF2582" s="517">
        <v>17191</v>
      </c>
      <c r="AH2582" s="715">
        <v>43557</v>
      </c>
      <c r="AI2582" s="496">
        <v>1290.7</v>
      </c>
      <c r="AJ2582" s="496">
        <v>15.085000000000001</v>
      </c>
      <c r="AL2582" s="715">
        <v>40968</v>
      </c>
      <c r="AM2582" s="517">
        <v>503.46</v>
      </c>
      <c r="AN2582" s="496">
        <v>78.8</v>
      </c>
      <c r="AP2582" s="727">
        <v>40968</v>
      </c>
      <c r="AQ2582" s="498">
        <v>78.8</v>
      </c>
      <c r="AR2582" s="498">
        <v>8525</v>
      </c>
      <c r="AT2582" s="715">
        <v>40857</v>
      </c>
      <c r="AU2582" s="517">
        <v>410025</v>
      </c>
      <c r="AV2582" s="517">
        <v>4536875</v>
      </c>
      <c r="AW2582" s="517">
        <v>756925</v>
      </c>
      <c r="AX2582" s="517">
        <v>378775</v>
      </c>
      <c r="AY2582" s="518">
        <v>14985</v>
      </c>
      <c r="AZ2582" s="518">
        <v>83280</v>
      </c>
    </row>
    <row r="2583" spans="26:52">
      <c r="Z2583" s="715">
        <v>41348</v>
      </c>
      <c r="AA2583" s="517">
        <v>7758.5</v>
      </c>
      <c r="AB2583" s="517">
        <v>1964.75</v>
      </c>
      <c r="AC2583" s="517">
        <v>1958.75</v>
      </c>
      <c r="AD2583" s="517">
        <v>2222</v>
      </c>
      <c r="AE2583" s="517">
        <v>23898</v>
      </c>
      <c r="AF2583" s="517">
        <v>16940</v>
      </c>
      <c r="AH2583" s="715">
        <v>43558</v>
      </c>
      <c r="AI2583" s="496">
        <v>1288.9000000000001</v>
      </c>
      <c r="AJ2583" s="496">
        <v>15.105</v>
      </c>
      <c r="AL2583" s="715">
        <v>40967</v>
      </c>
      <c r="AM2583" s="517">
        <v>502.72</v>
      </c>
      <c r="AN2583" s="496">
        <v>78.23</v>
      </c>
      <c r="AP2583" s="727">
        <v>40967</v>
      </c>
      <c r="AQ2583" s="498">
        <v>78.23</v>
      </c>
      <c r="AR2583" s="498">
        <v>8565.5</v>
      </c>
      <c r="AT2583" s="715">
        <v>40856</v>
      </c>
      <c r="AU2583" s="517">
        <v>412150</v>
      </c>
      <c r="AV2583" s="517">
        <v>4540925</v>
      </c>
      <c r="AW2583" s="517">
        <v>758300</v>
      </c>
      <c r="AX2583" s="517">
        <v>380050</v>
      </c>
      <c r="AY2583" s="518">
        <v>15010</v>
      </c>
      <c r="AZ2583" s="518">
        <v>83160</v>
      </c>
    </row>
    <row r="2584" spans="26:52">
      <c r="Z2584" s="715">
        <v>41351</v>
      </c>
      <c r="AA2584" s="517">
        <v>7567</v>
      </c>
      <c r="AB2584" s="517">
        <v>1936</v>
      </c>
      <c r="AC2584" s="517">
        <v>1920.75</v>
      </c>
      <c r="AD2584" s="517">
        <v>2176.75</v>
      </c>
      <c r="AE2584" s="517">
        <v>23150</v>
      </c>
      <c r="AF2584" s="517">
        <v>16628</v>
      </c>
      <c r="AH2584" s="715">
        <v>43559</v>
      </c>
      <c r="AI2584" s="496">
        <v>1291.0999999999999</v>
      </c>
      <c r="AJ2584" s="496">
        <v>15.115</v>
      </c>
      <c r="AL2584" s="715">
        <v>40966</v>
      </c>
      <c r="AM2584" s="517">
        <v>501.08</v>
      </c>
      <c r="AN2584" s="496">
        <v>78.58</v>
      </c>
      <c r="AP2584" s="727">
        <v>40966</v>
      </c>
      <c r="AQ2584" s="498">
        <v>78.58</v>
      </c>
      <c r="AR2584" s="498">
        <v>8510</v>
      </c>
      <c r="AT2584" s="715">
        <v>40855</v>
      </c>
      <c r="AU2584" s="517">
        <v>412325</v>
      </c>
      <c r="AV2584" s="517">
        <v>4543575</v>
      </c>
      <c r="AW2584" s="517">
        <v>761850</v>
      </c>
      <c r="AX2584" s="517">
        <v>382175</v>
      </c>
      <c r="AY2584" s="518">
        <v>14990</v>
      </c>
      <c r="AZ2584" s="518">
        <v>83640</v>
      </c>
    </row>
    <row r="2585" spans="26:52">
      <c r="Z2585" s="715">
        <v>41352</v>
      </c>
      <c r="AA2585" s="517">
        <v>7510</v>
      </c>
      <c r="AB2585" s="517">
        <v>1936.25</v>
      </c>
      <c r="AC2585" s="517">
        <v>1920</v>
      </c>
      <c r="AD2585" s="517">
        <v>2171</v>
      </c>
      <c r="AE2585" s="517">
        <v>22755</v>
      </c>
      <c r="AF2585" s="517">
        <v>16630</v>
      </c>
      <c r="AH2585" s="715">
        <v>43560</v>
      </c>
      <c r="AI2585" s="496">
        <v>1291.2</v>
      </c>
      <c r="AJ2585" s="496">
        <v>15.08</v>
      </c>
      <c r="AL2585" s="715">
        <v>40963</v>
      </c>
      <c r="AM2585" s="517">
        <v>501.63</v>
      </c>
      <c r="AN2585" s="496">
        <v>78.39</v>
      </c>
      <c r="AP2585" s="727">
        <v>40963</v>
      </c>
      <c r="AQ2585" s="498">
        <v>78.39</v>
      </c>
      <c r="AR2585" s="498">
        <v>8500</v>
      </c>
      <c r="AT2585" s="715">
        <v>40854</v>
      </c>
      <c r="AU2585" s="517">
        <v>415325</v>
      </c>
      <c r="AV2585" s="517">
        <v>4546475</v>
      </c>
      <c r="AW2585" s="517">
        <v>763075</v>
      </c>
      <c r="AX2585" s="517">
        <v>383400</v>
      </c>
      <c r="AY2585" s="518">
        <v>14990</v>
      </c>
      <c r="AZ2585" s="518">
        <v>85056</v>
      </c>
    </row>
    <row r="2586" spans="26:52">
      <c r="Z2586" s="715">
        <v>41353</v>
      </c>
      <c r="AA2586" s="517">
        <v>7619</v>
      </c>
      <c r="AB2586" s="517">
        <v>1943</v>
      </c>
      <c r="AC2586" s="517">
        <v>1935</v>
      </c>
      <c r="AD2586" s="517">
        <v>2184</v>
      </c>
      <c r="AE2586" s="517">
        <v>22625</v>
      </c>
      <c r="AF2586" s="517">
        <v>16815</v>
      </c>
      <c r="AH2586" s="715">
        <v>43563</v>
      </c>
      <c r="AI2586" s="496">
        <v>1297</v>
      </c>
      <c r="AJ2586" s="496">
        <v>15.22</v>
      </c>
      <c r="AL2586" s="715">
        <v>40962</v>
      </c>
      <c r="AM2586" s="517">
        <v>500.23</v>
      </c>
      <c r="AN2586" s="496">
        <v>78.650000000000006</v>
      </c>
      <c r="AP2586" s="727">
        <v>40962</v>
      </c>
      <c r="AQ2586" s="498">
        <v>78.650000000000006</v>
      </c>
      <c r="AR2586" s="498">
        <v>8391</v>
      </c>
      <c r="AT2586" s="715">
        <v>40851</v>
      </c>
      <c r="AU2586" s="517">
        <v>417850</v>
      </c>
      <c r="AV2586" s="517">
        <v>4545725</v>
      </c>
      <c r="AW2586" s="517">
        <v>765000</v>
      </c>
      <c r="AX2586" s="517">
        <v>384575</v>
      </c>
      <c r="AY2586" s="518">
        <v>15130</v>
      </c>
      <c r="AZ2586" s="518">
        <v>85476</v>
      </c>
    </row>
    <row r="2587" spans="26:52">
      <c r="Z2587" s="715">
        <v>41354</v>
      </c>
      <c r="AA2587" s="517">
        <v>7609.25</v>
      </c>
      <c r="AB2587" s="517">
        <v>1927</v>
      </c>
      <c r="AC2587" s="517">
        <v>1938</v>
      </c>
      <c r="AD2587" s="517">
        <v>2173.25</v>
      </c>
      <c r="AE2587" s="517">
        <v>22650</v>
      </c>
      <c r="AF2587" s="517">
        <v>16862</v>
      </c>
      <c r="AH2587" s="715">
        <v>43564</v>
      </c>
      <c r="AI2587" s="496">
        <v>1303.5</v>
      </c>
      <c r="AJ2587" s="496">
        <v>15.19</v>
      </c>
      <c r="AL2587" s="715">
        <v>40961</v>
      </c>
      <c r="AM2587" s="517">
        <v>498.72</v>
      </c>
      <c r="AN2587" s="496">
        <v>79.2</v>
      </c>
      <c r="AP2587" s="727">
        <v>40961</v>
      </c>
      <c r="AQ2587" s="498">
        <v>79.2</v>
      </c>
      <c r="AR2587" s="498">
        <v>8449</v>
      </c>
      <c r="AT2587" s="715">
        <v>40850</v>
      </c>
      <c r="AU2587" s="517">
        <v>422125</v>
      </c>
      <c r="AV2587" s="517">
        <v>4544850</v>
      </c>
      <c r="AW2587" s="517">
        <v>769350</v>
      </c>
      <c r="AX2587" s="517">
        <v>385300</v>
      </c>
      <c r="AY2587" s="518">
        <v>15690</v>
      </c>
      <c r="AZ2587" s="518">
        <v>85986</v>
      </c>
    </row>
    <row r="2588" spans="26:52">
      <c r="Z2588" s="715">
        <v>41355</v>
      </c>
      <c r="AA2588" s="517">
        <v>7668</v>
      </c>
      <c r="AB2588" s="517">
        <v>1949</v>
      </c>
      <c r="AC2588" s="517">
        <v>1954.75</v>
      </c>
      <c r="AD2588" s="517">
        <v>2195</v>
      </c>
      <c r="AE2588" s="517">
        <v>22940</v>
      </c>
      <c r="AF2588" s="517">
        <v>17122</v>
      </c>
      <c r="AH2588" s="715">
        <v>43565</v>
      </c>
      <c r="AI2588" s="496">
        <v>1304</v>
      </c>
      <c r="AJ2588" s="496">
        <v>15.195</v>
      </c>
      <c r="AL2588" s="715">
        <v>40960</v>
      </c>
      <c r="AM2588" s="517">
        <v>497.71</v>
      </c>
      <c r="AN2588" s="496">
        <v>79.099999999999994</v>
      </c>
      <c r="AP2588" s="727">
        <v>40960</v>
      </c>
      <c r="AQ2588" s="498">
        <v>79.099999999999994</v>
      </c>
      <c r="AR2588" s="498">
        <v>8451.25</v>
      </c>
      <c r="AT2588" s="715">
        <v>40849</v>
      </c>
      <c r="AU2588" s="517">
        <v>423275</v>
      </c>
      <c r="AV2588" s="517">
        <v>4546675</v>
      </c>
      <c r="AW2588" s="517">
        <v>773175</v>
      </c>
      <c r="AX2588" s="517">
        <v>386600</v>
      </c>
      <c r="AY2588" s="518">
        <v>15895</v>
      </c>
      <c r="AZ2588" s="518">
        <v>86538</v>
      </c>
    </row>
    <row r="2589" spans="26:52">
      <c r="Z2589" s="715">
        <v>41358</v>
      </c>
      <c r="AA2589" s="517">
        <v>7632</v>
      </c>
      <c r="AB2589" s="517">
        <v>1931</v>
      </c>
      <c r="AC2589" s="517">
        <v>1944</v>
      </c>
      <c r="AD2589" s="517">
        <v>2184</v>
      </c>
      <c r="AE2589" s="517">
        <v>23130</v>
      </c>
      <c r="AF2589" s="517">
        <v>16960</v>
      </c>
      <c r="AH2589" s="715">
        <v>43566</v>
      </c>
      <c r="AI2589" s="496">
        <v>1289.9000000000001</v>
      </c>
      <c r="AJ2589" s="496">
        <v>14.92</v>
      </c>
      <c r="AL2589" s="715">
        <v>40959</v>
      </c>
      <c r="AM2589" s="517"/>
      <c r="AN2589" s="496">
        <v>78.989999999999995</v>
      </c>
      <c r="AP2589" s="727">
        <v>40959</v>
      </c>
      <c r="AQ2589" s="498">
        <v>78.989999999999995</v>
      </c>
      <c r="AR2589" s="498">
        <v>8259</v>
      </c>
      <c r="AT2589" s="715">
        <v>40848</v>
      </c>
      <c r="AU2589" s="517">
        <v>424750</v>
      </c>
      <c r="AV2589" s="517">
        <v>4548025</v>
      </c>
      <c r="AW2589" s="517">
        <v>777275</v>
      </c>
      <c r="AX2589" s="517">
        <v>387425</v>
      </c>
      <c r="AY2589" s="518">
        <v>16120</v>
      </c>
      <c r="AZ2589" s="518">
        <v>86676</v>
      </c>
    </row>
    <row r="2590" spans="26:52">
      <c r="Z2590" s="715">
        <v>41359</v>
      </c>
      <c r="AA2590" s="517">
        <v>7642</v>
      </c>
      <c r="AB2590" s="517">
        <v>1914</v>
      </c>
      <c r="AC2590" s="517">
        <v>1913</v>
      </c>
      <c r="AD2590" s="517">
        <v>2137.5</v>
      </c>
      <c r="AE2590" s="517">
        <v>23045</v>
      </c>
      <c r="AF2590" s="517">
        <v>16805</v>
      </c>
      <c r="AH2590" s="715">
        <v>43567</v>
      </c>
      <c r="AI2590" s="496">
        <v>1289.2</v>
      </c>
      <c r="AJ2590" s="496">
        <v>14.93</v>
      </c>
      <c r="AL2590" s="715">
        <v>40956</v>
      </c>
      <c r="AM2590" s="517">
        <v>495.92</v>
      </c>
      <c r="AN2590" s="496">
        <v>79.42</v>
      </c>
      <c r="AP2590" s="727">
        <v>40956</v>
      </c>
      <c r="AQ2590" s="498">
        <v>79.42</v>
      </c>
      <c r="AR2590" s="498">
        <v>8186</v>
      </c>
      <c r="AT2590" s="715">
        <v>40847</v>
      </c>
      <c r="AU2590" s="517">
        <v>429375</v>
      </c>
      <c r="AV2590" s="517">
        <v>4548025</v>
      </c>
      <c r="AW2590" s="517">
        <v>780875</v>
      </c>
      <c r="AX2590" s="517">
        <v>387800</v>
      </c>
      <c r="AY2590" s="518">
        <v>16445</v>
      </c>
      <c r="AZ2590" s="518">
        <v>86508</v>
      </c>
    </row>
    <row r="2591" spans="26:52">
      <c r="Z2591" s="715">
        <v>41360</v>
      </c>
      <c r="AA2591" s="517">
        <v>7640</v>
      </c>
      <c r="AB2591" s="517">
        <v>1922</v>
      </c>
      <c r="AC2591" s="517">
        <v>1917.75</v>
      </c>
      <c r="AD2591" s="517">
        <v>2133</v>
      </c>
      <c r="AE2591" s="517">
        <v>23100</v>
      </c>
      <c r="AF2591" s="517">
        <v>16880</v>
      </c>
      <c r="AH2591" s="715">
        <v>43570</v>
      </c>
      <c r="AI2591" s="496">
        <v>1286.3</v>
      </c>
      <c r="AJ2591" s="496">
        <v>14.945</v>
      </c>
      <c r="AL2591" s="715">
        <v>40955</v>
      </c>
      <c r="AM2591" s="517">
        <v>495.31</v>
      </c>
      <c r="AN2591" s="496">
        <v>79.37</v>
      </c>
      <c r="AP2591" s="727">
        <v>40955</v>
      </c>
      <c r="AQ2591" s="498">
        <v>79.37</v>
      </c>
      <c r="AR2591" s="498">
        <v>8371.25</v>
      </c>
      <c r="AT2591" s="715">
        <v>40844</v>
      </c>
      <c r="AU2591" s="517">
        <v>432375</v>
      </c>
      <c r="AV2591" s="517">
        <v>4551075</v>
      </c>
      <c r="AW2591" s="517">
        <v>783350</v>
      </c>
      <c r="AX2591" s="517">
        <v>387900</v>
      </c>
      <c r="AY2591" s="518">
        <v>16550</v>
      </c>
      <c r="AZ2591" s="518">
        <v>87042</v>
      </c>
    </row>
    <row r="2592" spans="26:52">
      <c r="Z2592" s="715">
        <v>41361</v>
      </c>
      <c r="AA2592" s="517">
        <v>7533.25</v>
      </c>
      <c r="AB2592" s="517">
        <v>1903</v>
      </c>
      <c r="AC2592" s="517">
        <v>1896</v>
      </c>
      <c r="AD2592" s="517">
        <v>2107.25</v>
      </c>
      <c r="AE2592" s="517">
        <v>23100</v>
      </c>
      <c r="AF2592" s="517">
        <v>16688</v>
      </c>
      <c r="AH2592" s="715">
        <v>43571</v>
      </c>
      <c r="AI2592" s="496">
        <v>1273</v>
      </c>
      <c r="AJ2592" s="496">
        <v>14.955</v>
      </c>
      <c r="AL2592" s="715">
        <v>40954</v>
      </c>
      <c r="AM2592" s="517">
        <v>494.72</v>
      </c>
      <c r="AN2592" s="496">
        <v>79.64</v>
      </c>
      <c r="AP2592" s="727">
        <v>40954</v>
      </c>
      <c r="AQ2592" s="498">
        <v>79.64</v>
      </c>
      <c r="AR2592" s="498">
        <v>8385</v>
      </c>
      <c r="AT2592" s="715">
        <v>40843</v>
      </c>
      <c r="AU2592" s="517">
        <v>434675</v>
      </c>
      <c r="AV2592" s="517">
        <v>4554450</v>
      </c>
      <c r="AW2592" s="517">
        <v>784875</v>
      </c>
      <c r="AX2592" s="517">
        <v>388375</v>
      </c>
      <c r="AY2592" s="518">
        <v>16590</v>
      </c>
      <c r="AZ2592" s="518">
        <v>88128</v>
      </c>
    </row>
    <row r="2593" spans="26:52">
      <c r="Z2593" s="715">
        <v>41366</v>
      </c>
      <c r="AA2593" s="517">
        <v>7483.25</v>
      </c>
      <c r="AB2593" s="517">
        <v>1886.75</v>
      </c>
      <c r="AC2593" s="517">
        <v>1859</v>
      </c>
      <c r="AD2593" s="517">
        <v>2056</v>
      </c>
      <c r="AE2593" s="517">
        <v>22951</v>
      </c>
      <c r="AF2593" s="517">
        <v>16380</v>
      </c>
      <c r="AH2593" s="715">
        <v>43572</v>
      </c>
      <c r="AI2593" s="496">
        <v>1272.0999999999999</v>
      </c>
      <c r="AJ2593" s="496">
        <v>14.935</v>
      </c>
      <c r="AL2593" s="715">
        <v>40953</v>
      </c>
      <c r="AM2593" s="517">
        <v>495.44</v>
      </c>
      <c r="AN2593" s="496">
        <v>79.38</v>
      </c>
      <c r="AP2593" s="727">
        <v>40953</v>
      </c>
      <c r="AQ2593" s="498">
        <v>79.38</v>
      </c>
      <c r="AR2593" s="498">
        <v>8386.5</v>
      </c>
      <c r="AT2593" s="715">
        <v>40842</v>
      </c>
      <c r="AU2593" s="517">
        <v>437425</v>
      </c>
      <c r="AV2593" s="517">
        <v>4557000</v>
      </c>
      <c r="AW2593" s="517">
        <v>785500</v>
      </c>
      <c r="AX2593" s="517">
        <v>388475</v>
      </c>
      <c r="AY2593" s="518">
        <v>16590</v>
      </c>
      <c r="AZ2593" s="518">
        <v>87588</v>
      </c>
    </row>
    <row r="2594" spans="26:52">
      <c r="Z2594" s="715">
        <v>41367</v>
      </c>
      <c r="AA2594" s="517">
        <v>7375</v>
      </c>
      <c r="AB2594" s="517">
        <v>1872</v>
      </c>
      <c r="AC2594" s="517">
        <v>1862</v>
      </c>
      <c r="AD2594" s="517">
        <v>2052</v>
      </c>
      <c r="AE2594" s="517">
        <v>22679</v>
      </c>
      <c r="AF2594" s="517">
        <v>16040</v>
      </c>
      <c r="AH2594" s="715">
        <v>43573</v>
      </c>
      <c r="AI2594" s="496">
        <v>1273.0999999999999</v>
      </c>
      <c r="AJ2594" s="496">
        <v>14.965</v>
      </c>
      <c r="AL2594" s="715">
        <v>40952</v>
      </c>
      <c r="AM2594" s="517">
        <v>497.01</v>
      </c>
      <c r="AN2594" s="496">
        <v>79.010000000000005</v>
      </c>
      <c r="AP2594" s="727">
        <v>40952</v>
      </c>
      <c r="AQ2594" s="498">
        <v>79.010000000000005</v>
      </c>
      <c r="AR2594" s="498">
        <v>8450</v>
      </c>
      <c r="AT2594" s="715">
        <v>40841</v>
      </c>
      <c r="AU2594" s="517">
        <v>439150</v>
      </c>
      <c r="AV2594" s="517">
        <v>4558850</v>
      </c>
      <c r="AW2594" s="517">
        <v>787725</v>
      </c>
      <c r="AX2594" s="517">
        <v>388150</v>
      </c>
      <c r="AY2594" s="518">
        <v>16525</v>
      </c>
      <c r="AZ2594" s="518">
        <v>87828</v>
      </c>
    </row>
    <row r="2595" spans="26:52">
      <c r="Z2595" s="715">
        <v>41368</v>
      </c>
      <c r="AA2595" s="517">
        <v>7450</v>
      </c>
      <c r="AB2595" s="517">
        <v>1887</v>
      </c>
      <c r="AC2595" s="517">
        <v>1894.75</v>
      </c>
      <c r="AD2595" s="517">
        <v>2077</v>
      </c>
      <c r="AE2595" s="517">
        <v>22765</v>
      </c>
      <c r="AF2595" s="517">
        <v>16122</v>
      </c>
      <c r="AH2595" s="715">
        <v>43577</v>
      </c>
      <c r="AI2595" s="496"/>
      <c r="AJ2595" s="496">
        <v>14.97</v>
      </c>
      <c r="AL2595" s="715">
        <v>40949</v>
      </c>
      <c r="AM2595" s="517">
        <v>498.05</v>
      </c>
      <c r="AN2595" s="496">
        <v>79.02</v>
      </c>
      <c r="AP2595" s="727">
        <v>40949</v>
      </c>
      <c r="AQ2595" s="498">
        <v>79.02</v>
      </c>
      <c r="AR2595" s="498">
        <v>8472</v>
      </c>
      <c r="AT2595" s="715">
        <v>40840</v>
      </c>
      <c r="AU2595" s="517">
        <v>444275</v>
      </c>
      <c r="AV2595" s="517">
        <v>4561375</v>
      </c>
      <c r="AW2595" s="517">
        <v>788025</v>
      </c>
      <c r="AX2595" s="517">
        <v>388275</v>
      </c>
      <c r="AY2595" s="518">
        <v>16985</v>
      </c>
      <c r="AZ2595" s="518">
        <v>87726</v>
      </c>
    </row>
    <row r="2596" spans="26:52">
      <c r="Z2596" s="715">
        <v>41369</v>
      </c>
      <c r="AA2596" s="517">
        <v>7422</v>
      </c>
      <c r="AB2596" s="517">
        <v>1889</v>
      </c>
      <c r="AC2596" s="517">
        <v>1888</v>
      </c>
      <c r="AD2596" s="517">
        <v>2047</v>
      </c>
      <c r="AE2596" s="517">
        <v>22883</v>
      </c>
      <c r="AF2596" s="517">
        <v>16040</v>
      </c>
      <c r="AH2596" s="715">
        <v>43578</v>
      </c>
      <c r="AI2596" s="496">
        <v>1269.8</v>
      </c>
      <c r="AJ2596" s="496">
        <v>14.79</v>
      </c>
      <c r="AL2596" s="715">
        <v>40948</v>
      </c>
      <c r="AM2596" s="517">
        <v>500.3</v>
      </c>
      <c r="AN2596" s="496">
        <v>78.59</v>
      </c>
      <c r="AP2596" s="727">
        <v>40948</v>
      </c>
      <c r="AQ2596" s="498">
        <v>78.59</v>
      </c>
      <c r="AR2596" s="498">
        <v>8740.25</v>
      </c>
      <c r="AT2596" s="715">
        <v>40837</v>
      </c>
      <c r="AU2596" s="517">
        <v>447800</v>
      </c>
      <c r="AV2596" s="517">
        <v>4564975</v>
      </c>
      <c r="AW2596" s="517">
        <v>790100</v>
      </c>
      <c r="AX2596" s="517">
        <v>387950</v>
      </c>
      <c r="AY2596" s="518">
        <v>17500</v>
      </c>
      <c r="AZ2596" s="518">
        <v>86820</v>
      </c>
    </row>
    <row r="2597" spans="26:52">
      <c r="Z2597" s="715">
        <v>41372</v>
      </c>
      <c r="AA2597" s="517">
        <v>7471.5</v>
      </c>
      <c r="AB2597" s="517">
        <v>1892</v>
      </c>
      <c r="AC2597" s="517">
        <v>1894.75</v>
      </c>
      <c r="AD2597" s="517">
        <v>2062.5</v>
      </c>
      <c r="AE2597" s="517">
        <v>22950</v>
      </c>
      <c r="AF2597" s="517">
        <v>16137</v>
      </c>
      <c r="AH2597" s="715">
        <v>43579</v>
      </c>
      <c r="AI2597" s="496">
        <v>1273.9000000000001</v>
      </c>
      <c r="AJ2597" s="496">
        <v>14.91</v>
      </c>
      <c r="AL2597" s="715">
        <v>40947</v>
      </c>
      <c r="AM2597" s="517">
        <v>498.55</v>
      </c>
      <c r="AN2597" s="496">
        <v>78.61</v>
      </c>
      <c r="AP2597" s="727">
        <v>40947</v>
      </c>
      <c r="AQ2597" s="498">
        <v>78.61</v>
      </c>
      <c r="AR2597" s="498">
        <v>8578</v>
      </c>
      <c r="AT2597" s="715">
        <v>40836</v>
      </c>
      <c r="AU2597" s="517">
        <v>450850</v>
      </c>
      <c r="AV2597" s="517">
        <v>4569875</v>
      </c>
      <c r="AW2597" s="517">
        <v>792650</v>
      </c>
      <c r="AX2597" s="517">
        <v>387925</v>
      </c>
      <c r="AY2597" s="518">
        <v>17800</v>
      </c>
      <c r="AZ2597" s="518">
        <v>88488</v>
      </c>
    </row>
    <row r="2598" spans="26:52">
      <c r="Z2598" s="715">
        <v>41373</v>
      </c>
      <c r="AA2598" s="517">
        <v>7630</v>
      </c>
      <c r="AB2598" s="517">
        <v>1918.5</v>
      </c>
      <c r="AC2598" s="517">
        <v>1923.5</v>
      </c>
      <c r="AD2598" s="517">
        <v>2090.25</v>
      </c>
      <c r="AE2598" s="517">
        <v>22911</v>
      </c>
      <c r="AF2598" s="517">
        <v>16234</v>
      </c>
      <c r="AH2598" s="715">
        <v>43580</v>
      </c>
      <c r="AI2598" s="496">
        <v>1279</v>
      </c>
      <c r="AJ2598" s="496">
        <v>14.885</v>
      </c>
      <c r="AL2598" s="715">
        <v>40946</v>
      </c>
      <c r="AM2598" s="517">
        <v>497.73</v>
      </c>
      <c r="AN2598" s="496">
        <v>78.52</v>
      </c>
      <c r="AP2598" s="727">
        <v>40946</v>
      </c>
      <c r="AQ2598" s="498">
        <v>78.52</v>
      </c>
      <c r="AR2598" s="498">
        <v>8505</v>
      </c>
      <c r="AT2598" s="715">
        <v>40835</v>
      </c>
      <c r="AU2598" s="517">
        <v>452175</v>
      </c>
      <c r="AV2598" s="517">
        <v>4571625</v>
      </c>
      <c r="AW2598" s="517">
        <v>794675</v>
      </c>
      <c r="AX2598" s="517">
        <v>388350</v>
      </c>
      <c r="AY2598" s="518">
        <v>17875</v>
      </c>
      <c r="AZ2598" s="518">
        <v>89478</v>
      </c>
    </row>
    <row r="2599" spans="26:52">
      <c r="Z2599" s="715">
        <v>41374</v>
      </c>
      <c r="AA2599" s="517">
        <v>7580</v>
      </c>
      <c r="AB2599" s="517">
        <v>1907.75</v>
      </c>
      <c r="AC2599" s="517">
        <v>1909.5</v>
      </c>
      <c r="AD2599" s="517">
        <v>2094</v>
      </c>
      <c r="AE2599" s="517">
        <v>22880</v>
      </c>
      <c r="AF2599" s="517">
        <v>16114</v>
      </c>
      <c r="AH2599" s="715">
        <v>43581</v>
      </c>
      <c r="AI2599" s="496"/>
      <c r="AJ2599" s="496">
        <v>15.04</v>
      </c>
      <c r="AL2599" s="715">
        <v>40945</v>
      </c>
      <c r="AM2599" s="517">
        <v>498.79</v>
      </c>
      <c r="AN2599" s="496">
        <v>79.03</v>
      </c>
      <c r="AP2599" s="727">
        <v>40945</v>
      </c>
      <c r="AQ2599" s="498">
        <v>79.03</v>
      </c>
      <c r="AR2599" s="498">
        <v>8510</v>
      </c>
      <c r="AT2599" s="715">
        <v>40834</v>
      </c>
      <c r="AU2599" s="517">
        <v>451925</v>
      </c>
      <c r="AV2599" s="517">
        <v>4574350</v>
      </c>
      <c r="AW2599" s="517">
        <v>794550</v>
      </c>
      <c r="AX2599" s="517">
        <v>387825</v>
      </c>
      <c r="AY2599" s="518">
        <v>18570</v>
      </c>
      <c r="AZ2599" s="518">
        <v>90438</v>
      </c>
    </row>
    <row r="2600" spans="26:52">
      <c r="Z2600" s="715">
        <v>41375</v>
      </c>
      <c r="AA2600" s="517">
        <v>7594.25</v>
      </c>
      <c r="AB2600" s="517">
        <v>1896</v>
      </c>
      <c r="AC2600" s="517">
        <v>1903.75</v>
      </c>
      <c r="AD2600" s="517">
        <v>2085.75</v>
      </c>
      <c r="AE2600" s="517">
        <v>22750</v>
      </c>
      <c r="AF2600" s="517">
        <v>16220</v>
      </c>
      <c r="AH2600" s="715">
        <v>43584</v>
      </c>
      <c r="AI2600" s="496">
        <v>1281.7</v>
      </c>
      <c r="AJ2600" s="496">
        <v>14.85</v>
      </c>
      <c r="AL2600" s="715">
        <v>40942</v>
      </c>
      <c r="AM2600" s="517">
        <v>502.54</v>
      </c>
      <c r="AN2600" s="496">
        <v>78.94</v>
      </c>
      <c r="AP2600" s="727">
        <v>40942</v>
      </c>
      <c r="AQ2600" s="498">
        <v>78.94</v>
      </c>
      <c r="AR2600" s="498">
        <v>8596.5</v>
      </c>
      <c r="AT2600" s="715">
        <v>40833</v>
      </c>
      <c r="AU2600" s="517">
        <v>451650</v>
      </c>
      <c r="AV2600" s="517">
        <v>4557400</v>
      </c>
      <c r="AW2600" s="517">
        <v>796725</v>
      </c>
      <c r="AX2600" s="517">
        <v>388500</v>
      </c>
      <c r="AY2600" s="518">
        <v>19060</v>
      </c>
      <c r="AZ2600" s="518">
        <v>90924</v>
      </c>
    </row>
    <row r="2601" spans="26:52">
      <c r="Z2601" s="715">
        <v>41376</v>
      </c>
      <c r="AA2601" s="517">
        <v>7428.75</v>
      </c>
      <c r="AB2601" s="517">
        <v>1855.25</v>
      </c>
      <c r="AC2601" s="517">
        <v>1869.75</v>
      </c>
      <c r="AD2601" s="517">
        <v>2043.5</v>
      </c>
      <c r="AE2601" s="517">
        <v>21975</v>
      </c>
      <c r="AF2601" s="517">
        <v>15856</v>
      </c>
      <c r="AH2601" s="715">
        <v>43585</v>
      </c>
      <c r="AI2601" s="496">
        <v>1285.4000000000001</v>
      </c>
      <c r="AJ2601" s="496">
        <v>14.9</v>
      </c>
      <c r="AL2601" s="715">
        <v>40941</v>
      </c>
      <c r="AM2601" s="517">
        <v>500.97</v>
      </c>
      <c r="AN2601" s="496">
        <v>78.989999999999995</v>
      </c>
      <c r="AP2601" s="727">
        <v>40941</v>
      </c>
      <c r="AQ2601" s="498">
        <v>78.989999999999995</v>
      </c>
      <c r="AR2601" s="498">
        <v>8330</v>
      </c>
      <c r="AT2601" s="715">
        <v>40830</v>
      </c>
      <c r="AU2601" s="517">
        <v>450200</v>
      </c>
      <c r="AV2601" s="517">
        <v>4548575</v>
      </c>
      <c r="AW2601" s="517">
        <v>798425</v>
      </c>
      <c r="AX2601" s="517">
        <v>388500</v>
      </c>
      <c r="AY2601" s="518">
        <v>19085</v>
      </c>
      <c r="AZ2601" s="518">
        <v>91476</v>
      </c>
    </row>
    <row r="2602" spans="26:52">
      <c r="Z2602" s="715">
        <v>41379</v>
      </c>
      <c r="AA2602" s="517">
        <v>7280.75</v>
      </c>
      <c r="AB2602" s="517">
        <v>1876</v>
      </c>
      <c r="AC2602" s="517">
        <v>1870.25</v>
      </c>
      <c r="AD2602" s="517">
        <v>2041.5</v>
      </c>
      <c r="AE2602" s="517">
        <v>21275</v>
      </c>
      <c r="AF2602" s="517">
        <v>15720</v>
      </c>
      <c r="AH2602" s="715">
        <v>43586</v>
      </c>
      <c r="AI2602" s="496">
        <v>1278.3</v>
      </c>
      <c r="AJ2602" s="496">
        <v>14.6</v>
      </c>
      <c r="AL2602" s="715">
        <v>40940</v>
      </c>
      <c r="AM2602" s="517">
        <v>500.38</v>
      </c>
      <c r="AN2602" s="496">
        <v>78.91</v>
      </c>
      <c r="AP2602" s="727">
        <v>40940</v>
      </c>
      <c r="AQ2602" s="498">
        <v>78.91</v>
      </c>
      <c r="AR2602" s="498">
        <v>8449.75</v>
      </c>
      <c r="AT2602" s="715">
        <v>40829</v>
      </c>
      <c r="AU2602" s="517">
        <v>453100</v>
      </c>
      <c r="AV2602" s="517">
        <v>4551675</v>
      </c>
      <c r="AW2602" s="517">
        <v>798875</v>
      </c>
      <c r="AX2602" s="517">
        <v>388325</v>
      </c>
      <c r="AY2602" s="518">
        <v>19035</v>
      </c>
      <c r="AZ2602" s="518">
        <v>91020</v>
      </c>
    </row>
    <row r="2603" spans="26:52">
      <c r="Z2603" s="715">
        <v>41380</v>
      </c>
      <c r="AA2603" s="517">
        <v>7319.25</v>
      </c>
      <c r="AB2603" s="517">
        <v>1923.25</v>
      </c>
      <c r="AC2603" s="517">
        <v>1904.25</v>
      </c>
      <c r="AD2603" s="517">
        <v>2078.75</v>
      </c>
      <c r="AE2603" s="517">
        <v>21210</v>
      </c>
      <c r="AF2603" s="517">
        <v>15760</v>
      </c>
      <c r="AH2603" s="715">
        <v>43587</v>
      </c>
      <c r="AI2603" s="496">
        <v>1271.7</v>
      </c>
      <c r="AJ2603" s="496">
        <v>14.574999999999999</v>
      </c>
      <c r="AL2603" s="715">
        <v>40939</v>
      </c>
      <c r="AM2603" s="517">
        <v>499</v>
      </c>
      <c r="AN2603" s="496">
        <v>79.28</v>
      </c>
      <c r="AP2603" s="727">
        <v>40939</v>
      </c>
      <c r="AQ2603" s="498">
        <v>79.28</v>
      </c>
      <c r="AR2603" s="498">
        <v>8341</v>
      </c>
      <c r="AT2603" s="715">
        <v>40828</v>
      </c>
      <c r="AU2603" s="517">
        <v>457000</v>
      </c>
      <c r="AV2603" s="517">
        <v>4555700</v>
      </c>
      <c r="AW2603" s="517">
        <v>801550</v>
      </c>
      <c r="AX2603" s="517">
        <v>386850</v>
      </c>
      <c r="AY2603" s="518">
        <v>18910</v>
      </c>
      <c r="AZ2603" s="518">
        <v>91782</v>
      </c>
    </row>
    <row r="2604" spans="26:52">
      <c r="Z2604" s="715">
        <v>41381</v>
      </c>
      <c r="AA2604" s="517">
        <v>7044.75</v>
      </c>
      <c r="AB2604" s="517">
        <v>1891.5</v>
      </c>
      <c r="AC2604" s="517">
        <v>1873</v>
      </c>
      <c r="AD2604" s="517">
        <v>2019</v>
      </c>
      <c r="AE2604" s="517">
        <v>20475</v>
      </c>
      <c r="AF2604" s="517">
        <v>15403</v>
      </c>
      <c r="AH2604" s="715">
        <v>43588</v>
      </c>
      <c r="AI2604" s="496">
        <v>1280.2</v>
      </c>
      <c r="AJ2604" s="496">
        <v>14.87</v>
      </c>
      <c r="AL2604" s="715">
        <v>40938</v>
      </c>
      <c r="AM2604" s="517">
        <v>498.33</v>
      </c>
      <c r="AN2604" s="496">
        <v>79.08</v>
      </c>
      <c r="AP2604" s="727">
        <v>40938</v>
      </c>
      <c r="AQ2604" s="498">
        <v>79.08</v>
      </c>
      <c r="AR2604" s="498">
        <v>8422</v>
      </c>
      <c r="AT2604" s="715">
        <v>40827</v>
      </c>
      <c r="AU2604" s="517">
        <v>458525</v>
      </c>
      <c r="AV2604" s="517">
        <v>4558675</v>
      </c>
      <c r="AW2604" s="517">
        <v>803700</v>
      </c>
      <c r="AX2604" s="517">
        <v>385675</v>
      </c>
      <c r="AY2604" s="518">
        <v>19230</v>
      </c>
      <c r="AZ2604" s="518">
        <v>92502</v>
      </c>
    </row>
    <row r="2605" spans="26:52">
      <c r="Z2605" s="715">
        <v>41382</v>
      </c>
      <c r="AA2605" s="517">
        <v>7075.25</v>
      </c>
      <c r="AB2605" s="517">
        <v>1915</v>
      </c>
      <c r="AC2605" s="517">
        <v>1888</v>
      </c>
      <c r="AD2605" s="517">
        <v>2017.25</v>
      </c>
      <c r="AE2605" s="517">
        <v>20751</v>
      </c>
      <c r="AF2605" s="517">
        <v>15559</v>
      </c>
      <c r="AH2605" s="715">
        <v>43591</v>
      </c>
      <c r="AI2605" s="496">
        <v>1282.3</v>
      </c>
      <c r="AJ2605" s="496">
        <v>14.86</v>
      </c>
      <c r="AL2605" s="715">
        <v>40935</v>
      </c>
      <c r="AM2605" s="517">
        <v>501.2</v>
      </c>
      <c r="AN2605" s="496">
        <v>78.83</v>
      </c>
      <c r="AP2605" s="727">
        <v>40935</v>
      </c>
      <c r="AQ2605" s="498">
        <v>78.83</v>
      </c>
      <c r="AR2605" s="498">
        <v>8570</v>
      </c>
      <c r="AT2605" s="715">
        <v>40826</v>
      </c>
      <c r="AU2605" s="517">
        <v>462525</v>
      </c>
      <c r="AV2605" s="517">
        <v>4544725</v>
      </c>
      <c r="AW2605" s="517">
        <v>806475</v>
      </c>
      <c r="AX2605" s="517">
        <v>382000</v>
      </c>
      <c r="AY2605" s="518">
        <v>19795</v>
      </c>
      <c r="AZ2605" s="518">
        <v>93366</v>
      </c>
    </row>
    <row r="2606" spans="26:52">
      <c r="Z2606" s="715">
        <v>41383</v>
      </c>
      <c r="AA2606" s="517">
        <v>6967.5</v>
      </c>
      <c r="AB2606" s="517">
        <v>1882</v>
      </c>
      <c r="AC2606" s="517">
        <v>1878</v>
      </c>
      <c r="AD2606" s="517">
        <v>2017.5</v>
      </c>
      <c r="AE2606" s="517">
        <v>20800</v>
      </c>
      <c r="AF2606" s="517">
        <v>15177</v>
      </c>
      <c r="AH2606" s="715">
        <v>43592</v>
      </c>
      <c r="AI2606" s="496">
        <v>1285.7</v>
      </c>
      <c r="AJ2606" s="496">
        <v>14.865</v>
      </c>
      <c r="AL2606" s="715">
        <v>40934</v>
      </c>
      <c r="AM2606" s="517">
        <v>496.67</v>
      </c>
      <c r="AN2606" s="496">
        <v>79.400000000000006</v>
      </c>
      <c r="AP2606" s="727">
        <v>40934</v>
      </c>
      <c r="AQ2606" s="498">
        <v>79.400000000000006</v>
      </c>
      <c r="AR2606" s="498">
        <v>8575</v>
      </c>
      <c r="AT2606" s="715">
        <v>40823</v>
      </c>
      <c r="AU2606" s="517">
        <v>467100</v>
      </c>
      <c r="AV2606" s="517">
        <v>4548725</v>
      </c>
      <c r="AW2606" s="517">
        <v>807925</v>
      </c>
      <c r="AX2606" s="517">
        <v>380400</v>
      </c>
      <c r="AY2606" s="518">
        <v>20290</v>
      </c>
      <c r="AZ2606" s="518">
        <v>94266</v>
      </c>
    </row>
    <row r="2607" spans="26:52">
      <c r="Z2607" s="715">
        <v>41386</v>
      </c>
      <c r="AA2607" s="517">
        <v>6926</v>
      </c>
      <c r="AB2607" s="517">
        <v>1893</v>
      </c>
      <c r="AC2607" s="517">
        <v>1880.25</v>
      </c>
      <c r="AD2607" s="517">
        <v>2006</v>
      </c>
      <c r="AE2607" s="517">
        <v>20755</v>
      </c>
      <c r="AF2607" s="517">
        <v>15301</v>
      </c>
      <c r="AH2607" s="715">
        <v>43593</v>
      </c>
      <c r="AI2607" s="496">
        <v>1281.7</v>
      </c>
      <c r="AJ2607" s="496">
        <v>14.785</v>
      </c>
      <c r="AL2607" s="715">
        <v>40933</v>
      </c>
      <c r="AM2607" s="517">
        <v>491.91</v>
      </c>
      <c r="AN2607" s="496">
        <v>79.48</v>
      </c>
      <c r="AP2607" s="727">
        <v>40933</v>
      </c>
      <c r="AQ2607" s="498">
        <v>79.48</v>
      </c>
      <c r="AR2607" s="498">
        <v>8471</v>
      </c>
      <c r="AT2607" s="715">
        <v>40822</v>
      </c>
      <c r="AU2607" s="517">
        <v>471725</v>
      </c>
      <c r="AV2607" s="517">
        <v>4551750</v>
      </c>
      <c r="AW2607" s="517">
        <v>810725</v>
      </c>
      <c r="AX2607" s="517">
        <v>380875</v>
      </c>
      <c r="AY2607" s="518">
        <v>20705</v>
      </c>
      <c r="AZ2607" s="518">
        <v>94884</v>
      </c>
    </row>
    <row r="2608" spans="26:52">
      <c r="Z2608" s="715">
        <v>41387</v>
      </c>
      <c r="AA2608" s="517">
        <v>6812.75</v>
      </c>
      <c r="AB2608" s="517">
        <v>1887</v>
      </c>
      <c r="AC2608" s="517">
        <v>1873</v>
      </c>
      <c r="AD2608" s="517">
        <v>2008.25</v>
      </c>
      <c r="AE2608" s="517">
        <v>20600</v>
      </c>
      <c r="AF2608" s="517">
        <v>15107</v>
      </c>
      <c r="AH2608" s="715">
        <v>43594</v>
      </c>
      <c r="AI2608" s="496">
        <v>1284.8</v>
      </c>
      <c r="AJ2608" s="496">
        <v>14.7</v>
      </c>
      <c r="AL2608" s="715">
        <v>40932</v>
      </c>
      <c r="AM2608" s="517">
        <v>491.2</v>
      </c>
      <c r="AN2608" s="496">
        <v>79.790000000000006</v>
      </c>
      <c r="AP2608" s="727">
        <v>40932</v>
      </c>
      <c r="AQ2608" s="498">
        <v>79.790000000000006</v>
      </c>
      <c r="AR2608" s="498">
        <v>8376.5</v>
      </c>
      <c r="AT2608" s="715">
        <v>40821</v>
      </c>
      <c r="AU2608" s="517">
        <v>474925</v>
      </c>
      <c r="AV2608" s="517">
        <v>4556600</v>
      </c>
      <c r="AW2608" s="517">
        <v>814525</v>
      </c>
      <c r="AX2608" s="517">
        <v>379700</v>
      </c>
      <c r="AY2608" s="518">
        <v>20525</v>
      </c>
      <c r="AZ2608" s="518">
        <v>95382</v>
      </c>
    </row>
    <row r="2609" spans="26:52">
      <c r="Z2609" s="715">
        <v>41388</v>
      </c>
      <c r="AA2609" s="517">
        <v>6999</v>
      </c>
      <c r="AB2609" s="517">
        <v>1907</v>
      </c>
      <c r="AC2609" s="517">
        <v>1915</v>
      </c>
      <c r="AD2609" s="517">
        <v>2044.25</v>
      </c>
      <c r="AE2609" s="517">
        <v>20770</v>
      </c>
      <c r="AF2609" s="517">
        <v>15250</v>
      </c>
      <c r="AH2609" s="715">
        <v>43595</v>
      </c>
      <c r="AI2609" s="496">
        <v>1286.8</v>
      </c>
      <c r="AJ2609" s="496">
        <v>14.72</v>
      </c>
      <c r="AL2609" s="715">
        <v>40931</v>
      </c>
      <c r="AM2609" s="517">
        <v>490.64</v>
      </c>
      <c r="AN2609" s="496">
        <v>79.8</v>
      </c>
      <c r="AP2609" s="727">
        <v>40931</v>
      </c>
      <c r="AQ2609" s="498">
        <v>79.8</v>
      </c>
      <c r="AR2609" s="498">
        <v>8373</v>
      </c>
      <c r="AT2609" s="715">
        <v>40820</v>
      </c>
      <c r="AU2609" s="517">
        <v>475025</v>
      </c>
      <c r="AV2609" s="517">
        <v>4558250</v>
      </c>
      <c r="AW2609" s="517">
        <v>815700</v>
      </c>
      <c r="AX2609" s="517">
        <v>374550</v>
      </c>
      <c r="AY2609" s="518">
        <v>20585</v>
      </c>
      <c r="AZ2609" s="518">
        <v>96462</v>
      </c>
    </row>
    <row r="2610" spans="26:52">
      <c r="Z2610" s="715">
        <v>41389</v>
      </c>
      <c r="AA2610" s="517">
        <v>7200</v>
      </c>
      <c r="AB2610" s="517">
        <v>1942.5</v>
      </c>
      <c r="AC2610" s="517">
        <v>1937</v>
      </c>
      <c r="AD2610" s="517">
        <v>2075</v>
      </c>
      <c r="AE2610" s="517">
        <v>21150</v>
      </c>
      <c r="AF2610" s="517">
        <v>15450</v>
      </c>
      <c r="AH2610" s="715">
        <v>43598</v>
      </c>
      <c r="AI2610" s="496">
        <v>1300.9000000000001</v>
      </c>
      <c r="AJ2610" s="496">
        <v>14.69</v>
      </c>
      <c r="AL2610" s="715">
        <v>40928</v>
      </c>
      <c r="AM2610" s="517">
        <v>489.86</v>
      </c>
      <c r="AN2610" s="496">
        <v>80.14</v>
      </c>
      <c r="AP2610" s="727">
        <v>40928</v>
      </c>
      <c r="AQ2610" s="498">
        <v>80.14</v>
      </c>
      <c r="AR2610" s="498">
        <v>8244</v>
      </c>
      <c r="AT2610" s="715">
        <v>40819</v>
      </c>
      <c r="AU2610" s="517">
        <v>474950</v>
      </c>
      <c r="AV2610" s="517">
        <v>4563750</v>
      </c>
      <c r="AW2610" s="517">
        <v>818825</v>
      </c>
      <c r="AX2610" s="517">
        <v>374125</v>
      </c>
      <c r="AY2610" s="518">
        <v>20920</v>
      </c>
      <c r="AZ2610" s="518">
        <v>97074</v>
      </c>
    </row>
    <row r="2611" spans="26:52">
      <c r="Z2611" s="715">
        <v>41390</v>
      </c>
      <c r="AA2611" s="517">
        <v>7038</v>
      </c>
      <c r="AB2611" s="517">
        <v>1874.75</v>
      </c>
      <c r="AC2611" s="517">
        <v>1885</v>
      </c>
      <c r="AD2611" s="517">
        <v>2030.75</v>
      </c>
      <c r="AE2611" s="517">
        <v>20755</v>
      </c>
      <c r="AF2611" s="517">
        <v>15192</v>
      </c>
      <c r="AH2611" s="715">
        <v>43599</v>
      </c>
      <c r="AI2611" s="496">
        <v>1297.5</v>
      </c>
      <c r="AJ2611" s="496">
        <v>14.74</v>
      </c>
      <c r="AL2611" s="715">
        <v>40927</v>
      </c>
      <c r="AM2611" s="517">
        <v>488</v>
      </c>
      <c r="AN2611" s="496">
        <v>80.05</v>
      </c>
      <c r="AP2611" s="727">
        <v>40927</v>
      </c>
      <c r="AQ2611" s="498">
        <v>80.05</v>
      </c>
      <c r="AR2611" s="498">
        <v>8387</v>
      </c>
      <c r="AT2611" s="715">
        <v>40816</v>
      </c>
      <c r="AU2611" s="517">
        <v>473700</v>
      </c>
      <c r="AV2611" s="517">
        <v>4567325</v>
      </c>
      <c r="AW2611" s="517">
        <v>821325</v>
      </c>
      <c r="AX2611" s="517">
        <v>373600</v>
      </c>
      <c r="AY2611" s="518">
        <v>21350</v>
      </c>
      <c r="AZ2611" s="518">
        <v>96738</v>
      </c>
    </row>
    <row r="2612" spans="26:52">
      <c r="Z2612" s="715">
        <v>41393</v>
      </c>
      <c r="AA2612" s="517">
        <v>7125</v>
      </c>
      <c r="AB2612" s="517">
        <v>1898</v>
      </c>
      <c r="AC2612" s="517">
        <v>1900.25</v>
      </c>
      <c r="AD2612" s="517">
        <v>2044.5</v>
      </c>
      <c r="AE2612" s="517">
        <v>20899</v>
      </c>
      <c r="AF2612" s="517">
        <v>15470</v>
      </c>
      <c r="AH2612" s="715">
        <v>43600</v>
      </c>
      <c r="AI2612" s="496">
        <v>1297.2</v>
      </c>
      <c r="AJ2612" s="496">
        <v>14.76</v>
      </c>
      <c r="AL2612" s="715">
        <v>40926</v>
      </c>
      <c r="AM2612" s="517">
        <v>486.6</v>
      </c>
      <c r="AN2612" s="496">
        <v>80.48</v>
      </c>
      <c r="AP2612" s="727">
        <v>40926</v>
      </c>
      <c r="AQ2612" s="498">
        <v>80.48</v>
      </c>
      <c r="AR2612" s="498">
        <v>8257.25</v>
      </c>
      <c r="AT2612" s="715">
        <v>40815</v>
      </c>
      <c r="AU2612" s="517">
        <v>470700</v>
      </c>
      <c r="AV2612" s="517">
        <v>4569075</v>
      </c>
      <c r="AW2612" s="517">
        <v>824125</v>
      </c>
      <c r="AX2612" s="517">
        <v>373425</v>
      </c>
      <c r="AY2612" s="518">
        <v>21165</v>
      </c>
      <c r="AZ2612" s="518">
        <v>97164</v>
      </c>
    </row>
    <row r="2613" spans="26:52">
      <c r="Z2613" s="715">
        <v>41394</v>
      </c>
      <c r="AA2613" s="517">
        <v>7037</v>
      </c>
      <c r="AB2613" s="517">
        <v>1869</v>
      </c>
      <c r="AC2613" s="517">
        <v>1865</v>
      </c>
      <c r="AD2613" s="517">
        <v>2029.75</v>
      </c>
      <c r="AE2613" s="517">
        <v>20444</v>
      </c>
      <c r="AF2613" s="517">
        <v>15364</v>
      </c>
      <c r="AH2613" s="715">
        <v>43601</v>
      </c>
      <c r="AI2613" s="496">
        <v>1287</v>
      </c>
      <c r="AJ2613" s="496">
        <v>14.47</v>
      </c>
      <c r="AL2613" s="715">
        <v>40925</v>
      </c>
      <c r="AM2613" s="517">
        <v>485.06</v>
      </c>
      <c r="AN2613" s="496">
        <v>81.12</v>
      </c>
      <c r="AP2613" s="727">
        <v>40925</v>
      </c>
      <c r="AQ2613" s="498">
        <v>81.12</v>
      </c>
      <c r="AR2613" s="498">
        <v>8196.5</v>
      </c>
      <c r="AT2613" s="715">
        <v>40814</v>
      </c>
      <c r="AU2613" s="517">
        <v>466675</v>
      </c>
      <c r="AV2613" s="517">
        <v>4573025</v>
      </c>
      <c r="AW2613" s="517">
        <v>827325</v>
      </c>
      <c r="AX2613" s="517">
        <v>373700</v>
      </c>
      <c r="AY2613" s="518">
        <v>21450</v>
      </c>
      <c r="AZ2613" s="518">
        <v>97290</v>
      </c>
    </row>
    <row r="2614" spans="26:52">
      <c r="Z2614" s="715">
        <v>41395</v>
      </c>
      <c r="AA2614" s="517">
        <v>6798</v>
      </c>
      <c r="AB2614" s="517">
        <v>1825</v>
      </c>
      <c r="AC2614" s="517">
        <v>1839</v>
      </c>
      <c r="AD2614" s="517">
        <v>1969.5</v>
      </c>
      <c r="AE2614" s="517">
        <v>20049</v>
      </c>
      <c r="AF2614" s="517">
        <v>14760</v>
      </c>
      <c r="AH2614" s="715">
        <v>43602</v>
      </c>
      <c r="AI2614" s="496">
        <v>1277.4000000000001</v>
      </c>
      <c r="AJ2614" s="496">
        <v>14.36</v>
      </c>
      <c r="AL2614" s="715">
        <v>40924</v>
      </c>
      <c r="AM2614" s="517"/>
      <c r="AN2614" s="496">
        <v>81.44</v>
      </c>
      <c r="AP2614" s="727">
        <v>40924</v>
      </c>
      <c r="AQ2614" s="498">
        <v>81.44</v>
      </c>
      <c r="AR2614" s="498">
        <v>8052</v>
      </c>
      <c r="AT2614" s="715">
        <v>40813</v>
      </c>
      <c r="AU2614" s="517">
        <v>467400</v>
      </c>
      <c r="AV2614" s="517">
        <v>4578225</v>
      </c>
      <c r="AW2614" s="517">
        <v>826900</v>
      </c>
      <c r="AX2614" s="517">
        <v>374225</v>
      </c>
      <c r="AY2614" s="518">
        <v>21295</v>
      </c>
      <c r="AZ2614" s="518">
        <v>97458</v>
      </c>
    </row>
    <row r="2615" spans="26:52">
      <c r="Z2615" s="715">
        <v>41396</v>
      </c>
      <c r="AA2615" s="517">
        <v>6858</v>
      </c>
      <c r="AB2615" s="517">
        <v>1821.5</v>
      </c>
      <c r="AC2615" s="517">
        <v>1829</v>
      </c>
      <c r="AD2615" s="517">
        <v>1947.25</v>
      </c>
      <c r="AE2615" s="517">
        <v>19655</v>
      </c>
      <c r="AF2615" s="517">
        <v>14740</v>
      </c>
      <c r="AH2615" s="715">
        <v>43605</v>
      </c>
      <c r="AI2615" s="496">
        <v>1277.5</v>
      </c>
      <c r="AJ2615" s="496">
        <v>14.4</v>
      </c>
      <c r="AL2615" s="715">
        <v>40921</v>
      </c>
      <c r="AM2615" s="517">
        <v>481.37</v>
      </c>
      <c r="AN2615" s="496">
        <v>81.45</v>
      </c>
      <c r="AP2615" s="727">
        <v>40921</v>
      </c>
      <c r="AQ2615" s="498">
        <v>81.45</v>
      </c>
      <c r="AR2615" s="498">
        <v>8005.25</v>
      </c>
      <c r="AT2615" s="715">
        <v>40812</v>
      </c>
      <c r="AU2615" s="517">
        <v>463575</v>
      </c>
      <c r="AV2615" s="517">
        <v>4583800</v>
      </c>
      <c r="AW2615" s="517">
        <v>828500</v>
      </c>
      <c r="AX2615" s="517">
        <v>373800</v>
      </c>
      <c r="AY2615" s="518">
        <v>21405</v>
      </c>
      <c r="AZ2615" s="518">
        <v>97140</v>
      </c>
    </row>
    <row r="2616" spans="26:52">
      <c r="Z2616" s="715">
        <v>41397</v>
      </c>
      <c r="AA2616" s="517">
        <v>7290</v>
      </c>
      <c r="AB2616" s="517">
        <v>1889.75</v>
      </c>
      <c r="AC2616" s="517">
        <v>1889.5</v>
      </c>
      <c r="AD2616" s="517">
        <v>2047.75</v>
      </c>
      <c r="AE2616" s="517">
        <v>20325</v>
      </c>
      <c r="AF2616" s="517">
        <v>15169</v>
      </c>
      <c r="AH2616" s="715">
        <v>43606</v>
      </c>
      <c r="AI2616" s="496">
        <v>1274.4000000000001</v>
      </c>
      <c r="AJ2616" s="496">
        <v>14.324999999999999</v>
      </c>
      <c r="AL2616" s="715">
        <v>40920</v>
      </c>
      <c r="AM2616" s="517">
        <v>482.72</v>
      </c>
      <c r="AN2616" s="496">
        <v>80.84</v>
      </c>
      <c r="AP2616" s="727">
        <v>40920</v>
      </c>
      <c r="AQ2616" s="498">
        <v>80.84</v>
      </c>
      <c r="AR2616" s="498">
        <v>8024.75</v>
      </c>
      <c r="AT2616" s="715">
        <v>40809</v>
      </c>
      <c r="AU2616" s="517">
        <v>464550</v>
      </c>
      <c r="AV2616" s="517">
        <v>4588275</v>
      </c>
      <c r="AW2616" s="517">
        <v>830975</v>
      </c>
      <c r="AX2616" s="517">
        <v>374025</v>
      </c>
      <c r="AY2616" s="518">
        <v>21315</v>
      </c>
      <c r="AZ2616" s="518">
        <v>97242</v>
      </c>
    </row>
    <row r="2617" spans="26:52">
      <c r="Z2617" s="715">
        <v>41401</v>
      </c>
      <c r="AA2617" s="517">
        <v>7274</v>
      </c>
      <c r="AB2617" s="517">
        <v>1884</v>
      </c>
      <c r="AC2617" s="517">
        <v>1876</v>
      </c>
      <c r="AD2617" s="517">
        <v>2033</v>
      </c>
      <c r="AE2617" s="517">
        <v>20301</v>
      </c>
      <c r="AF2617" s="517">
        <v>15200</v>
      </c>
      <c r="AH2617" s="715">
        <v>43607</v>
      </c>
      <c r="AI2617" s="496">
        <v>1272.9000000000001</v>
      </c>
      <c r="AJ2617" s="496">
        <v>14.404999999999999</v>
      </c>
      <c r="AL2617" s="715">
        <v>40919</v>
      </c>
      <c r="AM2617" s="517">
        <v>483.8</v>
      </c>
      <c r="AN2617" s="496">
        <v>81.290000000000006</v>
      </c>
      <c r="AP2617" s="727">
        <v>40919</v>
      </c>
      <c r="AQ2617" s="498">
        <v>81.290000000000006</v>
      </c>
      <c r="AR2617" s="498">
        <v>7805</v>
      </c>
      <c r="AT2617" s="715">
        <v>40808</v>
      </c>
      <c r="AU2617" s="517">
        <v>466075</v>
      </c>
      <c r="AV2617" s="517">
        <v>4592625</v>
      </c>
      <c r="AW2617" s="517">
        <v>831250</v>
      </c>
      <c r="AX2617" s="517">
        <v>374450</v>
      </c>
      <c r="AY2617" s="518">
        <v>21165</v>
      </c>
      <c r="AZ2617" s="518">
        <v>97818</v>
      </c>
    </row>
    <row r="2618" spans="26:52">
      <c r="Z2618" s="715">
        <v>41402</v>
      </c>
      <c r="AA2618" s="517">
        <v>7420</v>
      </c>
      <c r="AB2618" s="517">
        <v>1908</v>
      </c>
      <c r="AC2618" s="517">
        <v>1898</v>
      </c>
      <c r="AD2618" s="517">
        <v>2066.25</v>
      </c>
      <c r="AE2618" s="517">
        <v>20625</v>
      </c>
      <c r="AF2618" s="517">
        <v>15402</v>
      </c>
      <c r="AH2618" s="715">
        <v>43608</v>
      </c>
      <c r="AI2618" s="496">
        <v>1283</v>
      </c>
      <c r="AJ2618" s="496">
        <v>14.54</v>
      </c>
      <c r="AL2618" s="715">
        <v>40918</v>
      </c>
      <c r="AM2618" s="517">
        <v>483</v>
      </c>
      <c r="AN2618" s="496">
        <v>80.87</v>
      </c>
      <c r="AP2618" s="727">
        <v>40918</v>
      </c>
      <c r="AQ2618" s="498">
        <v>80.87</v>
      </c>
      <c r="AR2618" s="498">
        <v>7725</v>
      </c>
      <c r="AT2618" s="715">
        <v>40807</v>
      </c>
      <c r="AU2618" s="517">
        <v>466950</v>
      </c>
      <c r="AV2618" s="517">
        <v>4592900</v>
      </c>
      <c r="AW2618" s="517">
        <v>833350</v>
      </c>
      <c r="AX2618" s="517">
        <v>374825</v>
      </c>
      <c r="AY2618" s="518">
        <v>21160</v>
      </c>
      <c r="AZ2618" s="518">
        <v>97638</v>
      </c>
    </row>
    <row r="2619" spans="26:52">
      <c r="Z2619" s="715">
        <v>41403</v>
      </c>
      <c r="AA2619" s="517">
        <v>7356.5</v>
      </c>
      <c r="AB2619" s="517">
        <v>1891.25</v>
      </c>
      <c r="AC2619" s="517">
        <v>1875</v>
      </c>
      <c r="AD2619" s="517">
        <v>2023.25</v>
      </c>
      <c r="AE2619" s="517">
        <v>20601</v>
      </c>
      <c r="AF2619" s="517">
        <v>15387</v>
      </c>
      <c r="AH2619" s="715">
        <v>43609</v>
      </c>
      <c r="AI2619" s="496">
        <v>1284.2</v>
      </c>
      <c r="AJ2619" s="496">
        <v>14.525</v>
      </c>
      <c r="AL2619" s="715">
        <v>40917</v>
      </c>
      <c r="AM2619" s="517">
        <v>482.46</v>
      </c>
      <c r="AN2619" s="496">
        <v>80.98</v>
      </c>
      <c r="AP2619" s="727">
        <v>40917</v>
      </c>
      <c r="AQ2619" s="498">
        <v>80.98</v>
      </c>
      <c r="AR2619" s="498">
        <v>7511.5</v>
      </c>
      <c r="AT2619" s="715">
        <v>40806</v>
      </c>
      <c r="AU2619" s="517">
        <v>466925</v>
      </c>
      <c r="AV2619" s="517">
        <v>4599350</v>
      </c>
      <c r="AW2619" s="517">
        <v>834875</v>
      </c>
      <c r="AX2619" s="517">
        <v>345425</v>
      </c>
      <c r="AY2619" s="518">
        <v>21020</v>
      </c>
      <c r="AZ2619" s="518">
        <v>98046</v>
      </c>
    </row>
    <row r="2620" spans="26:52">
      <c r="Z2620" s="715">
        <v>41404</v>
      </c>
      <c r="AA2620" s="517">
        <v>7391</v>
      </c>
      <c r="AB2620" s="517">
        <v>1874.75</v>
      </c>
      <c r="AC2620" s="517">
        <v>1867</v>
      </c>
      <c r="AD2620" s="517">
        <v>1999</v>
      </c>
      <c r="AE2620" s="517">
        <v>20849</v>
      </c>
      <c r="AF2620" s="517">
        <v>15453</v>
      </c>
      <c r="AH2620" s="715">
        <v>43613</v>
      </c>
      <c r="AI2620" s="496">
        <v>1278.7</v>
      </c>
      <c r="AJ2620" s="496">
        <v>14.28</v>
      </c>
      <c r="AL2620" s="715">
        <v>40914</v>
      </c>
      <c r="AM2620" s="517">
        <v>480.76</v>
      </c>
      <c r="AN2620" s="496">
        <v>81.27</v>
      </c>
      <c r="AP2620" s="727">
        <v>40914</v>
      </c>
      <c r="AQ2620" s="498">
        <v>81.27</v>
      </c>
      <c r="AR2620" s="498">
        <v>7574</v>
      </c>
      <c r="AT2620" s="715">
        <v>40805</v>
      </c>
      <c r="AU2620" s="517">
        <v>469125</v>
      </c>
      <c r="AV2620" s="517">
        <v>4579475</v>
      </c>
      <c r="AW2620" s="517">
        <v>836350</v>
      </c>
      <c r="AX2620" s="517">
        <v>330175</v>
      </c>
      <c r="AY2620" s="518">
        <v>21015</v>
      </c>
      <c r="AZ2620" s="518">
        <v>98082</v>
      </c>
    </row>
    <row r="2621" spans="26:52">
      <c r="Z2621" s="715">
        <v>41407</v>
      </c>
      <c r="AA2621" s="517">
        <v>7396</v>
      </c>
      <c r="AB2621" s="517">
        <v>1863.25</v>
      </c>
      <c r="AC2621" s="517">
        <v>1866</v>
      </c>
      <c r="AD2621" s="517">
        <v>2013.25</v>
      </c>
      <c r="AE2621" s="517">
        <v>20990</v>
      </c>
      <c r="AF2621" s="517">
        <v>15345</v>
      </c>
      <c r="AH2621" s="715">
        <v>43614</v>
      </c>
      <c r="AI2621" s="496">
        <v>1279</v>
      </c>
      <c r="AJ2621" s="496"/>
      <c r="AL2621" s="715">
        <v>40913</v>
      </c>
      <c r="AM2621" s="517">
        <v>483.43</v>
      </c>
      <c r="AN2621" s="496">
        <v>80.91</v>
      </c>
      <c r="AP2621" s="727">
        <v>40913</v>
      </c>
      <c r="AQ2621" s="498">
        <v>80.91</v>
      </c>
      <c r="AR2621" s="498">
        <v>7537.5</v>
      </c>
      <c r="AT2621" s="715">
        <v>40802</v>
      </c>
      <c r="AU2621" s="517">
        <v>466025</v>
      </c>
      <c r="AV2621" s="517">
        <v>4581750</v>
      </c>
      <c r="AW2621" s="517">
        <v>837825</v>
      </c>
      <c r="AX2621" s="517">
        <v>327750</v>
      </c>
      <c r="AY2621" s="518">
        <v>21100</v>
      </c>
      <c r="AZ2621" s="518">
        <v>97650</v>
      </c>
    </row>
    <row r="2622" spans="26:52">
      <c r="Z2622" s="715">
        <v>41408</v>
      </c>
      <c r="AA2622" s="517">
        <v>7244.75</v>
      </c>
      <c r="AB2622" s="517">
        <v>1855.5</v>
      </c>
      <c r="AC2622" s="517">
        <v>1844</v>
      </c>
      <c r="AD2622" s="517">
        <v>1977</v>
      </c>
      <c r="AE2622" s="517">
        <v>20816</v>
      </c>
      <c r="AF2622" s="517">
        <v>15124</v>
      </c>
      <c r="AH2622" s="715">
        <v>43615</v>
      </c>
      <c r="AI2622" s="496">
        <v>1288</v>
      </c>
      <c r="AJ2622" s="496">
        <v>14.475</v>
      </c>
      <c r="AL2622" s="715">
        <v>40912</v>
      </c>
      <c r="AM2622" s="517">
        <v>484.21</v>
      </c>
      <c r="AN2622" s="496">
        <v>80.08</v>
      </c>
      <c r="AP2622" s="727">
        <v>40912</v>
      </c>
      <c r="AQ2622" s="498">
        <v>80.08</v>
      </c>
      <c r="AR2622" s="498">
        <v>7555</v>
      </c>
      <c r="AT2622" s="715">
        <v>40801</v>
      </c>
      <c r="AU2622" s="517">
        <v>466150</v>
      </c>
      <c r="AV2622" s="517">
        <v>4588400</v>
      </c>
      <c r="AW2622" s="517">
        <v>837300</v>
      </c>
      <c r="AX2622" s="517">
        <v>322675</v>
      </c>
      <c r="AY2622" s="518">
        <v>21195</v>
      </c>
      <c r="AZ2622" s="518">
        <v>98220</v>
      </c>
    </row>
    <row r="2623" spans="26:52">
      <c r="Z2623" s="715">
        <v>41409</v>
      </c>
      <c r="AA2623" s="517">
        <v>7199.25</v>
      </c>
      <c r="AB2623" s="517">
        <v>1845.5</v>
      </c>
      <c r="AC2623" s="517">
        <v>1831.25</v>
      </c>
      <c r="AD2623" s="517">
        <v>1968.5</v>
      </c>
      <c r="AE2623" s="517">
        <v>20820</v>
      </c>
      <c r="AF2623" s="517">
        <v>14896</v>
      </c>
      <c r="AH2623" s="715">
        <v>43616</v>
      </c>
      <c r="AI2623" s="496">
        <v>1305.5</v>
      </c>
      <c r="AJ2623" s="496">
        <v>14.54</v>
      </c>
      <c r="AL2623" s="715">
        <v>40911</v>
      </c>
      <c r="AM2623" s="517">
        <v>483.93</v>
      </c>
      <c r="AN2623" s="496">
        <v>79.650000000000006</v>
      </c>
      <c r="AP2623" s="727">
        <v>40911</v>
      </c>
      <c r="AQ2623" s="498">
        <v>79.650000000000006</v>
      </c>
      <c r="AR2623" s="498">
        <v>7769.5</v>
      </c>
      <c r="AT2623" s="715">
        <v>40800</v>
      </c>
      <c r="AU2623" s="517">
        <v>466775</v>
      </c>
      <c r="AV2623" s="517">
        <v>4595525</v>
      </c>
      <c r="AW2623" s="517">
        <v>838750</v>
      </c>
      <c r="AX2623" s="517">
        <v>323000</v>
      </c>
      <c r="AY2623" s="518">
        <v>21305</v>
      </c>
      <c r="AZ2623" s="518">
        <v>98706</v>
      </c>
    </row>
    <row r="2624" spans="26:52">
      <c r="Z2624" s="715">
        <v>41410</v>
      </c>
      <c r="AA2624" s="517">
        <v>7263.75</v>
      </c>
      <c r="AB2624" s="517">
        <v>1854.75</v>
      </c>
      <c r="AC2624" s="517">
        <v>1832.25</v>
      </c>
      <c r="AD2624" s="517">
        <v>1994.75</v>
      </c>
      <c r="AE2624" s="517">
        <v>20881</v>
      </c>
      <c r="AF2624" s="517">
        <v>14881</v>
      </c>
      <c r="AH2624" s="715">
        <v>43619</v>
      </c>
      <c r="AI2624" s="496">
        <v>1324.2</v>
      </c>
      <c r="AJ2624" s="496">
        <v>14.72</v>
      </c>
      <c r="AL2624" s="715">
        <v>40910</v>
      </c>
      <c r="AM2624" s="517"/>
      <c r="AN2624" s="496">
        <v>80.28</v>
      </c>
      <c r="AP2624" s="727">
        <v>40910</v>
      </c>
      <c r="AQ2624" s="498">
        <v>80.28</v>
      </c>
      <c r="AR2624" s="498"/>
      <c r="AT2624" s="715">
        <v>40799</v>
      </c>
      <c r="AU2624" s="517">
        <v>466000</v>
      </c>
      <c r="AV2624" s="517">
        <v>4601225</v>
      </c>
      <c r="AW2624" s="517">
        <v>840200</v>
      </c>
      <c r="AX2624" s="517">
        <v>323775</v>
      </c>
      <c r="AY2624" s="518">
        <v>21465</v>
      </c>
      <c r="AZ2624" s="518">
        <v>99048</v>
      </c>
    </row>
    <row r="2625" spans="26:52">
      <c r="Z2625" s="715">
        <v>41411</v>
      </c>
      <c r="AA2625" s="517">
        <v>7310</v>
      </c>
      <c r="AB2625" s="517">
        <v>1855</v>
      </c>
      <c r="AC2625" s="517">
        <v>1841.75</v>
      </c>
      <c r="AD2625" s="517">
        <v>2014</v>
      </c>
      <c r="AE2625" s="517">
        <v>20974</v>
      </c>
      <c r="AF2625" s="517">
        <v>14830</v>
      </c>
      <c r="AH2625" s="715">
        <v>43620</v>
      </c>
      <c r="AI2625" s="496">
        <v>1326</v>
      </c>
      <c r="AJ2625" s="496">
        <v>14.75</v>
      </c>
      <c r="AL2625" s="715">
        <v>40907</v>
      </c>
      <c r="AM2625" s="517">
        <v>482.01</v>
      </c>
      <c r="AN2625" s="496">
        <v>80.22</v>
      </c>
      <c r="AP2625" s="727">
        <v>40907</v>
      </c>
      <c r="AQ2625" s="498">
        <v>80.22</v>
      </c>
      <c r="AR2625" s="498">
        <v>7557.25</v>
      </c>
      <c r="AT2625" s="715">
        <v>40798</v>
      </c>
      <c r="AU2625" s="517">
        <v>465125</v>
      </c>
      <c r="AV2625" s="517">
        <v>4608825</v>
      </c>
      <c r="AW2625" s="517">
        <v>841900</v>
      </c>
      <c r="AX2625" s="517">
        <v>319150</v>
      </c>
      <c r="AY2625" s="518">
        <v>21610</v>
      </c>
      <c r="AZ2625" s="518">
        <v>99240</v>
      </c>
    </row>
    <row r="2626" spans="26:52">
      <c r="Z2626" s="715">
        <v>41414</v>
      </c>
      <c r="AA2626" s="517">
        <v>7388.5</v>
      </c>
      <c r="AB2626" s="517">
        <v>1862</v>
      </c>
      <c r="AC2626" s="517">
        <v>1855.25</v>
      </c>
      <c r="AD2626" s="517">
        <v>2041.25</v>
      </c>
      <c r="AE2626" s="517">
        <v>21300</v>
      </c>
      <c r="AF2626" s="517">
        <v>15070</v>
      </c>
      <c r="AH2626" s="715">
        <v>43621</v>
      </c>
      <c r="AI2626" s="496">
        <v>1329.2</v>
      </c>
      <c r="AJ2626" s="496">
        <v>14.88</v>
      </c>
      <c r="AL2626" s="715">
        <v>40906</v>
      </c>
      <c r="AM2626" s="517">
        <v>480.99</v>
      </c>
      <c r="AN2626" s="496">
        <v>80.36</v>
      </c>
      <c r="AP2626" s="727">
        <v>40906</v>
      </c>
      <c r="AQ2626" s="498">
        <v>80.36</v>
      </c>
      <c r="AR2626" s="498">
        <v>7428</v>
      </c>
      <c r="AT2626" s="715">
        <v>40795</v>
      </c>
      <c r="AU2626" s="517">
        <v>465225</v>
      </c>
      <c r="AV2626" s="517">
        <v>4604700</v>
      </c>
      <c r="AW2626" s="517">
        <v>844875</v>
      </c>
      <c r="AX2626" s="517">
        <v>320125</v>
      </c>
      <c r="AY2626" s="518">
        <v>22015</v>
      </c>
      <c r="AZ2626" s="518">
        <v>99060</v>
      </c>
    </row>
    <row r="2627" spans="26:52">
      <c r="Z2627" s="715">
        <v>41415</v>
      </c>
      <c r="AA2627" s="517">
        <v>7361.75</v>
      </c>
      <c r="AB2627" s="517">
        <v>1855.75</v>
      </c>
      <c r="AC2627" s="517">
        <v>1850</v>
      </c>
      <c r="AD2627" s="517">
        <v>2040</v>
      </c>
      <c r="AE2627" s="517">
        <v>21285</v>
      </c>
      <c r="AF2627" s="517">
        <v>15026</v>
      </c>
      <c r="AH2627" s="715">
        <v>43622</v>
      </c>
      <c r="AI2627" s="496">
        <v>1334.1</v>
      </c>
      <c r="AJ2627" s="496">
        <v>14.89</v>
      </c>
      <c r="AL2627" s="715">
        <v>40905</v>
      </c>
      <c r="AM2627" s="517">
        <v>479.95</v>
      </c>
      <c r="AN2627" s="496">
        <v>80.5</v>
      </c>
      <c r="AP2627" s="727">
        <v>40905</v>
      </c>
      <c r="AQ2627" s="498">
        <v>80.5</v>
      </c>
      <c r="AR2627" s="498">
        <v>7405</v>
      </c>
      <c r="AT2627" s="715">
        <v>40794</v>
      </c>
      <c r="AU2627" s="517">
        <v>465275</v>
      </c>
      <c r="AV2627" s="517">
        <v>4609750</v>
      </c>
      <c r="AW2627" s="517">
        <v>844850</v>
      </c>
      <c r="AX2627" s="517">
        <v>321050</v>
      </c>
      <c r="AY2627" s="518">
        <v>21855</v>
      </c>
      <c r="AZ2627" s="518">
        <v>99180</v>
      </c>
    </row>
    <row r="2628" spans="26:52">
      <c r="Z2628" s="715">
        <v>41416</v>
      </c>
      <c r="AA2628" s="517">
        <v>7442.75</v>
      </c>
      <c r="AB2628" s="517">
        <v>1879</v>
      </c>
      <c r="AC2628" s="517">
        <v>1872.5</v>
      </c>
      <c r="AD2628" s="517">
        <v>2059</v>
      </c>
      <c r="AE2628" s="517">
        <v>21400</v>
      </c>
      <c r="AF2628" s="517">
        <v>15180</v>
      </c>
      <c r="AH2628" s="715">
        <v>43623</v>
      </c>
      <c r="AI2628" s="496">
        <v>1340</v>
      </c>
      <c r="AJ2628" s="496">
        <v>15.04</v>
      </c>
      <c r="AL2628" s="715">
        <v>40904</v>
      </c>
      <c r="AM2628" s="517">
        <v>479.8</v>
      </c>
      <c r="AN2628" s="496">
        <v>79.8</v>
      </c>
      <c r="AP2628" s="727">
        <v>40904</v>
      </c>
      <c r="AQ2628" s="498">
        <v>79.8</v>
      </c>
      <c r="AR2628" s="498"/>
      <c r="AT2628" s="715">
        <v>40793</v>
      </c>
      <c r="AU2628" s="517">
        <v>465250</v>
      </c>
      <c r="AV2628" s="517">
        <v>4614775</v>
      </c>
      <c r="AW2628" s="517">
        <v>847825</v>
      </c>
      <c r="AX2628" s="517">
        <v>321450</v>
      </c>
      <c r="AY2628" s="518">
        <v>21755</v>
      </c>
      <c r="AZ2628" s="518">
        <v>100458</v>
      </c>
    </row>
    <row r="2629" spans="26:52">
      <c r="Z2629" s="715">
        <v>41417</v>
      </c>
      <c r="AA2629" s="517">
        <v>7304.25</v>
      </c>
      <c r="AB2629" s="517">
        <v>1852</v>
      </c>
      <c r="AC2629" s="517">
        <v>1851.75</v>
      </c>
      <c r="AD2629" s="517">
        <v>2042.25</v>
      </c>
      <c r="AE2629" s="517">
        <v>21049</v>
      </c>
      <c r="AF2629" s="517">
        <v>14940</v>
      </c>
      <c r="AH2629" s="715">
        <v>43626</v>
      </c>
      <c r="AI2629" s="496">
        <v>1327.5</v>
      </c>
      <c r="AJ2629" s="496"/>
      <c r="AL2629" s="715">
        <v>40903</v>
      </c>
      <c r="AM2629" s="517"/>
      <c r="AN2629" s="496">
        <v>79.91</v>
      </c>
      <c r="AP2629" s="727">
        <v>40903</v>
      </c>
      <c r="AQ2629" s="498">
        <v>79.91</v>
      </c>
      <c r="AR2629" s="498"/>
      <c r="AT2629" s="715">
        <v>40792</v>
      </c>
      <c r="AU2629" s="517">
        <v>465375</v>
      </c>
      <c r="AV2629" s="517">
        <v>4618600</v>
      </c>
      <c r="AW2629" s="517">
        <v>848775</v>
      </c>
      <c r="AX2629" s="517">
        <v>321350</v>
      </c>
      <c r="AY2629" s="518">
        <v>21905</v>
      </c>
      <c r="AZ2629" s="518">
        <v>101610</v>
      </c>
    </row>
    <row r="2630" spans="26:52">
      <c r="Z2630" s="715">
        <v>41418</v>
      </c>
      <c r="AA2630" s="517">
        <v>7283.25</v>
      </c>
      <c r="AB2630" s="517">
        <v>1839</v>
      </c>
      <c r="AC2630" s="517">
        <v>1853.5</v>
      </c>
      <c r="AD2630" s="517">
        <v>2074</v>
      </c>
      <c r="AE2630" s="517">
        <v>21032</v>
      </c>
      <c r="AF2630" s="517">
        <v>14814</v>
      </c>
      <c r="AH2630" s="715">
        <v>43627</v>
      </c>
      <c r="AI2630" s="496">
        <v>1325.9</v>
      </c>
      <c r="AJ2630" s="496"/>
      <c r="AL2630" s="715">
        <v>40900</v>
      </c>
      <c r="AM2630" s="517">
        <v>478.67</v>
      </c>
      <c r="AN2630" s="496">
        <v>79.989999999999995</v>
      </c>
      <c r="AP2630" s="727">
        <v>40900</v>
      </c>
      <c r="AQ2630" s="498">
        <v>79.989999999999995</v>
      </c>
      <c r="AR2630" s="498">
        <v>7621</v>
      </c>
      <c r="AT2630" s="715">
        <v>40791</v>
      </c>
      <c r="AU2630" s="517">
        <v>465600</v>
      </c>
      <c r="AV2630" s="517">
        <v>4623900</v>
      </c>
      <c r="AW2630" s="517">
        <v>851675</v>
      </c>
      <c r="AX2630" s="517">
        <v>321100</v>
      </c>
      <c r="AY2630" s="518">
        <v>21995</v>
      </c>
      <c r="AZ2630" s="518">
        <v>102408</v>
      </c>
    </row>
    <row r="2631" spans="26:52">
      <c r="Z2631" s="715">
        <v>41422</v>
      </c>
      <c r="AA2631" s="517">
        <v>7304.5</v>
      </c>
      <c r="AB2631" s="517">
        <v>1851</v>
      </c>
      <c r="AC2631" s="517">
        <v>1869.5</v>
      </c>
      <c r="AD2631" s="517">
        <v>2116.5</v>
      </c>
      <c r="AE2631" s="517">
        <v>21100</v>
      </c>
      <c r="AF2631" s="517">
        <v>14876</v>
      </c>
      <c r="AH2631" s="715">
        <v>43628</v>
      </c>
      <c r="AI2631" s="496">
        <v>1331.7</v>
      </c>
      <c r="AJ2631" s="496"/>
      <c r="AL2631" s="715">
        <v>40899</v>
      </c>
      <c r="AM2631" s="517">
        <v>476.67</v>
      </c>
      <c r="AN2631" s="496">
        <v>79.95</v>
      </c>
      <c r="AP2631" s="727">
        <v>40899</v>
      </c>
      <c r="AQ2631" s="498">
        <v>79.95</v>
      </c>
      <c r="AR2631" s="498">
        <v>7539.75</v>
      </c>
      <c r="AT2631" s="715">
        <v>40788</v>
      </c>
      <c r="AU2631" s="517">
        <v>466075</v>
      </c>
      <c r="AV2631" s="517">
        <v>4628125</v>
      </c>
      <c r="AW2631" s="517">
        <v>854125</v>
      </c>
      <c r="AX2631" s="517">
        <v>321500</v>
      </c>
      <c r="AY2631" s="518">
        <v>22430</v>
      </c>
      <c r="AZ2631" s="518">
        <v>103290</v>
      </c>
    </row>
    <row r="2632" spans="26:52">
      <c r="Z2632" s="715">
        <v>41423</v>
      </c>
      <c r="AA2632" s="517">
        <v>7287.5</v>
      </c>
      <c r="AB2632" s="517">
        <v>1865.5</v>
      </c>
      <c r="AC2632" s="517">
        <v>1885</v>
      </c>
      <c r="AD2632" s="517">
        <v>2126.25</v>
      </c>
      <c r="AE2632" s="517">
        <v>20930</v>
      </c>
      <c r="AF2632" s="517">
        <v>14810</v>
      </c>
      <c r="AH2632" s="715">
        <v>43629</v>
      </c>
      <c r="AI2632" s="496">
        <v>1340.9</v>
      </c>
      <c r="AJ2632" s="496"/>
      <c r="AL2632" s="715">
        <v>40898</v>
      </c>
      <c r="AM2632" s="517">
        <v>476.7</v>
      </c>
      <c r="AN2632" s="496">
        <v>79.989999999999995</v>
      </c>
      <c r="AP2632" s="727">
        <v>40898</v>
      </c>
      <c r="AQ2632" s="498">
        <v>79.989999999999995</v>
      </c>
      <c r="AR2632" s="498">
        <v>7461</v>
      </c>
      <c r="AT2632" s="715">
        <v>40787</v>
      </c>
      <c r="AU2632" s="517">
        <v>464625</v>
      </c>
      <c r="AV2632" s="517">
        <v>4632525</v>
      </c>
      <c r="AW2632" s="517">
        <v>855850</v>
      </c>
      <c r="AX2632" s="517">
        <v>318250</v>
      </c>
      <c r="AY2632" s="518">
        <v>22645</v>
      </c>
      <c r="AZ2632" s="518">
        <v>104502</v>
      </c>
    </row>
    <row r="2633" spans="26:52">
      <c r="Z2633" s="715">
        <v>41424</v>
      </c>
      <c r="AA2633" s="517">
        <v>7303.75</v>
      </c>
      <c r="AB2633" s="517">
        <v>1897.25</v>
      </c>
      <c r="AC2633" s="517">
        <v>1907</v>
      </c>
      <c r="AD2633" s="517">
        <v>2164.75</v>
      </c>
      <c r="AE2633" s="517">
        <v>21001</v>
      </c>
      <c r="AF2633" s="517">
        <v>14790</v>
      </c>
      <c r="AH2633" s="715">
        <v>43630</v>
      </c>
      <c r="AI2633" s="496">
        <v>1340.7</v>
      </c>
      <c r="AJ2633" s="496"/>
      <c r="AL2633" s="715">
        <v>40897</v>
      </c>
      <c r="AM2633" s="517">
        <v>476.02</v>
      </c>
      <c r="AN2633" s="496">
        <v>79.86</v>
      </c>
      <c r="AP2633" s="727">
        <v>40897</v>
      </c>
      <c r="AQ2633" s="498">
        <v>79.86</v>
      </c>
      <c r="AR2633" s="498">
        <v>7423.75</v>
      </c>
      <c r="AT2633" s="715">
        <v>40786</v>
      </c>
      <c r="AU2633" s="517">
        <v>463825</v>
      </c>
      <c r="AV2633" s="517">
        <v>4632450</v>
      </c>
      <c r="AW2633" s="517">
        <v>855550</v>
      </c>
      <c r="AX2633" s="517">
        <v>317600</v>
      </c>
      <c r="AY2633" s="518">
        <v>22625</v>
      </c>
      <c r="AZ2633" s="518">
        <v>103800</v>
      </c>
    </row>
    <row r="2634" spans="26:52">
      <c r="Z2634" s="715">
        <v>41425</v>
      </c>
      <c r="AA2634" s="517">
        <v>7276</v>
      </c>
      <c r="AB2634" s="517">
        <v>1903</v>
      </c>
      <c r="AC2634" s="517">
        <v>1922.25</v>
      </c>
      <c r="AD2634" s="517">
        <v>2198.75</v>
      </c>
      <c r="AE2634" s="517">
        <v>20925</v>
      </c>
      <c r="AF2634" s="517">
        <v>14829</v>
      </c>
      <c r="AH2634" s="715">
        <v>43633</v>
      </c>
      <c r="AI2634" s="496">
        <v>1339.8</v>
      </c>
      <c r="AJ2634" s="496"/>
      <c r="AL2634" s="715">
        <v>40896</v>
      </c>
      <c r="AM2634" s="517">
        <v>475.45</v>
      </c>
      <c r="AN2634" s="496">
        <v>80.37</v>
      </c>
      <c r="AP2634" s="727">
        <v>40896</v>
      </c>
      <c r="AQ2634" s="498">
        <v>80.37</v>
      </c>
      <c r="AR2634" s="498">
        <v>7296.25</v>
      </c>
      <c r="AT2634" s="715">
        <v>40785</v>
      </c>
      <c r="AU2634" s="517">
        <v>464375</v>
      </c>
      <c r="AV2634" s="517">
        <v>4642725</v>
      </c>
      <c r="AW2634" s="517">
        <v>858675</v>
      </c>
      <c r="AX2634" s="517">
        <v>317875</v>
      </c>
      <c r="AY2634" s="518">
        <v>22780</v>
      </c>
      <c r="AZ2634" s="518">
        <v>105780</v>
      </c>
    </row>
    <row r="2635" spans="26:52">
      <c r="Z2635" s="715">
        <v>41428</v>
      </c>
      <c r="AA2635" s="517">
        <v>7350.5</v>
      </c>
      <c r="AB2635" s="517">
        <v>1922</v>
      </c>
      <c r="AC2635" s="517">
        <v>1946</v>
      </c>
      <c r="AD2635" s="517">
        <v>2216.25</v>
      </c>
      <c r="AE2635" s="517">
        <v>21200</v>
      </c>
      <c r="AF2635" s="517">
        <v>15151</v>
      </c>
      <c r="AH2635" s="715">
        <v>43634</v>
      </c>
      <c r="AI2635" s="496">
        <v>1347.5</v>
      </c>
      <c r="AJ2635" s="496"/>
      <c r="AL2635" s="715">
        <v>40893</v>
      </c>
      <c r="AM2635" s="517">
        <v>475.3</v>
      </c>
      <c r="AN2635" s="496">
        <v>80.150000000000006</v>
      </c>
      <c r="AP2635" s="727">
        <v>40893</v>
      </c>
      <c r="AQ2635" s="498">
        <v>80.150000000000006</v>
      </c>
      <c r="AR2635" s="498">
        <v>7363.5</v>
      </c>
      <c r="AT2635" s="715">
        <v>40781</v>
      </c>
      <c r="AU2635" s="517">
        <v>464925</v>
      </c>
      <c r="AV2635" s="517">
        <v>4649000</v>
      </c>
      <c r="AW2635" s="517">
        <v>861400</v>
      </c>
      <c r="AX2635" s="517">
        <v>317200</v>
      </c>
      <c r="AY2635" s="518">
        <v>22710</v>
      </c>
      <c r="AZ2635" s="518">
        <v>105018</v>
      </c>
    </row>
    <row r="2636" spans="26:52">
      <c r="Z2636" s="715">
        <v>41429</v>
      </c>
      <c r="AA2636" s="517">
        <v>7430.75</v>
      </c>
      <c r="AB2636" s="517">
        <v>1943</v>
      </c>
      <c r="AC2636" s="517">
        <v>1953.75</v>
      </c>
      <c r="AD2636" s="517">
        <v>2235.5</v>
      </c>
      <c r="AE2636" s="517">
        <v>21025</v>
      </c>
      <c r="AF2636" s="517">
        <v>15241</v>
      </c>
      <c r="AH2636" s="715">
        <v>43635</v>
      </c>
      <c r="AI2636" s="496">
        <v>1344</v>
      </c>
      <c r="AJ2636" s="496"/>
      <c r="AL2636" s="715">
        <v>40892</v>
      </c>
      <c r="AM2636" s="517">
        <v>474.54</v>
      </c>
      <c r="AN2636" s="496">
        <v>80.290000000000006</v>
      </c>
      <c r="AP2636" s="727">
        <v>40892</v>
      </c>
      <c r="AQ2636" s="498">
        <v>80.290000000000006</v>
      </c>
      <c r="AR2636" s="498">
        <v>7219</v>
      </c>
      <c r="AT2636" s="715">
        <v>40780</v>
      </c>
      <c r="AU2636" s="517">
        <v>463300</v>
      </c>
      <c r="AV2636" s="517">
        <v>4654275</v>
      </c>
      <c r="AW2636" s="517">
        <v>863450</v>
      </c>
      <c r="AX2636" s="517">
        <v>314000</v>
      </c>
      <c r="AY2636" s="518">
        <v>22560</v>
      </c>
      <c r="AZ2636" s="518">
        <v>104010</v>
      </c>
    </row>
    <row r="2637" spans="26:52">
      <c r="Z2637" s="715">
        <v>41430</v>
      </c>
      <c r="AA2637" s="517">
        <v>7441.75</v>
      </c>
      <c r="AB2637" s="517">
        <v>1964.25</v>
      </c>
      <c r="AC2637" s="517">
        <v>1951.25</v>
      </c>
      <c r="AD2637" s="517">
        <v>2230</v>
      </c>
      <c r="AE2637" s="517">
        <v>21050</v>
      </c>
      <c r="AF2637" s="517">
        <v>15190</v>
      </c>
      <c r="AH2637" s="715">
        <v>43636</v>
      </c>
      <c r="AI2637" s="496">
        <v>1386.9</v>
      </c>
      <c r="AJ2637" s="496"/>
      <c r="AL2637" s="715">
        <v>40891</v>
      </c>
      <c r="AM2637" s="517">
        <v>475.24</v>
      </c>
      <c r="AN2637" s="496">
        <v>80.53</v>
      </c>
      <c r="AP2637" s="727">
        <v>40891</v>
      </c>
      <c r="AQ2637" s="498">
        <v>80.53</v>
      </c>
      <c r="AR2637" s="498">
        <v>7222.75</v>
      </c>
      <c r="AT2637" s="715">
        <v>40779</v>
      </c>
      <c r="AU2637" s="517">
        <v>463775</v>
      </c>
      <c r="AV2637" s="517">
        <v>4646975</v>
      </c>
      <c r="AW2637" s="517">
        <v>866300</v>
      </c>
      <c r="AX2637" s="517">
        <v>315025</v>
      </c>
      <c r="AY2637" s="518">
        <v>22430</v>
      </c>
      <c r="AZ2637" s="518">
        <v>103926</v>
      </c>
    </row>
    <row r="2638" spans="26:52">
      <c r="Z2638" s="715">
        <v>41431</v>
      </c>
      <c r="AA2638" s="517">
        <v>7330</v>
      </c>
      <c r="AB2638" s="517">
        <v>1962.75</v>
      </c>
      <c r="AC2638" s="517">
        <v>1934</v>
      </c>
      <c r="AD2638" s="517">
        <v>2197.25</v>
      </c>
      <c r="AE2638" s="517">
        <v>20950</v>
      </c>
      <c r="AF2638" s="517">
        <v>15050</v>
      </c>
      <c r="AH2638" s="715">
        <v>43637</v>
      </c>
      <c r="AI2638" s="496">
        <v>1399.3</v>
      </c>
      <c r="AJ2638" s="496">
        <v>15.305</v>
      </c>
      <c r="AL2638" s="715">
        <v>40890</v>
      </c>
      <c r="AM2638" s="517">
        <v>479.77</v>
      </c>
      <c r="AN2638" s="496">
        <v>80.27</v>
      </c>
      <c r="AP2638" s="727">
        <v>40890</v>
      </c>
      <c r="AQ2638" s="498">
        <v>80.27</v>
      </c>
      <c r="AR2638" s="498">
        <v>7594.25</v>
      </c>
      <c r="AT2638" s="715">
        <v>40778</v>
      </c>
      <c r="AU2638" s="517">
        <v>465025</v>
      </c>
      <c r="AV2638" s="517">
        <v>4654275</v>
      </c>
      <c r="AW2638" s="517">
        <v>869325</v>
      </c>
      <c r="AX2638" s="517">
        <v>315750</v>
      </c>
      <c r="AY2638" s="518">
        <v>22495</v>
      </c>
      <c r="AZ2638" s="518">
        <v>103266</v>
      </c>
    </row>
    <row r="2639" spans="26:52">
      <c r="Z2639" s="715">
        <v>41432</v>
      </c>
      <c r="AA2639" s="517">
        <v>7234.75</v>
      </c>
      <c r="AB2639" s="517">
        <v>1933</v>
      </c>
      <c r="AC2639" s="517">
        <v>1895.25</v>
      </c>
      <c r="AD2639" s="517">
        <v>2161</v>
      </c>
      <c r="AE2639" s="517">
        <v>20984</v>
      </c>
      <c r="AF2639" s="517">
        <v>14991</v>
      </c>
      <c r="AH2639" s="715">
        <v>43640</v>
      </c>
      <c r="AI2639" s="496">
        <v>1418.1</v>
      </c>
      <c r="AJ2639" s="496"/>
      <c r="AL2639" s="715">
        <v>40889</v>
      </c>
      <c r="AM2639" s="517">
        <v>481.09</v>
      </c>
      <c r="AN2639" s="496">
        <v>79.53</v>
      </c>
      <c r="AP2639" s="727">
        <v>40889</v>
      </c>
      <c r="AQ2639" s="498">
        <v>79.53</v>
      </c>
      <c r="AR2639" s="498">
        <v>7612.5</v>
      </c>
      <c r="AT2639" s="715">
        <v>40777</v>
      </c>
      <c r="AU2639" s="517">
        <v>466300</v>
      </c>
      <c r="AV2639" s="517">
        <v>4662375</v>
      </c>
      <c r="AW2639" s="517">
        <v>871350</v>
      </c>
      <c r="AX2639" s="517">
        <v>316450</v>
      </c>
      <c r="AY2639" s="518">
        <v>23180</v>
      </c>
      <c r="AZ2639" s="518">
        <v>103362</v>
      </c>
    </row>
    <row r="2640" spans="26:52">
      <c r="Z2640" s="715">
        <v>41435</v>
      </c>
      <c r="AA2640" s="517">
        <v>7168</v>
      </c>
      <c r="AB2640" s="517">
        <v>1924.5</v>
      </c>
      <c r="AC2640" s="517">
        <v>1886.75</v>
      </c>
      <c r="AD2640" s="517">
        <v>2161.25</v>
      </c>
      <c r="AE2640" s="517">
        <v>20725</v>
      </c>
      <c r="AF2640" s="517">
        <v>14890</v>
      </c>
      <c r="AH2640" s="715">
        <v>43641</v>
      </c>
      <c r="AI2640" s="496">
        <v>1422.5</v>
      </c>
      <c r="AJ2640" s="496"/>
      <c r="AL2640" s="715">
        <v>40886</v>
      </c>
      <c r="AM2640" s="517">
        <v>484.37</v>
      </c>
      <c r="AN2640" s="496">
        <v>78.59</v>
      </c>
      <c r="AP2640" s="727">
        <v>40886</v>
      </c>
      <c r="AQ2640" s="498">
        <v>78.59</v>
      </c>
      <c r="AR2640" s="498">
        <v>7836</v>
      </c>
      <c r="AT2640" s="715">
        <v>40774</v>
      </c>
      <c r="AU2640" s="517">
        <v>463475</v>
      </c>
      <c r="AV2640" s="517">
        <v>4669850</v>
      </c>
      <c r="AW2640" s="517">
        <v>873200</v>
      </c>
      <c r="AX2640" s="517">
        <v>318050</v>
      </c>
      <c r="AY2640" s="518">
        <v>23425</v>
      </c>
      <c r="AZ2640" s="518">
        <v>103212</v>
      </c>
    </row>
    <row r="2641" spans="26:52">
      <c r="Z2641" s="715">
        <v>41436</v>
      </c>
      <c r="AA2641" s="517">
        <v>7067</v>
      </c>
      <c r="AB2641" s="517">
        <v>1887.25</v>
      </c>
      <c r="AC2641" s="517">
        <v>1856.5</v>
      </c>
      <c r="AD2641" s="517">
        <v>2112.25</v>
      </c>
      <c r="AE2641" s="517">
        <v>20600</v>
      </c>
      <c r="AF2641" s="517">
        <v>14482</v>
      </c>
      <c r="AH2641" s="715">
        <v>43642</v>
      </c>
      <c r="AI2641" s="496">
        <v>1413.3</v>
      </c>
      <c r="AJ2641" s="496"/>
      <c r="AL2641" s="715">
        <v>40885</v>
      </c>
      <c r="AM2641" s="517">
        <v>486.26</v>
      </c>
      <c r="AN2641" s="496">
        <v>78.83</v>
      </c>
      <c r="AP2641" s="727">
        <v>40885</v>
      </c>
      <c r="AQ2641" s="498">
        <v>78.83</v>
      </c>
      <c r="AR2641" s="498">
        <v>7706.75</v>
      </c>
      <c r="AT2641" s="715">
        <v>40773</v>
      </c>
      <c r="AU2641" s="517">
        <v>462975</v>
      </c>
      <c r="AV2641" s="517">
        <v>4565425</v>
      </c>
      <c r="AW2641" s="517">
        <v>872675</v>
      </c>
      <c r="AX2641" s="517">
        <v>318125</v>
      </c>
      <c r="AY2641" s="518">
        <v>23235</v>
      </c>
      <c r="AZ2641" s="518">
        <v>103092</v>
      </c>
    </row>
    <row r="2642" spans="26:52">
      <c r="Z2642" s="715">
        <v>41437</v>
      </c>
      <c r="AA2642" s="517">
        <v>7133.5</v>
      </c>
      <c r="AB2642" s="517">
        <v>1871</v>
      </c>
      <c r="AC2642" s="517">
        <v>1869.75</v>
      </c>
      <c r="AD2642" s="517">
        <v>2121.75</v>
      </c>
      <c r="AE2642" s="517">
        <v>20380</v>
      </c>
      <c r="AF2642" s="517">
        <v>14261</v>
      </c>
      <c r="AH2642" s="715">
        <v>43643</v>
      </c>
      <c r="AI2642" s="496">
        <v>1406</v>
      </c>
      <c r="AJ2642" s="496">
        <v>15.21</v>
      </c>
      <c r="AL2642" s="715">
        <v>40884</v>
      </c>
      <c r="AM2642" s="517">
        <v>486.32</v>
      </c>
      <c r="AN2642" s="496">
        <v>78.41</v>
      </c>
      <c r="AP2642" s="727">
        <v>40884</v>
      </c>
      <c r="AQ2642" s="498">
        <v>78.41</v>
      </c>
      <c r="AR2642" s="498">
        <v>7797</v>
      </c>
      <c r="AT2642" s="715">
        <v>40772</v>
      </c>
      <c r="AU2642" s="517">
        <v>464625</v>
      </c>
      <c r="AV2642" s="517">
        <v>4572250</v>
      </c>
      <c r="AW2642" s="517">
        <v>874475</v>
      </c>
      <c r="AX2642" s="517">
        <v>318575</v>
      </c>
      <c r="AY2642" s="518">
        <v>23010</v>
      </c>
      <c r="AZ2642" s="518">
        <v>103254</v>
      </c>
    </row>
    <row r="2643" spans="26:52">
      <c r="Z2643" s="715">
        <v>41438</v>
      </c>
      <c r="AA2643" s="517">
        <v>7062</v>
      </c>
      <c r="AB2643" s="517">
        <v>1860</v>
      </c>
      <c r="AC2643" s="517">
        <v>1847</v>
      </c>
      <c r="AD2643" s="517">
        <v>2091.5</v>
      </c>
      <c r="AE2643" s="517">
        <v>20345</v>
      </c>
      <c r="AF2643" s="517">
        <v>14110</v>
      </c>
      <c r="AH2643" s="715">
        <v>43644</v>
      </c>
      <c r="AI2643" s="496">
        <v>1410.1</v>
      </c>
      <c r="AJ2643" s="496">
        <v>15.27</v>
      </c>
      <c r="AL2643" s="715">
        <v>40883</v>
      </c>
      <c r="AM2643" s="517">
        <v>486.4</v>
      </c>
      <c r="AN2643" s="496">
        <v>78.540000000000006</v>
      </c>
      <c r="AP2643" s="727">
        <v>40883</v>
      </c>
      <c r="AQ2643" s="498">
        <v>78.540000000000006</v>
      </c>
      <c r="AR2643" s="498">
        <v>7859.5</v>
      </c>
      <c r="AT2643" s="715">
        <v>40771</v>
      </c>
      <c r="AU2643" s="517">
        <v>465275</v>
      </c>
      <c r="AV2643" s="517">
        <v>4579350</v>
      </c>
      <c r="AW2643" s="517">
        <v>876175</v>
      </c>
      <c r="AX2643" s="517">
        <v>319225</v>
      </c>
      <c r="AY2643" s="518">
        <v>22880</v>
      </c>
      <c r="AZ2643" s="518">
        <v>103278</v>
      </c>
    </row>
    <row r="2644" spans="26:52">
      <c r="Z2644" s="715">
        <v>41439</v>
      </c>
      <c r="AA2644" s="517">
        <v>7091</v>
      </c>
      <c r="AB2644" s="517">
        <v>1861.5</v>
      </c>
      <c r="AC2644" s="517">
        <v>1860.25</v>
      </c>
      <c r="AD2644" s="517">
        <v>2114</v>
      </c>
      <c r="AE2644" s="517">
        <v>20450</v>
      </c>
      <c r="AF2644" s="517">
        <v>14294</v>
      </c>
      <c r="AH2644" s="715">
        <v>43647</v>
      </c>
      <c r="AI2644" s="496">
        <v>1384.3</v>
      </c>
      <c r="AJ2644" s="496">
        <v>15.085000000000001</v>
      </c>
      <c r="AL2644" s="715">
        <v>40882</v>
      </c>
      <c r="AM2644" s="517">
        <v>487.68</v>
      </c>
      <c r="AN2644" s="496">
        <v>78.58</v>
      </c>
      <c r="AP2644" s="727">
        <v>40882</v>
      </c>
      <c r="AQ2644" s="498">
        <v>78.58</v>
      </c>
      <c r="AR2644" s="498">
        <v>7927.5</v>
      </c>
      <c r="AT2644" s="715">
        <v>40770</v>
      </c>
      <c r="AU2644" s="517">
        <v>460600</v>
      </c>
      <c r="AV2644" s="517">
        <v>4557675</v>
      </c>
      <c r="AW2644" s="517">
        <v>877875</v>
      </c>
      <c r="AX2644" s="517">
        <v>308300</v>
      </c>
      <c r="AY2644" s="518">
        <v>22895</v>
      </c>
      <c r="AZ2644" s="518">
        <v>103272</v>
      </c>
    </row>
    <row r="2645" spans="26:52">
      <c r="Z2645" s="715">
        <v>41442</v>
      </c>
      <c r="AA2645" s="517">
        <v>7087.25</v>
      </c>
      <c r="AB2645" s="517">
        <v>1850.25</v>
      </c>
      <c r="AC2645" s="517">
        <v>1863.75</v>
      </c>
      <c r="AD2645" s="517">
        <v>2109.5</v>
      </c>
      <c r="AE2645" s="517">
        <v>20425</v>
      </c>
      <c r="AF2645" s="517">
        <v>14211</v>
      </c>
      <c r="AH2645" s="715">
        <v>43648</v>
      </c>
      <c r="AI2645" s="496">
        <v>1417.2</v>
      </c>
      <c r="AJ2645" s="496">
        <v>15.154999999999999</v>
      </c>
      <c r="AL2645" s="715">
        <v>40879</v>
      </c>
      <c r="AM2645" s="517">
        <v>488.68</v>
      </c>
      <c r="AN2645" s="496">
        <v>78.62</v>
      </c>
      <c r="AP2645" s="727">
        <v>40879</v>
      </c>
      <c r="AQ2645" s="498">
        <v>78.62</v>
      </c>
      <c r="AR2645" s="498">
        <v>7892.25</v>
      </c>
      <c r="AT2645" s="715">
        <v>40767</v>
      </c>
      <c r="AU2645" s="517">
        <v>461775</v>
      </c>
      <c r="AV2645" s="517">
        <v>4564225</v>
      </c>
      <c r="AW2645" s="517">
        <v>879150</v>
      </c>
      <c r="AX2645" s="517">
        <v>308525</v>
      </c>
      <c r="AY2645" s="518">
        <v>22780</v>
      </c>
      <c r="AZ2645" s="518">
        <v>103590</v>
      </c>
    </row>
    <row r="2646" spans="26:52">
      <c r="Z2646" s="715">
        <v>41443</v>
      </c>
      <c r="AA2646" s="517">
        <v>6990</v>
      </c>
      <c r="AB2646" s="517">
        <v>1841</v>
      </c>
      <c r="AC2646" s="517">
        <v>1857.5</v>
      </c>
      <c r="AD2646" s="517">
        <v>2106.5</v>
      </c>
      <c r="AE2646" s="517">
        <v>20150</v>
      </c>
      <c r="AF2646" s="517">
        <v>14131</v>
      </c>
      <c r="AH2646" s="715">
        <v>43649</v>
      </c>
      <c r="AI2646" s="496">
        <v>1413.6</v>
      </c>
      <c r="AJ2646" s="496">
        <v>15.23</v>
      </c>
      <c r="AL2646" s="715">
        <v>40878</v>
      </c>
      <c r="AM2646" s="517">
        <v>488.81</v>
      </c>
      <c r="AN2646" s="496">
        <v>78.290000000000006</v>
      </c>
      <c r="AP2646" s="727">
        <v>40878</v>
      </c>
      <c r="AQ2646" s="498">
        <v>78.290000000000006</v>
      </c>
      <c r="AR2646" s="498">
        <v>7799.75</v>
      </c>
      <c r="AT2646" s="715">
        <v>40766</v>
      </c>
      <c r="AU2646" s="517">
        <v>463150</v>
      </c>
      <c r="AV2646" s="517">
        <v>4572575</v>
      </c>
      <c r="AW2646" s="517">
        <v>881525</v>
      </c>
      <c r="AX2646" s="517">
        <v>309150</v>
      </c>
      <c r="AY2646" s="518">
        <v>22615</v>
      </c>
      <c r="AZ2646" s="518">
        <v>103500</v>
      </c>
    </row>
    <row r="2647" spans="26:52">
      <c r="Z2647" s="715">
        <v>41444</v>
      </c>
      <c r="AA2647" s="517">
        <v>6976</v>
      </c>
      <c r="AB2647" s="517">
        <v>1834.25</v>
      </c>
      <c r="AC2647" s="517">
        <v>1862.75</v>
      </c>
      <c r="AD2647" s="517">
        <v>2070.25</v>
      </c>
      <c r="AE2647" s="517">
        <v>20150</v>
      </c>
      <c r="AF2647" s="517">
        <v>14235</v>
      </c>
      <c r="AH2647" s="715">
        <v>43651</v>
      </c>
      <c r="AI2647" s="496">
        <v>1397.5</v>
      </c>
      <c r="AJ2647" s="496">
        <v>14.95</v>
      </c>
      <c r="AL2647" s="715">
        <v>40877</v>
      </c>
      <c r="AM2647" s="517">
        <v>489.92</v>
      </c>
      <c r="AN2647" s="496">
        <v>78.34</v>
      </c>
      <c r="AP2647" s="727">
        <v>40877</v>
      </c>
      <c r="AQ2647" s="498">
        <v>78.34</v>
      </c>
      <c r="AR2647" s="498">
        <v>7868.25</v>
      </c>
      <c r="AT2647" s="715">
        <v>40765</v>
      </c>
      <c r="AU2647" s="517">
        <v>464025</v>
      </c>
      <c r="AV2647" s="517">
        <v>4580800</v>
      </c>
      <c r="AW2647" s="517">
        <v>882425</v>
      </c>
      <c r="AX2647" s="517">
        <v>309825</v>
      </c>
      <c r="AY2647" s="518">
        <v>22580</v>
      </c>
      <c r="AZ2647" s="518">
        <v>102876</v>
      </c>
    </row>
    <row r="2648" spans="26:52">
      <c r="Z2648" s="715">
        <v>41445</v>
      </c>
      <c r="AA2648" s="517">
        <v>6773</v>
      </c>
      <c r="AB2648" s="517">
        <v>1801.25</v>
      </c>
      <c r="AC2648" s="517">
        <v>1834.75</v>
      </c>
      <c r="AD2648" s="517">
        <v>2026.5</v>
      </c>
      <c r="AE2648" s="517">
        <v>19500</v>
      </c>
      <c r="AF2648" s="517">
        <v>13703</v>
      </c>
      <c r="AH2648" s="715">
        <v>43654</v>
      </c>
      <c r="AI2648" s="496">
        <v>1394.1</v>
      </c>
      <c r="AJ2648" s="496">
        <v>14.95</v>
      </c>
      <c r="AL2648" s="715">
        <v>40876</v>
      </c>
      <c r="AM2648" s="517">
        <v>489.04</v>
      </c>
      <c r="AN2648" s="496">
        <v>79.08</v>
      </c>
      <c r="AP2648" s="727">
        <v>40876</v>
      </c>
      <c r="AQ2648" s="498">
        <v>79.08</v>
      </c>
      <c r="AR2648" s="498">
        <v>7475</v>
      </c>
      <c r="AT2648" s="715">
        <v>40764</v>
      </c>
      <c r="AU2648" s="517">
        <v>464700</v>
      </c>
      <c r="AV2648" s="517">
        <v>4394825</v>
      </c>
      <c r="AW2648" s="517">
        <v>883850</v>
      </c>
      <c r="AX2648" s="517">
        <v>310475</v>
      </c>
      <c r="AY2648" s="518">
        <v>22600</v>
      </c>
      <c r="AZ2648" s="518">
        <v>102582</v>
      </c>
    </row>
    <row r="2649" spans="26:52">
      <c r="Z2649" s="715">
        <v>41446</v>
      </c>
      <c r="AA2649" s="517">
        <v>6844</v>
      </c>
      <c r="AB2649" s="517">
        <v>1795</v>
      </c>
      <c r="AC2649" s="517">
        <v>1850</v>
      </c>
      <c r="AD2649" s="517">
        <v>2027.5</v>
      </c>
      <c r="AE2649" s="517">
        <v>20000</v>
      </c>
      <c r="AF2649" s="517">
        <v>14086</v>
      </c>
      <c r="AH2649" s="715">
        <v>43655</v>
      </c>
      <c r="AI2649" s="496">
        <v>1390.4</v>
      </c>
      <c r="AJ2649" s="496">
        <v>15.045</v>
      </c>
      <c r="AL2649" s="715">
        <v>40875</v>
      </c>
      <c r="AM2649" s="517">
        <v>487.03</v>
      </c>
      <c r="AN2649" s="496">
        <v>79.19</v>
      </c>
      <c r="AP2649" s="727">
        <v>40875</v>
      </c>
      <c r="AQ2649" s="498">
        <v>79.19</v>
      </c>
      <c r="AR2649" s="498">
        <v>7434.75</v>
      </c>
      <c r="AT2649" s="715">
        <v>40763</v>
      </c>
      <c r="AU2649" s="517">
        <v>465300</v>
      </c>
      <c r="AV2649" s="517">
        <v>4404775</v>
      </c>
      <c r="AW2649" s="517">
        <v>885000</v>
      </c>
      <c r="AX2649" s="517">
        <v>310650</v>
      </c>
      <c r="AY2649" s="518">
        <v>22600</v>
      </c>
      <c r="AZ2649" s="518">
        <v>102576</v>
      </c>
    </row>
    <row r="2650" spans="26:52">
      <c r="Z2650" s="715">
        <v>41449</v>
      </c>
      <c r="AA2650" s="517">
        <v>6705.5</v>
      </c>
      <c r="AB2650" s="517">
        <v>1770</v>
      </c>
      <c r="AC2650" s="517">
        <v>1822.5</v>
      </c>
      <c r="AD2650" s="517">
        <v>2005</v>
      </c>
      <c r="AE2650" s="517">
        <v>19600</v>
      </c>
      <c r="AF2650" s="517">
        <v>13660</v>
      </c>
      <c r="AH2650" s="715">
        <v>43656</v>
      </c>
      <c r="AI2650" s="496">
        <v>1409.9</v>
      </c>
      <c r="AJ2650" s="496">
        <v>15.04</v>
      </c>
      <c r="AL2650" s="715">
        <v>40872</v>
      </c>
      <c r="AM2650" s="517">
        <v>485.45</v>
      </c>
      <c r="AN2650" s="496">
        <v>79.61</v>
      </c>
      <c r="AP2650" s="727">
        <v>40872</v>
      </c>
      <c r="AQ2650" s="498">
        <v>79.61</v>
      </c>
      <c r="AR2650" s="498">
        <v>7270</v>
      </c>
      <c r="AT2650" s="715">
        <v>40760</v>
      </c>
      <c r="AU2650" s="517">
        <v>465125</v>
      </c>
      <c r="AV2650" s="517">
        <v>4411175</v>
      </c>
      <c r="AW2650" s="517">
        <v>887475</v>
      </c>
      <c r="AX2650" s="517">
        <v>309800</v>
      </c>
      <c r="AY2650" s="518">
        <v>22475</v>
      </c>
      <c r="AZ2650" s="518">
        <v>102654</v>
      </c>
    </row>
    <row r="2651" spans="26:52">
      <c r="Z2651" s="715">
        <v>41450</v>
      </c>
      <c r="AA2651" s="517">
        <v>6767.5</v>
      </c>
      <c r="AB2651" s="517">
        <v>1778</v>
      </c>
      <c r="AC2651" s="517">
        <v>1846.25</v>
      </c>
      <c r="AD2651" s="517">
        <v>2050</v>
      </c>
      <c r="AE2651" s="517">
        <v>19755</v>
      </c>
      <c r="AF2651" s="517">
        <v>13900</v>
      </c>
      <c r="AH2651" s="715">
        <v>43657</v>
      </c>
      <c r="AI2651" s="496">
        <v>1407.6</v>
      </c>
      <c r="AJ2651" s="496">
        <v>15.105</v>
      </c>
      <c r="AL2651" s="715">
        <v>40871</v>
      </c>
      <c r="AM2651" s="517"/>
      <c r="AN2651" s="496">
        <v>79.040000000000006</v>
      </c>
      <c r="AP2651" s="727">
        <v>40871</v>
      </c>
      <c r="AQ2651" s="498">
        <v>79.040000000000006</v>
      </c>
      <c r="AR2651" s="498">
        <v>7270</v>
      </c>
      <c r="AT2651" s="715">
        <v>40759</v>
      </c>
      <c r="AU2651" s="517">
        <v>465325</v>
      </c>
      <c r="AV2651" s="517">
        <v>4420175</v>
      </c>
      <c r="AW2651" s="517">
        <v>889525</v>
      </c>
      <c r="AX2651" s="517">
        <v>309950</v>
      </c>
      <c r="AY2651" s="518">
        <v>21685</v>
      </c>
      <c r="AZ2651" s="518">
        <v>102780</v>
      </c>
    </row>
    <row r="2652" spans="26:52">
      <c r="Z2652" s="715">
        <v>41451</v>
      </c>
      <c r="AA2652" s="517">
        <v>6735</v>
      </c>
      <c r="AB2652" s="517">
        <v>1773</v>
      </c>
      <c r="AC2652" s="517">
        <v>1840.5</v>
      </c>
      <c r="AD2652" s="517">
        <v>2030.25</v>
      </c>
      <c r="AE2652" s="517">
        <v>19695</v>
      </c>
      <c r="AF2652" s="517">
        <v>13630</v>
      </c>
      <c r="AH2652" s="715">
        <v>43658</v>
      </c>
      <c r="AI2652" s="496">
        <v>1410.1</v>
      </c>
      <c r="AJ2652" s="496">
        <v>15.185</v>
      </c>
      <c r="AL2652" s="715">
        <v>40870</v>
      </c>
      <c r="AM2652" s="517">
        <v>486.16</v>
      </c>
      <c r="AN2652" s="496">
        <v>79.06</v>
      </c>
      <c r="AP2652" s="727">
        <v>40870</v>
      </c>
      <c r="AQ2652" s="498">
        <v>79.06</v>
      </c>
      <c r="AR2652" s="498">
        <v>7280</v>
      </c>
      <c r="AT2652" s="715">
        <v>40758</v>
      </c>
      <c r="AU2652" s="517">
        <v>465850</v>
      </c>
      <c r="AV2652" s="517">
        <v>4429900</v>
      </c>
      <c r="AW2652" s="517">
        <v>889800</v>
      </c>
      <c r="AX2652" s="517">
        <v>309675</v>
      </c>
      <c r="AY2652" s="518">
        <v>21620</v>
      </c>
      <c r="AZ2652" s="518">
        <v>102900</v>
      </c>
    </row>
    <row r="2653" spans="26:52">
      <c r="Z2653" s="715">
        <v>41452</v>
      </c>
      <c r="AA2653" s="517">
        <v>6736.25</v>
      </c>
      <c r="AB2653" s="517">
        <v>1772.25</v>
      </c>
      <c r="AC2653" s="517">
        <v>1849</v>
      </c>
      <c r="AD2653" s="517">
        <v>2048.5</v>
      </c>
      <c r="AE2653" s="517">
        <v>19752</v>
      </c>
      <c r="AF2653" s="517">
        <v>13827</v>
      </c>
      <c r="AH2653" s="715">
        <v>43661</v>
      </c>
      <c r="AI2653" s="496">
        <v>1411.6</v>
      </c>
      <c r="AJ2653" s="496">
        <v>15.26</v>
      </c>
      <c r="AL2653" s="715">
        <v>40869</v>
      </c>
      <c r="AM2653" s="517">
        <v>487.62</v>
      </c>
      <c r="AN2653" s="496">
        <v>78.27</v>
      </c>
      <c r="AP2653" s="727">
        <v>40869</v>
      </c>
      <c r="AQ2653" s="498">
        <v>78.27</v>
      </c>
      <c r="AR2653" s="498">
        <v>7393</v>
      </c>
      <c r="AT2653" s="715">
        <v>40757</v>
      </c>
      <c r="AU2653" s="517">
        <v>465625</v>
      </c>
      <c r="AV2653" s="517">
        <v>4437475</v>
      </c>
      <c r="AW2653" s="517">
        <v>889300</v>
      </c>
      <c r="AX2653" s="517">
        <v>310750</v>
      </c>
      <c r="AY2653" s="518">
        <v>21465</v>
      </c>
      <c r="AZ2653" s="518">
        <v>102942</v>
      </c>
    </row>
    <row r="2654" spans="26:52">
      <c r="Z2654" s="715">
        <v>41453</v>
      </c>
      <c r="AA2654" s="517">
        <v>6765</v>
      </c>
      <c r="AB2654" s="517">
        <v>1775</v>
      </c>
      <c r="AC2654" s="517">
        <v>1855</v>
      </c>
      <c r="AD2654" s="517">
        <v>2055</v>
      </c>
      <c r="AE2654" s="517">
        <v>19749</v>
      </c>
      <c r="AF2654" s="517">
        <v>13737</v>
      </c>
      <c r="AH2654" s="715">
        <v>43662</v>
      </c>
      <c r="AI2654" s="496">
        <v>1407</v>
      </c>
      <c r="AJ2654" s="496">
        <v>15.645</v>
      </c>
      <c r="AL2654" s="715">
        <v>40868</v>
      </c>
      <c r="AM2654" s="517">
        <v>488.37</v>
      </c>
      <c r="AN2654" s="496">
        <v>78.33</v>
      </c>
      <c r="AP2654" s="727">
        <v>40868</v>
      </c>
      <c r="AQ2654" s="498">
        <v>78.33</v>
      </c>
      <c r="AR2654" s="498">
        <v>7306.75</v>
      </c>
      <c r="AT2654" s="715">
        <v>40756</v>
      </c>
      <c r="AU2654" s="517">
        <v>466025</v>
      </c>
      <c r="AV2654" s="517">
        <v>4445600</v>
      </c>
      <c r="AW2654" s="517">
        <v>889325</v>
      </c>
      <c r="AX2654" s="517">
        <v>310675</v>
      </c>
      <c r="AY2654" s="518">
        <v>20815</v>
      </c>
      <c r="AZ2654" s="518">
        <v>103098</v>
      </c>
    </row>
    <row r="2655" spans="26:52">
      <c r="Z2655" s="715">
        <v>41456</v>
      </c>
      <c r="AA2655" s="517">
        <v>6963</v>
      </c>
      <c r="AB2655" s="517">
        <v>1824</v>
      </c>
      <c r="AC2655" s="517">
        <v>1882.75</v>
      </c>
      <c r="AD2655" s="517">
        <v>2089</v>
      </c>
      <c r="AE2655" s="517">
        <v>19900</v>
      </c>
      <c r="AF2655" s="517">
        <v>13980</v>
      </c>
      <c r="AH2655" s="715">
        <v>43663</v>
      </c>
      <c r="AI2655" s="496">
        <v>1404.6</v>
      </c>
      <c r="AJ2655" s="496">
        <v>15.785</v>
      </c>
      <c r="AL2655" s="715">
        <v>40865</v>
      </c>
      <c r="AM2655" s="517">
        <v>492.81</v>
      </c>
      <c r="AN2655" s="496">
        <v>78.040000000000006</v>
      </c>
      <c r="AP2655" s="727">
        <v>40865</v>
      </c>
      <c r="AQ2655" s="498">
        <v>78.040000000000006</v>
      </c>
      <c r="AR2655" s="498">
        <v>7553.5</v>
      </c>
      <c r="AT2655" s="715">
        <v>40753</v>
      </c>
      <c r="AU2655" s="517">
        <v>466550</v>
      </c>
      <c r="AV2655" s="517">
        <v>4453250</v>
      </c>
      <c r="AW2655" s="517">
        <v>889550</v>
      </c>
      <c r="AX2655" s="517">
        <v>311450</v>
      </c>
      <c r="AY2655" s="518">
        <v>20865</v>
      </c>
      <c r="AZ2655" s="518">
        <v>102540</v>
      </c>
    </row>
    <row r="2656" spans="26:52">
      <c r="Z2656" s="715">
        <v>41457</v>
      </c>
      <c r="AA2656" s="517">
        <v>6927.75</v>
      </c>
      <c r="AB2656" s="517">
        <v>1824.75</v>
      </c>
      <c r="AC2656" s="517">
        <v>1887</v>
      </c>
      <c r="AD2656" s="517">
        <v>2081</v>
      </c>
      <c r="AE2656" s="517">
        <v>20006</v>
      </c>
      <c r="AF2656" s="517">
        <v>14000</v>
      </c>
      <c r="AH2656" s="715">
        <v>43664</v>
      </c>
      <c r="AI2656" s="496">
        <v>1444.2</v>
      </c>
      <c r="AJ2656" s="496">
        <v>16.04</v>
      </c>
      <c r="AL2656" s="715">
        <v>40864</v>
      </c>
      <c r="AM2656" s="517">
        <v>493.34</v>
      </c>
      <c r="AN2656" s="496">
        <v>78.319999999999993</v>
      </c>
      <c r="AP2656" s="727">
        <v>40864</v>
      </c>
      <c r="AQ2656" s="498">
        <v>78.319999999999993</v>
      </c>
      <c r="AR2656" s="498">
        <v>7470.25</v>
      </c>
      <c r="AT2656" s="715">
        <v>40752</v>
      </c>
      <c r="AU2656" s="517">
        <v>468350</v>
      </c>
      <c r="AV2656" s="517">
        <v>4461425</v>
      </c>
      <c r="AW2656" s="517">
        <v>890050</v>
      </c>
      <c r="AX2656" s="517">
        <v>311925</v>
      </c>
      <c r="AY2656" s="518">
        <v>20740</v>
      </c>
      <c r="AZ2656" s="518">
        <v>102930</v>
      </c>
    </row>
    <row r="2657" spans="26:52">
      <c r="Z2657" s="715">
        <v>41458</v>
      </c>
      <c r="AA2657" s="517">
        <v>6994</v>
      </c>
      <c r="AB2657" s="517">
        <v>1810</v>
      </c>
      <c r="AC2657" s="517">
        <v>1875.25</v>
      </c>
      <c r="AD2657" s="517">
        <v>2083.5</v>
      </c>
      <c r="AE2657" s="517">
        <v>20071</v>
      </c>
      <c r="AF2657" s="517">
        <v>13866</v>
      </c>
      <c r="AH2657" s="715">
        <v>43665</v>
      </c>
      <c r="AI2657" s="496">
        <v>1436.2</v>
      </c>
      <c r="AJ2657" s="496">
        <v>16.114999999999998</v>
      </c>
      <c r="AL2657" s="715">
        <v>40863</v>
      </c>
      <c r="AM2657" s="517">
        <v>496.32</v>
      </c>
      <c r="AN2657" s="496">
        <v>78.28</v>
      </c>
      <c r="AP2657" s="727">
        <v>40863</v>
      </c>
      <c r="AQ2657" s="498">
        <v>78.28</v>
      </c>
      <c r="AR2657" s="498">
        <v>7753.25</v>
      </c>
      <c r="AT2657" s="715">
        <v>40751</v>
      </c>
      <c r="AU2657" s="517">
        <v>469800</v>
      </c>
      <c r="AV2657" s="517">
        <v>4369000</v>
      </c>
      <c r="AW2657" s="517">
        <v>890225</v>
      </c>
      <c r="AX2657" s="517">
        <v>311375</v>
      </c>
      <c r="AY2657" s="518">
        <v>20725</v>
      </c>
      <c r="AZ2657" s="518">
        <v>102996</v>
      </c>
    </row>
    <row r="2658" spans="26:52">
      <c r="Z2658" s="715">
        <v>41459</v>
      </c>
      <c r="AA2658" s="517">
        <v>6925</v>
      </c>
      <c r="AB2658" s="517">
        <v>1809.5</v>
      </c>
      <c r="AC2658" s="517">
        <v>1860</v>
      </c>
      <c r="AD2658" s="517">
        <v>2068</v>
      </c>
      <c r="AE2658" s="517">
        <v>20085</v>
      </c>
      <c r="AF2658" s="517">
        <v>13817</v>
      </c>
      <c r="AH2658" s="715">
        <v>43668</v>
      </c>
      <c r="AI2658" s="496">
        <v>1424</v>
      </c>
      <c r="AJ2658" s="496">
        <v>16.29</v>
      </c>
      <c r="AL2658" s="715">
        <v>40862</v>
      </c>
      <c r="AM2658" s="517">
        <v>497.27</v>
      </c>
      <c r="AN2658" s="496">
        <v>77.900000000000006</v>
      </c>
      <c r="AP2658" s="727">
        <v>40862</v>
      </c>
      <c r="AQ2658" s="498">
        <v>77.900000000000006</v>
      </c>
      <c r="AR2658" s="498">
        <v>7753</v>
      </c>
      <c r="AT2658" s="715">
        <v>40750</v>
      </c>
      <c r="AU2658" s="517">
        <v>469100</v>
      </c>
      <c r="AV2658" s="517">
        <v>4376625</v>
      </c>
      <c r="AW2658" s="517">
        <v>887875</v>
      </c>
      <c r="AX2658" s="517">
        <v>311525</v>
      </c>
      <c r="AY2658" s="518">
        <v>20990</v>
      </c>
      <c r="AZ2658" s="518">
        <v>102486</v>
      </c>
    </row>
    <row r="2659" spans="26:52">
      <c r="Z2659" s="715">
        <v>41460</v>
      </c>
      <c r="AA2659" s="517">
        <v>6768</v>
      </c>
      <c r="AB2659" s="517">
        <v>1771</v>
      </c>
      <c r="AC2659" s="517">
        <v>1840.75</v>
      </c>
      <c r="AD2659" s="517">
        <v>2031.25</v>
      </c>
      <c r="AE2659" s="517">
        <v>19000</v>
      </c>
      <c r="AF2659" s="517">
        <v>13310</v>
      </c>
      <c r="AH2659" s="715">
        <v>43669</v>
      </c>
      <c r="AI2659" s="496">
        <v>1421.3</v>
      </c>
      <c r="AJ2659" s="496"/>
      <c r="AL2659" s="715">
        <v>40861</v>
      </c>
      <c r="AM2659" s="517">
        <v>495.45</v>
      </c>
      <c r="AN2659" s="496">
        <v>77.459999999999994</v>
      </c>
      <c r="AP2659" s="727">
        <v>40861</v>
      </c>
      <c r="AQ2659" s="498">
        <v>77.459999999999994</v>
      </c>
      <c r="AR2659" s="498">
        <v>7720.75</v>
      </c>
      <c r="AT2659" s="715">
        <v>40749</v>
      </c>
      <c r="AU2659" s="517">
        <v>471200</v>
      </c>
      <c r="AV2659" s="517">
        <v>4382225</v>
      </c>
      <c r="AW2659" s="517">
        <v>888100</v>
      </c>
      <c r="AX2659" s="517">
        <v>310800</v>
      </c>
      <c r="AY2659" s="518">
        <v>21095</v>
      </c>
      <c r="AZ2659" s="518">
        <v>101706</v>
      </c>
    </row>
    <row r="2660" spans="26:52">
      <c r="Z2660" s="715">
        <v>41463</v>
      </c>
      <c r="AA2660" s="517">
        <v>6830.5</v>
      </c>
      <c r="AB2660" s="517">
        <v>1803</v>
      </c>
      <c r="AC2660" s="517">
        <v>1874</v>
      </c>
      <c r="AD2660" s="517">
        <v>2073.75</v>
      </c>
      <c r="AE2660" s="517">
        <v>19435</v>
      </c>
      <c r="AF2660" s="517">
        <v>13444</v>
      </c>
      <c r="AH2660" s="715">
        <v>43670</v>
      </c>
      <c r="AI2660" s="496"/>
      <c r="AJ2660" s="496">
        <v>16.309999999999999</v>
      </c>
      <c r="AL2660" s="715">
        <v>40858</v>
      </c>
      <c r="AM2660" s="517">
        <v>499.23</v>
      </c>
      <c r="AN2660" s="496">
        <v>76.91</v>
      </c>
      <c r="AP2660" s="727">
        <v>40858</v>
      </c>
      <c r="AQ2660" s="498">
        <v>76.91</v>
      </c>
      <c r="AR2660" s="498">
        <v>7655</v>
      </c>
      <c r="AT2660" s="715">
        <v>40746</v>
      </c>
      <c r="AU2660" s="517">
        <v>472325</v>
      </c>
      <c r="AV2660" s="517">
        <v>4392550</v>
      </c>
      <c r="AW2660" s="517">
        <v>889375</v>
      </c>
      <c r="AX2660" s="517">
        <v>310200</v>
      </c>
      <c r="AY2660" s="518">
        <v>21090</v>
      </c>
      <c r="AZ2660" s="518">
        <v>101418</v>
      </c>
    </row>
    <row r="2661" spans="26:52">
      <c r="Z2661" s="715">
        <v>41464</v>
      </c>
      <c r="AA2661" s="517">
        <v>6756</v>
      </c>
      <c r="AB2661" s="517">
        <v>1793</v>
      </c>
      <c r="AC2661" s="517">
        <v>1869</v>
      </c>
      <c r="AD2661" s="517">
        <v>2041</v>
      </c>
      <c r="AE2661" s="517">
        <v>19406</v>
      </c>
      <c r="AF2661" s="517">
        <v>13425</v>
      </c>
      <c r="AH2661" s="715">
        <v>43671</v>
      </c>
      <c r="AI2661" s="496"/>
      <c r="AJ2661" s="496">
        <v>16.414999999999999</v>
      </c>
      <c r="AL2661" s="715">
        <v>40857</v>
      </c>
      <c r="AM2661" s="517">
        <v>498.81</v>
      </c>
      <c r="AN2661" s="496">
        <v>77.63</v>
      </c>
      <c r="AP2661" s="727">
        <v>40857</v>
      </c>
      <c r="AQ2661" s="498">
        <v>77.63</v>
      </c>
      <c r="AR2661" s="498">
        <v>7469.5</v>
      </c>
      <c r="AT2661" s="715">
        <v>40745</v>
      </c>
      <c r="AU2661" s="517">
        <v>474050</v>
      </c>
      <c r="AV2661" s="517">
        <v>4400225</v>
      </c>
      <c r="AW2661" s="517">
        <v>891875</v>
      </c>
      <c r="AX2661" s="517">
        <v>310150</v>
      </c>
      <c r="AY2661" s="518">
        <v>21165</v>
      </c>
      <c r="AZ2661" s="518">
        <v>101574</v>
      </c>
    </row>
    <row r="2662" spans="26:52">
      <c r="Z2662" s="715">
        <v>41465</v>
      </c>
      <c r="AA2662" s="517">
        <v>6797.5</v>
      </c>
      <c r="AB2662" s="517">
        <v>1818</v>
      </c>
      <c r="AC2662" s="517">
        <v>1894</v>
      </c>
      <c r="AD2662" s="517">
        <v>2071.25</v>
      </c>
      <c r="AE2662" s="517">
        <v>19539</v>
      </c>
      <c r="AF2662" s="517">
        <v>13572</v>
      </c>
      <c r="AH2662" s="715">
        <v>43672</v>
      </c>
      <c r="AI2662" s="496">
        <v>1423</v>
      </c>
      <c r="AJ2662" s="496">
        <v>16.425000000000001</v>
      </c>
      <c r="AL2662" s="715">
        <v>40856</v>
      </c>
      <c r="AM2662" s="517">
        <v>500.53</v>
      </c>
      <c r="AN2662" s="496">
        <v>77.91</v>
      </c>
      <c r="AP2662" s="727">
        <v>40856</v>
      </c>
      <c r="AQ2662" s="498">
        <v>77.91</v>
      </c>
      <c r="AR2662" s="498">
        <v>7606.75</v>
      </c>
      <c r="AT2662" s="715">
        <v>40744</v>
      </c>
      <c r="AU2662" s="517">
        <v>467700</v>
      </c>
      <c r="AV2662" s="517">
        <v>4407550</v>
      </c>
      <c r="AW2662" s="517">
        <v>880075</v>
      </c>
      <c r="AX2662" s="517">
        <v>310275</v>
      </c>
      <c r="AY2662" s="518">
        <v>21265</v>
      </c>
      <c r="AZ2662" s="518">
        <v>101928</v>
      </c>
    </row>
    <row r="2663" spans="26:52">
      <c r="Z2663" s="715">
        <v>41466</v>
      </c>
      <c r="AA2663" s="517">
        <v>7002.5</v>
      </c>
      <c r="AB2663" s="517">
        <v>1831.5</v>
      </c>
      <c r="AC2663" s="517">
        <v>1898.25</v>
      </c>
      <c r="AD2663" s="517">
        <v>2070.75</v>
      </c>
      <c r="AE2663" s="517">
        <v>19555</v>
      </c>
      <c r="AF2663" s="517">
        <v>13642</v>
      </c>
      <c r="AH2663" s="715">
        <v>43675</v>
      </c>
      <c r="AI2663" s="496">
        <v>1419.7</v>
      </c>
      <c r="AJ2663" s="496"/>
      <c r="AL2663" s="715">
        <v>40855</v>
      </c>
      <c r="AM2663" s="517">
        <v>503.56</v>
      </c>
      <c r="AN2663" s="496">
        <v>76.63</v>
      </c>
      <c r="AP2663" s="727">
        <v>40855</v>
      </c>
      <c r="AQ2663" s="498">
        <v>76.63</v>
      </c>
      <c r="AR2663" s="498">
        <v>7835</v>
      </c>
      <c r="AT2663" s="715">
        <v>40743</v>
      </c>
      <c r="AU2663" s="517">
        <v>467400</v>
      </c>
      <c r="AV2663" s="517">
        <v>4416425</v>
      </c>
      <c r="AW2663" s="517">
        <v>883900</v>
      </c>
      <c r="AX2663" s="517">
        <v>309250</v>
      </c>
      <c r="AY2663" s="518">
        <v>21360</v>
      </c>
      <c r="AZ2663" s="518">
        <v>101586</v>
      </c>
    </row>
    <row r="2664" spans="26:52">
      <c r="Z2664" s="715">
        <v>41467</v>
      </c>
      <c r="AA2664" s="517">
        <v>6953.25</v>
      </c>
      <c r="AB2664" s="517">
        <v>1839.25</v>
      </c>
      <c r="AC2664" s="517">
        <v>1895.25</v>
      </c>
      <c r="AD2664" s="517">
        <v>2067</v>
      </c>
      <c r="AE2664" s="517">
        <v>19452</v>
      </c>
      <c r="AF2664" s="517">
        <v>13755</v>
      </c>
      <c r="AH2664" s="715">
        <v>43676</v>
      </c>
      <c r="AI2664" s="496">
        <v>1431.3</v>
      </c>
      <c r="AJ2664" s="496">
        <v>16.53</v>
      </c>
      <c r="AL2664" s="715">
        <v>40854</v>
      </c>
      <c r="AM2664" s="517">
        <v>504.01</v>
      </c>
      <c r="AN2664" s="496">
        <v>76.94</v>
      </c>
      <c r="AP2664" s="727">
        <v>40854</v>
      </c>
      <c r="AQ2664" s="498">
        <v>76.94</v>
      </c>
      <c r="AR2664" s="498">
        <v>7843</v>
      </c>
      <c r="AT2664" s="715">
        <v>40742</v>
      </c>
      <c r="AU2664" s="517">
        <v>462950</v>
      </c>
      <c r="AV2664" s="517">
        <v>4404225</v>
      </c>
      <c r="AW2664" s="517">
        <v>887300</v>
      </c>
      <c r="AX2664" s="517">
        <v>307525</v>
      </c>
      <c r="AY2664" s="518">
        <v>21350</v>
      </c>
      <c r="AZ2664" s="518">
        <v>102354</v>
      </c>
    </row>
    <row r="2665" spans="26:52">
      <c r="Z2665" s="715">
        <v>41470</v>
      </c>
      <c r="AA2665" s="517">
        <v>6939.25</v>
      </c>
      <c r="AB2665" s="517">
        <v>1809.25</v>
      </c>
      <c r="AC2665" s="517">
        <v>1890</v>
      </c>
      <c r="AD2665" s="517">
        <v>2055.75</v>
      </c>
      <c r="AE2665" s="517">
        <v>19396</v>
      </c>
      <c r="AF2665" s="517">
        <v>13540</v>
      </c>
      <c r="AH2665" s="715">
        <v>43677</v>
      </c>
      <c r="AI2665" s="496">
        <v>1413.3</v>
      </c>
      <c r="AJ2665" s="496">
        <v>16.23</v>
      </c>
      <c r="AL2665" s="715">
        <v>40851</v>
      </c>
      <c r="AM2665" s="517">
        <v>501.99</v>
      </c>
      <c r="AN2665" s="496">
        <v>76.91</v>
      </c>
      <c r="AP2665" s="727">
        <v>40851</v>
      </c>
      <c r="AQ2665" s="498">
        <v>76.91</v>
      </c>
      <c r="AR2665" s="498">
        <v>7875</v>
      </c>
      <c r="AT2665" s="715">
        <v>40739</v>
      </c>
      <c r="AU2665" s="517">
        <v>462025</v>
      </c>
      <c r="AV2665" s="517">
        <v>4412175</v>
      </c>
      <c r="AW2665" s="517">
        <v>891350</v>
      </c>
      <c r="AX2665" s="517">
        <v>307850</v>
      </c>
      <c r="AY2665" s="518">
        <v>21305</v>
      </c>
      <c r="AZ2665" s="518">
        <v>103194</v>
      </c>
    </row>
    <row r="2666" spans="26:52">
      <c r="Z2666" s="715">
        <v>41471</v>
      </c>
      <c r="AA2666" s="517">
        <v>7005</v>
      </c>
      <c r="AB2666" s="517">
        <v>1814</v>
      </c>
      <c r="AC2666" s="517">
        <v>1890</v>
      </c>
      <c r="AD2666" s="517">
        <v>2075.75</v>
      </c>
      <c r="AE2666" s="517">
        <v>19440</v>
      </c>
      <c r="AF2666" s="517">
        <v>13762</v>
      </c>
      <c r="AH2666" s="715">
        <v>43678</v>
      </c>
      <c r="AI2666" s="496">
        <v>1443.9</v>
      </c>
      <c r="AJ2666" s="496">
        <v>16.3</v>
      </c>
      <c r="AL2666" s="715">
        <v>40850</v>
      </c>
      <c r="AM2666" s="517">
        <v>506.31</v>
      </c>
      <c r="AN2666" s="496">
        <v>76.72</v>
      </c>
      <c r="AP2666" s="727">
        <v>40850</v>
      </c>
      <c r="AQ2666" s="498">
        <v>76.72</v>
      </c>
      <c r="AR2666" s="498">
        <v>7903.75</v>
      </c>
      <c r="AT2666" s="715">
        <v>40738</v>
      </c>
      <c r="AU2666" s="517">
        <v>462025</v>
      </c>
      <c r="AV2666" s="517">
        <v>4410650</v>
      </c>
      <c r="AW2666" s="517">
        <v>893975</v>
      </c>
      <c r="AX2666" s="517">
        <v>306150</v>
      </c>
      <c r="AY2666" s="518">
        <v>20925</v>
      </c>
      <c r="AZ2666" s="518">
        <v>103644</v>
      </c>
    </row>
    <row r="2667" spans="26:52">
      <c r="Z2667" s="715">
        <v>41472</v>
      </c>
      <c r="AA2667" s="517">
        <v>6899</v>
      </c>
      <c r="AB2667" s="517">
        <v>1804</v>
      </c>
      <c r="AC2667" s="517">
        <v>1860.25</v>
      </c>
      <c r="AD2667" s="517">
        <v>2033</v>
      </c>
      <c r="AE2667" s="517">
        <v>19500</v>
      </c>
      <c r="AF2667" s="517">
        <v>13958</v>
      </c>
      <c r="AH2667" s="715">
        <v>43679</v>
      </c>
      <c r="AI2667" s="496">
        <v>1441.5</v>
      </c>
      <c r="AJ2667" s="496">
        <v>16.2</v>
      </c>
      <c r="AL2667" s="715">
        <v>40849</v>
      </c>
      <c r="AM2667" s="517">
        <v>506.75</v>
      </c>
      <c r="AN2667" s="496">
        <v>77.08</v>
      </c>
      <c r="AP2667" s="727">
        <v>40849</v>
      </c>
      <c r="AQ2667" s="498">
        <v>77.08</v>
      </c>
      <c r="AR2667" s="498">
        <v>7918</v>
      </c>
      <c r="AT2667" s="715">
        <v>40737</v>
      </c>
      <c r="AU2667" s="517">
        <v>461975</v>
      </c>
      <c r="AV2667" s="517">
        <v>4418550</v>
      </c>
      <c r="AW2667" s="517">
        <v>894225</v>
      </c>
      <c r="AX2667" s="517">
        <v>307350</v>
      </c>
      <c r="AY2667" s="518">
        <v>20950</v>
      </c>
      <c r="AZ2667" s="518">
        <v>103854</v>
      </c>
    </row>
    <row r="2668" spans="26:52">
      <c r="Z2668" s="715">
        <v>41473</v>
      </c>
      <c r="AA2668" s="517">
        <v>6909</v>
      </c>
      <c r="AB2668" s="517">
        <v>1804.5</v>
      </c>
      <c r="AC2668" s="517">
        <v>1861</v>
      </c>
      <c r="AD2668" s="517">
        <v>2043.75</v>
      </c>
      <c r="AE2668" s="517">
        <v>19535</v>
      </c>
      <c r="AF2668" s="517">
        <v>14026</v>
      </c>
      <c r="AH2668" s="715">
        <v>43682</v>
      </c>
      <c r="AI2668" s="496">
        <v>1463.7</v>
      </c>
      <c r="AJ2668" s="496">
        <v>16.335000000000001</v>
      </c>
      <c r="AL2668" s="715">
        <v>40848</v>
      </c>
      <c r="AM2668" s="517">
        <v>507.15</v>
      </c>
      <c r="AN2668" s="496">
        <v>77.319999999999993</v>
      </c>
      <c r="AP2668" s="727">
        <v>40848</v>
      </c>
      <c r="AQ2668" s="498">
        <v>77.319999999999993</v>
      </c>
      <c r="AR2668" s="498">
        <v>7753.75</v>
      </c>
      <c r="AT2668" s="715">
        <v>40736</v>
      </c>
      <c r="AU2668" s="517">
        <v>461625</v>
      </c>
      <c r="AV2668" s="517">
        <v>4424825</v>
      </c>
      <c r="AW2668" s="517">
        <v>893925</v>
      </c>
      <c r="AX2668" s="517">
        <v>308650</v>
      </c>
      <c r="AY2668" s="518">
        <v>21090</v>
      </c>
      <c r="AZ2668" s="518">
        <v>104106</v>
      </c>
    </row>
    <row r="2669" spans="26:52">
      <c r="Z2669" s="715">
        <v>41474</v>
      </c>
      <c r="AA2669" s="517">
        <v>6920</v>
      </c>
      <c r="AB2669" s="517">
        <v>1825.5</v>
      </c>
      <c r="AC2669" s="517">
        <v>1864.5</v>
      </c>
      <c r="AD2669" s="517">
        <v>2042.5</v>
      </c>
      <c r="AE2669" s="517">
        <v>19499</v>
      </c>
      <c r="AF2669" s="517">
        <v>14180</v>
      </c>
      <c r="AH2669" s="715">
        <v>43683</v>
      </c>
      <c r="AI2669" s="496">
        <v>1474.3</v>
      </c>
      <c r="AJ2669" s="496"/>
      <c r="AL2669" s="715">
        <v>40847</v>
      </c>
      <c r="AM2669" s="517">
        <v>510.23</v>
      </c>
      <c r="AN2669" s="496">
        <v>76.48</v>
      </c>
      <c r="AP2669" s="727">
        <v>40847</v>
      </c>
      <c r="AQ2669" s="498">
        <v>76.48</v>
      </c>
      <c r="AR2669" s="498">
        <v>8007</v>
      </c>
      <c r="AT2669" s="715">
        <v>40735</v>
      </c>
      <c r="AU2669" s="517">
        <v>461625</v>
      </c>
      <c r="AV2669" s="517">
        <v>4431325</v>
      </c>
      <c r="AW2669" s="517">
        <v>894825</v>
      </c>
      <c r="AX2669" s="517">
        <v>306725</v>
      </c>
      <c r="AY2669" s="518">
        <v>21455</v>
      </c>
      <c r="AZ2669" s="518">
        <v>104226</v>
      </c>
    </row>
    <row r="2670" spans="26:52">
      <c r="Z2670" s="715">
        <v>41477</v>
      </c>
      <c r="AA2670" s="517">
        <v>7010</v>
      </c>
      <c r="AB2670" s="517">
        <v>1842</v>
      </c>
      <c r="AC2670" s="517">
        <v>1874</v>
      </c>
      <c r="AD2670" s="517">
        <v>2055.25</v>
      </c>
      <c r="AE2670" s="517">
        <v>19474</v>
      </c>
      <c r="AF2670" s="517">
        <v>14125</v>
      </c>
      <c r="AH2670" s="715">
        <v>43684</v>
      </c>
      <c r="AI2670" s="496">
        <v>1500.8</v>
      </c>
      <c r="AJ2670" s="496"/>
      <c r="AL2670" s="715">
        <v>40844</v>
      </c>
      <c r="AM2670" s="517">
        <v>510.91</v>
      </c>
      <c r="AN2670" s="496">
        <v>75.09</v>
      </c>
      <c r="AP2670" s="727">
        <v>40844</v>
      </c>
      <c r="AQ2670" s="498">
        <v>75.09</v>
      </c>
      <c r="AR2670" s="498">
        <v>8168.5</v>
      </c>
      <c r="AT2670" s="715">
        <v>40732</v>
      </c>
      <c r="AU2670" s="517">
        <v>461850</v>
      </c>
      <c r="AV2670" s="517">
        <v>4440225</v>
      </c>
      <c r="AW2670" s="517">
        <v>879725</v>
      </c>
      <c r="AX2670" s="517">
        <v>308300</v>
      </c>
      <c r="AY2670" s="518">
        <v>21890</v>
      </c>
      <c r="AZ2670" s="518">
        <v>104370</v>
      </c>
    </row>
    <row r="2671" spans="26:52">
      <c r="Z2671" s="715">
        <v>41478</v>
      </c>
      <c r="AA2671" s="517">
        <v>7048</v>
      </c>
      <c r="AB2671" s="517">
        <v>1846</v>
      </c>
      <c r="AC2671" s="517">
        <v>1887.5</v>
      </c>
      <c r="AD2671" s="517">
        <v>2065</v>
      </c>
      <c r="AE2671" s="517">
        <v>19550</v>
      </c>
      <c r="AF2671" s="517">
        <v>14130</v>
      </c>
      <c r="AH2671" s="715">
        <v>43685</v>
      </c>
      <c r="AI2671" s="496">
        <v>1501.6</v>
      </c>
      <c r="AJ2671" s="496"/>
      <c r="AL2671" s="715">
        <v>40843</v>
      </c>
      <c r="AM2671" s="517">
        <v>509.92</v>
      </c>
      <c r="AN2671" s="496">
        <v>74.97</v>
      </c>
      <c r="AP2671" s="727">
        <v>40843</v>
      </c>
      <c r="AQ2671" s="498">
        <v>74.97</v>
      </c>
      <c r="AR2671" s="498">
        <v>8194</v>
      </c>
      <c r="AT2671" s="715">
        <v>40731</v>
      </c>
      <c r="AU2671" s="517">
        <v>461950</v>
      </c>
      <c r="AV2671" s="517">
        <v>4449175</v>
      </c>
      <c r="AW2671" s="517">
        <v>871050</v>
      </c>
      <c r="AX2671" s="517">
        <v>309425</v>
      </c>
      <c r="AY2671" s="518">
        <v>22050</v>
      </c>
      <c r="AZ2671" s="518">
        <v>104682</v>
      </c>
    </row>
    <row r="2672" spans="26:52">
      <c r="Z2672" s="715">
        <v>41479</v>
      </c>
      <c r="AA2672" s="517">
        <v>7016</v>
      </c>
      <c r="AB2672" s="517">
        <v>1846.25</v>
      </c>
      <c r="AC2672" s="517">
        <v>1884</v>
      </c>
      <c r="AD2672" s="517">
        <v>2063.25</v>
      </c>
      <c r="AE2672" s="517">
        <v>19501</v>
      </c>
      <c r="AF2672" s="517">
        <v>14322</v>
      </c>
      <c r="AH2672" s="715">
        <v>43686</v>
      </c>
      <c r="AI2672" s="496">
        <v>1497.5</v>
      </c>
      <c r="AJ2672" s="496"/>
      <c r="AL2672" s="715">
        <v>40842</v>
      </c>
      <c r="AM2672" s="517">
        <v>508.88</v>
      </c>
      <c r="AN2672" s="496">
        <v>76.25</v>
      </c>
      <c r="AP2672" s="727">
        <v>40842</v>
      </c>
      <c r="AQ2672" s="498">
        <v>76.25</v>
      </c>
      <c r="AR2672" s="498">
        <v>7740</v>
      </c>
      <c r="AT2672" s="715">
        <v>40730</v>
      </c>
      <c r="AU2672" s="517">
        <v>461275</v>
      </c>
      <c r="AV2672" s="517">
        <v>4458800</v>
      </c>
      <c r="AW2672" s="517">
        <v>855850</v>
      </c>
      <c r="AX2672" s="517">
        <v>311650</v>
      </c>
      <c r="AY2672" s="518">
        <v>22005</v>
      </c>
      <c r="AZ2672" s="518">
        <v>105480</v>
      </c>
    </row>
    <row r="2673" spans="26:52">
      <c r="Z2673" s="715">
        <v>41480</v>
      </c>
      <c r="AA2673" s="517">
        <v>7010</v>
      </c>
      <c r="AB2673" s="517">
        <v>1824</v>
      </c>
      <c r="AC2673" s="517">
        <v>1877</v>
      </c>
      <c r="AD2673" s="517">
        <v>2074.75</v>
      </c>
      <c r="AE2673" s="517">
        <v>19462</v>
      </c>
      <c r="AF2673" s="517">
        <v>14157</v>
      </c>
      <c r="AH2673" s="715">
        <v>43689</v>
      </c>
      <c r="AI2673" s="496">
        <v>1512.2</v>
      </c>
      <c r="AJ2673" s="496">
        <v>17</v>
      </c>
      <c r="AL2673" s="715">
        <v>40841</v>
      </c>
      <c r="AM2673" s="517">
        <v>510.69</v>
      </c>
      <c r="AN2673" s="496">
        <v>76.239999999999995</v>
      </c>
      <c r="AP2673" s="727">
        <v>40841</v>
      </c>
      <c r="AQ2673" s="498">
        <v>76.239999999999995</v>
      </c>
      <c r="AR2673" s="498">
        <v>7539.75</v>
      </c>
      <c r="AT2673" s="715">
        <v>40729</v>
      </c>
      <c r="AU2673" s="517">
        <v>462500</v>
      </c>
      <c r="AV2673" s="517">
        <v>4465120</v>
      </c>
      <c r="AW2673" s="517">
        <v>859750</v>
      </c>
      <c r="AX2673" s="517">
        <v>314900</v>
      </c>
      <c r="AY2673" s="518">
        <v>22180</v>
      </c>
      <c r="AZ2673" s="518">
        <v>105804</v>
      </c>
    </row>
    <row r="2674" spans="26:52">
      <c r="Z2674" s="715">
        <v>41481</v>
      </c>
      <c r="AA2674" s="517">
        <v>6855</v>
      </c>
      <c r="AB2674" s="517">
        <v>1798.5</v>
      </c>
      <c r="AC2674" s="517">
        <v>1849</v>
      </c>
      <c r="AD2674" s="517">
        <v>2053.75</v>
      </c>
      <c r="AE2674" s="517">
        <v>19460</v>
      </c>
      <c r="AF2674" s="517">
        <v>13843</v>
      </c>
      <c r="AH2674" s="715">
        <v>43690</v>
      </c>
      <c r="AI2674" s="496">
        <v>1501.7</v>
      </c>
      <c r="AJ2674" s="496">
        <v>17.265000000000001</v>
      </c>
      <c r="AL2674" s="715">
        <v>40840</v>
      </c>
      <c r="AM2674" s="517">
        <v>506.4</v>
      </c>
      <c r="AN2674" s="496">
        <v>76.09</v>
      </c>
      <c r="AP2674" s="727">
        <v>40840</v>
      </c>
      <c r="AQ2674" s="498">
        <v>76.09</v>
      </c>
      <c r="AR2674" s="498">
        <v>7657.25</v>
      </c>
      <c r="AT2674" s="715">
        <v>40728</v>
      </c>
      <c r="AU2674" s="517">
        <v>462725</v>
      </c>
      <c r="AV2674" s="517">
        <v>4475420</v>
      </c>
      <c r="AW2674" s="517">
        <v>860375</v>
      </c>
      <c r="AX2674" s="517">
        <v>316675</v>
      </c>
      <c r="AY2674" s="518">
        <v>22305</v>
      </c>
      <c r="AZ2674" s="518">
        <v>106398</v>
      </c>
    </row>
    <row r="2675" spans="26:52">
      <c r="Z2675" s="715">
        <v>41484</v>
      </c>
      <c r="AA2675" s="517">
        <v>6875</v>
      </c>
      <c r="AB2675" s="517">
        <v>1801.5</v>
      </c>
      <c r="AC2675" s="517">
        <v>1852.25</v>
      </c>
      <c r="AD2675" s="517">
        <v>2069</v>
      </c>
      <c r="AE2675" s="517">
        <v>19701</v>
      </c>
      <c r="AF2675" s="517">
        <v>13716</v>
      </c>
      <c r="AH2675" s="715">
        <v>43691</v>
      </c>
      <c r="AI2675" s="496">
        <v>1516.1</v>
      </c>
      <c r="AJ2675" s="496"/>
      <c r="AL2675" s="715">
        <v>40837</v>
      </c>
      <c r="AM2675" s="517">
        <v>503.95</v>
      </c>
      <c r="AN2675" s="496">
        <v>76.39</v>
      </c>
      <c r="AP2675" s="727">
        <v>40837</v>
      </c>
      <c r="AQ2675" s="498">
        <v>76.39</v>
      </c>
      <c r="AR2675" s="498">
        <v>7141.75</v>
      </c>
      <c r="AT2675" s="715">
        <v>40725</v>
      </c>
      <c r="AU2675" s="517">
        <v>463450</v>
      </c>
      <c r="AV2675" s="517">
        <v>4487600</v>
      </c>
      <c r="AW2675" s="517">
        <v>860750</v>
      </c>
      <c r="AX2675" s="517">
        <v>318600</v>
      </c>
      <c r="AY2675" s="518">
        <v>22385</v>
      </c>
      <c r="AZ2675" s="518">
        <v>106836</v>
      </c>
    </row>
    <row r="2676" spans="26:52">
      <c r="Z2676" s="715">
        <v>41485</v>
      </c>
      <c r="AA2676" s="517">
        <v>6727.75</v>
      </c>
      <c r="AB2676" s="517">
        <v>1780</v>
      </c>
      <c r="AC2676" s="517">
        <v>1834</v>
      </c>
      <c r="AD2676" s="517">
        <v>2031.25</v>
      </c>
      <c r="AE2676" s="517">
        <v>19739</v>
      </c>
      <c r="AF2676" s="517">
        <v>13587</v>
      </c>
      <c r="AH2676" s="715">
        <v>43692</v>
      </c>
      <c r="AI2676" s="496">
        <v>1522.1</v>
      </c>
      <c r="AJ2676" s="496"/>
      <c r="AL2676" s="715">
        <v>40836</v>
      </c>
      <c r="AM2676" s="517">
        <v>503.93</v>
      </c>
      <c r="AN2676" s="496">
        <v>76.97</v>
      </c>
      <c r="AP2676" s="727">
        <v>40836</v>
      </c>
      <c r="AQ2676" s="498">
        <v>76.97</v>
      </c>
      <c r="AR2676" s="498">
        <v>6784.75</v>
      </c>
      <c r="AT2676" s="715">
        <v>40724</v>
      </c>
      <c r="AU2676" s="517">
        <v>465250</v>
      </c>
      <c r="AV2676" s="517">
        <v>4499650</v>
      </c>
      <c r="AW2676" s="517">
        <v>863475</v>
      </c>
      <c r="AX2676" s="517">
        <v>320300</v>
      </c>
      <c r="AY2676" s="518">
        <v>22150</v>
      </c>
      <c r="AZ2676" s="518">
        <v>107148</v>
      </c>
    </row>
    <row r="2677" spans="26:52">
      <c r="Z2677" s="715">
        <v>41486</v>
      </c>
      <c r="AA2677" s="517">
        <v>6886.25</v>
      </c>
      <c r="AB2677" s="517">
        <v>1804</v>
      </c>
      <c r="AC2677" s="517">
        <v>1844.75</v>
      </c>
      <c r="AD2677" s="517">
        <v>2068.25</v>
      </c>
      <c r="AE2677" s="517">
        <v>20360</v>
      </c>
      <c r="AF2677" s="517">
        <v>13850</v>
      </c>
      <c r="AH2677" s="715">
        <v>43693</v>
      </c>
      <c r="AI2677" s="496">
        <v>1508.6</v>
      </c>
      <c r="AJ2677" s="496"/>
      <c r="AL2677" s="715">
        <v>40835</v>
      </c>
      <c r="AM2677" s="517">
        <v>507.35</v>
      </c>
      <c r="AN2677" s="496">
        <v>77.08</v>
      </c>
      <c r="AP2677" s="727">
        <v>40835</v>
      </c>
      <c r="AQ2677" s="498">
        <v>77.08</v>
      </c>
      <c r="AR2677" s="498">
        <v>7180</v>
      </c>
      <c r="AT2677" s="715">
        <v>40723</v>
      </c>
      <c r="AU2677" s="517">
        <v>467025</v>
      </c>
      <c r="AV2677" s="517">
        <v>4509950</v>
      </c>
      <c r="AW2677" s="517">
        <v>864400</v>
      </c>
      <c r="AX2677" s="517">
        <v>322675</v>
      </c>
      <c r="AY2677" s="518">
        <v>21985</v>
      </c>
      <c r="AZ2677" s="518">
        <v>107796</v>
      </c>
    </row>
    <row r="2678" spans="26:52">
      <c r="Z2678" s="715">
        <v>41487</v>
      </c>
      <c r="AA2678" s="517">
        <v>6993</v>
      </c>
      <c r="AB2678" s="517">
        <v>1807.5</v>
      </c>
      <c r="AC2678" s="517">
        <v>1854</v>
      </c>
      <c r="AD2678" s="517">
        <v>2108.75</v>
      </c>
      <c r="AE2678" s="517">
        <v>20790</v>
      </c>
      <c r="AF2678" s="517">
        <v>13890</v>
      </c>
      <c r="AH2678" s="715">
        <v>43696</v>
      </c>
      <c r="AI2678" s="496">
        <v>1494.9</v>
      </c>
      <c r="AJ2678" s="496"/>
      <c r="AL2678" s="715">
        <v>40834</v>
      </c>
      <c r="AM2678" s="517">
        <v>507.61</v>
      </c>
      <c r="AN2678" s="496">
        <v>77.16</v>
      </c>
      <c r="AP2678" s="727">
        <v>40834</v>
      </c>
      <c r="AQ2678" s="498">
        <v>77.16</v>
      </c>
      <c r="AR2678" s="498">
        <v>7442</v>
      </c>
      <c r="AT2678" s="715">
        <v>40722</v>
      </c>
      <c r="AU2678" s="517">
        <v>468375</v>
      </c>
      <c r="AV2678" s="517">
        <v>4523250</v>
      </c>
      <c r="AW2678" s="517">
        <v>866050</v>
      </c>
      <c r="AX2678" s="517">
        <v>322975</v>
      </c>
      <c r="AY2678" s="518">
        <v>22130</v>
      </c>
      <c r="AZ2678" s="518">
        <v>108636</v>
      </c>
    </row>
    <row r="2679" spans="26:52">
      <c r="Z2679" s="715">
        <v>41488</v>
      </c>
      <c r="AA2679" s="517">
        <v>7007</v>
      </c>
      <c r="AB2679" s="517">
        <v>1814</v>
      </c>
      <c r="AC2679" s="517">
        <v>1867.5</v>
      </c>
      <c r="AD2679" s="517">
        <v>2114</v>
      </c>
      <c r="AE2679" s="517">
        <v>21098</v>
      </c>
      <c r="AF2679" s="517">
        <v>13976</v>
      </c>
      <c r="AH2679" s="715">
        <v>43697</v>
      </c>
      <c r="AI2679" s="496">
        <v>1505.8</v>
      </c>
      <c r="AJ2679" s="496">
        <v>17.065000000000001</v>
      </c>
      <c r="AL2679" s="715">
        <v>40833</v>
      </c>
      <c r="AM2679" s="517">
        <v>508.42</v>
      </c>
      <c r="AN2679" s="496">
        <v>77.22</v>
      </c>
      <c r="AP2679" s="727">
        <v>40833</v>
      </c>
      <c r="AQ2679" s="498">
        <v>77.22</v>
      </c>
      <c r="AR2679" s="498">
        <v>7460.25</v>
      </c>
      <c r="AT2679" s="715">
        <v>40721</v>
      </c>
      <c r="AU2679" s="517">
        <v>470525</v>
      </c>
      <c r="AV2679" s="517">
        <v>4533250</v>
      </c>
      <c r="AW2679" s="517">
        <v>866750</v>
      </c>
      <c r="AX2679" s="517">
        <v>322500</v>
      </c>
      <c r="AY2679" s="518">
        <v>22330</v>
      </c>
      <c r="AZ2679" s="518">
        <v>109554</v>
      </c>
    </row>
    <row r="2680" spans="26:52">
      <c r="Z2680" s="715">
        <v>41491</v>
      </c>
      <c r="AA2680" s="517">
        <v>6990</v>
      </c>
      <c r="AB2680" s="517">
        <v>1804</v>
      </c>
      <c r="AC2680" s="517">
        <v>1869.5</v>
      </c>
      <c r="AD2680" s="517">
        <v>2130</v>
      </c>
      <c r="AE2680" s="517">
        <v>21248</v>
      </c>
      <c r="AF2680" s="517">
        <v>13871</v>
      </c>
      <c r="AH2680" s="715">
        <v>43698</v>
      </c>
      <c r="AI2680" s="496">
        <v>1503.5</v>
      </c>
      <c r="AJ2680" s="496">
        <v>17.12</v>
      </c>
      <c r="AL2680" s="715">
        <v>40830</v>
      </c>
      <c r="AM2680" s="517">
        <v>508.56</v>
      </c>
      <c r="AN2680" s="496">
        <v>76.61</v>
      </c>
      <c r="AP2680" s="727">
        <v>40830</v>
      </c>
      <c r="AQ2680" s="498">
        <v>76.61</v>
      </c>
      <c r="AR2680" s="498">
        <v>7560.75</v>
      </c>
      <c r="AT2680" s="715">
        <v>40718</v>
      </c>
      <c r="AU2680" s="517">
        <v>473700</v>
      </c>
      <c r="AV2680" s="517">
        <v>4544725</v>
      </c>
      <c r="AW2680" s="517">
        <v>867225</v>
      </c>
      <c r="AX2680" s="517">
        <v>321750</v>
      </c>
      <c r="AY2680" s="518">
        <v>22560</v>
      </c>
      <c r="AZ2680" s="518">
        <v>109872</v>
      </c>
    </row>
    <row r="2681" spans="26:52">
      <c r="Z2681" s="715">
        <v>41492</v>
      </c>
      <c r="AA2681" s="517">
        <v>6997</v>
      </c>
      <c r="AB2681" s="517">
        <v>1786.5</v>
      </c>
      <c r="AC2681" s="517">
        <v>1853</v>
      </c>
      <c r="AD2681" s="517">
        <v>2106.25</v>
      </c>
      <c r="AE2681" s="517">
        <v>21275</v>
      </c>
      <c r="AF2681" s="517">
        <v>13774</v>
      </c>
      <c r="AH2681" s="715">
        <v>43699</v>
      </c>
      <c r="AI2681" s="496">
        <v>1493.8</v>
      </c>
      <c r="AJ2681" s="496"/>
      <c r="AL2681" s="715">
        <v>40829</v>
      </c>
      <c r="AM2681" s="517">
        <v>507.06</v>
      </c>
      <c r="AN2681" s="496">
        <v>77.05</v>
      </c>
      <c r="AP2681" s="727">
        <v>40829</v>
      </c>
      <c r="AQ2681" s="498">
        <v>77.05</v>
      </c>
      <c r="AR2681" s="498">
        <v>7340</v>
      </c>
      <c r="AT2681" s="715">
        <v>40717</v>
      </c>
      <c r="AU2681" s="517">
        <v>474025</v>
      </c>
      <c r="AV2681" s="517">
        <v>4555550</v>
      </c>
      <c r="AW2681" s="517">
        <v>868125</v>
      </c>
      <c r="AX2681" s="517">
        <v>321775</v>
      </c>
      <c r="AY2681" s="518">
        <v>22435</v>
      </c>
      <c r="AZ2681" s="518">
        <v>109614</v>
      </c>
    </row>
    <row r="2682" spans="26:52">
      <c r="Z2682" s="715">
        <v>41493</v>
      </c>
      <c r="AA2682" s="517">
        <v>7020</v>
      </c>
      <c r="AB2682" s="517">
        <v>1801</v>
      </c>
      <c r="AC2682" s="517">
        <v>1853</v>
      </c>
      <c r="AD2682" s="517">
        <v>2107.5</v>
      </c>
      <c r="AE2682" s="517">
        <v>21250</v>
      </c>
      <c r="AF2682" s="517">
        <v>14012</v>
      </c>
      <c r="AH2682" s="715">
        <v>43700</v>
      </c>
      <c r="AI2682" s="496">
        <v>1527.2</v>
      </c>
      <c r="AJ2682" s="496"/>
      <c r="AL2682" s="715">
        <v>40828</v>
      </c>
      <c r="AM2682" s="517">
        <v>507.45</v>
      </c>
      <c r="AN2682" s="496">
        <v>77.040000000000006</v>
      </c>
      <c r="AP2682" s="727">
        <v>40828</v>
      </c>
      <c r="AQ2682" s="498">
        <v>77.040000000000006</v>
      </c>
      <c r="AR2682" s="498">
        <v>7491</v>
      </c>
      <c r="AT2682" s="715">
        <v>40716</v>
      </c>
      <c r="AU2682" s="517">
        <v>474525</v>
      </c>
      <c r="AV2682" s="517">
        <v>4566675</v>
      </c>
      <c r="AW2682" s="517">
        <v>867500</v>
      </c>
      <c r="AX2682" s="517">
        <v>321600</v>
      </c>
      <c r="AY2682" s="518">
        <v>22000</v>
      </c>
      <c r="AZ2682" s="518">
        <v>109968</v>
      </c>
    </row>
    <row r="2683" spans="26:52">
      <c r="Z2683" s="715">
        <v>41494</v>
      </c>
      <c r="AA2683" s="517">
        <v>7190</v>
      </c>
      <c r="AB2683" s="517">
        <v>1843.75</v>
      </c>
      <c r="AC2683" s="517">
        <v>1895.75</v>
      </c>
      <c r="AD2683" s="517">
        <v>2138.5</v>
      </c>
      <c r="AE2683" s="517">
        <v>21730</v>
      </c>
      <c r="AF2683" s="517">
        <v>14306</v>
      </c>
      <c r="AH2683" s="715">
        <v>43703</v>
      </c>
      <c r="AI2683" s="496">
        <v>1526.9</v>
      </c>
      <c r="AJ2683" s="496">
        <v>17.594999999999999</v>
      </c>
      <c r="AL2683" s="715">
        <v>40827</v>
      </c>
      <c r="AM2683" s="517">
        <v>507.98</v>
      </c>
      <c r="AN2683" s="496">
        <v>77.62</v>
      </c>
      <c r="AP2683" s="727">
        <v>40827</v>
      </c>
      <c r="AQ2683" s="498">
        <v>77.62</v>
      </c>
      <c r="AR2683" s="498">
        <v>7286.25</v>
      </c>
      <c r="AT2683" s="715">
        <v>40715</v>
      </c>
      <c r="AU2683" s="517">
        <v>472825</v>
      </c>
      <c r="AV2683" s="517">
        <v>4579625</v>
      </c>
      <c r="AW2683" s="517">
        <v>867750</v>
      </c>
      <c r="AX2683" s="517">
        <v>321825</v>
      </c>
      <c r="AY2683" s="518">
        <v>21935</v>
      </c>
      <c r="AZ2683" s="518">
        <v>110574</v>
      </c>
    </row>
    <row r="2684" spans="26:52">
      <c r="Z2684" s="715">
        <v>41495</v>
      </c>
      <c r="AA2684" s="517">
        <v>7270.5</v>
      </c>
      <c r="AB2684" s="517">
        <v>1872</v>
      </c>
      <c r="AC2684" s="517">
        <v>1940</v>
      </c>
      <c r="AD2684" s="517">
        <v>2176.75</v>
      </c>
      <c r="AE2684" s="517">
        <v>22000</v>
      </c>
      <c r="AF2684" s="517">
        <v>14716</v>
      </c>
      <c r="AH2684" s="715">
        <v>43704</v>
      </c>
      <c r="AI2684" s="496">
        <v>1542</v>
      </c>
      <c r="AJ2684" s="496"/>
      <c r="AL2684" s="715">
        <v>40826</v>
      </c>
      <c r="AM2684" s="517">
        <v>503.34</v>
      </c>
      <c r="AN2684" s="496">
        <v>77.599999999999994</v>
      </c>
      <c r="AP2684" s="727">
        <v>40826</v>
      </c>
      <c r="AQ2684" s="498">
        <v>77.599999999999994</v>
      </c>
      <c r="AR2684" s="498">
        <v>7478</v>
      </c>
      <c r="AT2684" s="715">
        <v>40714</v>
      </c>
      <c r="AU2684" s="517">
        <v>471850</v>
      </c>
      <c r="AV2684" s="517">
        <v>4590300</v>
      </c>
      <c r="AW2684" s="517">
        <v>868075</v>
      </c>
      <c r="AX2684" s="517">
        <v>322575</v>
      </c>
      <c r="AY2684" s="518">
        <v>22190</v>
      </c>
      <c r="AZ2684" s="518">
        <v>110880</v>
      </c>
    </row>
    <row r="2685" spans="26:52">
      <c r="Z2685" s="715">
        <v>41498</v>
      </c>
      <c r="AA2685" s="517">
        <v>7267</v>
      </c>
      <c r="AB2685" s="517">
        <v>1887.5</v>
      </c>
      <c r="AC2685" s="517">
        <v>1943.5</v>
      </c>
      <c r="AD2685" s="517">
        <v>2193.5</v>
      </c>
      <c r="AE2685" s="517">
        <v>22100</v>
      </c>
      <c r="AF2685" s="517">
        <v>14735</v>
      </c>
      <c r="AH2685" s="715">
        <v>43705</v>
      </c>
      <c r="AI2685" s="496">
        <v>1538.1</v>
      </c>
      <c r="AJ2685" s="496">
        <v>18.234999999999999</v>
      </c>
      <c r="AL2685" s="715">
        <v>40823</v>
      </c>
      <c r="AM2685" s="517">
        <v>504.62</v>
      </c>
      <c r="AN2685" s="496">
        <v>78.75</v>
      </c>
      <c r="AP2685" s="727">
        <v>40823</v>
      </c>
      <c r="AQ2685" s="498">
        <v>78.75</v>
      </c>
      <c r="AR2685" s="498">
        <v>7292.5</v>
      </c>
      <c r="AT2685" s="715">
        <v>40711</v>
      </c>
      <c r="AU2685" s="517">
        <v>470825</v>
      </c>
      <c r="AV2685" s="517">
        <v>4602425</v>
      </c>
      <c r="AW2685" s="517">
        <v>868250</v>
      </c>
      <c r="AX2685" s="517">
        <v>322700</v>
      </c>
      <c r="AY2685" s="518">
        <v>22270</v>
      </c>
      <c r="AZ2685" s="518">
        <v>111396</v>
      </c>
    </row>
    <row r="2686" spans="26:52">
      <c r="Z2686" s="715">
        <v>41499</v>
      </c>
      <c r="AA2686" s="517">
        <v>7291</v>
      </c>
      <c r="AB2686" s="517">
        <v>1880</v>
      </c>
      <c r="AC2686" s="517">
        <v>1942.75</v>
      </c>
      <c r="AD2686" s="517">
        <v>2181.5</v>
      </c>
      <c r="AE2686" s="517">
        <v>21802</v>
      </c>
      <c r="AF2686" s="517">
        <v>14757</v>
      </c>
      <c r="AH2686" s="715">
        <v>43706</v>
      </c>
      <c r="AI2686" s="496">
        <v>1530</v>
      </c>
      <c r="AJ2686" s="496">
        <v>18.175000000000001</v>
      </c>
      <c r="AL2686" s="715">
        <v>40822</v>
      </c>
      <c r="AM2686" s="517">
        <v>505.86</v>
      </c>
      <c r="AN2686" s="496">
        <v>78.63</v>
      </c>
      <c r="AP2686" s="727">
        <v>40822</v>
      </c>
      <c r="AQ2686" s="498">
        <v>78.63</v>
      </c>
      <c r="AR2686" s="498">
        <v>7228</v>
      </c>
      <c r="AT2686" s="715">
        <v>40710</v>
      </c>
      <c r="AU2686" s="517">
        <v>472150</v>
      </c>
      <c r="AV2686" s="517">
        <v>4612550</v>
      </c>
      <c r="AW2686" s="517">
        <v>868525</v>
      </c>
      <c r="AX2686" s="517">
        <v>322950</v>
      </c>
      <c r="AY2686" s="518">
        <v>22155</v>
      </c>
      <c r="AZ2686" s="518">
        <v>111744</v>
      </c>
    </row>
    <row r="2687" spans="26:52">
      <c r="Z2687" s="715">
        <v>41500</v>
      </c>
      <c r="AA2687" s="517">
        <v>7325</v>
      </c>
      <c r="AB2687" s="517">
        <v>1893</v>
      </c>
      <c r="AC2687" s="517">
        <v>1953</v>
      </c>
      <c r="AD2687" s="517">
        <v>2212</v>
      </c>
      <c r="AE2687" s="517">
        <v>21900</v>
      </c>
      <c r="AF2687" s="517">
        <v>14860</v>
      </c>
      <c r="AH2687" s="715">
        <v>43707</v>
      </c>
      <c r="AI2687" s="496">
        <v>1523</v>
      </c>
      <c r="AJ2687" s="496">
        <v>18.315000000000001</v>
      </c>
      <c r="AL2687" s="715">
        <v>40821</v>
      </c>
      <c r="AM2687" s="517">
        <v>504.72</v>
      </c>
      <c r="AN2687" s="496">
        <v>79.11</v>
      </c>
      <c r="AP2687" s="727">
        <v>40821</v>
      </c>
      <c r="AQ2687" s="498">
        <v>79.11</v>
      </c>
      <c r="AR2687" s="498">
        <v>6916.5</v>
      </c>
      <c r="AT2687" s="715">
        <v>40709</v>
      </c>
      <c r="AU2687" s="517">
        <v>472625</v>
      </c>
      <c r="AV2687" s="517">
        <v>4621725</v>
      </c>
      <c r="AW2687" s="517">
        <v>868825</v>
      </c>
      <c r="AX2687" s="517">
        <v>323100</v>
      </c>
      <c r="AY2687" s="518">
        <v>21950</v>
      </c>
      <c r="AZ2687" s="518">
        <v>112266</v>
      </c>
    </row>
    <row r="2688" spans="26:52">
      <c r="Z2688" s="715">
        <v>41501</v>
      </c>
      <c r="AA2688" s="517">
        <v>7353.75</v>
      </c>
      <c r="AB2688" s="517">
        <v>1908.5</v>
      </c>
      <c r="AC2688" s="517">
        <v>1965</v>
      </c>
      <c r="AD2688" s="517">
        <v>2211</v>
      </c>
      <c r="AE2688" s="517">
        <v>21700</v>
      </c>
      <c r="AF2688" s="517">
        <v>14790</v>
      </c>
      <c r="AH2688" s="715">
        <v>43711</v>
      </c>
      <c r="AI2688" s="496">
        <v>1550</v>
      </c>
      <c r="AJ2688" s="496">
        <v>19.225000000000001</v>
      </c>
      <c r="AL2688" s="715">
        <v>40820</v>
      </c>
      <c r="AM2688" s="517">
        <v>502.79</v>
      </c>
      <c r="AN2688" s="496">
        <v>79.040000000000006</v>
      </c>
      <c r="AP2688" s="727">
        <v>40820</v>
      </c>
      <c r="AQ2688" s="498">
        <v>79.040000000000006</v>
      </c>
      <c r="AR2688" s="498">
        <v>6805</v>
      </c>
      <c r="AT2688" s="715">
        <v>40708</v>
      </c>
      <c r="AU2688" s="517">
        <v>473675</v>
      </c>
      <c r="AV2688" s="517">
        <v>4631200</v>
      </c>
      <c r="AW2688" s="517">
        <v>865350</v>
      </c>
      <c r="AX2688" s="517">
        <v>321725</v>
      </c>
      <c r="AY2688" s="518">
        <v>21930</v>
      </c>
      <c r="AZ2688" s="518">
        <v>112506</v>
      </c>
    </row>
    <row r="2689" spans="26:52">
      <c r="Z2689" s="715">
        <v>41502</v>
      </c>
      <c r="AA2689" s="517">
        <v>7374</v>
      </c>
      <c r="AB2689" s="517">
        <v>1944</v>
      </c>
      <c r="AC2689" s="517">
        <v>2002.5</v>
      </c>
      <c r="AD2689" s="517">
        <v>2249</v>
      </c>
      <c r="AE2689" s="517">
        <v>21925</v>
      </c>
      <c r="AF2689" s="517">
        <v>14879</v>
      </c>
      <c r="AH2689" s="715">
        <v>43712</v>
      </c>
      <c r="AI2689" s="496">
        <v>1555.4</v>
      </c>
      <c r="AJ2689" s="496">
        <v>19.524999999999999</v>
      </c>
      <c r="AL2689" s="715">
        <v>40819</v>
      </c>
      <c r="AM2689" s="517">
        <v>503.56</v>
      </c>
      <c r="AN2689" s="496">
        <v>79.61</v>
      </c>
      <c r="AP2689" s="727">
        <v>40819</v>
      </c>
      <c r="AQ2689" s="498">
        <v>79.61</v>
      </c>
      <c r="AR2689" s="498">
        <v>6876</v>
      </c>
      <c r="AT2689" s="715">
        <v>40707</v>
      </c>
      <c r="AU2689" s="517">
        <v>475750</v>
      </c>
      <c r="AV2689" s="517">
        <v>4636925</v>
      </c>
      <c r="AW2689" s="517">
        <v>865475</v>
      </c>
      <c r="AX2689" s="517">
        <v>321825</v>
      </c>
      <c r="AY2689" s="518">
        <v>22230</v>
      </c>
      <c r="AZ2689" s="518">
        <v>112536</v>
      </c>
    </row>
    <row r="2690" spans="26:52">
      <c r="Z2690" s="715">
        <v>41505</v>
      </c>
      <c r="AA2690" s="517">
        <v>7312.75</v>
      </c>
      <c r="AB2690" s="517">
        <v>1915</v>
      </c>
      <c r="AC2690" s="517">
        <v>1988</v>
      </c>
      <c r="AD2690" s="517">
        <v>2245</v>
      </c>
      <c r="AE2690" s="517">
        <v>21900</v>
      </c>
      <c r="AF2690" s="517">
        <v>14796</v>
      </c>
      <c r="AH2690" s="715">
        <v>43713</v>
      </c>
      <c r="AI2690" s="496">
        <v>1520.6</v>
      </c>
      <c r="AJ2690" s="496">
        <v>18.585000000000001</v>
      </c>
      <c r="AL2690" s="715">
        <v>40816</v>
      </c>
      <c r="AM2690" s="517">
        <v>503.56</v>
      </c>
      <c r="AN2690" s="496">
        <v>78.790000000000006</v>
      </c>
      <c r="AP2690" s="727">
        <v>40816</v>
      </c>
      <c r="AQ2690" s="498">
        <v>78.790000000000006</v>
      </c>
      <c r="AR2690" s="498">
        <v>6997</v>
      </c>
      <c r="AT2690" s="715">
        <v>40704</v>
      </c>
      <c r="AU2690" s="517">
        <v>477925</v>
      </c>
      <c r="AV2690" s="517">
        <v>4645925</v>
      </c>
      <c r="AW2690" s="517">
        <v>865825</v>
      </c>
      <c r="AX2690" s="517">
        <v>322200</v>
      </c>
      <c r="AY2690" s="518">
        <v>22075</v>
      </c>
      <c r="AZ2690" s="518">
        <v>112926</v>
      </c>
    </row>
    <row r="2691" spans="26:52">
      <c r="Z2691" s="715">
        <v>41506</v>
      </c>
      <c r="AA2691" s="517">
        <v>7322.5</v>
      </c>
      <c r="AB2691" s="517">
        <v>1916</v>
      </c>
      <c r="AC2691" s="517">
        <v>1986</v>
      </c>
      <c r="AD2691" s="517">
        <v>2246.5</v>
      </c>
      <c r="AE2691" s="517">
        <v>21900</v>
      </c>
      <c r="AF2691" s="517">
        <v>14735</v>
      </c>
      <c r="AH2691" s="715">
        <v>43714</v>
      </c>
      <c r="AI2691" s="496">
        <v>1508.6</v>
      </c>
      <c r="AJ2691" s="496">
        <v>18</v>
      </c>
      <c r="AL2691" s="715">
        <v>40815</v>
      </c>
      <c r="AM2691" s="517">
        <v>507.87</v>
      </c>
      <c r="AN2691" s="496">
        <v>77.94</v>
      </c>
      <c r="AP2691" s="727">
        <v>40815</v>
      </c>
      <c r="AQ2691" s="498">
        <v>77.94</v>
      </c>
      <c r="AR2691" s="498">
        <v>7174</v>
      </c>
      <c r="AT2691" s="715">
        <v>40703</v>
      </c>
      <c r="AU2691" s="517">
        <v>477850</v>
      </c>
      <c r="AV2691" s="517">
        <v>4653100</v>
      </c>
      <c r="AW2691" s="517">
        <v>866225</v>
      </c>
      <c r="AX2691" s="517">
        <v>323225</v>
      </c>
      <c r="AY2691" s="518">
        <v>21835</v>
      </c>
      <c r="AZ2691" s="518">
        <v>114162</v>
      </c>
    </row>
    <row r="2692" spans="26:52">
      <c r="Z2692" s="715">
        <v>41507</v>
      </c>
      <c r="AA2692" s="517">
        <v>7271</v>
      </c>
      <c r="AB2692" s="517">
        <v>1902</v>
      </c>
      <c r="AC2692" s="517">
        <v>1966</v>
      </c>
      <c r="AD2692" s="517">
        <v>2219</v>
      </c>
      <c r="AE2692" s="517">
        <v>21650</v>
      </c>
      <c r="AF2692" s="517">
        <v>14388</v>
      </c>
      <c r="AH2692" s="715">
        <v>43717</v>
      </c>
      <c r="AI2692" s="496">
        <v>1500.3</v>
      </c>
      <c r="AJ2692" s="496">
        <v>17.95</v>
      </c>
      <c r="AL2692" s="715">
        <v>40814</v>
      </c>
      <c r="AM2692" s="517">
        <v>509.49</v>
      </c>
      <c r="AN2692" s="496">
        <v>78.11</v>
      </c>
      <c r="AP2692" s="727">
        <v>40814</v>
      </c>
      <c r="AQ2692" s="498">
        <v>78.11</v>
      </c>
      <c r="AR2692" s="498">
        <v>7067.5</v>
      </c>
      <c r="AT2692" s="715">
        <v>40702</v>
      </c>
      <c r="AU2692" s="517">
        <v>477150</v>
      </c>
      <c r="AV2692" s="517">
        <v>4660050</v>
      </c>
      <c r="AW2692" s="517">
        <v>866625</v>
      </c>
      <c r="AX2692" s="517">
        <v>323250</v>
      </c>
      <c r="AY2692" s="518">
        <v>21760</v>
      </c>
      <c r="AZ2692" s="518">
        <v>115134</v>
      </c>
    </row>
    <row r="2693" spans="26:52">
      <c r="Z2693" s="715">
        <v>41508</v>
      </c>
      <c r="AA2693" s="517">
        <v>7295</v>
      </c>
      <c r="AB2693" s="517">
        <v>1882.25</v>
      </c>
      <c r="AC2693" s="517">
        <v>1970</v>
      </c>
      <c r="AD2693" s="517">
        <v>2208.25</v>
      </c>
      <c r="AE2693" s="517">
        <v>21980</v>
      </c>
      <c r="AF2693" s="517">
        <v>14407</v>
      </c>
      <c r="AH2693" s="715">
        <v>43718</v>
      </c>
      <c r="AI2693" s="496">
        <v>1487</v>
      </c>
      <c r="AJ2693" s="496">
        <v>18.010000000000002</v>
      </c>
      <c r="AL2693" s="715">
        <v>40813</v>
      </c>
      <c r="AM2693" s="517">
        <v>513.38</v>
      </c>
      <c r="AN2693" s="496">
        <v>77.760000000000005</v>
      </c>
      <c r="AP2693" s="727">
        <v>40813</v>
      </c>
      <c r="AQ2693" s="498">
        <v>77.760000000000005</v>
      </c>
      <c r="AR2693" s="498">
        <v>7615</v>
      </c>
      <c r="AT2693" s="715">
        <v>40701</v>
      </c>
      <c r="AU2693" s="517">
        <v>476750</v>
      </c>
      <c r="AV2693" s="517">
        <v>4667850</v>
      </c>
      <c r="AW2693" s="517">
        <v>866850</v>
      </c>
      <c r="AX2693" s="517">
        <v>323400</v>
      </c>
      <c r="AY2693" s="518">
        <v>21775</v>
      </c>
      <c r="AZ2693" s="518">
        <v>115116</v>
      </c>
    </row>
    <row r="2694" spans="26:52">
      <c r="Z2694" s="715">
        <v>41509</v>
      </c>
      <c r="AA2694" s="517">
        <v>7353</v>
      </c>
      <c r="AB2694" s="517">
        <v>1897.5</v>
      </c>
      <c r="AC2694" s="517">
        <v>1987.25</v>
      </c>
      <c r="AD2694" s="517">
        <v>2229</v>
      </c>
      <c r="AE2694" s="517">
        <v>21756</v>
      </c>
      <c r="AF2694" s="517">
        <v>14535</v>
      </c>
      <c r="AH2694" s="715">
        <v>43719</v>
      </c>
      <c r="AI2694" s="496">
        <v>1498.3</v>
      </c>
      <c r="AJ2694" s="496">
        <v>18.04</v>
      </c>
      <c r="AL2694" s="715">
        <v>40812</v>
      </c>
      <c r="AM2694" s="517">
        <v>514.28</v>
      </c>
      <c r="AN2694" s="496">
        <v>78.02</v>
      </c>
      <c r="AP2694" s="727">
        <v>40812</v>
      </c>
      <c r="AQ2694" s="498">
        <v>78.02</v>
      </c>
      <c r="AR2694" s="498">
        <v>7288</v>
      </c>
      <c r="AT2694" s="715">
        <v>40700</v>
      </c>
      <c r="AU2694" s="517">
        <v>475700</v>
      </c>
      <c r="AV2694" s="517">
        <v>4673450</v>
      </c>
      <c r="AW2694" s="517">
        <v>866875</v>
      </c>
      <c r="AX2694" s="517">
        <v>323050</v>
      </c>
      <c r="AY2694" s="518">
        <v>21800</v>
      </c>
      <c r="AZ2694" s="518">
        <v>115392</v>
      </c>
    </row>
    <row r="2695" spans="26:52">
      <c r="Z2695" s="715">
        <v>41513</v>
      </c>
      <c r="AA2695" s="517">
        <v>7309</v>
      </c>
      <c r="AB2695" s="517">
        <v>1886.75</v>
      </c>
      <c r="AC2695" s="517">
        <v>1976</v>
      </c>
      <c r="AD2695" s="517">
        <v>2228.25</v>
      </c>
      <c r="AE2695" s="517">
        <v>21650</v>
      </c>
      <c r="AF2695" s="517">
        <v>14425</v>
      </c>
      <c r="AH2695" s="715">
        <v>43720</v>
      </c>
      <c r="AI2695" s="496">
        <v>1500.2</v>
      </c>
      <c r="AJ2695" s="496">
        <v>18.03</v>
      </c>
      <c r="AL2695" s="715">
        <v>40809</v>
      </c>
      <c r="AM2695" s="517">
        <v>514.01</v>
      </c>
      <c r="AN2695" s="496">
        <v>78.3</v>
      </c>
      <c r="AP2695" s="727">
        <v>40809</v>
      </c>
      <c r="AQ2695" s="498">
        <v>78.3</v>
      </c>
      <c r="AR2695" s="498">
        <v>7288</v>
      </c>
      <c r="AT2695" s="715">
        <v>40697</v>
      </c>
      <c r="AU2695" s="517">
        <v>473475</v>
      </c>
      <c r="AV2695" s="517">
        <v>4680925</v>
      </c>
      <c r="AW2695" s="517">
        <v>854025</v>
      </c>
      <c r="AX2695" s="517">
        <v>323825</v>
      </c>
      <c r="AY2695" s="518">
        <v>21875</v>
      </c>
      <c r="AZ2695" s="518">
        <v>114852</v>
      </c>
    </row>
    <row r="2696" spans="26:52">
      <c r="Z2696" s="715">
        <v>41514</v>
      </c>
      <c r="AA2696" s="517">
        <v>7262</v>
      </c>
      <c r="AB2696" s="517">
        <v>1863.75</v>
      </c>
      <c r="AC2696" s="517">
        <v>1956</v>
      </c>
      <c r="AD2696" s="517">
        <v>2214</v>
      </c>
      <c r="AE2696" s="517">
        <v>21607</v>
      </c>
      <c r="AF2696" s="517">
        <v>14224</v>
      </c>
      <c r="AH2696" s="715">
        <v>43721</v>
      </c>
      <c r="AI2696" s="496">
        <v>1489.8</v>
      </c>
      <c r="AJ2696" s="496">
        <v>17.405000000000001</v>
      </c>
      <c r="AL2696" s="715">
        <v>40808</v>
      </c>
      <c r="AM2696" s="517">
        <v>517.13</v>
      </c>
      <c r="AN2696" s="496">
        <v>78.48</v>
      </c>
      <c r="AP2696" s="727">
        <v>40808</v>
      </c>
      <c r="AQ2696" s="498">
        <v>78.48</v>
      </c>
      <c r="AR2696" s="498">
        <v>7620</v>
      </c>
      <c r="AT2696" s="715">
        <v>40696</v>
      </c>
      <c r="AU2696" s="517">
        <v>473500</v>
      </c>
      <c r="AV2696" s="517">
        <v>4685100</v>
      </c>
      <c r="AW2696" s="517">
        <v>854200</v>
      </c>
      <c r="AX2696" s="517">
        <v>323375</v>
      </c>
      <c r="AY2696" s="518">
        <v>21890</v>
      </c>
      <c r="AZ2696" s="518">
        <v>114594</v>
      </c>
    </row>
    <row r="2697" spans="26:52">
      <c r="Z2697" s="715">
        <v>41515</v>
      </c>
      <c r="AA2697" s="517">
        <v>7161.5</v>
      </c>
      <c r="AB2697" s="517">
        <v>1836.25</v>
      </c>
      <c r="AC2697" s="517">
        <v>1935</v>
      </c>
      <c r="AD2697" s="517">
        <v>2195</v>
      </c>
      <c r="AE2697" s="517">
        <v>21370</v>
      </c>
      <c r="AF2697" s="517">
        <v>14105</v>
      </c>
      <c r="AH2697" s="715">
        <v>43724</v>
      </c>
      <c r="AI2697" s="496">
        <v>1499.2</v>
      </c>
      <c r="AJ2697" s="496">
        <v>17.864999999999998</v>
      </c>
      <c r="AL2697" s="715">
        <v>40807</v>
      </c>
      <c r="AM2697" s="517">
        <v>526.14</v>
      </c>
      <c r="AN2697" s="496">
        <v>77.709999999999994</v>
      </c>
      <c r="AP2697" s="727">
        <v>40807</v>
      </c>
      <c r="AQ2697" s="498">
        <v>77.709999999999994</v>
      </c>
      <c r="AR2697" s="498">
        <v>8337</v>
      </c>
      <c r="AT2697" s="715">
        <v>40695</v>
      </c>
      <c r="AU2697" s="517">
        <v>470850</v>
      </c>
      <c r="AV2697" s="517">
        <v>4691450</v>
      </c>
      <c r="AW2697" s="517">
        <v>854300</v>
      </c>
      <c r="AX2697" s="517">
        <v>323300</v>
      </c>
      <c r="AY2697" s="518">
        <v>21870</v>
      </c>
      <c r="AZ2697" s="518">
        <v>114894</v>
      </c>
    </row>
    <row r="2698" spans="26:52">
      <c r="Z2698" s="715">
        <v>41516</v>
      </c>
      <c r="AA2698" s="517">
        <v>7111</v>
      </c>
      <c r="AB2698" s="517">
        <v>1816</v>
      </c>
      <c r="AC2698" s="517">
        <v>1901.25</v>
      </c>
      <c r="AD2698" s="517">
        <v>2154.75</v>
      </c>
      <c r="AE2698" s="517">
        <v>20960</v>
      </c>
      <c r="AF2698" s="517">
        <v>13789</v>
      </c>
      <c r="AH2698" s="715">
        <v>43725</v>
      </c>
      <c r="AI2698" s="496">
        <v>1502.4</v>
      </c>
      <c r="AJ2698" s="496"/>
      <c r="AL2698" s="715">
        <v>40806</v>
      </c>
      <c r="AM2698" s="517">
        <v>527.42999999999995</v>
      </c>
      <c r="AN2698" s="496">
        <v>77</v>
      </c>
      <c r="AP2698" s="727">
        <v>40806</v>
      </c>
      <c r="AQ2698" s="498">
        <v>77</v>
      </c>
      <c r="AR2698" s="498">
        <v>8249</v>
      </c>
      <c r="AT2698" s="715">
        <v>40694</v>
      </c>
      <c r="AU2698" s="517">
        <v>467775</v>
      </c>
      <c r="AV2698" s="517">
        <v>4699300</v>
      </c>
      <c r="AW2698" s="517">
        <v>854550</v>
      </c>
      <c r="AX2698" s="517">
        <v>322200</v>
      </c>
      <c r="AY2698" s="518">
        <v>22110</v>
      </c>
      <c r="AZ2698" s="518">
        <v>114102</v>
      </c>
    </row>
    <row r="2699" spans="26:52">
      <c r="Z2699" s="715">
        <v>41519</v>
      </c>
      <c r="AA2699" s="517">
        <v>7241</v>
      </c>
      <c r="AB2699" s="517">
        <v>1838.5</v>
      </c>
      <c r="AC2699" s="517">
        <v>1915</v>
      </c>
      <c r="AD2699" s="517">
        <v>2182.25</v>
      </c>
      <c r="AE2699" s="517">
        <v>21150</v>
      </c>
      <c r="AF2699" s="517">
        <v>13780</v>
      </c>
      <c r="AH2699" s="715">
        <v>43726</v>
      </c>
      <c r="AI2699" s="496">
        <v>1494.9</v>
      </c>
      <c r="AJ2699" s="496">
        <v>17.88</v>
      </c>
      <c r="AL2699" s="715">
        <v>40805</v>
      </c>
      <c r="AM2699" s="517">
        <v>528.29</v>
      </c>
      <c r="AN2699" s="496">
        <v>77.11</v>
      </c>
      <c r="AP2699" s="727">
        <v>40805</v>
      </c>
      <c r="AQ2699" s="498">
        <v>77.11</v>
      </c>
      <c r="AR2699" s="498">
        <v>8348.75</v>
      </c>
      <c r="AT2699" s="715">
        <v>40690</v>
      </c>
      <c r="AU2699" s="517">
        <v>469475</v>
      </c>
      <c r="AV2699" s="517">
        <v>4702825</v>
      </c>
      <c r="AW2699" s="517">
        <v>854700</v>
      </c>
      <c r="AX2699" s="517">
        <v>322050</v>
      </c>
      <c r="AY2699" s="518">
        <v>22210</v>
      </c>
      <c r="AZ2699" s="518">
        <v>114372</v>
      </c>
    </row>
    <row r="2700" spans="26:52">
      <c r="Z2700" s="715">
        <v>41520</v>
      </c>
      <c r="AA2700" s="517">
        <v>7251.75</v>
      </c>
      <c r="AB2700" s="517">
        <v>1823.75</v>
      </c>
      <c r="AC2700" s="517">
        <v>1904.5</v>
      </c>
      <c r="AD2700" s="517">
        <v>2156</v>
      </c>
      <c r="AE2700" s="517">
        <v>21500</v>
      </c>
      <c r="AF2700" s="517">
        <v>13770</v>
      </c>
      <c r="AH2700" s="715">
        <v>43727</v>
      </c>
      <c r="AI2700" s="496">
        <v>1499.5</v>
      </c>
      <c r="AJ2700" s="496">
        <v>17.725000000000001</v>
      </c>
      <c r="AL2700" s="715">
        <v>40802</v>
      </c>
      <c r="AM2700" s="517">
        <v>533.61</v>
      </c>
      <c r="AN2700" s="496">
        <v>76.599999999999994</v>
      </c>
      <c r="AP2700" s="727">
        <v>40802</v>
      </c>
      <c r="AQ2700" s="498">
        <v>76.599999999999994</v>
      </c>
      <c r="AR2700" s="498">
        <v>8690</v>
      </c>
      <c r="AT2700" s="715">
        <v>40689</v>
      </c>
      <c r="AU2700" s="517">
        <v>468225</v>
      </c>
      <c r="AV2700" s="517">
        <v>4706100</v>
      </c>
      <c r="AW2700" s="517">
        <v>854750</v>
      </c>
      <c r="AX2700" s="517">
        <v>320625</v>
      </c>
      <c r="AY2700" s="518">
        <v>22225</v>
      </c>
      <c r="AZ2700" s="518">
        <v>114528</v>
      </c>
    </row>
    <row r="2701" spans="26:52">
      <c r="Z2701" s="715">
        <v>41521</v>
      </c>
      <c r="AA2701" s="517">
        <v>7135.75</v>
      </c>
      <c r="AB2701" s="517">
        <v>1791</v>
      </c>
      <c r="AC2701" s="517">
        <v>1873</v>
      </c>
      <c r="AD2701" s="517">
        <v>2136.5</v>
      </c>
      <c r="AE2701" s="517">
        <v>21835</v>
      </c>
      <c r="AF2701" s="517">
        <v>13670</v>
      </c>
      <c r="AH2701" s="715">
        <v>43728</v>
      </c>
      <c r="AI2701" s="496">
        <v>1516.9</v>
      </c>
      <c r="AJ2701" s="496">
        <v>17.95</v>
      </c>
      <c r="AL2701" s="715">
        <v>40801</v>
      </c>
      <c r="AM2701" s="517">
        <v>535.35</v>
      </c>
      <c r="AN2701" s="496">
        <v>76.28</v>
      </c>
      <c r="AP2701" s="727">
        <v>40801</v>
      </c>
      <c r="AQ2701" s="498">
        <v>76.28</v>
      </c>
      <c r="AR2701" s="498">
        <v>8746.25</v>
      </c>
      <c r="AT2701" s="715">
        <v>40688</v>
      </c>
      <c r="AU2701" s="517">
        <v>469375</v>
      </c>
      <c r="AV2701" s="517">
        <v>4706675</v>
      </c>
      <c r="AW2701" s="517">
        <v>855075</v>
      </c>
      <c r="AX2701" s="517">
        <v>320650</v>
      </c>
      <c r="AY2701" s="518">
        <v>22050</v>
      </c>
      <c r="AZ2701" s="518">
        <v>114750</v>
      </c>
    </row>
    <row r="2702" spans="26:52">
      <c r="Z2702" s="715">
        <v>41522</v>
      </c>
      <c r="AA2702" s="517">
        <v>7134.5</v>
      </c>
      <c r="AB2702" s="517">
        <v>1806</v>
      </c>
      <c r="AC2702" s="517">
        <v>1877</v>
      </c>
      <c r="AD2702" s="517">
        <v>2132</v>
      </c>
      <c r="AE2702" s="517">
        <v>22124</v>
      </c>
      <c r="AF2702" s="517">
        <v>13827</v>
      </c>
      <c r="AH2702" s="715">
        <v>43731</v>
      </c>
      <c r="AI2702" s="496">
        <v>1521.9</v>
      </c>
      <c r="AJ2702" s="496">
        <v>18.265000000000001</v>
      </c>
      <c r="AL2702" s="715">
        <v>40800</v>
      </c>
      <c r="AM2702" s="517">
        <v>536.15</v>
      </c>
      <c r="AN2702" s="496">
        <v>76.87</v>
      </c>
      <c r="AP2702" s="727">
        <v>40800</v>
      </c>
      <c r="AQ2702" s="498">
        <v>76.87</v>
      </c>
      <c r="AR2702" s="498">
        <v>8619</v>
      </c>
      <c r="AT2702" s="715">
        <v>40687</v>
      </c>
      <c r="AU2702" s="517">
        <v>469250</v>
      </c>
      <c r="AV2702" s="517">
        <v>4707125</v>
      </c>
      <c r="AW2702" s="517">
        <v>852350</v>
      </c>
      <c r="AX2702" s="517">
        <v>319825</v>
      </c>
      <c r="AY2702" s="518">
        <v>22100</v>
      </c>
      <c r="AZ2702" s="518">
        <v>114906</v>
      </c>
    </row>
    <row r="2703" spans="26:52">
      <c r="Z2703" s="715">
        <v>41523</v>
      </c>
      <c r="AA2703" s="517">
        <v>7160</v>
      </c>
      <c r="AB2703" s="517">
        <v>1821.5</v>
      </c>
      <c r="AC2703" s="517">
        <v>1895.75</v>
      </c>
      <c r="AD2703" s="517">
        <v>2146</v>
      </c>
      <c r="AE2703" s="517">
        <v>22950</v>
      </c>
      <c r="AF2703" s="517">
        <v>13930</v>
      </c>
      <c r="AH2703" s="715">
        <v>43732</v>
      </c>
      <c r="AI2703" s="496">
        <v>1531.3</v>
      </c>
      <c r="AJ2703" s="496">
        <v>18.52</v>
      </c>
      <c r="AL2703" s="715">
        <v>40799</v>
      </c>
      <c r="AM2703" s="517">
        <v>535.94000000000005</v>
      </c>
      <c r="AN2703" s="496">
        <v>77.05</v>
      </c>
      <c r="AP2703" s="727">
        <v>40799</v>
      </c>
      <c r="AQ2703" s="498">
        <v>77.05</v>
      </c>
      <c r="AR2703" s="498">
        <v>8796</v>
      </c>
      <c r="AT2703" s="715">
        <v>40686</v>
      </c>
      <c r="AU2703" s="517">
        <v>468175</v>
      </c>
      <c r="AV2703" s="517">
        <v>4706425</v>
      </c>
      <c r="AW2703" s="517">
        <v>851225</v>
      </c>
      <c r="AX2703" s="517">
        <v>318850</v>
      </c>
      <c r="AY2703" s="518">
        <v>22245</v>
      </c>
      <c r="AZ2703" s="518">
        <v>115086</v>
      </c>
    </row>
    <row r="2704" spans="26:52">
      <c r="Z2704" s="715">
        <v>41526</v>
      </c>
      <c r="AA2704" s="517">
        <v>7205</v>
      </c>
      <c r="AB2704" s="517">
        <v>1807.25</v>
      </c>
      <c r="AC2704" s="517">
        <v>1886.25</v>
      </c>
      <c r="AD2704" s="517">
        <v>2157</v>
      </c>
      <c r="AE2704" s="517">
        <v>22904</v>
      </c>
      <c r="AF2704" s="517">
        <v>13940</v>
      </c>
      <c r="AH2704" s="715">
        <v>43733</v>
      </c>
      <c r="AI2704" s="496">
        <v>1504</v>
      </c>
      <c r="AJ2704" s="496">
        <v>18.454999999999998</v>
      </c>
      <c r="AL2704" s="715">
        <v>40798</v>
      </c>
      <c r="AM2704" s="517">
        <v>538.5</v>
      </c>
      <c r="AN2704" s="496">
        <v>77.17</v>
      </c>
      <c r="AP2704" s="727">
        <v>40798</v>
      </c>
      <c r="AQ2704" s="498">
        <v>77.17</v>
      </c>
      <c r="AR2704" s="498">
        <v>8766</v>
      </c>
      <c r="AT2704" s="715">
        <v>40683</v>
      </c>
      <c r="AU2704" s="517">
        <v>466250</v>
      </c>
      <c r="AV2704" s="517">
        <v>4708750</v>
      </c>
      <c r="AW2704" s="517">
        <v>851850</v>
      </c>
      <c r="AX2704" s="517">
        <v>317800</v>
      </c>
      <c r="AY2704" s="518">
        <v>22405</v>
      </c>
      <c r="AZ2704" s="518">
        <v>113568</v>
      </c>
    </row>
    <row r="2705" spans="26:52">
      <c r="Z2705" s="715">
        <v>41527</v>
      </c>
      <c r="AA2705" s="517">
        <v>7174</v>
      </c>
      <c r="AB2705" s="517">
        <v>1804</v>
      </c>
      <c r="AC2705" s="517">
        <v>1881</v>
      </c>
      <c r="AD2705" s="517">
        <v>2140</v>
      </c>
      <c r="AE2705" s="517">
        <v>22950</v>
      </c>
      <c r="AF2705" s="517">
        <v>13690</v>
      </c>
      <c r="AH2705" s="715">
        <v>43734</v>
      </c>
      <c r="AI2705" s="496">
        <v>1503.8</v>
      </c>
      <c r="AJ2705" s="496">
        <v>17.899999999999999</v>
      </c>
      <c r="AL2705" s="715">
        <v>40795</v>
      </c>
      <c r="AM2705" s="517">
        <v>540.71</v>
      </c>
      <c r="AN2705" s="496">
        <v>77.2</v>
      </c>
      <c r="AP2705" s="727">
        <v>40795</v>
      </c>
      <c r="AQ2705" s="498">
        <v>77.2</v>
      </c>
      <c r="AR2705" s="498">
        <v>8834</v>
      </c>
      <c r="AT2705" s="715">
        <v>40682</v>
      </c>
      <c r="AU2705" s="517">
        <v>467025</v>
      </c>
      <c r="AV2705" s="517">
        <v>4709825</v>
      </c>
      <c r="AW2705" s="517">
        <v>852125</v>
      </c>
      <c r="AX2705" s="517">
        <v>316875</v>
      </c>
      <c r="AY2705" s="518">
        <v>22415</v>
      </c>
      <c r="AZ2705" s="518">
        <v>113970</v>
      </c>
    </row>
    <row r="2706" spans="26:52">
      <c r="Z2706" s="715">
        <v>41528</v>
      </c>
      <c r="AA2706" s="517">
        <v>7164.5</v>
      </c>
      <c r="AB2706" s="517">
        <v>1803.25</v>
      </c>
      <c r="AC2706" s="517">
        <v>1875</v>
      </c>
      <c r="AD2706" s="517">
        <v>2126</v>
      </c>
      <c r="AE2706" s="517">
        <v>22775</v>
      </c>
      <c r="AF2706" s="517">
        <v>13778</v>
      </c>
      <c r="AH2706" s="715">
        <v>43735</v>
      </c>
      <c r="AI2706" s="496">
        <v>1495.9</v>
      </c>
      <c r="AJ2706" s="496">
        <v>17.489999999999998</v>
      </c>
      <c r="AL2706" s="715">
        <v>40794</v>
      </c>
      <c r="AM2706" s="517">
        <v>542.1</v>
      </c>
      <c r="AN2706" s="496">
        <v>76.260000000000005</v>
      </c>
      <c r="AP2706" s="727">
        <v>40794</v>
      </c>
      <c r="AQ2706" s="498">
        <v>76.260000000000005</v>
      </c>
      <c r="AR2706" s="498">
        <v>9109</v>
      </c>
      <c r="AT2706" s="715">
        <v>40681</v>
      </c>
      <c r="AU2706" s="517">
        <v>467800</v>
      </c>
      <c r="AV2706" s="517">
        <v>4711875</v>
      </c>
      <c r="AW2706" s="517">
        <v>852575</v>
      </c>
      <c r="AX2706" s="517">
        <v>316875</v>
      </c>
      <c r="AY2706" s="518">
        <v>22315</v>
      </c>
      <c r="AZ2706" s="518">
        <v>114018</v>
      </c>
    </row>
    <row r="2707" spans="26:52">
      <c r="Z2707" s="715">
        <v>41529</v>
      </c>
      <c r="AA2707" s="517">
        <v>7070.75</v>
      </c>
      <c r="AB2707" s="517">
        <v>1812.5</v>
      </c>
      <c r="AC2707" s="517">
        <v>1880</v>
      </c>
      <c r="AD2707" s="517">
        <v>2125</v>
      </c>
      <c r="AE2707" s="517">
        <v>22352</v>
      </c>
      <c r="AF2707" s="517">
        <v>13833</v>
      </c>
      <c r="AH2707" s="715">
        <v>43738</v>
      </c>
      <c r="AI2707" s="496">
        <v>1472.1</v>
      </c>
      <c r="AJ2707" s="496">
        <v>16.989999999999998</v>
      </c>
      <c r="AL2707" s="715">
        <v>40793</v>
      </c>
      <c r="AM2707" s="517">
        <v>541.75</v>
      </c>
      <c r="AN2707" s="496">
        <v>75.430000000000007</v>
      </c>
      <c r="AP2707" s="727">
        <v>40793</v>
      </c>
      <c r="AQ2707" s="498">
        <v>75.430000000000007</v>
      </c>
      <c r="AR2707" s="498">
        <v>9095.25</v>
      </c>
      <c r="AT2707" s="715">
        <v>40680</v>
      </c>
      <c r="AU2707" s="517">
        <v>467575</v>
      </c>
      <c r="AV2707" s="517">
        <v>4710550</v>
      </c>
      <c r="AW2707" s="517">
        <v>834950</v>
      </c>
      <c r="AX2707" s="517">
        <v>316300</v>
      </c>
      <c r="AY2707" s="518">
        <v>22315</v>
      </c>
      <c r="AZ2707" s="518">
        <v>114228</v>
      </c>
    </row>
    <row r="2708" spans="26:52">
      <c r="Z2708" s="715">
        <v>41530</v>
      </c>
      <c r="AA2708" s="517">
        <v>7064</v>
      </c>
      <c r="AB2708" s="517">
        <v>1795</v>
      </c>
      <c r="AC2708" s="517">
        <v>1874</v>
      </c>
      <c r="AD2708" s="517">
        <v>2085.5</v>
      </c>
      <c r="AE2708" s="517">
        <v>22800</v>
      </c>
      <c r="AF2708" s="517">
        <v>13847</v>
      </c>
      <c r="AH2708" s="715">
        <v>43739</v>
      </c>
      <c r="AI2708" s="496">
        <v>1479</v>
      </c>
      <c r="AJ2708" s="496">
        <v>17.225000000000001</v>
      </c>
      <c r="AL2708" s="715">
        <v>40792</v>
      </c>
      <c r="AM2708" s="517">
        <v>541.33000000000004</v>
      </c>
      <c r="AN2708" s="496">
        <v>75.89</v>
      </c>
      <c r="AP2708" s="727">
        <v>40792</v>
      </c>
      <c r="AQ2708" s="498">
        <v>75.89</v>
      </c>
      <c r="AR2708" s="498">
        <v>8950</v>
      </c>
      <c r="AT2708" s="715">
        <v>40679</v>
      </c>
      <c r="AU2708" s="517">
        <v>467075</v>
      </c>
      <c r="AV2708" s="517">
        <v>4687925</v>
      </c>
      <c r="AW2708" s="517">
        <v>831050</v>
      </c>
      <c r="AX2708" s="517">
        <v>316450</v>
      </c>
      <c r="AY2708" s="518">
        <v>22195</v>
      </c>
      <c r="AZ2708" s="518">
        <v>113976</v>
      </c>
    </row>
    <row r="2709" spans="26:52">
      <c r="Z2709" s="715">
        <v>41533</v>
      </c>
      <c r="AA2709" s="517">
        <v>7095.25</v>
      </c>
      <c r="AB2709" s="517">
        <v>1785</v>
      </c>
      <c r="AC2709" s="517">
        <v>1867.75</v>
      </c>
      <c r="AD2709" s="517">
        <v>2057</v>
      </c>
      <c r="AE2709" s="517">
        <v>22875</v>
      </c>
      <c r="AF2709" s="517">
        <v>13920</v>
      </c>
      <c r="AH2709" s="715">
        <v>43740</v>
      </c>
      <c r="AI2709" s="496">
        <v>1498.9</v>
      </c>
      <c r="AJ2709" s="496">
        <v>17.565000000000001</v>
      </c>
      <c r="AL2709" s="715">
        <v>40791</v>
      </c>
      <c r="AM2709" s="517"/>
      <c r="AN2709" s="496">
        <v>75.180000000000007</v>
      </c>
      <c r="AP2709" s="727">
        <v>40791</v>
      </c>
      <c r="AQ2709" s="498">
        <v>75.180000000000007</v>
      </c>
      <c r="AR2709" s="498">
        <v>8959.5</v>
      </c>
      <c r="AT2709" s="715">
        <v>40676</v>
      </c>
      <c r="AU2709" s="517">
        <v>468525</v>
      </c>
      <c r="AV2709" s="517">
        <v>4622825</v>
      </c>
      <c r="AW2709" s="517">
        <v>831250</v>
      </c>
      <c r="AX2709" s="517">
        <v>316525</v>
      </c>
      <c r="AY2709" s="518">
        <v>22135</v>
      </c>
      <c r="AZ2709" s="518">
        <v>114402</v>
      </c>
    </row>
    <row r="2710" spans="26:52">
      <c r="Z2710" s="715">
        <v>41534</v>
      </c>
      <c r="AA2710" s="517">
        <v>7087</v>
      </c>
      <c r="AB2710" s="517">
        <v>1779.75</v>
      </c>
      <c r="AC2710" s="517">
        <v>1862.25</v>
      </c>
      <c r="AD2710" s="517">
        <v>2052</v>
      </c>
      <c r="AE2710" s="517">
        <v>22901</v>
      </c>
      <c r="AF2710" s="517">
        <v>13820</v>
      </c>
      <c r="AH2710" s="715">
        <v>43741</v>
      </c>
      <c r="AI2710" s="496">
        <v>1506.1</v>
      </c>
      <c r="AJ2710" s="496">
        <v>17.585000000000001</v>
      </c>
      <c r="AL2710" s="715">
        <v>40788</v>
      </c>
      <c r="AM2710" s="517">
        <v>541.84</v>
      </c>
      <c r="AN2710" s="496">
        <v>74.7</v>
      </c>
      <c r="AP2710" s="727">
        <v>40788</v>
      </c>
      <c r="AQ2710" s="498">
        <v>74.7</v>
      </c>
      <c r="AR2710" s="498">
        <v>9090.75</v>
      </c>
      <c r="AT2710" s="715">
        <v>40675</v>
      </c>
      <c r="AU2710" s="517">
        <v>467725</v>
      </c>
      <c r="AV2710" s="517">
        <v>4590750</v>
      </c>
      <c r="AW2710" s="517">
        <v>829050</v>
      </c>
      <c r="AX2710" s="517">
        <v>315825</v>
      </c>
      <c r="AY2710" s="518">
        <v>21965</v>
      </c>
      <c r="AZ2710" s="518">
        <v>114732</v>
      </c>
    </row>
    <row r="2711" spans="26:52">
      <c r="Z2711" s="715">
        <v>41535</v>
      </c>
      <c r="AA2711" s="517">
        <v>7205</v>
      </c>
      <c r="AB2711" s="517">
        <v>1788</v>
      </c>
      <c r="AC2711" s="517">
        <v>1880</v>
      </c>
      <c r="AD2711" s="517">
        <v>2086</v>
      </c>
      <c r="AE2711" s="517">
        <v>22926</v>
      </c>
      <c r="AF2711" s="517">
        <v>13991</v>
      </c>
      <c r="AH2711" s="715">
        <v>43742</v>
      </c>
      <c r="AI2711" s="496">
        <v>1506.3</v>
      </c>
      <c r="AJ2711" s="496">
        <v>17.54</v>
      </c>
      <c r="AL2711" s="715">
        <v>40787</v>
      </c>
      <c r="AM2711" s="517">
        <v>541.22</v>
      </c>
      <c r="AN2711" s="496">
        <v>74.55</v>
      </c>
      <c r="AP2711" s="727">
        <v>40787</v>
      </c>
      <c r="AQ2711" s="498">
        <v>74.55</v>
      </c>
      <c r="AR2711" s="498">
        <v>9145.25</v>
      </c>
      <c r="AT2711" s="715">
        <v>40674</v>
      </c>
      <c r="AU2711" s="517">
        <v>468350</v>
      </c>
      <c r="AV2711" s="517">
        <v>4592000</v>
      </c>
      <c r="AW2711" s="517">
        <v>829500</v>
      </c>
      <c r="AX2711" s="517">
        <v>313325</v>
      </c>
      <c r="AY2711" s="518">
        <v>21885</v>
      </c>
      <c r="AZ2711" s="518">
        <v>114948</v>
      </c>
    </row>
    <row r="2712" spans="26:52">
      <c r="Z2712" s="715">
        <v>41536</v>
      </c>
      <c r="AA2712" s="517">
        <v>7325</v>
      </c>
      <c r="AB2712" s="517">
        <v>1826.5</v>
      </c>
      <c r="AC2712" s="517">
        <v>1904.25</v>
      </c>
      <c r="AD2712" s="517">
        <v>2126</v>
      </c>
      <c r="AE2712" s="517">
        <v>23200</v>
      </c>
      <c r="AF2712" s="517">
        <v>14369</v>
      </c>
      <c r="AH2712" s="715">
        <v>43745</v>
      </c>
      <c r="AI2712" s="496">
        <v>1490.8</v>
      </c>
      <c r="AJ2712" s="496">
        <v>17.425000000000001</v>
      </c>
      <c r="AL2712" s="715">
        <v>40786</v>
      </c>
      <c r="AM2712" s="517">
        <v>544.28</v>
      </c>
      <c r="AN2712" s="496">
        <v>74.13</v>
      </c>
      <c r="AP2712" s="727">
        <v>40786</v>
      </c>
      <c r="AQ2712" s="498">
        <v>74.13</v>
      </c>
      <c r="AR2712" s="498">
        <v>9258</v>
      </c>
      <c r="AT2712" s="715">
        <v>40673</v>
      </c>
      <c r="AU2712" s="517">
        <v>468325</v>
      </c>
      <c r="AV2712" s="517">
        <v>4594750</v>
      </c>
      <c r="AW2712" s="517">
        <v>828950</v>
      </c>
      <c r="AX2712" s="517">
        <v>313175</v>
      </c>
      <c r="AY2712" s="518">
        <v>21860</v>
      </c>
      <c r="AZ2712" s="518">
        <v>115560</v>
      </c>
    </row>
    <row r="2713" spans="26:52">
      <c r="Z2713" s="715">
        <v>41537</v>
      </c>
      <c r="AA2713" s="517">
        <v>7283.25</v>
      </c>
      <c r="AB2713" s="517">
        <v>1799.25</v>
      </c>
      <c r="AC2713" s="517">
        <v>1870</v>
      </c>
      <c r="AD2713" s="517">
        <v>2086.5</v>
      </c>
      <c r="AE2713" s="517">
        <v>22900</v>
      </c>
      <c r="AF2713" s="517">
        <v>14033</v>
      </c>
      <c r="AH2713" s="715">
        <v>43746</v>
      </c>
      <c r="AI2713" s="496">
        <v>1497.4</v>
      </c>
      <c r="AJ2713" s="496">
        <v>17.75</v>
      </c>
      <c r="AL2713" s="715">
        <v>40785</v>
      </c>
      <c r="AM2713" s="517">
        <v>543.48</v>
      </c>
      <c r="AN2713" s="496">
        <v>73.989999999999995</v>
      </c>
      <c r="AP2713" s="727">
        <v>40785</v>
      </c>
      <c r="AQ2713" s="498">
        <v>73.989999999999995</v>
      </c>
      <c r="AR2713" s="498">
        <v>9147</v>
      </c>
      <c r="AT2713" s="715">
        <v>40672</v>
      </c>
      <c r="AU2713" s="517">
        <v>468600</v>
      </c>
      <c r="AV2713" s="517">
        <v>4596875</v>
      </c>
      <c r="AW2713" s="517">
        <v>823025</v>
      </c>
      <c r="AX2713" s="517">
        <v>312475</v>
      </c>
      <c r="AY2713" s="518">
        <v>21720</v>
      </c>
      <c r="AZ2713" s="518">
        <v>115872</v>
      </c>
    </row>
    <row r="2714" spans="26:52">
      <c r="Z2714" s="715">
        <v>41540</v>
      </c>
      <c r="AA2714" s="517">
        <v>7250</v>
      </c>
      <c r="AB2714" s="517">
        <v>1817.25</v>
      </c>
      <c r="AC2714" s="517">
        <v>1891</v>
      </c>
      <c r="AD2714" s="517">
        <v>2085.75</v>
      </c>
      <c r="AE2714" s="517">
        <v>22900</v>
      </c>
      <c r="AF2714" s="517">
        <v>13950</v>
      </c>
      <c r="AH2714" s="715">
        <v>43747</v>
      </c>
      <c r="AI2714" s="496">
        <v>1507</v>
      </c>
      <c r="AJ2714" s="496">
        <v>17.760000000000002</v>
      </c>
      <c r="AL2714" s="715">
        <v>40784</v>
      </c>
      <c r="AM2714" s="517">
        <v>543.02</v>
      </c>
      <c r="AN2714" s="496">
        <v>73.67</v>
      </c>
      <c r="AP2714" s="727">
        <v>40784</v>
      </c>
      <c r="AQ2714" s="498">
        <v>73.67</v>
      </c>
      <c r="AR2714" s="498"/>
      <c r="AT2714" s="715">
        <v>40669</v>
      </c>
      <c r="AU2714" s="517">
        <v>467175</v>
      </c>
      <c r="AV2714" s="517">
        <v>4600325</v>
      </c>
      <c r="AW2714" s="517">
        <v>823375</v>
      </c>
      <c r="AX2714" s="517">
        <v>311450</v>
      </c>
      <c r="AY2714" s="518">
        <v>21415</v>
      </c>
      <c r="AZ2714" s="518">
        <v>116244</v>
      </c>
    </row>
    <row r="2715" spans="26:52">
      <c r="Z2715" s="715">
        <v>41541</v>
      </c>
      <c r="AA2715" s="517">
        <v>7177</v>
      </c>
      <c r="AB2715" s="517">
        <v>1799</v>
      </c>
      <c r="AC2715" s="517">
        <v>1877.75</v>
      </c>
      <c r="AD2715" s="517">
        <v>2068</v>
      </c>
      <c r="AE2715" s="517">
        <v>22776</v>
      </c>
      <c r="AF2715" s="517">
        <v>13770</v>
      </c>
      <c r="AH2715" s="715">
        <v>43748</v>
      </c>
      <c r="AI2715" s="496">
        <v>1492</v>
      </c>
      <c r="AJ2715" s="496">
        <v>17.484999999999999</v>
      </c>
      <c r="AL2715" s="715">
        <v>40781</v>
      </c>
      <c r="AM2715" s="517">
        <v>541.57000000000005</v>
      </c>
      <c r="AN2715" s="496">
        <v>73.709999999999994</v>
      </c>
      <c r="AP2715" s="727">
        <v>40781</v>
      </c>
      <c r="AQ2715" s="498">
        <v>73.709999999999994</v>
      </c>
      <c r="AR2715" s="498">
        <v>9069</v>
      </c>
      <c r="AT2715" s="715">
        <v>40668</v>
      </c>
      <c r="AU2715" s="517">
        <v>467450</v>
      </c>
      <c r="AV2715" s="517">
        <v>4603350</v>
      </c>
      <c r="AW2715" s="517">
        <v>822225</v>
      </c>
      <c r="AX2715" s="517">
        <v>311450</v>
      </c>
      <c r="AY2715" s="518">
        <v>21080</v>
      </c>
      <c r="AZ2715" s="518">
        <v>116364</v>
      </c>
    </row>
    <row r="2716" spans="26:52">
      <c r="Z2716" s="715">
        <v>41542</v>
      </c>
      <c r="AA2716" s="517">
        <v>7186</v>
      </c>
      <c r="AB2716" s="517">
        <v>1804</v>
      </c>
      <c r="AC2716" s="517">
        <v>1886.25</v>
      </c>
      <c r="AD2716" s="517">
        <v>2077</v>
      </c>
      <c r="AE2716" s="517">
        <v>23070</v>
      </c>
      <c r="AF2716" s="517">
        <v>13828</v>
      </c>
      <c r="AH2716" s="715">
        <v>43749</v>
      </c>
      <c r="AI2716" s="496">
        <v>1482.1</v>
      </c>
      <c r="AJ2716" s="496">
        <v>17.495000000000001</v>
      </c>
      <c r="AL2716" s="715">
        <v>40780</v>
      </c>
      <c r="AM2716" s="517">
        <v>537.85</v>
      </c>
      <c r="AN2716" s="496">
        <v>74.260000000000005</v>
      </c>
      <c r="AP2716" s="727">
        <v>40780</v>
      </c>
      <c r="AQ2716" s="498">
        <v>74.260000000000005</v>
      </c>
      <c r="AR2716" s="498">
        <v>9049.75</v>
      </c>
      <c r="AT2716" s="715">
        <v>40667</v>
      </c>
      <c r="AU2716" s="517">
        <v>463925</v>
      </c>
      <c r="AV2716" s="517">
        <v>4606000</v>
      </c>
      <c r="AW2716" s="517">
        <v>822350</v>
      </c>
      <c r="AX2716" s="517">
        <v>311050</v>
      </c>
      <c r="AY2716" s="518">
        <v>21080</v>
      </c>
      <c r="AZ2716" s="518">
        <v>116376</v>
      </c>
    </row>
    <row r="2717" spans="26:52">
      <c r="Z2717" s="715">
        <v>41543</v>
      </c>
      <c r="AA2717" s="517">
        <v>7257.5</v>
      </c>
      <c r="AB2717" s="517">
        <v>1818</v>
      </c>
      <c r="AC2717" s="517">
        <v>1895</v>
      </c>
      <c r="AD2717" s="517">
        <v>2096.25</v>
      </c>
      <c r="AE2717" s="517">
        <v>23200</v>
      </c>
      <c r="AF2717" s="517">
        <v>13810</v>
      </c>
      <c r="AH2717" s="715">
        <v>43752</v>
      </c>
      <c r="AI2717" s="496">
        <v>1490</v>
      </c>
      <c r="AJ2717" s="496">
        <v>17.62</v>
      </c>
      <c r="AL2717" s="715">
        <v>40779</v>
      </c>
      <c r="AM2717" s="517">
        <v>538.55999999999995</v>
      </c>
      <c r="AN2717" s="496">
        <v>74.05</v>
      </c>
      <c r="AP2717" s="727">
        <v>40779</v>
      </c>
      <c r="AQ2717" s="498">
        <v>74.05</v>
      </c>
      <c r="AR2717" s="498">
        <v>8873</v>
      </c>
      <c r="AT2717" s="715">
        <v>40666</v>
      </c>
      <c r="AU2717" s="517">
        <v>463800</v>
      </c>
      <c r="AV2717" s="517">
        <v>4611375</v>
      </c>
      <c r="AW2717" s="517">
        <v>821850</v>
      </c>
      <c r="AX2717" s="517">
        <v>310250</v>
      </c>
      <c r="AY2717" s="518">
        <v>20795</v>
      </c>
      <c r="AZ2717" s="518">
        <v>117774</v>
      </c>
    </row>
    <row r="2718" spans="26:52">
      <c r="Z2718" s="715">
        <v>41544</v>
      </c>
      <c r="AA2718" s="517">
        <v>7292</v>
      </c>
      <c r="AB2718" s="517">
        <v>1840</v>
      </c>
      <c r="AC2718" s="517">
        <v>1910</v>
      </c>
      <c r="AD2718" s="517">
        <v>2102.75</v>
      </c>
      <c r="AE2718" s="517">
        <v>23200</v>
      </c>
      <c r="AF2718" s="517">
        <v>13961</v>
      </c>
      <c r="AH2718" s="715">
        <v>43753</v>
      </c>
      <c r="AI2718" s="496">
        <v>1479.5</v>
      </c>
      <c r="AJ2718" s="496">
        <v>17.405000000000001</v>
      </c>
      <c r="AL2718" s="715">
        <v>40778</v>
      </c>
      <c r="AM2718" s="517">
        <v>540.57000000000005</v>
      </c>
      <c r="AN2718" s="496">
        <v>73.849999999999994</v>
      </c>
      <c r="AP2718" s="727">
        <v>40778</v>
      </c>
      <c r="AQ2718" s="498">
        <v>73.849999999999994</v>
      </c>
      <c r="AR2718" s="498">
        <v>8851.5</v>
      </c>
      <c r="AT2718" s="715">
        <v>40661</v>
      </c>
      <c r="AU2718" s="517">
        <v>463650</v>
      </c>
      <c r="AV2718" s="517">
        <v>4612050</v>
      </c>
      <c r="AW2718" s="517">
        <v>821375</v>
      </c>
      <c r="AX2718" s="517">
        <v>308375</v>
      </c>
      <c r="AY2718" s="518">
        <v>20570</v>
      </c>
      <c r="AZ2718" s="518">
        <v>117384</v>
      </c>
    </row>
    <row r="2719" spans="26:52">
      <c r="Z2719" s="715">
        <v>41547</v>
      </c>
      <c r="AA2719" s="517">
        <v>7293</v>
      </c>
      <c r="AB2719" s="517">
        <v>1844.25</v>
      </c>
      <c r="AC2719" s="517">
        <v>1917</v>
      </c>
      <c r="AD2719" s="517">
        <v>2102</v>
      </c>
      <c r="AE2719" s="517">
        <v>23300</v>
      </c>
      <c r="AF2719" s="517">
        <v>13908</v>
      </c>
      <c r="AH2719" s="715">
        <v>43754</v>
      </c>
      <c r="AI2719" s="496">
        <v>1487.7</v>
      </c>
      <c r="AJ2719" s="496">
        <v>17.28</v>
      </c>
      <c r="AL2719" s="715">
        <v>40777</v>
      </c>
      <c r="AM2719" s="517">
        <v>539.05999999999995</v>
      </c>
      <c r="AN2719" s="496">
        <v>74.150000000000006</v>
      </c>
      <c r="AP2719" s="727">
        <v>40777</v>
      </c>
      <c r="AQ2719" s="498">
        <v>74.150000000000006</v>
      </c>
      <c r="AR2719" s="498">
        <v>8754.75</v>
      </c>
      <c r="AT2719" s="715">
        <v>40660</v>
      </c>
      <c r="AU2719" s="517">
        <v>463500</v>
      </c>
      <c r="AV2719" s="517">
        <v>4606100</v>
      </c>
      <c r="AW2719" s="517">
        <v>816700</v>
      </c>
      <c r="AX2719" s="517">
        <v>307375</v>
      </c>
      <c r="AY2719" s="518">
        <v>20285</v>
      </c>
      <c r="AZ2719" s="518">
        <v>117972</v>
      </c>
    </row>
    <row r="2720" spans="26:52">
      <c r="Z2720" s="715">
        <v>41548</v>
      </c>
      <c r="AA2720" s="517">
        <v>7190</v>
      </c>
      <c r="AB2720" s="517">
        <v>1823.25</v>
      </c>
      <c r="AC2720" s="517">
        <v>1873.5</v>
      </c>
      <c r="AD2720" s="517">
        <v>2062.25</v>
      </c>
      <c r="AE2720" s="517">
        <v>23180</v>
      </c>
      <c r="AF2720" s="517">
        <v>13751</v>
      </c>
      <c r="AH2720" s="715">
        <v>43755</v>
      </c>
      <c r="AI2720" s="496">
        <v>1492.3</v>
      </c>
      <c r="AJ2720" s="496">
        <v>17.565000000000001</v>
      </c>
      <c r="AL2720" s="715">
        <v>40774</v>
      </c>
      <c r="AM2720" s="517">
        <v>539.91</v>
      </c>
      <c r="AN2720" s="496">
        <v>73.989999999999995</v>
      </c>
      <c r="AP2720" s="727">
        <v>40774</v>
      </c>
      <c r="AQ2720" s="498">
        <v>73.989999999999995</v>
      </c>
      <c r="AR2720" s="498">
        <v>8810</v>
      </c>
      <c r="AT2720" s="715">
        <v>40659</v>
      </c>
      <c r="AU2720" s="517">
        <v>460100</v>
      </c>
      <c r="AV2720" s="517">
        <v>4600175</v>
      </c>
      <c r="AW2720" s="517">
        <v>816925</v>
      </c>
      <c r="AX2720" s="517">
        <v>304500</v>
      </c>
      <c r="AY2720" s="518">
        <v>20350</v>
      </c>
      <c r="AZ2720" s="518">
        <v>118338</v>
      </c>
    </row>
    <row r="2721" spans="26:52">
      <c r="Z2721" s="715">
        <v>41549</v>
      </c>
      <c r="AA2721" s="517">
        <v>7286</v>
      </c>
      <c r="AB2721" s="517">
        <v>1844</v>
      </c>
      <c r="AC2721" s="517">
        <v>1890</v>
      </c>
      <c r="AD2721" s="517">
        <v>2086.5</v>
      </c>
      <c r="AE2721" s="517">
        <v>22800</v>
      </c>
      <c r="AF2721" s="517">
        <v>13800</v>
      </c>
      <c r="AH2721" s="715">
        <v>43756</v>
      </c>
      <c r="AI2721" s="496">
        <v>1487.2</v>
      </c>
      <c r="AJ2721" s="496">
        <v>17.53</v>
      </c>
      <c r="AL2721" s="715">
        <v>40773</v>
      </c>
      <c r="AM2721" s="517">
        <v>539.89</v>
      </c>
      <c r="AN2721" s="496">
        <v>74.239999999999995</v>
      </c>
      <c r="AP2721" s="727">
        <v>40773</v>
      </c>
      <c r="AQ2721" s="498">
        <v>74.239999999999995</v>
      </c>
      <c r="AR2721" s="498">
        <v>8760</v>
      </c>
      <c r="AT2721" s="715">
        <v>40654</v>
      </c>
      <c r="AU2721" s="517">
        <v>456275</v>
      </c>
      <c r="AV2721" s="517">
        <v>4603075</v>
      </c>
      <c r="AW2721" s="517">
        <v>814300</v>
      </c>
      <c r="AX2721" s="517">
        <v>304625</v>
      </c>
      <c r="AY2721" s="518">
        <v>20185</v>
      </c>
      <c r="AZ2721" s="518">
        <v>117942</v>
      </c>
    </row>
    <row r="2722" spans="26:52">
      <c r="Z2722" s="715">
        <v>41550</v>
      </c>
      <c r="AA2722" s="517">
        <v>7194.75</v>
      </c>
      <c r="AB2722" s="517">
        <v>1827.5</v>
      </c>
      <c r="AC2722" s="517">
        <v>1871</v>
      </c>
      <c r="AD2722" s="517">
        <v>2059.25</v>
      </c>
      <c r="AE2722" s="517">
        <v>22775</v>
      </c>
      <c r="AF2722" s="517">
        <v>13555</v>
      </c>
      <c r="AH2722" s="715">
        <v>43759</v>
      </c>
      <c r="AI2722" s="496">
        <v>1481.5</v>
      </c>
      <c r="AJ2722" s="496">
        <v>17.53</v>
      </c>
      <c r="AL2722" s="715">
        <v>40772</v>
      </c>
      <c r="AM2722" s="517">
        <v>543.02</v>
      </c>
      <c r="AN2722" s="496">
        <v>73.790000000000006</v>
      </c>
      <c r="AP2722" s="727">
        <v>40772</v>
      </c>
      <c r="AQ2722" s="498">
        <v>73.790000000000006</v>
      </c>
      <c r="AR2722" s="498">
        <v>8935</v>
      </c>
      <c r="AT2722" s="715">
        <v>40653</v>
      </c>
      <c r="AU2722" s="517">
        <v>453700</v>
      </c>
      <c r="AV2722" s="517">
        <v>4604800</v>
      </c>
      <c r="AW2722" s="517">
        <v>812100</v>
      </c>
      <c r="AX2722" s="517">
        <v>301950</v>
      </c>
      <c r="AY2722" s="518">
        <v>20310</v>
      </c>
      <c r="AZ2722" s="518">
        <v>118212</v>
      </c>
    </row>
    <row r="2723" spans="26:52">
      <c r="Z2723" s="715">
        <v>41551</v>
      </c>
      <c r="AA2723" s="517">
        <v>7251.5</v>
      </c>
      <c r="AB2723" s="517">
        <v>1841.75</v>
      </c>
      <c r="AC2723" s="517">
        <v>1872</v>
      </c>
      <c r="AD2723" s="517">
        <v>2054.25</v>
      </c>
      <c r="AE2723" s="517">
        <v>23700</v>
      </c>
      <c r="AF2723" s="517">
        <v>13949</v>
      </c>
      <c r="AH2723" s="715">
        <v>43760</v>
      </c>
      <c r="AI2723" s="496">
        <v>1483.3</v>
      </c>
      <c r="AJ2723" s="496">
        <v>17.454999999999998</v>
      </c>
      <c r="AL2723" s="715">
        <v>40771</v>
      </c>
      <c r="AM2723" s="517">
        <v>540.87</v>
      </c>
      <c r="AN2723" s="496">
        <v>74.02</v>
      </c>
      <c r="AP2723" s="727">
        <v>40771</v>
      </c>
      <c r="AQ2723" s="498">
        <v>74.02</v>
      </c>
      <c r="AR2723" s="498">
        <v>8831</v>
      </c>
      <c r="AT2723" s="715">
        <v>40652</v>
      </c>
      <c r="AU2723" s="517">
        <v>451950</v>
      </c>
      <c r="AV2723" s="517">
        <v>4595525</v>
      </c>
      <c r="AW2723" s="517">
        <v>785600</v>
      </c>
      <c r="AX2723" s="517">
        <v>298425</v>
      </c>
      <c r="AY2723" s="518">
        <v>20170</v>
      </c>
      <c r="AZ2723" s="518">
        <v>118986</v>
      </c>
    </row>
    <row r="2724" spans="26:52">
      <c r="Z2724" s="715">
        <v>41554</v>
      </c>
      <c r="AA2724" s="517">
        <v>7238.5</v>
      </c>
      <c r="AB2724" s="517">
        <v>1853</v>
      </c>
      <c r="AC2724" s="517">
        <v>1878</v>
      </c>
      <c r="AD2724" s="517">
        <v>2062.5</v>
      </c>
      <c r="AE2724" s="517">
        <v>23695</v>
      </c>
      <c r="AF2724" s="517">
        <v>13898</v>
      </c>
      <c r="AH2724" s="715">
        <v>43761</v>
      </c>
      <c r="AI2724" s="496">
        <v>1489</v>
      </c>
      <c r="AJ2724" s="496">
        <v>17.515000000000001</v>
      </c>
      <c r="AL2724" s="715">
        <v>40770</v>
      </c>
      <c r="AM2724" s="517">
        <v>543.41</v>
      </c>
      <c r="AN2724" s="496">
        <v>73.83</v>
      </c>
      <c r="AP2724" s="727">
        <v>40770</v>
      </c>
      <c r="AQ2724" s="498">
        <v>73.83</v>
      </c>
      <c r="AR2724" s="498">
        <v>8933</v>
      </c>
      <c r="AT2724" s="715">
        <v>40651</v>
      </c>
      <c r="AU2724" s="517">
        <v>451775</v>
      </c>
      <c r="AV2724" s="517">
        <v>4564975</v>
      </c>
      <c r="AW2724" s="517">
        <v>764300</v>
      </c>
      <c r="AX2724" s="517">
        <v>291775</v>
      </c>
      <c r="AY2724" s="518">
        <v>20235</v>
      </c>
      <c r="AZ2724" s="518">
        <v>119988</v>
      </c>
    </row>
    <row r="2725" spans="26:52">
      <c r="Z2725" s="715">
        <v>41555</v>
      </c>
      <c r="AA2725" s="517">
        <v>7233.5</v>
      </c>
      <c r="AB2725" s="517">
        <v>1862.5</v>
      </c>
      <c r="AC2725" s="517">
        <v>1887.5</v>
      </c>
      <c r="AD2725" s="517">
        <v>2092.75</v>
      </c>
      <c r="AE2725" s="517">
        <v>23530</v>
      </c>
      <c r="AF2725" s="517">
        <v>13880</v>
      </c>
      <c r="AH2725" s="715">
        <v>43762</v>
      </c>
      <c r="AI2725" s="496">
        <v>1500.7</v>
      </c>
      <c r="AJ2725" s="496">
        <v>17.77</v>
      </c>
      <c r="AL2725" s="715">
        <v>40767</v>
      </c>
      <c r="AM2725" s="517">
        <v>541.13</v>
      </c>
      <c r="AN2725" s="496">
        <v>74.569999999999993</v>
      </c>
      <c r="AP2725" s="727">
        <v>40767</v>
      </c>
      <c r="AQ2725" s="498">
        <v>74.569999999999993</v>
      </c>
      <c r="AR2725" s="498">
        <v>8877</v>
      </c>
      <c r="AT2725" s="715">
        <v>40648</v>
      </c>
      <c r="AU2725" s="517">
        <v>450425</v>
      </c>
      <c r="AV2725" s="517">
        <v>4566375</v>
      </c>
      <c r="AW2725" s="517">
        <v>764250</v>
      </c>
      <c r="AX2725" s="517">
        <v>287075</v>
      </c>
      <c r="AY2725" s="518">
        <v>18990</v>
      </c>
      <c r="AZ2725" s="518">
        <v>120480</v>
      </c>
    </row>
    <row r="2726" spans="26:52">
      <c r="Z2726" s="715">
        <v>41556</v>
      </c>
      <c r="AA2726" s="517">
        <v>7117.5</v>
      </c>
      <c r="AB2726" s="517">
        <v>1865</v>
      </c>
      <c r="AC2726" s="517">
        <v>1886</v>
      </c>
      <c r="AD2726" s="517">
        <v>2080</v>
      </c>
      <c r="AE2726" s="517">
        <v>23405</v>
      </c>
      <c r="AF2726" s="517">
        <v>13690</v>
      </c>
      <c r="AH2726" s="715">
        <v>43763</v>
      </c>
      <c r="AI2726" s="496">
        <v>1503.7</v>
      </c>
      <c r="AJ2726" s="496">
        <v>17.93</v>
      </c>
      <c r="AL2726" s="715">
        <v>40766</v>
      </c>
      <c r="AM2726" s="517">
        <v>538.88</v>
      </c>
      <c r="AN2726" s="496">
        <v>74.56</v>
      </c>
      <c r="AP2726" s="727">
        <v>40766</v>
      </c>
      <c r="AQ2726" s="498">
        <v>74.56</v>
      </c>
      <c r="AR2726" s="498">
        <v>8888.75</v>
      </c>
      <c r="AT2726" s="715">
        <v>40647</v>
      </c>
      <c r="AU2726" s="517">
        <v>450800</v>
      </c>
      <c r="AV2726" s="517">
        <v>4569125</v>
      </c>
      <c r="AW2726" s="517">
        <v>763725</v>
      </c>
      <c r="AX2726" s="517">
        <v>283850</v>
      </c>
      <c r="AY2726" s="518">
        <v>19025</v>
      </c>
      <c r="AZ2726" s="518">
        <v>121182</v>
      </c>
    </row>
    <row r="2727" spans="26:52">
      <c r="Z2727" s="715">
        <v>41557</v>
      </c>
      <c r="AA2727" s="517">
        <v>7139.5</v>
      </c>
      <c r="AB2727" s="517">
        <v>1880.75</v>
      </c>
      <c r="AC2727" s="517">
        <v>1901</v>
      </c>
      <c r="AD2727" s="517">
        <v>2079.75</v>
      </c>
      <c r="AE2727" s="517">
        <v>23340</v>
      </c>
      <c r="AF2727" s="517">
        <v>13752</v>
      </c>
      <c r="AH2727" s="715">
        <v>43766</v>
      </c>
      <c r="AI2727" s="496">
        <v>1491.4</v>
      </c>
      <c r="AJ2727" s="496">
        <v>17.785</v>
      </c>
      <c r="AL2727" s="715">
        <v>40765</v>
      </c>
      <c r="AM2727" s="517">
        <v>539.63</v>
      </c>
      <c r="AN2727" s="496">
        <v>74.819999999999993</v>
      </c>
      <c r="AP2727" s="727">
        <v>40765</v>
      </c>
      <c r="AQ2727" s="498">
        <v>74.819999999999993</v>
      </c>
      <c r="AR2727" s="498">
        <v>8653</v>
      </c>
      <c r="AT2727" s="715">
        <v>40646</v>
      </c>
      <c r="AU2727" s="517">
        <v>449925</v>
      </c>
      <c r="AV2727" s="517">
        <v>4571200</v>
      </c>
      <c r="AW2727" s="517">
        <v>737050</v>
      </c>
      <c r="AX2727" s="517">
        <v>280400</v>
      </c>
      <c r="AY2727" s="518">
        <v>18795</v>
      </c>
      <c r="AZ2727" s="518">
        <v>122058</v>
      </c>
    </row>
    <row r="2728" spans="26:52">
      <c r="Z2728" s="715">
        <v>41558</v>
      </c>
      <c r="AA2728" s="517">
        <v>7200</v>
      </c>
      <c r="AB2728" s="517">
        <v>1885.5</v>
      </c>
      <c r="AC2728" s="517">
        <v>1916</v>
      </c>
      <c r="AD2728" s="517">
        <v>2105</v>
      </c>
      <c r="AE2728" s="517">
        <v>23440</v>
      </c>
      <c r="AF2728" s="517">
        <v>13907</v>
      </c>
      <c r="AH2728" s="715">
        <v>43767</v>
      </c>
      <c r="AI2728" s="496">
        <v>1485.9</v>
      </c>
      <c r="AJ2728" s="496">
        <v>17.625</v>
      </c>
      <c r="AL2728" s="715">
        <v>40764</v>
      </c>
      <c r="AM2728" s="517">
        <v>540.79</v>
      </c>
      <c r="AN2728" s="496">
        <v>73.88</v>
      </c>
      <c r="AP2728" s="727">
        <v>40764</v>
      </c>
      <c r="AQ2728" s="498">
        <v>73.88</v>
      </c>
      <c r="AR2728" s="498">
        <v>8757</v>
      </c>
      <c r="AT2728" s="715">
        <v>40645</v>
      </c>
      <c r="AU2728" s="517">
        <v>446700</v>
      </c>
      <c r="AV2728" s="517">
        <v>4575250</v>
      </c>
      <c r="AW2728" s="517">
        <v>736425</v>
      </c>
      <c r="AX2728" s="517">
        <v>275450</v>
      </c>
      <c r="AY2728" s="518">
        <v>18855</v>
      </c>
      <c r="AZ2728" s="518">
        <v>121518</v>
      </c>
    </row>
    <row r="2729" spans="26:52">
      <c r="Z2729" s="715">
        <v>41561</v>
      </c>
      <c r="AA2729" s="517">
        <v>7257</v>
      </c>
      <c r="AB2729" s="517">
        <v>1875</v>
      </c>
      <c r="AC2729" s="517">
        <v>1933.5</v>
      </c>
      <c r="AD2729" s="517">
        <v>2135</v>
      </c>
      <c r="AE2729" s="517">
        <v>23350</v>
      </c>
      <c r="AF2729" s="517">
        <v>14020</v>
      </c>
      <c r="AH2729" s="715">
        <v>43768</v>
      </c>
      <c r="AI2729" s="496">
        <v>1494.9</v>
      </c>
      <c r="AJ2729" s="496">
        <v>17.82</v>
      </c>
      <c r="AL2729" s="715">
        <v>40763</v>
      </c>
      <c r="AM2729" s="517">
        <v>540.36</v>
      </c>
      <c r="AN2729" s="496">
        <v>74.900000000000006</v>
      </c>
      <c r="AP2729" s="727">
        <v>40763</v>
      </c>
      <c r="AQ2729" s="498">
        <v>74.900000000000006</v>
      </c>
      <c r="AR2729" s="498">
        <v>8766.75</v>
      </c>
      <c r="AT2729" s="715">
        <v>40644</v>
      </c>
      <c r="AU2729" s="517">
        <v>445700</v>
      </c>
      <c r="AV2729" s="517">
        <v>4577525</v>
      </c>
      <c r="AW2729" s="517">
        <v>735675</v>
      </c>
      <c r="AX2729" s="517">
        <v>276575</v>
      </c>
      <c r="AY2729" s="518">
        <v>18715</v>
      </c>
      <c r="AZ2729" s="518">
        <v>120990</v>
      </c>
    </row>
    <row r="2730" spans="26:52">
      <c r="Z2730" s="715">
        <v>41562</v>
      </c>
      <c r="AA2730" s="517">
        <v>7262.25</v>
      </c>
      <c r="AB2730" s="517">
        <v>1854</v>
      </c>
      <c r="AC2730" s="517">
        <v>1930</v>
      </c>
      <c r="AD2730" s="517">
        <v>2147.25</v>
      </c>
      <c r="AE2730" s="517">
        <v>23006</v>
      </c>
      <c r="AF2730" s="517">
        <v>13990</v>
      </c>
      <c r="AH2730" s="715">
        <v>43769</v>
      </c>
      <c r="AI2730" s="496">
        <v>1511.8</v>
      </c>
      <c r="AJ2730" s="496"/>
      <c r="AL2730" s="715">
        <v>40760</v>
      </c>
      <c r="AM2730" s="517">
        <v>547.37</v>
      </c>
      <c r="AN2730" s="496">
        <v>74.599999999999994</v>
      </c>
      <c r="AP2730" s="727">
        <v>40760</v>
      </c>
      <c r="AQ2730" s="498">
        <v>74.599999999999994</v>
      </c>
      <c r="AR2730" s="498">
        <v>9114.75</v>
      </c>
      <c r="AT2730" s="715">
        <v>40641</v>
      </c>
      <c r="AU2730" s="517">
        <v>444175</v>
      </c>
      <c r="AV2730" s="517">
        <v>4581775</v>
      </c>
      <c r="AW2730" s="517">
        <v>735975</v>
      </c>
      <c r="AX2730" s="517">
        <v>277550</v>
      </c>
      <c r="AY2730" s="518">
        <v>18725</v>
      </c>
      <c r="AZ2730" s="518">
        <v>121224</v>
      </c>
    </row>
    <row r="2731" spans="26:52">
      <c r="Z2731" s="715">
        <v>41563</v>
      </c>
      <c r="AA2731" s="517">
        <v>7265</v>
      </c>
      <c r="AB2731" s="517">
        <v>1856</v>
      </c>
      <c r="AC2731" s="517">
        <v>1930</v>
      </c>
      <c r="AD2731" s="517">
        <v>2169</v>
      </c>
      <c r="AE2731" s="517">
        <v>23100</v>
      </c>
      <c r="AF2731" s="517">
        <v>14065</v>
      </c>
      <c r="AH2731" s="715">
        <v>43770</v>
      </c>
      <c r="AI2731" s="496">
        <v>1511.6</v>
      </c>
      <c r="AJ2731" s="496">
        <v>18.03</v>
      </c>
      <c r="AL2731" s="715">
        <v>40759</v>
      </c>
      <c r="AM2731" s="517">
        <v>551.12</v>
      </c>
      <c r="AN2731" s="496">
        <v>75.290000000000006</v>
      </c>
      <c r="AP2731" s="727">
        <v>40759</v>
      </c>
      <c r="AQ2731" s="498">
        <v>75.290000000000006</v>
      </c>
      <c r="AR2731" s="498">
        <v>9344</v>
      </c>
      <c r="AT2731" s="715">
        <v>40640</v>
      </c>
      <c r="AU2731" s="517">
        <v>442375</v>
      </c>
      <c r="AV2731" s="517">
        <v>4584475</v>
      </c>
      <c r="AW2731" s="517">
        <v>734825</v>
      </c>
      <c r="AX2731" s="517">
        <v>278125</v>
      </c>
      <c r="AY2731" s="518">
        <v>18755</v>
      </c>
      <c r="AZ2731" s="518">
        <v>121752</v>
      </c>
    </row>
    <row r="2732" spans="26:52">
      <c r="Z2732" s="715">
        <v>41564</v>
      </c>
      <c r="AA2732" s="517">
        <v>7233.5</v>
      </c>
      <c r="AB2732" s="517">
        <v>1852</v>
      </c>
      <c r="AC2732" s="517">
        <v>1928.5</v>
      </c>
      <c r="AD2732" s="517">
        <v>2171.5</v>
      </c>
      <c r="AE2732" s="517">
        <v>22700</v>
      </c>
      <c r="AF2732" s="517">
        <v>13983</v>
      </c>
      <c r="AH2732" s="715">
        <v>43773</v>
      </c>
      <c r="AI2732" s="496">
        <v>1508</v>
      </c>
      <c r="AJ2732" s="496"/>
      <c r="AL2732" s="715">
        <v>40758</v>
      </c>
      <c r="AM2732" s="517">
        <v>553.98</v>
      </c>
      <c r="AN2732" s="496">
        <v>73.94</v>
      </c>
      <c r="AP2732" s="727">
        <v>40758</v>
      </c>
      <c r="AQ2732" s="498">
        <v>73.94</v>
      </c>
      <c r="AR2732" s="498">
        <v>9549</v>
      </c>
      <c r="AT2732" s="715">
        <v>40639</v>
      </c>
      <c r="AU2732" s="517">
        <v>440875</v>
      </c>
      <c r="AV2732" s="517">
        <v>4589000</v>
      </c>
      <c r="AW2732" s="517">
        <v>734975</v>
      </c>
      <c r="AX2732" s="517">
        <v>278400</v>
      </c>
      <c r="AY2732" s="518">
        <v>18570</v>
      </c>
      <c r="AZ2732" s="518">
        <v>122916</v>
      </c>
    </row>
    <row r="2733" spans="26:52">
      <c r="Z2733" s="715">
        <v>41565</v>
      </c>
      <c r="AA2733" s="517">
        <v>7225</v>
      </c>
      <c r="AB2733" s="517">
        <v>1842.5</v>
      </c>
      <c r="AC2733" s="517">
        <v>1930</v>
      </c>
      <c r="AD2733" s="517">
        <v>2170</v>
      </c>
      <c r="AE2733" s="517">
        <v>22700</v>
      </c>
      <c r="AF2733" s="517">
        <v>14210</v>
      </c>
      <c r="AH2733" s="715">
        <v>43774</v>
      </c>
      <c r="AI2733" s="496">
        <v>1484.7</v>
      </c>
      <c r="AJ2733" s="496">
        <v>18.024999999999999</v>
      </c>
      <c r="AL2733" s="715">
        <v>40757</v>
      </c>
      <c r="AM2733" s="517">
        <v>557.77</v>
      </c>
      <c r="AN2733" s="496">
        <v>74.56</v>
      </c>
      <c r="AP2733" s="727">
        <v>40757</v>
      </c>
      <c r="AQ2733" s="498">
        <v>74.56</v>
      </c>
      <c r="AR2733" s="498">
        <v>9653</v>
      </c>
      <c r="AT2733" s="715">
        <v>40638</v>
      </c>
      <c r="AU2733" s="517">
        <v>442325</v>
      </c>
      <c r="AV2733" s="517">
        <v>4593175</v>
      </c>
      <c r="AW2733" s="517">
        <v>735400</v>
      </c>
      <c r="AX2733" s="517">
        <v>279425</v>
      </c>
      <c r="AY2733" s="518">
        <v>18600</v>
      </c>
      <c r="AZ2733" s="518">
        <v>123228</v>
      </c>
    </row>
    <row r="2734" spans="26:52">
      <c r="Z2734" s="715">
        <v>41568</v>
      </c>
      <c r="AA2734" s="517">
        <v>7252.25</v>
      </c>
      <c r="AB2734" s="517">
        <v>1852.5</v>
      </c>
      <c r="AC2734" s="517">
        <v>1943.25</v>
      </c>
      <c r="AD2734" s="517">
        <v>2190.5</v>
      </c>
      <c r="AE2734" s="517">
        <v>22873</v>
      </c>
      <c r="AF2734" s="517">
        <v>14450</v>
      </c>
      <c r="AH2734" s="715">
        <v>43775</v>
      </c>
      <c r="AI2734" s="496">
        <v>1490.3</v>
      </c>
      <c r="AJ2734" s="496">
        <v>17.37</v>
      </c>
      <c r="AL2734" s="715">
        <v>40756</v>
      </c>
      <c r="AM2734" s="517">
        <v>556.41999999999996</v>
      </c>
      <c r="AN2734" s="496">
        <v>74.319999999999993</v>
      </c>
      <c r="AP2734" s="727">
        <v>40756</v>
      </c>
      <c r="AQ2734" s="498">
        <v>74.319999999999993</v>
      </c>
      <c r="AR2734" s="498">
        <v>9685</v>
      </c>
      <c r="AT2734" s="715">
        <v>40637</v>
      </c>
      <c r="AU2734" s="517">
        <v>437900</v>
      </c>
      <c r="AV2734" s="517">
        <v>4588700</v>
      </c>
      <c r="AW2734" s="517">
        <v>736075</v>
      </c>
      <c r="AX2734" s="517">
        <v>281200</v>
      </c>
      <c r="AY2734" s="518">
        <v>18700</v>
      </c>
      <c r="AZ2734" s="518">
        <v>123756</v>
      </c>
    </row>
    <row r="2735" spans="26:52">
      <c r="Z2735" s="715">
        <v>41569</v>
      </c>
      <c r="AA2735" s="517">
        <v>7316.5</v>
      </c>
      <c r="AB2735" s="517">
        <v>1877</v>
      </c>
      <c r="AC2735" s="517">
        <v>1963.5</v>
      </c>
      <c r="AD2735" s="517">
        <v>2198</v>
      </c>
      <c r="AE2735" s="517">
        <v>23205</v>
      </c>
      <c r="AF2735" s="517">
        <v>14800</v>
      </c>
      <c r="AH2735" s="715">
        <v>43776</v>
      </c>
      <c r="AI2735" s="496">
        <v>1467.6</v>
      </c>
      <c r="AJ2735" s="496">
        <v>17.565000000000001</v>
      </c>
      <c r="AL2735" s="715">
        <v>40753</v>
      </c>
      <c r="AM2735" s="517">
        <v>553.91999999999996</v>
      </c>
      <c r="AN2735" s="496">
        <v>73.86</v>
      </c>
      <c r="AP2735" s="727">
        <v>40753</v>
      </c>
      <c r="AQ2735" s="498">
        <v>73.86</v>
      </c>
      <c r="AR2735" s="498">
        <v>9840</v>
      </c>
      <c r="AT2735" s="715">
        <v>40634</v>
      </c>
      <c r="AU2735" s="517">
        <v>438850</v>
      </c>
      <c r="AV2735" s="517">
        <v>4592075</v>
      </c>
      <c r="AW2735" s="517">
        <v>736225</v>
      </c>
      <c r="AX2735" s="517">
        <v>281500</v>
      </c>
      <c r="AY2735" s="518">
        <v>18510</v>
      </c>
      <c r="AZ2735" s="518">
        <v>123948</v>
      </c>
    </row>
    <row r="2736" spans="26:52">
      <c r="Z2736" s="715">
        <v>41570</v>
      </c>
      <c r="AA2736" s="517">
        <v>7176.5</v>
      </c>
      <c r="AB2736" s="517">
        <v>1843.5</v>
      </c>
      <c r="AC2736" s="517">
        <v>1927</v>
      </c>
      <c r="AD2736" s="517">
        <v>2165</v>
      </c>
      <c r="AE2736" s="517">
        <v>22720</v>
      </c>
      <c r="AF2736" s="517">
        <v>14523</v>
      </c>
      <c r="AH2736" s="715">
        <v>43777</v>
      </c>
      <c r="AI2736" s="496">
        <v>1461.7</v>
      </c>
      <c r="AJ2736" s="496">
        <v>16.765000000000001</v>
      </c>
      <c r="AL2736" s="715">
        <v>40752</v>
      </c>
      <c r="AM2736" s="517">
        <v>556.05999999999995</v>
      </c>
      <c r="AN2736" s="496">
        <v>74.13</v>
      </c>
      <c r="AP2736" s="727">
        <v>40752</v>
      </c>
      <c r="AQ2736" s="498">
        <v>74.13</v>
      </c>
      <c r="AR2736" s="498">
        <v>9820</v>
      </c>
      <c r="AT2736" s="715">
        <v>40633</v>
      </c>
      <c r="AU2736" s="517">
        <v>439850</v>
      </c>
      <c r="AV2736" s="517">
        <v>4595375</v>
      </c>
      <c r="AW2736" s="517">
        <v>736675</v>
      </c>
      <c r="AX2736" s="517">
        <v>281300</v>
      </c>
      <c r="AY2736" s="518">
        <v>18285</v>
      </c>
      <c r="AZ2736" s="518">
        <v>123696</v>
      </c>
    </row>
    <row r="2737" spans="26:52">
      <c r="Z2737" s="715">
        <v>41571</v>
      </c>
      <c r="AA2737" s="517">
        <v>7190</v>
      </c>
      <c r="AB2737" s="517">
        <v>1863.25</v>
      </c>
      <c r="AC2737" s="517">
        <v>1939.5</v>
      </c>
      <c r="AD2737" s="517">
        <v>2180</v>
      </c>
      <c r="AE2737" s="517">
        <v>22885</v>
      </c>
      <c r="AF2737" s="517">
        <v>14689</v>
      </c>
      <c r="AH2737" s="715">
        <v>43780</v>
      </c>
      <c r="AI2737" s="496">
        <v>1455.3</v>
      </c>
      <c r="AJ2737" s="496">
        <v>16.675000000000001</v>
      </c>
      <c r="AL2737" s="715">
        <v>40751</v>
      </c>
      <c r="AM2737" s="517">
        <v>556.96</v>
      </c>
      <c r="AN2737" s="496">
        <v>74.06</v>
      </c>
      <c r="AP2737" s="727">
        <v>40751</v>
      </c>
      <c r="AQ2737" s="498">
        <v>74.06</v>
      </c>
      <c r="AR2737" s="498">
        <v>9777</v>
      </c>
      <c r="AT2737" s="715">
        <v>40632</v>
      </c>
      <c r="AU2737" s="517">
        <v>439725</v>
      </c>
      <c r="AV2737" s="517">
        <v>4598925</v>
      </c>
      <c r="AW2737" s="517">
        <v>736975</v>
      </c>
      <c r="AX2737" s="517">
        <v>282425</v>
      </c>
      <c r="AY2737" s="518">
        <v>18150</v>
      </c>
      <c r="AZ2737" s="518">
        <v>124158</v>
      </c>
    </row>
    <row r="2738" spans="26:52">
      <c r="Z2738" s="715">
        <v>41572</v>
      </c>
      <c r="AA2738" s="517">
        <v>7180</v>
      </c>
      <c r="AB2738" s="517">
        <v>1877</v>
      </c>
      <c r="AC2738" s="517">
        <v>1949.5</v>
      </c>
      <c r="AD2738" s="517">
        <v>2197.75</v>
      </c>
      <c r="AE2738" s="517">
        <v>23125</v>
      </c>
      <c r="AF2738" s="517">
        <v>14533</v>
      </c>
      <c r="AH2738" s="715">
        <v>43781</v>
      </c>
      <c r="AI2738" s="496">
        <v>1452.9</v>
      </c>
      <c r="AJ2738" s="496">
        <v>16.675000000000001</v>
      </c>
      <c r="AL2738" s="715">
        <v>40750</v>
      </c>
      <c r="AM2738" s="517">
        <v>556.82000000000005</v>
      </c>
      <c r="AN2738" s="496">
        <v>73.5</v>
      </c>
      <c r="AP2738" s="727">
        <v>40750</v>
      </c>
      <c r="AQ2738" s="498">
        <v>73.5</v>
      </c>
      <c r="AR2738" s="498">
        <v>9840</v>
      </c>
      <c r="AT2738" s="715">
        <v>40631</v>
      </c>
      <c r="AU2738" s="517">
        <v>439500</v>
      </c>
      <c r="AV2738" s="517">
        <v>4602600</v>
      </c>
      <c r="AW2738" s="517">
        <v>737100</v>
      </c>
      <c r="AX2738" s="517">
        <v>283675</v>
      </c>
      <c r="AY2738" s="518">
        <v>18155</v>
      </c>
      <c r="AZ2738" s="518">
        <v>124506</v>
      </c>
    </row>
    <row r="2739" spans="26:52">
      <c r="Z2739" s="715">
        <v>41575</v>
      </c>
      <c r="AA2739" s="517">
        <v>7178</v>
      </c>
      <c r="AB2739" s="517">
        <v>1890</v>
      </c>
      <c r="AC2739" s="517">
        <v>1963</v>
      </c>
      <c r="AD2739" s="517">
        <v>2206.25</v>
      </c>
      <c r="AE2739" s="517">
        <v>23228</v>
      </c>
      <c r="AF2739" s="517">
        <v>14552</v>
      </c>
      <c r="AH2739" s="715">
        <v>43782</v>
      </c>
      <c r="AI2739" s="496">
        <v>1461.5</v>
      </c>
      <c r="AJ2739" s="496">
        <v>16.765000000000001</v>
      </c>
      <c r="AL2739" s="715">
        <v>40749</v>
      </c>
      <c r="AM2739" s="517">
        <v>553.67999999999995</v>
      </c>
      <c r="AN2739" s="496">
        <v>74.11</v>
      </c>
      <c r="AP2739" s="727">
        <v>40749</v>
      </c>
      <c r="AQ2739" s="498">
        <v>74.11</v>
      </c>
      <c r="AR2739" s="498">
        <v>9678.75</v>
      </c>
      <c r="AT2739" s="715">
        <v>40630</v>
      </c>
      <c r="AU2739" s="517">
        <v>439900</v>
      </c>
      <c r="AV2739" s="517">
        <v>4606100</v>
      </c>
      <c r="AW2739" s="517">
        <v>734650</v>
      </c>
      <c r="AX2739" s="517">
        <v>283800</v>
      </c>
      <c r="AY2739" s="518">
        <v>18105</v>
      </c>
      <c r="AZ2739" s="518">
        <v>124086</v>
      </c>
    </row>
    <row r="2740" spans="26:52">
      <c r="Z2740" s="715">
        <v>41576</v>
      </c>
      <c r="AA2740" s="517">
        <v>7199.5</v>
      </c>
      <c r="AB2740" s="517">
        <v>1879</v>
      </c>
      <c r="AC2740" s="517">
        <v>1961.25</v>
      </c>
      <c r="AD2740" s="517">
        <v>2194</v>
      </c>
      <c r="AE2740" s="517">
        <v>23020</v>
      </c>
      <c r="AF2740" s="517">
        <v>14570</v>
      </c>
      <c r="AH2740" s="715">
        <v>43783</v>
      </c>
      <c r="AI2740" s="496">
        <v>1466.3</v>
      </c>
      <c r="AJ2740" s="496">
        <v>16.97</v>
      </c>
      <c r="AL2740" s="715">
        <v>40746</v>
      </c>
      <c r="AM2740" s="517">
        <v>556.51</v>
      </c>
      <c r="AN2740" s="496">
        <v>74.239999999999995</v>
      </c>
      <c r="AP2740" s="727">
        <v>40746</v>
      </c>
      <c r="AQ2740" s="498">
        <v>74.239999999999995</v>
      </c>
      <c r="AR2740" s="498">
        <v>9682</v>
      </c>
      <c r="AT2740" s="715">
        <v>40627</v>
      </c>
      <c r="AU2740" s="517">
        <v>439275</v>
      </c>
      <c r="AV2740" s="517">
        <v>4602950</v>
      </c>
      <c r="AW2740" s="517">
        <v>735275</v>
      </c>
      <c r="AX2740" s="517">
        <v>283975</v>
      </c>
      <c r="AY2740" s="518">
        <v>18315</v>
      </c>
      <c r="AZ2740" s="518">
        <v>124254</v>
      </c>
    </row>
    <row r="2741" spans="26:52">
      <c r="Z2741" s="715">
        <v>41577</v>
      </c>
      <c r="AA2741" s="517">
        <v>7272</v>
      </c>
      <c r="AB2741" s="517">
        <v>1891</v>
      </c>
      <c r="AC2741" s="517">
        <v>1971.75</v>
      </c>
      <c r="AD2741" s="517">
        <v>2201.5</v>
      </c>
      <c r="AE2741" s="517">
        <v>23100</v>
      </c>
      <c r="AF2741" s="517">
        <v>14650</v>
      </c>
      <c r="AH2741" s="715">
        <v>43784</v>
      </c>
      <c r="AI2741" s="496">
        <v>1469.1</v>
      </c>
      <c r="AJ2741" s="496">
        <v>16.84</v>
      </c>
      <c r="AL2741" s="715">
        <v>40745</v>
      </c>
      <c r="AM2741" s="517">
        <v>555.25</v>
      </c>
      <c r="AN2741" s="496">
        <v>73.989999999999995</v>
      </c>
      <c r="AP2741" s="727">
        <v>40745</v>
      </c>
      <c r="AQ2741" s="498">
        <v>73.989999999999995</v>
      </c>
      <c r="AR2741" s="498">
        <v>9642</v>
      </c>
      <c r="AT2741" s="715">
        <v>40626</v>
      </c>
      <c r="AU2741" s="517">
        <v>434625</v>
      </c>
      <c r="AV2741" s="517">
        <v>4608875</v>
      </c>
      <c r="AW2741" s="517">
        <v>735450</v>
      </c>
      <c r="AX2741" s="517">
        <v>285625</v>
      </c>
      <c r="AY2741" s="518">
        <v>18190</v>
      </c>
      <c r="AZ2741" s="518">
        <v>123594</v>
      </c>
    </row>
    <row r="2742" spans="26:52">
      <c r="Z2742" s="715">
        <v>41578</v>
      </c>
      <c r="AA2742" s="517">
        <v>7238.75</v>
      </c>
      <c r="AB2742" s="517">
        <v>1864</v>
      </c>
      <c r="AC2742" s="517">
        <v>1953.5</v>
      </c>
      <c r="AD2742" s="517">
        <v>2181.25</v>
      </c>
      <c r="AE2742" s="517">
        <v>22700</v>
      </c>
      <c r="AF2742" s="517">
        <v>14620</v>
      </c>
      <c r="AH2742" s="715">
        <v>43787</v>
      </c>
      <c r="AI2742" s="496">
        <v>1470.3</v>
      </c>
      <c r="AJ2742" s="496"/>
      <c r="AL2742" s="715">
        <v>40744</v>
      </c>
      <c r="AM2742" s="517">
        <v>555.39</v>
      </c>
      <c r="AN2742" s="496">
        <v>74.819999999999993</v>
      </c>
      <c r="AP2742" s="727">
        <v>40744</v>
      </c>
      <c r="AQ2742" s="498">
        <v>74.819999999999993</v>
      </c>
      <c r="AR2742" s="498">
        <v>9753</v>
      </c>
      <c r="AT2742" s="715">
        <v>40625</v>
      </c>
      <c r="AU2742" s="517">
        <v>434150</v>
      </c>
      <c r="AV2742" s="517">
        <v>4594450</v>
      </c>
      <c r="AW2742" s="517">
        <v>735750</v>
      </c>
      <c r="AX2742" s="517">
        <v>286900</v>
      </c>
      <c r="AY2742" s="518">
        <v>18050</v>
      </c>
      <c r="AZ2742" s="518">
        <v>124038</v>
      </c>
    </row>
    <row r="2743" spans="26:52">
      <c r="Z2743" s="715">
        <v>41579</v>
      </c>
      <c r="AA2743" s="517">
        <v>7237</v>
      </c>
      <c r="AB2743" s="517">
        <v>1843</v>
      </c>
      <c r="AC2743" s="517">
        <v>1936</v>
      </c>
      <c r="AD2743" s="517">
        <v>2183</v>
      </c>
      <c r="AE2743" s="517">
        <v>22800</v>
      </c>
      <c r="AF2743" s="517">
        <v>14530</v>
      </c>
      <c r="AH2743" s="715">
        <v>43788</v>
      </c>
      <c r="AI2743" s="496">
        <v>1474</v>
      </c>
      <c r="AJ2743" s="496"/>
      <c r="AL2743" s="715">
        <v>40743</v>
      </c>
      <c r="AM2743" s="517">
        <v>555</v>
      </c>
      <c r="AN2743" s="496">
        <v>75.150000000000006</v>
      </c>
      <c r="AP2743" s="727">
        <v>40743</v>
      </c>
      <c r="AQ2743" s="498">
        <v>75.150000000000006</v>
      </c>
      <c r="AR2743" s="498">
        <v>9837.75</v>
      </c>
      <c r="AT2743" s="715">
        <v>40624</v>
      </c>
      <c r="AU2743" s="517">
        <v>434350</v>
      </c>
      <c r="AV2743" s="517">
        <v>4600925</v>
      </c>
      <c r="AW2743" s="517">
        <v>736025</v>
      </c>
      <c r="AX2743" s="517">
        <v>287050</v>
      </c>
      <c r="AY2743" s="518">
        <v>18205</v>
      </c>
      <c r="AZ2743" s="518">
        <v>124464</v>
      </c>
    </row>
    <row r="2744" spans="26:52">
      <c r="Z2744" s="715">
        <v>41582</v>
      </c>
      <c r="AA2744" s="517">
        <v>7166.75</v>
      </c>
      <c r="AB2744" s="517">
        <v>1828.25</v>
      </c>
      <c r="AC2744" s="517">
        <v>1929</v>
      </c>
      <c r="AD2744" s="517">
        <v>2166</v>
      </c>
      <c r="AE2744" s="517">
        <v>22650</v>
      </c>
      <c r="AF2744" s="517">
        <v>14315</v>
      </c>
      <c r="AH2744" s="715">
        <v>43789</v>
      </c>
      <c r="AI2744" s="496">
        <v>1470</v>
      </c>
      <c r="AJ2744" s="496"/>
      <c r="AL2744" s="715">
        <v>40742</v>
      </c>
      <c r="AM2744" s="517">
        <v>553.27</v>
      </c>
      <c r="AN2744" s="496">
        <v>75.400000000000006</v>
      </c>
      <c r="AP2744" s="727">
        <v>40742</v>
      </c>
      <c r="AQ2744" s="498">
        <v>75.400000000000006</v>
      </c>
      <c r="AR2744" s="498">
        <v>9681.25</v>
      </c>
      <c r="AT2744" s="715">
        <v>40623</v>
      </c>
      <c r="AU2744" s="517">
        <v>430500</v>
      </c>
      <c r="AV2744" s="517">
        <v>4606175</v>
      </c>
      <c r="AW2744" s="517">
        <v>736150</v>
      </c>
      <c r="AX2744" s="517">
        <v>287650</v>
      </c>
      <c r="AY2744" s="518">
        <v>18250</v>
      </c>
      <c r="AZ2744" s="518">
        <v>124848</v>
      </c>
    </row>
    <row r="2745" spans="26:52">
      <c r="Z2745" s="715">
        <v>41583</v>
      </c>
      <c r="AA2745" s="517">
        <v>7163.25</v>
      </c>
      <c r="AB2745" s="517">
        <v>1822</v>
      </c>
      <c r="AC2745" s="517">
        <v>1925.25</v>
      </c>
      <c r="AD2745" s="517">
        <v>2166</v>
      </c>
      <c r="AE2745" s="517">
        <v>22803</v>
      </c>
      <c r="AF2745" s="517">
        <v>14350</v>
      </c>
      <c r="AH2745" s="715">
        <v>43791</v>
      </c>
      <c r="AI2745" s="496">
        <v>1466.1</v>
      </c>
      <c r="AJ2745" s="496"/>
      <c r="AL2745" s="715">
        <v>40739</v>
      </c>
      <c r="AM2745" s="517">
        <v>553.80999999999995</v>
      </c>
      <c r="AN2745" s="496">
        <v>75.13</v>
      </c>
      <c r="AP2745" s="727">
        <v>40739</v>
      </c>
      <c r="AQ2745" s="498">
        <v>75.13</v>
      </c>
      <c r="AR2745" s="498">
        <v>9687.25</v>
      </c>
      <c r="AT2745" s="715">
        <v>40620</v>
      </c>
      <c r="AU2745" s="517">
        <v>429650</v>
      </c>
      <c r="AV2745" s="517">
        <v>4612825</v>
      </c>
      <c r="AW2745" s="517">
        <v>736200</v>
      </c>
      <c r="AX2745" s="517">
        <v>288650</v>
      </c>
      <c r="AY2745" s="518">
        <v>18190</v>
      </c>
      <c r="AZ2745" s="518">
        <v>125100</v>
      </c>
    </row>
    <row r="2746" spans="26:52">
      <c r="Z2746" s="715">
        <v>41584</v>
      </c>
      <c r="AA2746" s="517">
        <v>7122</v>
      </c>
      <c r="AB2746" s="517">
        <v>1820</v>
      </c>
      <c r="AC2746" s="517">
        <v>1919.5</v>
      </c>
      <c r="AD2746" s="517">
        <v>2160</v>
      </c>
      <c r="AE2746" s="517">
        <v>22751</v>
      </c>
      <c r="AF2746" s="517">
        <v>14140</v>
      </c>
      <c r="AH2746" s="715">
        <v>43794</v>
      </c>
      <c r="AI2746" s="496">
        <v>1455.6</v>
      </c>
      <c r="AJ2746" s="496"/>
      <c r="AL2746" s="715">
        <v>40738</v>
      </c>
      <c r="AM2746" s="517">
        <v>555.74</v>
      </c>
      <c r="AN2746" s="496">
        <v>75.2</v>
      </c>
      <c r="AP2746" s="727">
        <v>40738</v>
      </c>
      <c r="AQ2746" s="498">
        <v>75.2</v>
      </c>
      <c r="AR2746" s="498">
        <v>9633.75</v>
      </c>
      <c r="AT2746" s="715">
        <v>40619</v>
      </c>
      <c r="AU2746" s="517">
        <v>428800</v>
      </c>
      <c r="AV2746" s="517">
        <v>4619400</v>
      </c>
      <c r="AW2746" s="517">
        <v>733475</v>
      </c>
      <c r="AX2746" s="517">
        <v>289500</v>
      </c>
      <c r="AY2746" s="518">
        <v>18090</v>
      </c>
      <c r="AZ2746" s="518">
        <v>125598</v>
      </c>
    </row>
    <row r="2747" spans="26:52">
      <c r="Z2747" s="715">
        <v>41585</v>
      </c>
      <c r="AA2747" s="517">
        <v>7138</v>
      </c>
      <c r="AB2747" s="517">
        <v>1821</v>
      </c>
      <c r="AC2747" s="517">
        <v>1904.5</v>
      </c>
      <c r="AD2747" s="517">
        <v>2145</v>
      </c>
      <c r="AE2747" s="517">
        <v>22760</v>
      </c>
      <c r="AF2747" s="517">
        <v>14040</v>
      </c>
      <c r="AH2747" s="715">
        <v>43796</v>
      </c>
      <c r="AI2747" s="496">
        <v>1453.5</v>
      </c>
      <c r="AJ2747" s="496">
        <v>16.89</v>
      </c>
      <c r="AL2747" s="715">
        <v>40737</v>
      </c>
      <c r="AM2747" s="517">
        <v>552.36</v>
      </c>
      <c r="AN2747" s="496">
        <v>74.94</v>
      </c>
      <c r="AP2747" s="727">
        <v>40737</v>
      </c>
      <c r="AQ2747" s="498">
        <v>74.94</v>
      </c>
      <c r="AR2747" s="498">
        <v>9656.75</v>
      </c>
      <c r="AT2747" s="715">
        <v>40618</v>
      </c>
      <c r="AU2747" s="517">
        <v>426975</v>
      </c>
      <c r="AV2747" s="517">
        <v>4620450</v>
      </c>
      <c r="AW2747" s="517">
        <v>733575</v>
      </c>
      <c r="AX2747" s="517">
        <v>289925</v>
      </c>
      <c r="AY2747" s="518">
        <v>18125</v>
      </c>
      <c r="AZ2747" s="518">
        <v>126570</v>
      </c>
    </row>
    <row r="2748" spans="26:52">
      <c r="Z2748" s="715">
        <v>41586</v>
      </c>
      <c r="AA2748" s="517">
        <v>7158.5</v>
      </c>
      <c r="AB2748" s="517">
        <v>1816.5</v>
      </c>
      <c r="AC2748" s="517">
        <v>1907.5</v>
      </c>
      <c r="AD2748" s="517">
        <v>2141.5</v>
      </c>
      <c r="AE2748" s="517">
        <v>22826</v>
      </c>
      <c r="AF2748" s="517">
        <v>13899</v>
      </c>
      <c r="AH2748" s="715">
        <v>43798</v>
      </c>
      <c r="AI2748" s="496">
        <v>1462.7</v>
      </c>
      <c r="AJ2748" s="496">
        <v>16.97</v>
      </c>
      <c r="AL2748" s="715">
        <v>40736</v>
      </c>
      <c r="AM2748" s="517">
        <v>547.37</v>
      </c>
      <c r="AN2748" s="496">
        <v>75.97</v>
      </c>
      <c r="AP2748" s="727">
        <v>40736</v>
      </c>
      <c r="AQ2748" s="498">
        <v>75.97</v>
      </c>
      <c r="AR2748" s="498">
        <v>9650</v>
      </c>
      <c r="AT2748" s="715">
        <v>40617</v>
      </c>
      <c r="AU2748" s="517">
        <v>425950</v>
      </c>
      <c r="AV2748" s="517">
        <v>4624925</v>
      </c>
      <c r="AW2748" s="517">
        <v>733850</v>
      </c>
      <c r="AX2748" s="517">
        <v>288800</v>
      </c>
      <c r="AY2748" s="518">
        <v>17950</v>
      </c>
      <c r="AZ2748" s="518">
        <v>127674</v>
      </c>
    </row>
    <row r="2749" spans="26:52">
      <c r="Z2749" s="715">
        <v>41589</v>
      </c>
      <c r="AA2749" s="517">
        <v>7163</v>
      </c>
      <c r="AB2749" s="517">
        <v>1810</v>
      </c>
      <c r="AC2749" s="517">
        <v>1901</v>
      </c>
      <c r="AD2749" s="517">
        <v>2127</v>
      </c>
      <c r="AE2749" s="517">
        <v>22905</v>
      </c>
      <c r="AF2749" s="517">
        <v>13798</v>
      </c>
      <c r="AH2749" s="715">
        <v>43801</v>
      </c>
      <c r="AI2749" s="496">
        <v>1461.1</v>
      </c>
      <c r="AJ2749" s="496">
        <v>16.850000000000001</v>
      </c>
      <c r="AL2749" s="715">
        <v>40735</v>
      </c>
      <c r="AM2749" s="517">
        <v>548.16999999999996</v>
      </c>
      <c r="AN2749" s="496">
        <v>75.94</v>
      </c>
      <c r="AP2749" s="727">
        <v>40735</v>
      </c>
      <c r="AQ2749" s="498">
        <v>75.94</v>
      </c>
      <c r="AR2749" s="498">
        <v>9571</v>
      </c>
      <c r="AT2749" s="715">
        <v>40616</v>
      </c>
      <c r="AU2749" s="517">
        <v>426000</v>
      </c>
      <c r="AV2749" s="517">
        <v>4585750</v>
      </c>
      <c r="AW2749" s="517">
        <v>733925</v>
      </c>
      <c r="AX2749" s="517">
        <v>288150</v>
      </c>
      <c r="AY2749" s="518">
        <v>17960</v>
      </c>
      <c r="AZ2749" s="518">
        <v>127986</v>
      </c>
    </row>
    <row r="2750" spans="26:52">
      <c r="Z2750" s="715">
        <v>41590</v>
      </c>
      <c r="AA2750" s="517">
        <v>7100</v>
      </c>
      <c r="AB2750" s="517">
        <v>1800.5</v>
      </c>
      <c r="AC2750" s="517">
        <v>1886</v>
      </c>
      <c r="AD2750" s="517">
        <v>2108.75</v>
      </c>
      <c r="AE2750" s="517">
        <v>22713</v>
      </c>
      <c r="AF2750" s="517">
        <v>13661</v>
      </c>
      <c r="AH2750" s="715">
        <v>43802</v>
      </c>
      <c r="AI2750" s="496">
        <v>1477</v>
      </c>
      <c r="AJ2750" s="496">
        <v>17.149999999999999</v>
      </c>
      <c r="AL2750" s="715">
        <v>40732</v>
      </c>
      <c r="AM2750" s="517">
        <v>552.4</v>
      </c>
      <c r="AN2750" s="496">
        <v>75.08</v>
      </c>
      <c r="AP2750" s="727">
        <v>40732</v>
      </c>
      <c r="AQ2750" s="498">
        <v>75.08</v>
      </c>
      <c r="AR2750" s="498">
        <v>9681</v>
      </c>
      <c r="AT2750" s="715">
        <v>40613</v>
      </c>
      <c r="AU2750" s="517">
        <v>425875</v>
      </c>
      <c r="AV2750" s="517">
        <v>4590300</v>
      </c>
      <c r="AW2750" s="517">
        <v>734075</v>
      </c>
      <c r="AX2750" s="517">
        <v>288250</v>
      </c>
      <c r="AY2750" s="518">
        <v>18050</v>
      </c>
      <c r="AZ2750" s="518">
        <v>128424</v>
      </c>
    </row>
    <row r="2751" spans="26:52">
      <c r="Z2751" s="715">
        <v>41591</v>
      </c>
      <c r="AA2751" s="517">
        <v>6985</v>
      </c>
      <c r="AB2751" s="517">
        <v>1795</v>
      </c>
      <c r="AC2751" s="517">
        <v>1889.5</v>
      </c>
      <c r="AD2751" s="517">
        <v>2103</v>
      </c>
      <c r="AE2751" s="517">
        <v>22806</v>
      </c>
      <c r="AF2751" s="517">
        <v>13783</v>
      </c>
      <c r="AH2751" s="715">
        <v>43803</v>
      </c>
      <c r="AI2751" s="496">
        <v>1473.2</v>
      </c>
      <c r="AJ2751" s="496">
        <v>16.785</v>
      </c>
      <c r="AL2751" s="715">
        <v>40731</v>
      </c>
      <c r="AM2751" s="517">
        <v>553.38</v>
      </c>
      <c r="AN2751" s="496">
        <v>74.92</v>
      </c>
      <c r="AP2751" s="727">
        <v>40731</v>
      </c>
      <c r="AQ2751" s="498">
        <v>74.92</v>
      </c>
      <c r="AR2751" s="498">
        <v>9749.75</v>
      </c>
      <c r="AT2751" s="715">
        <v>40612</v>
      </c>
      <c r="AU2751" s="517">
        <v>425475</v>
      </c>
      <c r="AV2751" s="517">
        <v>4597350</v>
      </c>
      <c r="AW2751" s="517">
        <v>734250</v>
      </c>
      <c r="AX2751" s="517">
        <v>289150</v>
      </c>
      <c r="AY2751" s="518">
        <v>18160</v>
      </c>
      <c r="AZ2751" s="518">
        <v>128604</v>
      </c>
    </row>
    <row r="2752" spans="26:52">
      <c r="Z2752" s="715">
        <v>41592</v>
      </c>
      <c r="AA2752" s="517">
        <v>6993.75</v>
      </c>
      <c r="AB2752" s="517">
        <v>1792</v>
      </c>
      <c r="AC2752" s="517">
        <v>1891</v>
      </c>
      <c r="AD2752" s="517">
        <v>2102.75</v>
      </c>
      <c r="AE2752" s="517">
        <v>22912</v>
      </c>
      <c r="AF2752" s="517">
        <v>13700</v>
      </c>
      <c r="AH2752" s="715">
        <v>43804</v>
      </c>
      <c r="AI2752" s="496">
        <v>1474.9</v>
      </c>
      <c r="AJ2752" s="496">
        <v>16.87</v>
      </c>
      <c r="AL2752" s="715">
        <v>40730</v>
      </c>
      <c r="AM2752" s="517">
        <v>550.96</v>
      </c>
      <c r="AN2752" s="496">
        <v>75.02</v>
      </c>
      <c r="AP2752" s="727">
        <v>40730</v>
      </c>
      <c r="AQ2752" s="498">
        <v>75.02</v>
      </c>
      <c r="AR2752" s="498">
        <v>9512</v>
      </c>
      <c r="AT2752" s="715">
        <v>40611</v>
      </c>
      <c r="AU2752" s="517">
        <v>425725</v>
      </c>
      <c r="AV2752" s="517">
        <v>4602725</v>
      </c>
      <c r="AW2752" s="517">
        <v>734350</v>
      </c>
      <c r="AX2752" s="517">
        <v>289525</v>
      </c>
      <c r="AY2752" s="518">
        <v>17860</v>
      </c>
      <c r="AZ2752" s="518">
        <v>128658</v>
      </c>
    </row>
    <row r="2753" spans="26:52">
      <c r="Z2753" s="715">
        <v>41593</v>
      </c>
      <c r="AA2753" s="517">
        <v>7010.25</v>
      </c>
      <c r="AB2753" s="517">
        <v>1793</v>
      </c>
      <c r="AC2753" s="517">
        <v>1896</v>
      </c>
      <c r="AD2753" s="517">
        <v>2097.75</v>
      </c>
      <c r="AE2753" s="517">
        <v>22902</v>
      </c>
      <c r="AF2753" s="517">
        <v>13813</v>
      </c>
      <c r="AH2753" s="715">
        <v>43805</v>
      </c>
      <c r="AI2753" s="496">
        <v>1458.4</v>
      </c>
      <c r="AJ2753" s="496">
        <v>16.489999999999998</v>
      </c>
      <c r="AL2753" s="715">
        <v>40729</v>
      </c>
      <c r="AM2753" s="517">
        <v>550.9</v>
      </c>
      <c r="AN2753" s="496">
        <v>74.650000000000006</v>
      </c>
      <c r="AP2753" s="727">
        <v>40729</v>
      </c>
      <c r="AQ2753" s="498">
        <v>74.650000000000006</v>
      </c>
      <c r="AR2753" s="498">
        <v>9540</v>
      </c>
      <c r="AT2753" s="715">
        <v>40610</v>
      </c>
      <c r="AU2753" s="517">
        <v>426500</v>
      </c>
      <c r="AV2753" s="517">
        <v>4601925</v>
      </c>
      <c r="AW2753" s="517">
        <v>734550</v>
      </c>
      <c r="AX2753" s="517">
        <v>289050</v>
      </c>
      <c r="AY2753" s="518">
        <v>17810</v>
      </c>
      <c r="AZ2753" s="518">
        <v>129102</v>
      </c>
    </row>
    <row r="2754" spans="26:52">
      <c r="Z2754" s="715">
        <v>41596</v>
      </c>
      <c r="AA2754" s="517">
        <v>6963.5</v>
      </c>
      <c r="AB2754" s="517">
        <v>1786</v>
      </c>
      <c r="AC2754" s="517">
        <v>1886</v>
      </c>
      <c r="AD2754" s="517">
        <v>2080</v>
      </c>
      <c r="AE2754" s="517">
        <v>22800</v>
      </c>
      <c r="AF2754" s="517">
        <v>13614</v>
      </c>
      <c r="AH2754" s="715">
        <v>43808</v>
      </c>
      <c r="AI2754" s="496">
        <v>1458.6</v>
      </c>
      <c r="AJ2754" s="496">
        <v>16.53</v>
      </c>
      <c r="AL2754" s="715">
        <v>40728</v>
      </c>
      <c r="AM2754" s="517"/>
      <c r="AN2754" s="496">
        <v>74.239999999999995</v>
      </c>
      <c r="AP2754" s="727">
        <v>40728</v>
      </c>
      <c r="AQ2754" s="498">
        <v>74.239999999999995</v>
      </c>
      <c r="AR2754" s="498">
        <v>9484</v>
      </c>
      <c r="AT2754" s="715">
        <v>40609</v>
      </c>
      <c r="AU2754" s="517">
        <v>427150</v>
      </c>
      <c r="AV2754" s="517">
        <v>4602250</v>
      </c>
      <c r="AW2754" s="517">
        <v>725525</v>
      </c>
      <c r="AX2754" s="517">
        <v>290100</v>
      </c>
      <c r="AY2754" s="518">
        <v>17755</v>
      </c>
      <c r="AZ2754" s="518">
        <v>129384</v>
      </c>
    </row>
    <row r="2755" spans="26:52">
      <c r="Z2755" s="715">
        <v>41597</v>
      </c>
      <c r="AA2755" s="517">
        <v>6965.75</v>
      </c>
      <c r="AB2755" s="517">
        <v>1792.75</v>
      </c>
      <c r="AC2755" s="517">
        <v>1893</v>
      </c>
      <c r="AD2755" s="517">
        <v>2094</v>
      </c>
      <c r="AE2755" s="517">
        <v>22779</v>
      </c>
      <c r="AF2755" s="517">
        <v>13630</v>
      </c>
      <c r="AH2755" s="715">
        <v>43809</v>
      </c>
      <c r="AI2755" s="496">
        <v>1463.4</v>
      </c>
      <c r="AJ2755" s="496">
        <v>16.61</v>
      </c>
      <c r="AL2755" s="715">
        <v>40725</v>
      </c>
      <c r="AM2755" s="517">
        <v>548.02</v>
      </c>
      <c r="AN2755" s="496">
        <v>74.3</v>
      </c>
      <c r="AP2755" s="727">
        <v>40725</v>
      </c>
      <c r="AQ2755" s="498">
        <v>74.3</v>
      </c>
      <c r="AR2755" s="498">
        <v>9460.25</v>
      </c>
      <c r="AT2755" s="715">
        <v>40606</v>
      </c>
      <c r="AU2755" s="517">
        <v>425300</v>
      </c>
      <c r="AV2755" s="517">
        <v>4606200</v>
      </c>
      <c r="AW2755" s="517">
        <v>719225</v>
      </c>
      <c r="AX2755" s="517">
        <v>291500</v>
      </c>
      <c r="AY2755" s="518">
        <v>17700</v>
      </c>
      <c r="AZ2755" s="518">
        <v>129858</v>
      </c>
    </row>
    <row r="2756" spans="26:52">
      <c r="Z2756" s="715">
        <v>41598</v>
      </c>
      <c r="AA2756" s="517">
        <v>6977.75</v>
      </c>
      <c r="AB2756" s="517">
        <v>1783</v>
      </c>
      <c r="AC2756" s="517">
        <v>1893.75</v>
      </c>
      <c r="AD2756" s="517">
        <v>2097</v>
      </c>
      <c r="AE2756" s="517">
        <v>22775</v>
      </c>
      <c r="AF2756" s="517">
        <v>13536</v>
      </c>
      <c r="AH2756" s="715">
        <v>43810</v>
      </c>
      <c r="AI2756" s="496">
        <v>1473.6</v>
      </c>
      <c r="AJ2756" s="496">
        <v>16.829999999999998</v>
      </c>
      <c r="AL2756" s="715">
        <v>40724</v>
      </c>
      <c r="AM2756" s="517">
        <v>550.29999999999995</v>
      </c>
      <c r="AN2756" s="496">
        <v>74.42</v>
      </c>
      <c r="AP2756" s="727">
        <v>40724</v>
      </c>
      <c r="AQ2756" s="498">
        <v>74.42</v>
      </c>
      <c r="AR2756" s="498">
        <v>9399</v>
      </c>
      <c r="AT2756" s="715">
        <v>40605</v>
      </c>
      <c r="AU2756" s="517">
        <v>424050</v>
      </c>
      <c r="AV2756" s="517">
        <v>4598950</v>
      </c>
      <c r="AW2756" s="517">
        <v>708100</v>
      </c>
      <c r="AX2756" s="517">
        <v>292725</v>
      </c>
      <c r="AY2756" s="518">
        <v>17780</v>
      </c>
      <c r="AZ2756" s="518">
        <v>130014</v>
      </c>
    </row>
    <row r="2757" spans="26:52">
      <c r="Z2757" s="715">
        <v>41599</v>
      </c>
      <c r="AA2757" s="517">
        <v>7043.75</v>
      </c>
      <c r="AB2757" s="517">
        <v>1785</v>
      </c>
      <c r="AC2757" s="517">
        <v>1892.75</v>
      </c>
      <c r="AD2757" s="517">
        <v>2088</v>
      </c>
      <c r="AE2757" s="517">
        <v>22901</v>
      </c>
      <c r="AF2757" s="517">
        <v>13500</v>
      </c>
      <c r="AH2757" s="715">
        <v>43811</v>
      </c>
      <c r="AI2757" s="496">
        <v>1468.5</v>
      </c>
      <c r="AJ2757" s="496">
        <v>16.88</v>
      </c>
      <c r="AL2757" s="715">
        <v>40723</v>
      </c>
      <c r="AM2757" s="517">
        <v>552.29</v>
      </c>
      <c r="AN2757" s="496">
        <v>74.680000000000007</v>
      </c>
      <c r="AP2757" s="727">
        <v>40723</v>
      </c>
      <c r="AQ2757" s="498">
        <v>74.680000000000007</v>
      </c>
      <c r="AR2757" s="498">
        <v>9287</v>
      </c>
      <c r="AT2757" s="715">
        <v>40604</v>
      </c>
      <c r="AU2757" s="517">
        <v>423550</v>
      </c>
      <c r="AV2757" s="517">
        <v>4604425</v>
      </c>
      <c r="AW2757" s="517">
        <v>708200</v>
      </c>
      <c r="AX2757" s="517">
        <v>293425</v>
      </c>
      <c r="AY2757" s="518">
        <v>17745</v>
      </c>
      <c r="AZ2757" s="518">
        <v>130416</v>
      </c>
    </row>
    <row r="2758" spans="26:52">
      <c r="Z2758" s="715">
        <v>41600</v>
      </c>
      <c r="AA2758" s="517">
        <v>7092</v>
      </c>
      <c r="AB2758" s="517">
        <v>1781</v>
      </c>
      <c r="AC2758" s="517">
        <v>1910</v>
      </c>
      <c r="AD2758" s="517">
        <v>2105</v>
      </c>
      <c r="AE2758" s="517">
        <v>22850</v>
      </c>
      <c r="AF2758" s="517">
        <v>13512</v>
      </c>
      <c r="AH2758" s="715">
        <v>43812</v>
      </c>
      <c r="AI2758" s="496">
        <v>1474.3</v>
      </c>
      <c r="AJ2758" s="496">
        <v>16.89</v>
      </c>
      <c r="AL2758" s="715">
        <v>40722</v>
      </c>
      <c r="AM2758" s="517">
        <v>551.03</v>
      </c>
      <c r="AN2758" s="496">
        <v>75.02</v>
      </c>
      <c r="AP2758" s="727">
        <v>40722</v>
      </c>
      <c r="AQ2758" s="498">
        <v>75.02</v>
      </c>
      <c r="AR2758" s="498">
        <v>9049</v>
      </c>
      <c r="AT2758" s="715">
        <v>40603</v>
      </c>
      <c r="AU2758" s="517">
        <v>420275</v>
      </c>
      <c r="AV2758" s="517">
        <v>4606625</v>
      </c>
      <c r="AW2758" s="517">
        <v>708300</v>
      </c>
      <c r="AX2758" s="517">
        <v>293850</v>
      </c>
      <c r="AY2758" s="518">
        <v>17520</v>
      </c>
      <c r="AZ2758" s="518">
        <v>130578</v>
      </c>
    </row>
    <row r="2759" spans="26:52">
      <c r="Z2759" s="715">
        <v>41603</v>
      </c>
      <c r="AA2759" s="517">
        <v>7100</v>
      </c>
      <c r="AB2759" s="517">
        <v>1776</v>
      </c>
      <c r="AC2759" s="517">
        <v>1904.25</v>
      </c>
      <c r="AD2759" s="517">
        <v>2088.5</v>
      </c>
      <c r="AE2759" s="517">
        <v>22935</v>
      </c>
      <c r="AF2759" s="517">
        <v>13532</v>
      </c>
      <c r="AH2759" s="715">
        <v>43815</v>
      </c>
      <c r="AI2759" s="496">
        <v>1475.3</v>
      </c>
      <c r="AJ2759" s="496">
        <v>16.940000000000001</v>
      </c>
      <c r="AL2759" s="715">
        <v>40721</v>
      </c>
      <c r="AM2759" s="517">
        <v>549.36</v>
      </c>
      <c r="AN2759" s="496">
        <v>75.3</v>
      </c>
      <c r="AP2759" s="727">
        <v>40721</v>
      </c>
      <c r="AQ2759" s="498">
        <v>75.3</v>
      </c>
      <c r="AR2759" s="498">
        <v>8991.5</v>
      </c>
      <c r="AT2759" s="715">
        <v>40602</v>
      </c>
      <c r="AU2759" s="517">
        <v>421000</v>
      </c>
      <c r="AV2759" s="517">
        <v>4611475</v>
      </c>
      <c r="AW2759" s="517">
        <v>708300</v>
      </c>
      <c r="AX2759" s="517">
        <v>294125</v>
      </c>
      <c r="AY2759" s="518">
        <v>17675</v>
      </c>
      <c r="AZ2759" s="518">
        <v>130080</v>
      </c>
    </row>
    <row r="2760" spans="26:52">
      <c r="Z2760" s="715">
        <v>41604</v>
      </c>
      <c r="AA2760" s="517">
        <v>7070.25</v>
      </c>
      <c r="AB2760" s="517">
        <v>1773</v>
      </c>
      <c r="AC2760" s="517">
        <v>1888.75</v>
      </c>
      <c r="AD2760" s="517">
        <v>2095.5</v>
      </c>
      <c r="AE2760" s="517">
        <v>22919</v>
      </c>
      <c r="AF2760" s="517">
        <v>13441</v>
      </c>
      <c r="AH2760" s="715">
        <v>43816</v>
      </c>
      <c r="AI2760" s="496">
        <v>1474.1</v>
      </c>
      <c r="AJ2760" s="496">
        <v>17</v>
      </c>
      <c r="AL2760" s="715">
        <v>40718</v>
      </c>
      <c r="AM2760" s="517">
        <v>550.80999999999995</v>
      </c>
      <c r="AN2760" s="496">
        <v>75.58</v>
      </c>
      <c r="AP2760" s="727">
        <v>40718</v>
      </c>
      <c r="AQ2760" s="498">
        <v>75.58</v>
      </c>
      <c r="AR2760" s="498">
        <v>9063.5</v>
      </c>
      <c r="AT2760" s="715">
        <v>40599</v>
      </c>
      <c r="AU2760" s="517">
        <v>416825</v>
      </c>
      <c r="AV2760" s="517">
        <v>4610875</v>
      </c>
      <c r="AW2760" s="517">
        <v>708375</v>
      </c>
      <c r="AX2760" s="517">
        <v>294575</v>
      </c>
      <c r="AY2760" s="518">
        <v>17630</v>
      </c>
      <c r="AZ2760" s="518">
        <v>130422</v>
      </c>
    </row>
    <row r="2761" spans="26:52">
      <c r="Z2761" s="715">
        <v>41605</v>
      </c>
      <c r="AA2761" s="517">
        <v>7012.5</v>
      </c>
      <c r="AB2761" s="517">
        <v>1757</v>
      </c>
      <c r="AC2761" s="517">
        <v>1872.5</v>
      </c>
      <c r="AD2761" s="517">
        <v>2073.5</v>
      </c>
      <c r="AE2761" s="517">
        <v>22695</v>
      </c>
      <c r="AF2761" s="517">
        <v>13325</v>
      </c>
      <c r="AH2761" s="715">
        <v>43817</v>
      </c>
      <c r="AI2761" s="496">
        <v>1473.5</v>
      </c>
      <c r="AJ2761" s="496">
        <v>16.864999999999998</v>
      </c>
      <c r="AL2761" s="715">
        <v>40717</v>
      </c>
      <c r="AM2761" s="517">
        <v>551.17999999999995</v>
      </c>
      <c r="AN2761" s="496">
        <v>75.25</v>
      </c>
      <c r="AP2761" s="727">
        <v>40717</v>
      </c>
      <c r="AQ2761" s="498">
        <v>75.25</v>
      </c>
      <c r="AR2761" s="498">
        <v>8975</v>
      </c>
      <c r="AT2761" s="715">
        <v>40598</v>
      </c>
      <c r="AU2761" s="517">
        <v>412675</v>
      </c>
      <c r="AV2761" s="517">
        <v>4615500</v>
      </c>
      <c r="AW2761" s="517">
        <v>708425</v>
      </c>
      <c r="AX2761" s="517">
        <v>294325</v>
      </c>
      <c r="AY2761" s="518">
        <v>17530</v>
      </c>
      <c r="AZ2761" s="518">
        <v>129642</v>
      </c>
    </row>
    <row r="2762" spans="26:52">
      <c r="Z2762" s="715">
        <v>41606</v>
      </c>
      <c r="AA2762" s="517">
        <v>7029</v>
      </c>
      <c r="AB2762" s="517">
        <v>1751</v>
      </c>
      <c r="AC2762" s="517">
        <v>1874</v>
      </c>
      <c r="AD2762" s="517">
        <v>2075</v>
      </c>
      <c r="AE2762" s="517">
        <v>22697</v>
      </c>
      <c r="AF2762" s="517">
        <v>13425</v>
      </c>
      <c r="AH2762" s="715">
        <v>43818</v>
      </c>
      <c r="AI2762" s="496">
        <v>1476.3</v>
      </c>
      <c r="AJ2762" s="496">
        <v>17.074999999999999</v>
      </c>
      <c r="AL2762" s="715">
        <v>40716</v>
      </c>
      <c r="AM2762" s="517">
        <v>552.96</v>
      </c>
      <c r="AN2762" s="496">
        <v>74.94</v>
      </c>
      <c r="AP2762" s="727">
        <v>40716</v>
      </c>
      <c r="AQ2762" s="498">
        <v>74.94</v>
      </c>
      <c r="AR2762" s="498">
        <v>9065.25</v>
      </c>
      <c r="AT2762" s="715">
        <v>40597</v>
      </c>
      <c r="AU2762" s="517">
        <v>411700</v>
      </c>
      <c r="AV2762" s="517">
        <v>4620500</v>
      </c>
      <c r="AW2762" s="517">
        <v>708600</v>
      </c>
      <c r="AX2762" s="517">
        <v>294850</v>
      </c>
      <c r="AY2762" s="518">
        <v>17510</v>
      </c>
      <c r="AZ2762" s="518">
        <v>129198</v>
      </c>
    </row>
    <row r="2763" spans="26:52">
      <c r="Z2763" s="715">
        <v>41607</v>
      </c>
      <c r="AA2763" s="517">
        <v>7030</v>
      </c>
      <c r="AB2763" s="517">
        <v>1745</v>
      </c>
      <c r="AC2763" s="517">
        <v>1879</v>
      </c>
      <c r="AD2763" s="517">
        <v>2074.5</v>
      </c>
      <c r="AE2763" s="517">
        <v>22750</v>
      </c>
      <c r="AF2763" s="517">
        <v>13487</v>
      </c>
      <c r="AH2763" s="715">
        <v>43819</v>
      </c>
      <c r="AI2763" s="496">
        <v>1475.3</v>
      </c>
      <c r="AJ2763" s="496">
        <v>17.18</v>
      </c>
      <c r="AL2763" s="715">
        <v>40715</v>
      </c>
      <c r="AM2763" s="517">
        <v>555.84</v>
      </c>
      <c r="AN2763" s="496">
        <v>74.63</v>
      </c>
      <c r="AP2763" s="727">
        <v>40715</v>
      </c>
      <c r="AQ2763" s="498">
        <v>74.63</v>
      </c>
      <c r="AR2763" s="498">
        <v>9043</v>
      </c>
      <c r="AT2763" s="715">
        <v>40596</v>
      </c>
      <c r="AU2763" s="517">
        <v>411750</v>
      </c>
      <c r="AV2763" s="517">
        <v>4621350</v>
      </c>
      <c r="AW2763" s="517">
        <v>708675</v>
      </c>
      <c r="AX2763" s="517">
        <v>295650</v>
      </c>
      <c r="AY2763" s="518">
        <v>17530</v>
      </c>
      <c r="AZ2763" s="518">
        <v>129720</v>
      </c>
    </row>
    <row r="2764" spans="26:52">
      <c r="Z2764" s="715">
        <v>41610</v>
      </c>
      <c r="AA2764" s="517">
        <v>6976.25</v>
      </c>
      <c r="AB2764" s="517">
        <v>1742</v>
      </c>
      <c r="AC2764" s="517">
        <v>1876</v>
      </c>
      <c r="AD2764" s="517">
        <v>2067</v>
      </c>
      <c r="AE2764" s="517">
        <v>22540</v>
      </c>
      <c r="AF2764" s="517">
        <v>13512</v>
      </c>
      <c r="AH2764" s="715">
        <v>43822</v>
      </c>
      <c r="AI2764" s="496">
        <v>1482.5</v>
      </c>
      <c r="AJ2764" s="496">
        <v>17.41</v>
      </c>
      <c r="AL2764" s="715">
        <v>40714</v>
      </c>
      <c r="AM2764" s="517">
        <v>554.79</v>
      </c>
      <c r="AN2764" s="496">
        <v>75.010000000000005</v>
      </c>
      <c r="AP2764" s="727">
        <v>40714</v>
      </c>
      <c r="AQ2764" s="498">
        <v>75.010000000000005</v>
      </c>
      <c r="AR2764" s="498">
        <v>9011</v>
      </c>
      <c r="AT2764" s="715">
        <v>40595</v>
      </c>
      <c r="AU2764" s="517">
        <v>411475</v>
      </c>
      <c r="AV2764" s="517">
        <v>4621325</v>
      </c>
      <c r="AW2764" s="517">
        <v>708675</v>
      </c>
      <c r="AX2764" s="517">
        <v>296750</v>
      </c>
      <c r="AY2764" s="518">
        <v>17540</v>
      </c>
      <c r="AZ2764" s="518">
        <v>129222</v>
      </c>
    </row>
    <row r="2765" spans="26:52">
      <c r="Z2765" s="715">
        <v>41611</v>
      </c>
      <c r="AA2765" s="517">
        <v>6955</v>
      </c>
      <c r="AB2765" s="517">
        <v>1738.75</v>
      </c>
      <c r="AC2765" s="517">
        <v>1877.25</v>
      </c>
      <c r="AD2765" s="517">
        <v>2064</v>
      </c>
      <c r="AE2765" s="517">
        <v>22548</v>
      </c>
      <c r="AF2765" s="517">
        <v>13430</v>
      </c>
      <c r="AH2765" s="715">
        <v>43823</v>
      </c>
      <c r="AI2765" s="496">
        <v>1498.6</v>
      </c>
      <c r="AJ2765" s="496">
        <v>17.515000000000001</v>
      </c>
      <c r="AL2765" s="715">
        <v>40711</v>
      </c>
      <c r="AM2765" s="517">
        <v>556.91</v>
      </c>
      <c r="AN2765" s="496">
        <v>74.989999999999995</v>
      </c>
      <c r="AP2765" s="727">
        <v>40711</v>
      </c>
      <c r="AQ2765" s="498">
        <v>74.989999999999995</v>
      </c>
      <c r="AR2765" s="498">
        <v>9075</v>
      </c>
      <c r="AT2765" s="715">
        <v>40592</v>
      </c>
      <c r="AU2765" s="517">
        <v>407925</v>
      </c>
      <c r="AV2765" s="517">
        <v>4593175</v>
      </c>
      <c r="AW2765" s="517">
        <v>708775</v>
      </c>
      <c r="AX2765" s="517">
        <v>296975</v>
      </c>
      <c r="AY2765" s="518">
        <v>17610</v>
      </c>
      <c r="AZ2765" s="518">
        <v>129396</v>
      </c>
    </row>
    <row r="2766" spans="26:52">
      <c r="Z2766" s="715">
        <v>41612</v>
      </c>
      <c r="AA2766" s="517">
        <v>7094</v>
      </c>
      <c r="AB2766" s="517">
        <v>1769</v>
      </c>
      <c r="AC2766" s="517">
        <v>1895</v>
      </c>
      <c r="AD2766" s="517">
        <v>2085</v>
      </c>
      <c r="AE2766" s="517">
        <v>22800</v>
      </c>
      <c r="AF2766" s="517">
        <v>13682</v>
      </c>
      <c r="AH2766" s="715">
        <v>43825</v>
      </c>
      <c r="AI2766" s="496">
        <v>1512.3</v>
      </c>
      <c r="AJ2766" s="496">
        <v>17.88</v>
      </c>
      <c r="AL2766" s="715">
        <v>40710</v>
      </c>
      <c r="AM2766" s="517">
        <v>556.25</v>
      </c>
      <c r="AN2766" s="496">
        <v>75.400000000000006</v>
      </c>
      <c r="AP2766" s="727">
        <v>40710</v>
      </c>
      <c r="AQ2766" s="498">
        <v>75.400000000000006</v>
      </c>
      <c r="AR2766" s="498">
        <v>9109</v>
      </c>
      <c r="AT2766" s="715">
        <v>40591</v>
      </c>
      <c r="AU2766" s="517">
        <v>407200</v>
      </c>
      <c r="AV2766" s="517">
        <v>4598200</v>
      </c>
      <c r="AW2766" s="517">
        <v>708875</v>
      </c>
      <c r="AX2766" s="517">
        <v>297200</v>
      </c>
      <c r="AY2766" s="518">
        <v>17610</v>
      </c>
      <c r="AZ2766" s="518">
        <v>129924</v>
      </c>
    </row>
    <row r="2767" spans="26:52">
      <c r="Z2767" s="715">
        <v>41613</v>
      </c>
      <c r="AA2767" s="517">
        <v>7080</v>
      </c>
      <c r="AB2767" s="517">
        <v>1759</v>
      </c>
      <c r="AC2767" s="517">
        <v>1893.25</v>
      </c>
      <c r="AD2767" s="517">
        <v>2087.75</v>
      </c>
      <c r="AE2767" s="517">
        <v>22951</v>
      </c>
      <c r="AF2767" s="517">
        <v>13734</v>
      </c>
      <c r="AH2767" s="715">
        <v>43826</v>
      </c>
      <c r="AI2767" s="496"/>
      <c r="AJ2767" s="496">
        <v>17.93</v>
      </c>
      <c r="AL2767" s="715">
        <v>40709</v>
      </c>
      <c r="AM2767" s="517">
        <v>560.32000000000005</v>
      </c>
      <c r="AN2767" s="496">
        <v>75.62</v>
      </c>
      <c r="AP2767" s="727">
        <v>40709</v>
      </c>
      <c r="AQ2767" s="498">
        <v>75.62</v>
      </c>
      <c r="AR2767" s="498">
        <v>9097</v>
      </c>
      <c r="AT2767" s="715">
        <v>40590</v>
      </c>
      <c r="AU2767" s="517">
        <v>405800</v>
      </c>
      <c r="AV2767" s="517">
        <v>4597925</v>
      </c>
      <c r="AW2767" s="517">
        <v>708925</v>
      </c>
      <c r="AX2767" s="517">
        <v>297250</v>
      </c>
      <c r="AY2767" s="518">
        <v>17670</v>
      </c>
      <c r="AZ2767" s="518">
        <v>130098</v>
      </c>
    </row>
    <row r="2768" spans="26:52">
      <c r="Z2768" s="715">
        <v>41614</v>
      </c>
      <c r="AA2768" s="517">
        <v>7111</v>
      </c>
      <c r="AB2768" s="517">
        <v>1773.25</v>
      </c>
      <c r="AC2768" s="517">
        <v>1901</v>
      </c>
      <c r="AD2768" s="517">
        <v>2091.5</v>
      </c>
      <c r="AE2768" s="517">
        <v>23160</v>
      </c>
      <c r="AF2768" s="517">
        <v>13785</v>
      </c>
      <c r="AH2768" s="715">
        <v>43829</v>
      </c>
      <c r="AI2768" s="496">
        <v>1513.8</v>
      </c>
      <c r="AJ2768" s="496">
        <v>17.89</v>
      </c>
      <c r="AL2768" s="715">
        <v>40708</v>
      </c>
      <c r="AM2768" s="517">
        <v>560.64</v>
      </c>
      <c r="AN2768" s="496">
        <v>74.430000000000007</v>
      </c>
      <c r="AP2768" s="727">
        <v>40708</v>
      </c>
      <c r="AQ2768" s="498">
        <v>74.430000000000007</v>
      </c>
      <c r="AR2768" s="498">
        <v>9180</v>
      </c>
      <c r="AT2768" s="715">
        <v>40589</v>
      </c>
      <c r="AU2768" s="517">
        <v>402425</v>
      </c>
      <c r="AV2768" s="517">
        <v>4600225</v>
      </c>
      <c r="AW2768" s="517">
        <v>709025</v>
      </c>
      <c r="AX2768" s="517">
        <v>297500</v>
      </c>
      <c r="AY2768" s="518">
        <v>17570</v>
      </c>
      <c r="AZ2768" s="518">
        <v>130248</v>
      </c>
    </row>
    <row r="2769" spans="26:52">
      <c r="Z2769" s="715">
        <v>41617</v>
      </c>
      <c r="AA2769" s="517">
        <v>7144</v>
      </c>
      <c r="AB2769" s="517">
        <v>1793</v>
      </c>
      <c r="AC2769" s="517">
        <v>1924.75</v>
      </c>
      <c r="AD2769" s="517">
        <v>2109.25</v>
      </c>
      <c r="AE2769" s="517">
        <v>23250</v>
      </c>
      <c r="AF2769" s="517">
        <v>13952</v>
      </c>
      <c r="AH2769" s="715">
        <v>43830</v>
      </c>
      <c r="AI2769" s="496">
        <v>1516.9</v>
      </c>
      <c r="AJ2769" s="496">
        <v>17.89</v>
      </c>
      <c r="AL2769" s="715">
        <v>40707</v>
      </c>
      <c r="AM2769" s="517">
        <v>560.21</v>
      </c>
      <c r="AN2769" s="496">
        <v>74.48</v>
      </c>
      <c r="AP2769" s="727">
        <v>40707</v>
      </c>
      <c r="AQ2769" s="498">
        <v>74.48</v>
      </c>
      <c r="AR2769" s="498">
        <v>8905</v>
      </c>
      <c r="AT2769" s="715">
        <v>40588</v>
      </c>
      <c r="AU2769" s="517">
        <v>401775</v>
      </c>
      <c r="AV2769" s="517">
        <v>4594725</v>
      </c>
      <c r="AW2769" s="517">
        <v>709075</v>
      </c>
      <c r="AX2769" s="517">
        <v>295575</v>
      </c>
      <c r="AY2769" s="518">
        <v>17595</v>
      </c>
      <c r="AZ2769" s="518">
        <v>130422</v>
      </c>
    </row>
    <row r="2770" spans="26:52">
      <c r="Z2770" s="715">
        <v>41618</v>
      </c>
      <c r="AA2770" s="517">
        <v>7163.75</v>
      </c>
      <c r="AB2770" s="517">
        <v>1801</v>
      </c>
      <c r="AC2770" s="517">
        <v>1949.5</v>
      </c>
      <c r="AD2770" s="517">
        <v>2125.25</v>
      </c>
      <c r="AE2770" s="517">
        <v>22425</v>
      </c>
      <c r="AF2770" s="517">
        <v>13919</v>
      </c>
      <c r="AH2770" s="715">
        <v>43832</v>
      </c>
      <c r="AI2770" s="496">
        <v>1527.3</v>
      </c>
      <c r="AJ2770" s="496">
        <v>17.98</v>
      </c>
      <c r="AL2770" s="715">
        <v>40704</v>
      </c>
      <c r="AM2770" s="517">
        <v>562.63</v>
      </c>
      <c r="AN2770" s="496">
        <v>74.83</v>
      </c>
      <c r="AP2770" s="727">
        <v>40704</v>
      </c>
      <c r="AQ2770" s="498">
        <v>74.83</v>
      </c>
      <c r="AR2770" s="498">
        <v>8940</v>
      </c>
      <c r="AT2770" s="715">
        <v>40585</v>
      </c>
      <c r="AU2770" s="517">
        <v>396725</v>
      </c>
      <c r="AV2770" s="517">
        <v>4599450</v>
      </c>
      <c r="AW2770" s="517">
        <v>709075</v>
      </c>
      <c r="AX2770" s="517">
        <v>295050</v>
      </c>
      <c r="AY2770" s="518">
        <v>18130</v>
      </c>
      <c r="AZ2770" s="518">
        <v>131112</v>
      </c>
    </row>
    <row r="2771" spans="26:52">
      <c r="Z2771" s="715">
        <v>41619</v>
      </c>
      <c r="AA2771" s="517">
        <v>7217</v>
      </c>
      <c r="AB2771" s="517">
        <v>1816</v>
      </c>
      <c r="AC2771" s="517">
        <v>1962.75</v>
      </c>
      <c r="AD2771" s="517">
        <v>2144</v>
      </c>
      <c r="AE2771" s="517">
        <v>22580</v>
      </c>
      <c r="AF2771" s="517">
        <v>14098</v>
      </c>
      <c r="AH2771" s="715">
        <v>43833</v>
      </c>
      <c r="AI2771" s="496">
        <v>1551.7</v>
      </c>
      <c r="AJ2771" s="496">
        <v>17.965</v>
      </c>
      <c r="AL2771" s="715">
        <v>40703</v>
      </c>
      <c r="AM2771" s="517">
        <v>562.62</v>
      </c>
      <c r="AN2771" s="496">
        <v>74.180000000000007</v>
      </c>
      <c r="AP2771" s="727">
        <v>40703</v>
      </c>
      <c r="AQ2771" s="498">
        <v>74.180000000000007</v>
      </c>
      <c r="AR2771" s="498">
        <v>9056</v>
      </c>
      <c r="AT2771" s="715">
        <v>40584</v>
      </c>
      <c r="AU2771" s="517">
        <v>396950</v>
      </c>
      <c r="AV2771" s="517">
        <v>4601775</v>
      </c>
      <c r="AW2771" s="517">
        <v>709300</v>
      </c>
      <c r="AX2771" s="517">
        <v>294775</v>
      </c>
      <c r="AY2771" s="518">
        <v>18055</v>
      </c>
      <c r="AZ2771" s="518">
        <v>131898</v>
      </c>
    </row>
    <row r="2772" spans="26:52">
      <c r="Z2772" s="715">
        <v>41620</v>
      </c>
      <c r="AA2772" s="517">
        <v>7220.5</v>
      </c>
      <c r="AB2772" s="517">
        <v>1791.25</v>
      </c>
      <c r="AC2772" s="517">
        <v>1961.25</v>
      </c>
      <c r="AD2772" s="517">
        <v>2127.25</v>
      </c>
      <c r="AE2772" s="517">
        <v>22440</v>
      </c>
      <c r="AF2772" s="517">
        <v>14028</v>
      </c>
      <c r="AH2772" s="715">
        <v>43836</v>
      </c>
      <c r="AI2772" s="496">
        <v>1565.5</v>
      </c>
      <c r="AJ2772" s="496">
        <v>18.105</v>
      </c>
      <c r="AL2772" s="715">
        <v>40702</v>
      </c>
      <c r="AM2772" s="517">
        <v>560.85</v>
      </c>
      <c r="AN2772" s="496">
        <v>73.92</v>
      </c>
      <c r="AP2772" s="727">
        <v>40702</v>
      </c>
      <c r="AQ2772" s="498">
        <v>73.92</v>
      </c>
      <c r="AR2772" s="498">
        <v>9041</v>
      </c>
      <c r="AT2772" s="715">
        <v>40583</v>
      </c>
      <c r="AU2772" s="517">
        <v>396400</v>
      </c>
      <c r="AV2772" s="517">
        <v>4600650</v>
      </c>
      <c r="AW2772" s="517">
        <v>709450</v>
      </c>
      <c r="AX2772" s="517">
        <v>292975</v>
      </c>
      <c r="AY2772" s="518">
        <v>18260</v>
      </c>
      <c r="AZ2772" s="518">
        <v>132330</v>
      </c>
    </row>
    <row r="2773" spans="26:52">
      <c r="Z2773" s="715">
        <v>41621</v>
      </c>
      <c r="AA2773" s="517">
        <v>7245.25</v>
      </c>
      <c r="AB2773" s="517">
        <v>1802</v>
      </c>
      <c r="AC2773" s="517">
        <v>1973</v>
      </c>
      <c r="AD2773" s="517">
        <v>2150</v>
      </c>
      <c r="AE2773" s="517">
        <v>22770</v>
      </c>
      <c r="AF2773" s="517">
        <v>14090</v>
      </c>
      <c r="AH2773" s="715">
        <v>43837</v>
      </c>
      <c r="AI2773" s="496">
        <v>1576.3</v>
      </c>
      <c r="AJ2773" s="496">
        <v>18.37</v>
      </c>
      <c r="AL2773" s="715">
        <v>40701</v>
      </c>
      <c r="AM2773" s="517">
        <v>558.5</v>
      </c>
      <c r="AN2773" s="496">
        <v>73.55</v>
      </c>
      <c r="AP2773" s="727">
        <v>40701</v>
      </c>
      <c r="AQ2773" s="498">
        <v>73.55</v>
      </c>
      <c r="AR2773" s="498">
        <v>9175</v>
      </c>
      <c r="AT2773" s="715">
        <v>40582</v>
      </c>
      <c r="AU2773" s="517">
        <v>392025</v>
      </c>
      <c r="AV2773" s="517">
        <v>4561425</v>
      </c>
      <c r="AW2773" s="517">
        <v>709825</v>
      </c>
      <c r="AX2773" s="517">
        <v>291850</v>
      </c>
      <c r="AY2773" s="518">
        <v>18760</v>
      </c>
      <c r="AZ2773" s="518">
        <v>132936</v>
      </c>
    </row>
    <row r="2774" spans="26:52">
      <c r="Z2774" s="715">
        <v>41624</v>
      </c>
      <c r="AA2774" s="517">
        <v>7286</v>
      </c>
      <c r="AB2774" s="517">
        <v>1794.5</v>
      </c>
      <c r="AC2774" s="517">
        <v>1988.25</v>
      </c>
      <c r="AD2774" s="517">
        <v>2169.75</v>
      </c>
      <c r="AE2774" s="517">
        <v>22798</v>
      </c>
      <c r="AF2774" s="517">
        <v>14045</v>
      </c>
      <c r="AH2774" s="715">
        <v>43838</v>
      </c>
      <c r="AI2774" s="496">
        <v>1552.3</v>
      </c>
      <c r="AJ2774" s="496">
        <v>18.07</v>
      </c>
      <c r="AL2774" s="715">
        <v>40700</v>
      </c>
      <c r="AM2774" s="517">
        <v>559.41999999999996</v>
      </c>
      <c r="AN2774" s="496">
        <v>73.959999999999994</v>
      </c>
      <c r="AP2774" s="727">
        <v>40700</v>
      </c>
      <c r="AQ2774" s="498">
        <v>73.959999999999994</v>
      </c>
      <c r="AR2774" s="498">
        <v>9132.5</v>
      </c>
      <c r="AT2774" s="715">
        <v>40581</v>
      </c>
      <c r="AU2774" s="517">
        <v>393525</v>
      </c>
      <c r="AV2774" s="517">
        <v>4562625</v>
      </c>
      <c r="AW2774" s="517">
        <v>710075</v>
      </c>
      <c r="AX2774" s="517">
        <v>289400</v>
      </c>
      <c r="AY2774" s="518">
        <v>18775</v>
      </c>
      <c r="AZ2774" s="518">
        <v>132828</v>
      </c>
    </row>
    <row r="2775" spans="26:52">
      <c r="Z2775" s="715">
        <v>41625</v>
      </c>
      <c r="AA2775" s="517">
        <v>7272.5</v>
      </c>
      <c r="AB2775" s="517">
        <v>1798</v>
      </c>
      <c r="AC2775" s="517">
        <v>1996.75</v>
      </c>
      <c r="AD2775" s="517">
        <v>2172.75</v>
      </c>
      <c r="AE2775" s="517">
        <v>22760</v>
      </c>
      <c r="AF2775" s="517">
        <v>14128</v>
      </c>
      <c r="AH2775" s="715">
        <v>43839</v>
      </c>
      <c r="AI2775" s="496">
        <v>1548.8</v>
      </c>
      <c r="AJ2775" s="496">
        <v>17.760000000000002</v>
      </c>
      <c r="AL2775" s="715">
        <v>40697</v>
      </c>
      <c r="AM2775" s="517">
        <v>563.15</v>
      </c>
      <c r="AN2775" s="496">
        <v>73.78</v>
      </c>
      <c r="AP2775" s="727">
        <v>40697</v>
      </c>
      <c r="AQ2775" s="498">
        <v>73.78</v>
      </c>
      <c r="AR2775" s="498">
        <v>9100</v>
      </c>
      <c r="AT2775" s="715">
        <v>40578</v>
      </c>
      <c r="AU2775" s="517">
        <v>394150</v>
      </c>
      <c r="AV2775" s="517">
        <v>4530975</v>
      </c>
      <c r="AW2775" s="517">
        <v>710075</v>
      </c>
      <c r="AX2775" s="517">
        <v>289275</v>
      </c>
      <c r="AY2775" s="518">
        <v>18775</v>
      </c>
      <c r="AZ2775" s="518">
        <v>132798</v>
      </c>
    </row>
    <row r="2776" spans="26:52">
      <c r="Z2776" s="715">
        <v>41626</v>
      </c>
      <c r="AA2776" s="517">
        <v>7277</v>
      </c>
      <c r="AB2776" s="517">
        <v>1808.5</v>
      </c>
      <c r="AC2776" s="517">
        <v>1996.75</v>
      </c>
      <c r="AD2776" s="517">
        <v>2172.75</v>
      </c>
      <c r="AE2776" s="517">
        <v>22760</v>
      </c>
      <c r="AF2776" s="517">
        <v>14120</v>
      </c>
      <c r="AH2776" s="715">
        <v>43840</v>
      </c>
      <c r="AI2776" s="496">
        <v>1558.8</v>
      </c>
      <c r="AJ2776" s="496"/>
      <c r="AL2776" s="715">
        <v>40696</v>
      </c>
      <c r="AM2776" s="517">
        <v>565.88</v>
      </c>
      <c r="AN2776" s="496">
        <v>74.319999999999993</v>
      </c>
      <c r="AP2776" s="727">
        <v>40696</v>
      </c>
      <c r="AQ2776" s="498">
        <v>74.319999999999993</v>
      </c>
      <c r="AR2776" s="498">
        <v>9035</v>
      </c>
      <c r="AT2776" s="715">
        <v>40577</v>
      </c>
      <c r="AU2776" s="517">
        <v>394475</v>
      </c>
      <c r="AV2776" s="517">
        <v>4533875</v>
      </c>
      <c r="AW2776" s="517">
        <v>710075</v>
      </c>
      <c r="AX2776" s="517">
        <v>288925</v>
      </c>
      <c r="AY2776" s="518">
        <v>18775</v>
      </c>
      <c r="AZ2776" s="518">
        <v>133500</v>
      </c>
    </row>
    <row r="2777" spans="26:52">
      <c r="Z2777" s="715">
        <v>41627</v>
      </c>
      <c r="AA2777" s="517">
        <v>7225.5</v>
      </c>
      <c r="AB2777" s="517">
        <v>1774.75</v>
      </c>
      <c r="AC2777" s="517">
        <v>1993.25</v>
      </c>
      <c r="AD2777" s="517">
        <v>2177</v>
      </c>
      <c r="AE2777" s="517">
        <v>22840</v>
      </c>
      <c r="AF2777" s="517">
        <v>14225</v>
      </c>
      <c r="AH2777" s="715">
        <v>43843</v>
      </c>
      <c r="AI2777" s="496">
        <v>1548.9</v>
      </c>
      <c r="AJ2777" s="496">
        <v>18.02</v>
      </c>
      <c r="AL2777" s="715">
        <v>40695</v>
      </c>
      <c r="AM2777" s="517">
        <v>564.54</v>
      </c>
      <c r="AN2777" s="496">
        <v>74.849999999999994</v>
      </c>
      <c r="AP2777" s="727">
        <v>40695</v>
      </c>
      <c r="AQ2777" s="498">
        <v>74.849999999999994</v>
      </c>
      <c r="AR2777" s="498">
        <v>9059</v>
      </c>
      <c r="AT2777" s="715">
        <v>40576</v>
      </c>
      <c r="AU2777" s="517">
        <v>393775</v>
      </c>
      <c r="AV2777" s="517">
        <v>4525550</v>
      </c>
      <c r="AW2777" s="517">
        <v>710075</v>
      </c>
      <c r="AX2777" s="517">
        <v>284850</v>
      </c>
      <c r="AY2777" s="518">
        <v>17905</v>
      </c>
      <c r="AZ2777" s="518">
        <v>134172</v>
      </c>
    </row>
    <row r="2778" spans="26:52">
      <c r="Z2778" s="715">
        <v>41628</v>
      </c>
      <c r="AA2778" s="517">
        <v>7235.75</v>
      </c>
      <c r="AB2778" s="517">
        <v>1786</v>
      </c>
      <c r="AC2778" s="517">
        <v>2038</v>
      </c>
      <c r="AD2778" s="517">
        <v>2209.5</v>
      </c>
      <c r="AE2778" s="517">
        <v>22949</v>
      </c>
      <c r="AF2778" s="517">
        <v>14451</v>
      </c>
      <c r="AH2778" s="715">
        <v>43844</v>
      </c>
      <c r="AI2778" s="496">
        <v>1544.8</v>
      </c>
      <c r="AJ2778" s="496">
        <v>17.82</v>
      </c>
      <c r="AL2778" s="715">
        <v>40694</v>
      </c>
      <c r="AM2778" s="517">
        <v>564.53</v>
      </c>
      <c r="AN2778" s="496">
        <v>74.63</v>
      </c>
      <c r="AP2778" s="727">
        <v>40694</v>
      </c>
      <c r="AQ2778" s="498">
        <v>74.63</v>
      </c>
      <c r="AR2778" s="498">
        <v>9228.75</v>
      </c>
      <c r="AT2778" s="715">
        <v>40575</v>
      </c>
      <c r="AU2778" s="517">
        <v>393925</v>
      </c>
      <c r="AV2778" s="517">
        <v>4525850</v>
      </c>
      <c r="AW2778" s="517">
        <v>710275</v>
      </c>
      <c r="AX2778" s="517">
        <v>282700</v>
      </c>
      <c r="AY2778" s="518">
        <v>17835</v>
      </c>
      <c r="AZ2778" s="518">
        <v>134442</v>
      </c>
    </row>
    <row r="2779" spans="26:52">
      <c r="Z2779" s="715">
        <v>41631</v>
      </c>
      <c r="AA2779" s="517">
        <v>7241</v>
      </c>
      <c r="AB2779" s="517">
        <v>1761</v>
      </c>
      <c r="AC2779" s="517">
        <v>2057</v>
      </c>
      <c r="AD2779" s="517">
        <v>2224.5</v>
      </c>
      <c r="AE2779" s="517">
        <v>22949</v>
      </c>
      <c r="AF2779" s="517">
        <v>14295</v>
      </c>
      <c r="AH2779" s="715">
        <v>43845</v>
      </c>
      <c r="AI2779" s="496">
        <v>1552.3</v>
      </c>
      <c r="AJ2779" s="496"/>
      <c r="AL2779" s="715">
        <v>40693</v>
      </c>
      <c r="AM2779" s="517"/>
      <c r="AN2779" s="496">
        <v>74.92</v>
      </c>
      <c r="AP2779" s="727">
        <v>40693</v>
      </c>
      <c r="AQ2779" s="498">
        <v>74.92</v>
      </c>
      <c r="AR2779" s="498"/>
      <c r="AT2779" s="715">
        <v>40574</v>
      </c>
      <c r="AU2779" s="517">
        <v>394025</v>
      </c>
      <c r="AV2779" s="517">
        <v>4521225</v>
      </c>
      <c r="AW2779" s="517">
        <v>710675</v>
      </c>
      <c r="AX2779" s="517">
        <v>279925</v>
      </c>
      <c r="AY2779" s="518">
        <v>17615</v>
      </c>
      <c r="AZ2779" s="518">
        <v>134040</v>
      </c>
    </row>
    <row r="2780" spans="26:52">
      <c r="Z2780" s="715">
        <v>41632</v>
      </c>
      <c r="AA2780" s="517">
        <v>7241</v>
      </c>
      <c r="AB2780" s="517">
        <v>1759.25</v>
      </c>
      <c r="AC2780" s="517">
        <v>2075.5</v>
      </c>
      <c r="AD2780" s="517">
        <v>2248</v>
      </c>
      <c r="AE2780" s="517">
        <v>22945</v>
      </c>
      <c r="AF2780" s="517">
        <v>14220</v>
      </c>
      <c r="AH2780" s="715">
        <v>43846</v>
      </c>
      <c r="AI2780" s="496">
        <v>1548.5</v>
      </c>
      <c r="AJ2780" s="496">
        <v>17.940000000000001</v>
      </c>
      <c r="AL2780" s="715">
        <v>40690</v>
      </c>
      <c r="AM2780" s="517">
        <v>561.91</v>
      </c>
      <c r="AN2780" s="496">
        <v>74.760000000000005</v>
      </c>
      <c r="AP2780" s="727">
        <v>40690</v>
      </c>
      <c r="AQ2780" s="498">
        <v>74.760000000000005</v>
      </c>
      <c r="AR2780" s="498">
        <v>9207.5</v>
      </c>
      <c r="AT2780" s="715">
        <v>40571</v>
      </c>
      <c r="AU2780" s="517">
        <v>398075</v>
      </c>
      <c r="AV2780" s="517">
        <v>4524675</v>
      </c>
      <c r="AW2780" s="517">
        <v>710925</v>
      </c>
      <c r="AX2780" s="517">
        <v>279025</v>
      </c>
      <c r="AY2780" s="518">
        <v>17635</v>
      </c>
      <c r="AZ2780" s="518">
        <v>134298</v>
      </c>
    </row>
    <row r="2781" spans="26:52">
      <c r="Z2781" s="715">
        <v>41635</v>
      </c>
      <c r="AA2781" s="517">
        <v>7382.5</v>
      </c>
      <c r="AB2781" s="517">
        <v>1808</v>
      </c>
      <c r="AC2781" s="517">
        <v>2091.25</v>
      </c>
      <c r="AD2781" s="517">
        <v>2278.75</v>
      </c>
      <c r="AE2781" s="517">
        <v>22715</v>
      </c>
      <c r="AF2781" s="517">
        <v>14197</v>
      </c>
      <c r="AH2781" s="715">
        <v>43847</v>
      </c>
      <c r="AI2781" s="496">
        <v>1558</v>
      </c>
      <c r="AJ2781" s="496"/>
      <c r="AL2781" s="715">
        <v>40689</v>
      </c>
      <c r="AM2781" s="517">
        <v>561.17999999999995</v>
      </c>
      <c r="AN2781" s="496">
        <v>75.58</v>
      </c>
      <c r="AP2781" s="727">
        <v>40689</v>
      </c>
      <c r="AQ2781" s="498">
        <v>75.58</v>
      </c>
      <c r="AR2781" s="498">
        <v>9080</v>
      </c>
      <c r="AT2781" s="715">
        <v>40570</v>
      </c>
      <c r="AU2781" s="517">
        <v>397275</v>
      </c>
      <c r="AV2781" s="517">
        <v>4530725</v>
      </c>
      <c r="AW2781" s="517">
        <v>711050</v>
      </c>
      <c r="AX2781" s="517">
        <v>276925</v>
      </c>
      <c r="AY2781" s="518">
        <v>17720</v>
      </c>
      <c r="AZ2781" s="518">
        <v>135186</v>
      </c>
    </row>
    <row r="2782" spans="26:52">
      <c r="Z2782" s="715">
        <v>41638</v>
      </c>
      <c r="AA2782" s="517">
        <v>7374.25</v>
      </c>
      <c r="AB2782" s="517">
        <v>1822</v>
      </c>
      <c r="AC2782" s="517">
        <v>2085.5</v>
      </c>
      <c r="AD2782" s="517">
        <v>2251</v>
      </c>
      <c r="AE2782" s="517">
        <v>22550</v>
      </c>
      <c r="AF2782" s="517">
        <v>14088</v>
      </c>
      <c r="AH2782" s="715">
        <v>43851</v>
      </c>
      <c r="AI2782" s="496">
        <v>1556.3</v>
      </c>
      <c r="AJ2782" s="496"/>
      <c r="AL2782" s="715">
        <v>40688</v>
      </c>
      <c r="AM2782" s="517">
        <v>559.08000000000004</v>
      </c>
      <c r="AN2782" s="496">
        <v>75.92</v>
      </c>
      <c r="AP2782" s="727">
        <v>40688</v>
      </c>
      <c r="AQ2782" s="498">
        <v>75.92</v>
      </c>
      <c r="AR2782" s="498">
        <v>9046.25</v>
      </c>
      <c r="AT2782" s="715">
        <v>40569</v>
      </c>
      <c r="AU2782" s="517">
        <v>394700</v>
      </c>
      <c r="AV2782" s="517">
        <v>4536200</v>
      </c>
      <c r="AW2782" s="517">
        <v>711175</v>
      </c>
      <c r="AX2782" s="517">
        <v>275300</v>
      </c>
      <c r="AY2782" s="518">
        <v>17705</v>
      </c>
      <c r="AZ2782" s="518">
        <v>134862</v>
      </c>
    </row>
    <row r="2783" spans="26:52">
      <c r="Z2783" s="715">
        <v>41639</v>
      </c>
      <c r="AA2783" s="517">
        <v>7374.5</v>
      </c>
      <c r="AB2783" s="517">
        <v>1800.25</v>
      </c>
      <c r="AC2783" s="517">
        <v>2059.25</v>
      </c>
      <c r="AD2783" s="517">
        <v>2214.5</v>
      </c>
      <c r="AE2783" s="517">
        <v>22473</v>
      </c>
      <c r="AF2783" s="517">
        <v>13967</v>
      </c>
      <c r="AH2783" s="715">
        <v>43852</v>
      </c>
      <c r="AI2783" s="496">
        <v>1556.5</v>
      </c>
      <c r="AJ2783" s="496"/>
      <c r="AL2783" s="715">
        <v>40687</v>
      </c>
      <c r="AM2783" s="517">
        <v>555.16999999999996</v>
      </c>
      <c r="AN2783" s="496">
        <v>75.92</v>
      </c>
      <c r="AP2783" s="727">
        <v>40687</v>
      </c>
      <c r="AQ2783" s="498">
        <v>75.92</v>
      </c>
      <c r="AR2783" s="498">
        <v>8865</v>
      </c>
      <c r="AT2783" s="715">
        <v>40568</v>
      </c>
      <c r="AU2783" s="517">
        <v>389075</v>
      </c>
      <c r="AV2783" s="517">
        <v>4541175</v>
      </c>
      <c r="AW2783" s="517">
        <v>711400</v>
      </c>
      <c r="AX2783" s="517">
        <v>271300</v>
      </c>
      <c r="AY2783" s="518">
        <v>17550</v>
      </c>
      <c r="AZ2783" s="518">
        <v>134958</v>
      </c>
    </row>
    <row r="2784" spans="26:52">
      <c r="Z2784" s="715">
        <v>41641</v>
      </c>
      <c r="AA2784" s="517">
        <v>7385</v>
      </c>
      <c r="AB2784" s="517">
        <v>1806.75</v>
      </c>
      <c r="AC2784" s="517">
        <v>2070</v>
      </c>
      <c r="AD2784" s="517">
        <v>2218</v>
      </c>
      <c r="AE2784" s="517">
        <v>22050</v>
      </c>
      <c r="AF2784" s="517">
        <v>13995</v>
      </c>
      <c r="AH2784" s="715">
        <v>43853</v>
      </c>
      <c r="AI2784" s="496">
        <v>1563.5</v>
      </c>
      <c r="AJ2784" s="496">
        <v>17.75</v>
      </c>
      <c r="AL2784" s="715">
        <v>40686</v>
      </c>
      <c r="AM2784" s="517">
        <v>555.63</v>
      </c>
      <c r="AN2784" s="496">
        <v>76.150000000000006</v>
      </c>
      <c r="AP2784" s="727">
        <v>40686</v>
      </c>
      <c r="AQ2784" s="498">
        <v>76.150000000000006</v>
      </c>
      <c r="AR2784" s="498">
        <v>8806</v>
      </c>
      <c r="AT2784" s="715">
        <v>40567</v>
      </c>
      <c r="AU2784" s="517">
        <v>381500</v>
      </c>
      <c r="AV2784" s="517">
        <v>4545950</v>
      </c>
      <c r="AW2784" s="517">
        <v>711450</v>
      </c>
      <c r="AX2784" s="517">
        <v>266775</v>
      </c>
      <c r="AY2784" s="518">
        <v>17405</v>
      </c>
      <c r="AZ2784" s="518">
        <v>135174</v>
      </c>
    </row>
    <row r="2785" spans="26:52">
      <c r="Z2785" s="715">
        <v>41642</v>
      </c>
      <c r="AA2785" s="517">
        <v>7313.75</v>
      </c>
      <c r="AB2785" s="517">
        <v>1772.5</v>
      </c>
      <c r="AC2785" s="517">
        <v>2027</v>
      </c>
      <c r="AD2785" s="517">
        <v>2172.75</v>
      </c>
      <c r="AE2785" s="517">
        <v>21579</v>
      </c>
      <c r="AF2785" s="517">
        <v>13870</v>
      </c>
      <c r="AH2785" s="715">
        <v>43854</v>
      </c>
      <c r="AI2785" s="496">
        <v>1570.2</v>
      </c>
      <c r="AJ2785" s="496">
        <v>18.05</v>
      </c>
      <c r="AL2785" s="715">
        <v>40683</v>
      </c>
      <c r="AM2785" s="517">
        <v>560.26</v>
      </c>
      <c r="AN2785" s="496">
        <v>75.430000000000007</v>
      </c>
      <c r="AP2785" s="727">
        <v>40683</v>
      </c>
      <c r="AQ2785" s="498">
        <v>75.430000000000007</v>
      </c>
      <c r="AR2785" s="498">
        <v>9080</v>
      </c>
      <c r="AT2785" s="715">
        <v>40564</v>
      </c>
      <c r="AU2785" s="517">
        <v>381300</v>
      </c>
      <c r="AV2785" s="517">
        <v>4550325</v>
      </c>
      <c r="AW2785" s="517">
        <v>711550</v>
      </c>
      <c r="AX2785" s="517">
        <v>264175</v>
      </c>
      <c r="AY2785" s="518">
        <v>17295</v>
      </c>
      <c r="AZ2785" s="518">
        <v>135696</v>
      </c>
    </row>
    <row r="2786" spans="26:52">
      <c r="Z2786" s="715">
        <v>41645</v>
      </c>
      <c r="AA2786" s="517">
        <v>7331</v>
      </c>
      <c r="AB2786" s="517">
        <v>1782</v>
      </c>
      <c r="AC2786" s="517">
        <v>2039</v>
      </c>
      <c r="AD2786" s="517">
        <v>2172</v>
      </c>
      <c r="AE2786" s="517">
        <v>21600</v>
      </c>
      <c r="AF2786" s="517">
        <v>13580</v>
      </c>
      <c r="AH2786" s="715">
        <v>43857</v>
      </c>
      <c r="AI2786" s="496">
        <v>1578.2</v>
      </c>
      <c r="AJ2786" s="496"/>
      <c r="AL2786" s="715">
        <v>40682</v>
      </c>
      <c r="AM2786" s="517">
        <v>560.23</v>
      </c>
      <c r="AN2786" s="496">
        <v>75.11</v>
      </c>
      <c r="AP2786" s="727">
        <v>40682</v>
      </c>
      <c r="AQ2786" s="498">
        <v>75.11</v>
      </c>
      <c r="AR2786" s="498">
        <v>8935.5</v>
      </c>
      <c r="AT2786" s="715">
        <v>40563</v>
      </c>
      <c r="AU2786" s="517">
        <v>380525</v>
      </c>
      <c r="AV2786" s="517">
        <v>4486325</v>
      </c>
      <c r="AW2786" s="517">
        <v>711550</v>
      </c>
      <c r="AX2786" s="517">
        <v>264350</v>
      </c>
      <c r="AY2786" s="518">
        <v>17265</v>
      </c>
      <c r="AZ2786" s="518">
        <v>137124</v>
      </c>
    </row>
    <row r="2787" spans="26:52">
      <c r="Z2787" s="715">
        <v>41646</v>
      </c>
      <c r="AA2787" s="517">
        <v>7350</v>
      </c>
      <c r="AB2787" s="517">
        <v>1783.25</v>
      </c>
      <c r="AC2787" s="517">
        <v>2041</v>
      </c>
      <c r="AD2787" s="517">
        <v>2159.75</v>
      </c>
      <c r="AE2787" s="517">
        <v>21800</v>
      </c>
      <c r="AF2787" s="517">
        <v>13519</v>
      </c>
      <c r="AH2787" s="715">
        <v>43858</v>
      </c>
      <c r="AI2787" s="496">
        <v>1576.4</v>
      </c>
      <c r="AJ2787" s="496">
        <v>17.605</v>
      </c>
      <c r="AL2787" s="715">
        <v>40681</v>
      </c>
      <c r="AM2787" s="517">
        <v>560.45000000000005</v>
      </c>
      <c r="AN2787" s="496">
        <v>75.37</v>
      </c>
      <c r="AP2787" s="727">
        <v>40681</v>
      </c>
      <c r="AQ2787" s="498">
        <v>75.37</v>
      </c>
      <c r="AR2787" s="498">
        <v>9100</v>
      </c>
      <c r="AT2787" s="715">
        <v>40562</v>
      </c>
      <c r="AU2787" s="517">
        <v>381750</v>
      </c>
      <c r="AV2787" s="517">
        <v>4485675</v>
      </c>
      <c r="AW2787" s="517">
        <v>711125</v>
      </c>
      <c r="AX2787" s="517">
        <v>261925</v>
      </c>
      <c r="AY2787" s="518">
        <v>17290</v>
      </c>
      <c r="AZ2787" s="518">
        <v>137238</v>
      </c>
    </row>
    <row r="2788" spans="26:52">
      <c r="Z2788" s="715">
        <v>41647</v>
      </c>
      <c r="AA2788" s="517">
        <v>7316.25</v>
      </c>
      <c r="AB2788" s="517">
        <v>1774.5</v>
      </c>
      <c r="AC2788" s="517">
        <v>2029.75</v>
      </c>
      <c r="AD2788" s="517">
        <v>2133</v>
      </c>
      <c r="AE2788" s="517">
        <v>21770</v>
      </c>
      <c r="AF2788" s="517">
        <v>13519</v>
      </c>
      <c r="AH2788" s="715">
        <v>43859</v>
      </c>
      <c r="AI2788" s="496"/>
      <c r="AJ2788" s="496">
        <v>17.37</v>
      </c>
      <c r="AL2788" s="715">
        <v>40680</v>
      </c>
      <c r="AM2788" s="517">
        <v>556.23</v>
      </c>
      <c r="AN2788" s="496">
        <v>75.36</v>
      </c>
      <c r="AP2788" s="727">
        <v>40680</v>
      </c>
      <c r="AQ2788" s="498">
        <v>75.36</v>
      </c>
      <c r="AR2788" s="498">
        <v>8830</v>
      </c>
      <c r="AT2788" s="715">
        <v>40561</v>
      </c>
      <c r="AU2788" s="517">
        <v>377925</v>
      </c>
      <c r="AV2788" s="517">
        <v>4461975</v>
      </c>
      <c r="AW2788" s="517">
        <v>711125</v>
      </c>
      <c r="AX2788" s="517">
        <v>243950</v>
      </c>
      <c r="AY2788" s="518">
        <v>17355</v>
      </c>
      <c r="AZ2788" s="518">
        <v>137352</v>
      </c>
    </row>
    <row r="2789" spans="26:52">
      <c r="Z2789" s="715">
        <v>41648</v>
      </c>
      <c r="AA2789" s="517">
        <v>7227.75</v>
      </c>
      <c r="AB2789" s="517">
        <v>1753</v>
      </c>
      <c r="AC2789" s="517">
        <v>2009</v>
      </c>
      <c r="AD2789" s="517">
        <v>2102</v>
      </c>
      <c r="AE2789" s="517">
        <v>21425</v>
      </c>
      <c r="AF2789" s="517">
        <v>13413</v>
      </c>
      <c r="AH2789" s="715">
        <v>43860</v>
      </c>
      <c r="AI2789" s="496">
        <v>1573.4</v>
      </c>
      <c r="AJ2789" s="496">
        <v>17.965</v>
      </c>
      <c r="AL2789" s="715">
        <v>40679</v>
      </c>
      <c r="AM2789" s="517">
        <v>554</v>
      </c>
      <c r="AN2789" s="496">
        <v>75.59</v>
      </c>
      <c r="AP2789" s="727">
        <v>40679</v>
      </c>
      <c r="AQ2789" s="498">
        <v>75.59</v>
      </c>
      <c r="AR2789" s="498">
        <v>8801.25</v>
      </c>
      <c r="AT2789" s="715">
        <v>40560</v>
      </c>
      <c r="AU2789" s="517">
        <v>379000</v>
      </c>
      <c r="AV2789" s="517">
        <v>4431350</v>
      </c>
      <c r="AW2789" s="517">
        <v>709675</v>
      </c>
      <c r="AX2789" s="517">
        <v>214125</v>
      </c>
      <c r="AY2789" s="518">
        <v>17420</v>
      </c>
      <c r="AZ2789" s="518">
        <v>137766</v>
      </c>
    </row>
    <row r="2790" spans="26:52">
      <c r="Z2790" s="715">
        <v>41649</v>
      </c>
      <c r="AA2790" s="517">
        <v>7313.75</v>
      </c>
      <c r="AB2790" s="517">
        <v>1769.5</v>
      </c>
      <c r="AC2790" s="517">
        <v>2041.5</v>
      </c>
      <c r="AD2790" s="517">
        <v>2131.75</v>
      </c>
      <c r="AE2790" s="517">
        <v>21950</v>
      </c>
      <c r="AF2790" s="517">
        <v>13831</v>
      </c>
      <c r="AH2790" s="715">
        <v>43861</v>
      </c>
      <c r="AI2790" s="496">
        <v>1588.5</v>
      </c>
      <c r="AJ2790" s="496"/>
      <c r="AL2790" s="715">
        <v>40676</v>
      </c>
      <c r="AM2790" s="517">
        <v>553.25</v>
      </c>
      <c r="AN2790" s="496">
        <v>75.709999999999994</v>
      </c>
      <c r="AP2790" s="727">
        <v>40676</v>
      </c>
      <c r="AQ2790" s="498">
        <v>75.709999999999994</v>
      </c>
      <c r="AR2790" s="498">
        <v>8812.5</v>
      </c>
      <c r="AT2790" s="715">
        <v>40557</v>
      </c>
      <c r="AU2790" s="517">
        <v>376225</v>
      </c>
      <c r="AV2790" s="517">
        <v>4435000</v>
      </c>
      <c r="AW2790" s="517">
        <v>709725</v>
      </c>
      <c r="AX2790" s="517">
        <v>210975</v>
      </c>
      <c r="AY2790" s="518">
        <v>17250</v>
      </c>
      <c r="AZ2790" s="518">
        <v>136302</v>
      </c>
    </row>
    <row r="2791" spans="26:52">
      <c r="Z2791" s="715">
        <v>41652</v>
      </c>
      <c r="AA2791" s="517">
        <v>7323</v>
      </c>
      <c r="AB2791" s="517">
        <v>1779</v>
      </c>
      <c r="AC2791" s="517">
        <v>2069</v>
      </c>
      <c r="AD2791" s="517">
        <v>2174.5</v>
      </c>
      <c r="AE2791" s="517">
        <v>22110</v>
      </c>
      <c r="AF2791" s="517">
        <v>14221</v>
      </c>
      <c r="AH2791" s="715">
        <v>43864</v>
      </c>
      <c r="AI2791" s="496">
        <v>1576.1</v>
      </c>
      <c r="AJ2791" s="496">
        <v>17.600000000000001</v>
      </c>
      <c r="AL2791" s="715">
        <v>40675</v>
      </c>
      <c r="AM2791" s="517">
        <v>553.67999999999995</v>
      </c>
      <c r="AN2791" s="496">
        <v>75.209999999999994</v>
      </c>
      <c r="AP2791" s="727">
        <v>40675</v>
      </c>
      <c r="AQ2791" s="498">
        <v>75.209999999999994</v>
      </c>
      <c r="AR2791" s="498">
        <v>8790</v>
      </c>
      <c r="AT2791" s="715">
        <v>40556</v>
      </c>
      <c r="AU2791" s="517">
        <v>377350</v>
      </c>
      <c r="AV2791" s="517">
        <v>4434950</v>
      </c>
      <c r="AW2791" s="517">
        <v>709825</v>
      </c>
      <c r="AX2791" s="517">
        <v>211425</v>
      </c>
      <c r="AY2791" s="518">
        <v>17170</v>
      </c>
      <c r="AZ2791" s="518">
        <v>136662</v>
      </c>
    </row>
    <row r="2792" spans="26:52">
      <c r="Z2792" s="715">
        <v>41653</v>
      </c>
      <c r="AA2792" s="517">
        <v>7297.25</v>
      </c>
      <c r="AB2792" s="517">
        <v>1761</v>
      </c>
      <c r="AC2792" s="517">
        <v>2068.25</v>
      </c>
      <c r="AD2792" s="517">
        <v>2185.5</v>
      </c>
      <c r="AE2792" s="517">
        <v>22150</v>
      </c>
      <c r="AF2792" s="517">
        <v>14348</v>
      </c>
      <c r="AH2792" s="715">
        <v>43865</v>
      </c>
      <c r="AI2792" s="496">
        <v>1551.5</v>
      </c>
      <c r="AJ2792" s="496"/>
      <c r="AL2792" s="715">
        <v>40674</v>
      </c>
      <c r="AM2792" s="517">
        <v>554.94000000000005</v>
      </c>
      <c r="AN2792" s="496">
        <v>75.319999999999993</v>
      </c>
      <c r="AP2792" s="727">
        <v>40674</v>
      </c>
      <c r="AQ2792" s="498">
        <v>75.319999999999993</v>
      </c>
      <c r="AR2792" s="498">
        <v>8643</v>
      </c>
      <c r="AT2792" s="715">
        <v>40555</v>
      </c>
      <c r="AU2792" s="517">
        <v>378175</v>
      </c>
      <c r="AV2792" s="517">
        <v>4408350</v>
      </c>
      <c r="AW2792" s="517">
        <v>710025</v>
      </c>
      <c r="AX2792" s="517">
        <v>211975</v>
      </c>
      <c r="AY2792" s="518">
        <v>17115</v>
      </c>
      <c r="AZ2792" s="518">
        <v>135096</v>
      </c>
    </row>
    <row r="2793" spans="26:52">
      <c r="Z2793" s="715">
        <v>41654</v>
      </c>
      <c r="AA2793" s="517">
        <v>7352</v>
      </c>
      <c r="AB2793" s="517">
        <v>1782.75</v>
      </c>
      <c r="AC2793" s="517">
        <v>2082.25</v>
      </c>
      <c r="AD2793" s="517">
        <v>2212</v>
      </c>
      <c r="AE2793" s="517">
        <v>22295</v>
      </c>
      <c r="AF2793" s="517">
        <v>14519</v>
      </c>
      <c r="AH2793" s="715">
        <v>43866</v>
      </c>
      <c r="AI2793" s="496">
        <v>1555.2</v>
      </c>
      <c r="AJ2793" s="496"/>
      <c r="AL2793" s="715">
        <v>40673</v>
      </c>
      <c r="AM2793" s="517">
        <v>559.28</v>
      </c>
      <c r="AN2793" s="496">
        <v>74.540000000000006</v>
      </c>
      <c r="AP2793" s="727">
        <v>40673</v>
      </c>
      <c r="AQ2793" s="498">
        <v>74.540000000000006</v>
      </c>
      <c r="AR2793" s="498">
        <v>8920</v>
      </c>
      <c r="AT2793" s="715">
        <v>40554</v>
      </c>
      <c r="AU2793" s="517">
        <v>379650</v>
      </c>
      <c r="AV2793" s="517">
        <v>4393700</v>
      </c>
      <c r="AW2793" s="517">
        <v>710150</v>
      </c>
      <c r="AX2793" s="517">
        <v>211675</v>
      </c>
      <c r="AY2793" s="518">
        <v>16890</v>
      </c>
      <c r="AZ2793" s="518">
        <v>135864</v>
      </c>
    </row>
    <row r="2794" spans="26:52">
      <c r="Z2794" s="715">
        <v>41655</v>
      </c>
      <c r="AA2794" s="517">
        <v>7317.25</v>
      </c>
      <c r="AB2794" s="517">
        <v>1793.25</v>
      </c>
      <c r="AC2794" s="517">
        <v>2071.75</v>
      </c>
      <c r="AD2794" s="517">
        <v>2192</v>
      </c>
      <c r="AE2794" s="517">
        <v>22360</v>
      </c>
      <c r="AF2794" s="517">
        <v>14615</v>
      </c>
      <c r="AH2794" s="715">
        <v>43867</v>
      </c>
      <c r="AI2794" s="496">
        <v>1565.6</v>
      </c>
      <c r="AJ2794" s="496"/>
      <c r="AL2794" s="715">
        <v>40672</v>
      </c>
      <c r="AM2794" s="517">
        <v>555.54999999999995</v>
      </c>
      <c r="AN2794" s="496">
        <v>74.67</v>
      </c>
      <c r="AP2794" s="727">
        <v>40672</v>
      </c>
      <c r="AQ2794" s="498">
        <v>74.67</v>
      </c>
      <c r="AR2794" s="498">
        <v>8888.75</v>
      </c>
      <c r="AT2794" s="715">
        <v>40553</v>
      </c>
      <c r="AU2794" s="517">
        <v>378300</v>
      </c>
      <c r="AV2794" s="517">
        <v>4369500</v>
      </c>
      <c r="AW2794" s="517">
        <v>700950</v>
      </c>
      <c r="AX2794" s="517">
        <v>210375</v>
      </c>
      <c r="AY2794" s="518">
        <v>16690</v>
      </c>
      <c r="AZ2794" s="518">
        <v>136806</v>
      </c>
    </row>
    <row r="2795" spans="26:52">
      <c r="Z2795" s="715">
        <v>41656</v>
      </c>
      <c r="AA2795" s="517">
        <v>7324</v>
      </c>
      <c r="AB2795" s="517">
        <v>1819.5</v>
      </c>
      <c r="AC2795" s="517">
        <v>2074</v>
      </c>
      <c r="AD2795" s="517">
        <v>2201.5</v>
      </c>
      <c r="AE2795" s="517">
        <v>22350</v>
      </c>
      <c r="AF2795" s="517">
        <v>14499</v>
      </c>
      <c r="AH2795" s="715">
        <v>43868</v>
      </c>
      <c r="AI2795" s="496">
        <v>1570</v>
      </c>
      <c r="AJ2795" s="496"/>
      <c r="AL2795" s="715">
        <v>40669</v>
      </c>
      <c r="AM2795" s="517">
        <v>554.03</v>
      </c>
      <c r="AN2795" s="496">
        <v>74.91</v>
      </c>
      <c r="AP2795" s="727">
        <v>40669</v>
      </c>
      <c r="AQ2795" s="498">
        <v>74.91</v>
      </c>
      <c r="AR2795" s="498">
        <v>8789</v>
      </c>
      <c r="AT2795" s="715">
        <v>40550</v>
      </c>
      <c r="AU2795" s="517">
        <v>379525</v>
      </c>
      <c r="AV2795" s="517">
        <v>4272400</v>
      </c>
      <c r="AW2795" s="517">
        <v>700975</v>
      </c>
      <c r="AX2795" s="517">
        <v>209700</v>
      </c>
      <c r="AY2795" s="518">
        <v>16705</v>
      </c>
      <c r="AZ2795" s="518">
        <v>136896</v>
      </c>
    </row>
    <row r="2796" spans="26:52">
      <c r="Z2796" s="715">
        <v>41659</v>
      </c>
      <c r="AA2796" s="517">
        <v>7314.5</v>
      </c>
      <c r="AB2796" s="517">
        <v>1804.5</v>
      </c>
      <c r="AC2796" s="517">
        <v>2076.5</v>
      </c>
      <c r="AD2796" s="517">
        <v>2199</v>
      </c>
      <c r="AE2796" s="517">
        <v>22250</v>
      </c>
      <c r="AF2796" s="517">
        <v>14583</v>
      </c>
      <c r="AH2796" s="715">
        <v>43871</v>
      </c>
      <c r="AI2796" s="496">
        <v>1573.7</v>
      </c>
      <c r="AJ2796" s="496">
        <v>17.78</v>
      </c>
      <c r="AL2796" s="715">
        <v>40668</v>
      </c>
      <c r="AM2796" s="517">
        <v>558.79</v>
      </c>
      <c r="AN2796" s="496">
        <v>74.12</v>
      </c>
      <c r="AP2796" s="727">
        <v>40668</v>
      </c>
      <c r="AQ2796" s="498">
        <v>74.12</v>
      </c>
      <c r="AR2796" s="498">
        <v>8795</v>
      </c>
      <c r="AT2796" s="715">
        <v>40549</v>
      </c>
      <c r="AU2796" s="517">
        <v>379400</v>
      </c>
      <c r="AV2796" s="517">
        <v>4274875</v>
      </c>
      <c r="AW2796" s="517">
        <v>701125</v>
      </c>
      <c r="AX2796" s="517">
        <v>209850</v>
      </c>
      <c r="AY2796" s="518">
        <v>16555</v>
      </c>
      <c r="AZ2796" s="518">
        <v>137040</v>
      </c>
    </row>
    <row r="2797" spans="26:52">
      <c r="Z2797" s="715">
        <v>41660</v>
      </c>
      <c r="AA2797" s="517">
        <v>7345</v>
      </c>
      <c r="AB2797" s="517">
        <v>1801</v>
      </c>
      <c r="AC2797" s="517">
        <v>2090</v>
      </c>
      <c r="AD2797" s="517">
        <v>2212.75</v>
      </c>
      <c r="AE2797" s="517">
        <v>22200</v>
      </c>
      <c r="AF2797" s="517">
        <v>14749</v>
      </c>
      <c r="AH2797" s="715">
        <v>43872</v>
      </c>
      <c r="AI2797" s="496">
        <v>1566.9</v>
      </c>
      <c r="AJ2797" s="496">
        <v>17.715</v>
      </c>
      <c r="AL2797" s="715">
        <v>40667</v>
      </c>
      <c r="AM2797" s="517">
        <v>565.64</v>
      </c>
      <c r="AN2797" s="496">
        <v>73.13</v>
      </c>
      <c r="AP2797" s="727">
        <v>40667</v>
      </c>
      <c r="AQ2797" s="498">
        <v>73.13</v>
      </c>
      <c r="AR2797" s="498">
        <v>9101</v>
      </c>
      <c r="AT2797" s="715">
        <v>40548</v>
      </c>
      <c r="AU2797" s="517">
        <v>379250</v>
      </c>
      <c r="AV2797" s="517">
        <v>4273950</v>
      </c>
      <c r="AW2797" s="517">
        <v>701325</v>
      </c>
      <c r="AX2797" s="517">
        <v>209900</v>
      </c>
      <c r="AY2797" s="518">
        <v>16485</v>
      </c>
      <c r="AZ2797" s="518">
        <v>136860</v>
      </c>
    </row>
    <row r="2798" spans="26:52">
      <c r="Z2798" s="715">
        <v>41661</v>
      </c>
      <c r="AA2798" s="517">
        <v>7298</v>
      </c>
      <c r="AB2798" s="517">
        <v>1781</v>
      </c>
      <c r="AC2798" s="517">
        <v>2085</v>
      </c>
      <c r="AD2798" s="517">
        <v>2193.5</v>
      </c>
      <c r="AE2798" s="517">
        <v>22099</v>
      </c>
      <c r="AF2798" s="517">
        <v>14796</v>
      </c>
      <c r="AH2798" s="715">
        <v>43873</v>
      </c>
      <c r="AI2798" s="496">
        <v>1568.7</v>
      </c>
      <c r="AJ2798" s="496"/>
      <c r="AL2798" s="715">
        <v>40666</v>
      </c>
      <c r="AM2798" s="517">
        <v>568.05999999999995</v>
      </c>
      <c r="AN2798" s="496">
        <v>73.13</v>
      </c>
      <c r="AP2798" s="727">
        <v>40666</v>
      </c>
      <c r="AQ2798" s="498">
        <v>73.13</v>
      </c>
      <c r="AR2798" s="498">
        <v>9342</v>
      </c>
      <c r="AT2798" s="715">
        <v>40547</v>
      </c>
      <c r="AU2798" s="517">
        <v>377675</v>
      </c>
      <c r="AV2798" s="517">
        <v>4274975</v>
      </c>
      <c r="AW2798" s="517">
        <v>701425</v>
      </c>
      <c r="AX2798" s="517">
        <v>208550</v>
      </c>
      <c r="AY2798" s="518">
        <v>16375</v>
      </c>
      <c r="AZ2798" s="518">
        <v>136890</v>
      </c>
    </row>
    <row r="2799" spans="26:52">
      <c r="Z2799" s="715">
        <v>41662</v>
      </c>
      <c r="AA2799" s="517">
        <v>7216</v>
      </c>
      <c r="AB2799" s="517">
        <v>1763.25</v>
      </c>
      <c r="AC2799" s="517">
        <v>2044</v>
      </c>
      <c r="AD2799" s="517">
        <v>2150</v>
      </c>
      <c r="AE2799" s="517">
        <v>22099</v>
      </c>
      <c r="AF2799" s="517">
        <v>14590</v>
      </c>
      <c r="AH2799" s="715">
        <v>43874</v>
      </c>
      <c r="AI2799" s="496">
        <v>1572.5</v>
      </c>
      <c r="AJ2799" s="496">
        <v>17.600000000000001</v>
      </c>
      <c r="AL2799" s="715">
        <v>40665</v>
      </c>
      <c r="AM2799" s="517">
        <v>569.70000000000005</v>
      </c>
      <c r="AN2799" s="496">
        <v>73.05</v>
      </c>
      <c r="AP2799" s="727">
        <v>40665</v>
      </c>
      <c r="AQ2799" s="498">
        <v>73.05</v>
      </c>
      <c r="AR2799" s="498"/>
      <c r="AT2799" s="715">
        <v>40543</v>
      </c>
      <c r="AU2799" s="517">
        <v>377550</v>
      </c>
      <c r="AV2799" s="517">
        <v>4277050</v>
      </c>
      <c r="AW2799" s="517">
        <v>701425</v>
      </c>
      <c r="AX2799" s="517">
        <v>208275</v>
      </c>
      <c r="AY2799" s="518">
        <v>16275</v>
      </c>
      <c r="AZ2799" s="518">
        <v>135672</v>
      </c>
    </row>
    <row r="2800" spans="26:52">
      <c r="Z2800" s="715">
        <v>41663</v>
      </c>
      <c r="AA2800" s="517">
        <v>7180.5</v>
      </c>
      <c r="AB2800" s="517">
        <v>1761</v>
      </c>
      <c r="AC2800" s="517">
        <v>2025</v>
      </c>
      <c r="AD2800" s="517">
        <v>2170</v>
      </c>
      <c r="AE2800" s="517">
        <v>21880</v>
      </c>
      <c r="AF2800" s="517">
        <v>14490</v>
      </c>
      <c r="AH2800" s="715">
        <v>43875</v>
      </c>
      <c r="AI2800" s="496">
        <v>1581.8</v>
      </c>
      <c r="AJ2800" s="496"/>
      <c r="AL2800" s="715">
        <v>40662</v>
      </c>
      <c r="AM2800" s="517">
        <v>569.61</v>
      </c>
      <c r="AN2800" s="496">
        <v>73.03</v>
      </c>
      <c r="AP2800" s="727">
        <v>40662</v>
      </c>
      <c r="AQ2800" s="498">
        <v>73.03</v>
      </c>
      <c r="AR2800" s="498"/>
      <c r="AT2800" s="715">
        <v>40542</v>
      </c>
      <c r="AU2800" s="517">
        <v>376000</v>
      </c>
      <c r="AV2800" s="517">
        <v>4280600</v>
      </c>
      <c r="AW2800" s="517">
        <v>701700</v>
      </c>
      <c r="AX2800" s="517">
        <v>206850</v>
      </c>
      <c r="AY2800" s="518">
        <v>16115</v>
      </c>
      <c r="AZ2800" s="518">
        <v>135444</v>
      </c>
    </row>
    <row r="2801" spans="26:52">
      <c r="Z2801" s="715">
        <v>41666</v>
      </c>
      <c r="AA2801" s="517">
        <v>7157</v>
      </c>
      <c r="AB2801" s="517">
        <v>1758</v>
      </c>
      <c r="AC2801" s="517">
        <v>2014.75</v>
      </c>
      <c r="AD2801" s="517">
        <v>2155</v>
      </c>
      <c r="AE2801" s="517">
        <v>21800</v>
      </c>
      <c r="AF2801" s="517">
        <v>14120</v>
      </c>
      <c r="AH2801" s="715">
        <v>43879</v>
      </c>
      <c r="AI2801" s="496">
        <v>1600.9</v>
      </c>
      <c r="AJ2801" s="496">
        <v>18.131</v>
      </c>
      <c r="AL2801" s="715">
        <v>40661</v>
      </c>
      <c r="AM2801" s="517">
        <v>566.37</v>
      </c>
      <c r="AN2801" s="496">
        <v>73.11</v>
      </c>
      <c r="AP2801" s="727">
        <v>40661</v>
      </c>
      <c r="AQ2801" s="498">
        <v>73.11</v>
      </c>
      <c r="AR2801" s="498">
        <v>9371</v>
      </c>
      <c r="AT2801" s="715">
        <v>40541</v>
      </c>
      <c r="AU2801" s="517">
        <v>370950</v>
      </c>
      <c r="AV2801" s="517">
        <v>4272575</v>
      </c>
      <c r="AW2801" s="517">
        <v>698625</v>
      </c>
      <c r="AX2801" s="517">
        <v>207700</v>
      </c>
      <c r="AY2801" s="518">
        <v>15555</v>
      </c>
      <c r="AZ2801" s="518">
        <v>135720</v>
      </c>
    </row>
    <row r="2802" spans="26:52">
      <c r="Z2802" s="715">
        <v>41667</v>
      </c>
      <c r="AA2802" s="517">
        <v>7148</v>
      </c>
      <c r="AB2802" s="517">
        <v>1756.25</v>
      </c>
      <c r="AC2802" s="517">
        <v>2004</v>
      </c>
      <c r="AD2802" s="517">
        <v>2153</v>
      </c>
      <c r="AE2802" s="517">
        <v>22004</v>
      </c>
      <c r="AF2802" s="517">
        <v>14146</v>
      </c>
      <c r="AH2802" s="715">
        <v>43880</v>
      </c>
      <c r="AI2802" s="496">
        <v>1609.9</v>
      </c>
      <c r="AJ2802" s="496">
        <v>18.225000000000001</v>
      </c>
      <c r="AL2802" s="715">
        <v>40660</v>
      </c>
      <c r="AM2802" s="517">
        <v>569.79</v>
      </c>
      <c r="AN2802" s="496">
        <v>73.38</v>
      </c>
      <c r="AP2802" s="727">
        <v>40660</v>
      </c>
      <c r="AQ2802" s="498">
        <v>73.38</v>
      </c>
      <c r="AR2802" s="498">
        <v>9385</v>
      </c>
      <c r="AT2802" s="715">
        <v>40536</v>
      </c>
      <c r="AU2802" s="517">
        <v>370725</v>
      </c>
      <c r="AV2802" s="517">
        <v>4275275</v>
      </c>
      <c r="AW2802" s="517">
        <v>698625</v>
      </c>
      <c r="AX2802" s="517">
        <v>207850</v>
      </c>
      <c r="AY2802" s="518">
        <v>15610</v>
      </c>
      <c r="AZ2802" s="518">
        <v>136878</v>
      </c>
    </row>
    <row r="2803" spans="26:52">
      <c r="Z2803" s="715">
        <v>41668</v>
      </c>
      <c r="AA2803" s="517">
        <v>7128.75</v>
      </c>
      <c r="AB2803" s="517">
        <v>1743.25</v>
      </c>
      <c r="AC2803" s="517">
        <v>1992.25</v>
      </c>
      <c r="AD2803" s="517">
        <v>2153.25</v>
      </c>
      <c r="AE2803" s="517">
        <v>22125</v>
      </c>
      <c r="AF2803" s="517">
        <v>14000</v>
      </c>
      <c r="AH2803" s="715">
        <v>43881</v>
      </c>
      <c r="AI2803" s="496">
        <v>1618.7</v>
      </c>
      <c r="AJ2803" s="496">
        <v>18.309000000000001</v>
      </c>
      <c r="AL2803" s="715">
        <v>40659</v>
      </c>
      <c r="AM2803" s="517">
        <v>573.39</v>
      </c>
      <c r="AN2803" s="496">
        <v>73.760000000000005</v>
      </c>
      <c r="AP2803" s="727">
        <v>40659</v>
      </c>
      <c r="AQ2803" s="498">
        <v>73.760000000000005</v>
      </c>
      <c r="AR2803" s="498">
        <v>9555</v>
      </c>
      <c r="AT2803" s="715">
        <v>40535</v>
      </c>
      <c r="AU2803" s="517">
        <v>367725</v>
      </c>
      <c r="AV2803" s="517">
        <v>4281500</v>
      </c>
      <c r="AW2803" s="517">
        <v>698825</v>
      </c>
      <c r="AX2803" s="517">
        <v>207875</v>
      </c>
      <c r="AY2803" s="518">
        <v>15525</v>
      </c>
      <c r="AZ2803" s="518">
        <v>136308</v>
      </c>
    </row>
    <row r="2804" spans="26:52">
      <c r="Z2804" s="715">
        <v>41669</v>
      </c>
      <c r="AA2804" s="517">
        <v>7097.5</v>
      </c>
      <c r="AB2804" s="517">
        <v>1733.25</v>
      </c>
      <c r="AC2804" s="517">
        <v>1986.25</v>
      </c>
      <c r="AD2804" s="517">
        <v>2116</v>
      </c>
      <c r="AE2804" s="517">
        <v>22053</v>
      </c>
      <c r="AF2804" s="517">
        <v>13816</v>
      </c>
      <c r="AH2804" s="715">
        <v>43882</v>
      </c>
      <c r="AI2804" s="496">
        <v>1642.4</v>
      </c>
      <c r="AJ2804" s="496">
        <v>18.48</v>
      </c>
      <c r="AL2804" s="715">
        <v>40658</v>
      </c>
      <c r="AM2804" s="517">
        <v>575.23</v>
      </c>
      <c r="AN2804" s="496">
        <v>74.02</v>
      </c>
      <c r="AP2804" s="727">
        <v>40658</v>
      </c>
      <c r="AQ2804" s="498">
        <v>74.02</v>
      </c>
      <c r="AR2804" s="498"/>
      <c r="AT2804" s="715">
        <v>40534</v>
      </c>
      <c r="AU2804" s="517">
        <v>363950</v>
      </c>
      <c r="AV2804" s="517">
        <v>4275725</v>
      </c>
      <c r="AW2804" s="517">
        <v>698875</v>
      </c>
      <c r="AX2804" s="517">
        <v>207800</v>
      </c>
      <c r="AY2804" s="518">
        <v>15295</v>
      </c>
      <c r="AZ2804" s="518">
        <v>135282</v>
      </c>
    </row>
    <row r="2805" spans="26:52">
      <c r="Z2805" s="715">
        <v>41670</v>
      </c>
      <c r="AA2805" s="517">
        <v>7043</v>
      </c>
      <c r="AB2805" s="517">
        <v>1703.25</v>
      </c>
      <c r="AC2805" s="517">
        <v>1975</v>
      </c>
      <c r="AD2805" s="517">
        <v>2118.5</v>
      </c>
      <c r="AE2805" s="517">
        <v>22045</v>
      </c>
      <c r="AF2805" s="517">
        <v>14019</v>
      </c>
      <c r="AH2805" s="715">
        <v>43885</v>
      </c>
      <c r="AI2805" s="496">
        <v>1660.8</v>
      </c>
      <c r="AJ2805" s="496">
        <v>18.690000000000001</v>
      </c>
      <c r="AL2805" s="715">
        <v>40655</v>
      </c>
      <c r="AM2805" s="517"/>
      <c r="AN2805" s="496">
        <v>74.11</v>
      </c>
      <c r="AP2805" s="727">
        <v>40655</v>
      </c>
      <c r="AQ2805" s="498">
        <v>74.11</v>
      </c>
      <c r="AR2805" s="498"/>
      <c r="AT2805" s="715">
        <v>40533</v>
      </c>
      <c r="AU2805" s="517">
        <v>362725</v>
      </c>
      <c r="AV2805" s="517">
        <v>4279575</v>
      </c>
      <c r="AW2805" s="517">
        <v>699175</v>
      </c>
      <c r="AX2805" s="517">
        <v>207500</v>
      </c>
      <c r="AY2805" s="518">
        <v>15240</v>
      </c>
      <c r="AZ2805" s="518">
        <v>134508</v>
      </c>
    </row>
    <row r="2806" spans="26:52">
      <c r="Z2806" s="715">
        <v>41673</v>
      </c>
      <c r="AA2806" s="517">
        <v>7020</v>
      </c>
      <c r="AB2806" s="517">
        <v>1675</v>
      </c>
      <c r="AC2806" s="517">
        <v>1955</v>
      </c>
      <c r="AD2806" s="517">
        <v>2085</v>
      </c>
      <c r="AE2806" s="517">
        <v>22101</v>
      </c>
      <c r="AF2806" s="517">
        <v>13815</v>
      </c>
      <c r="AH2806" s="715">
        <v>43886</v>
      </c>
      <c r="AI2806" s="496">
        <v>1634.6</v>
      </c>
      <c r="AJ2806" s="496">
        <v>18.183</v>
      </c>
      <c r="AL2806" s="715">
        <v>40654</v>
      </c>
      <c r="AM2806" s="517">
        <v>576.79999999999995</v>
      </c>
      <c r="AN2806" s="496">
        <v>74.11</v>
      </c>
      <c r="AP2806" s="727">
        <v>40654</v>
      </c>
      <c r="AQ2806" s="498">
        <v>74.11</v>
      </c>
      <c r="AR2806" s="498">
        <v>9681</v>
      </c>
      <c r="AT2806" s="715">
        <v>40532</v>
      </c>
      <c r="AU2806" s="517">
        <v>362575</v>
      </c>
      <c r="AV2806" s="517">
        <v>4282900</v>
      </c>
      <c r="AW2806" s="517">
        <v>698950</v>
      </c>
      <c r="AX2806" s="517">
        <v>207600</v>
      </c>
      <c r="AY2806" s="518">
        <v>15275</v>
      </c>
      <c r="AZ2806" s="518">
        <v>132810</v>
      </c>
    </row>
    <row r="2807" spans="26:52">
      <c r="Z2807" s="715">
        <v>41674</v>
      </c>
      <c r="AA2807" s="517">
        <v>7036.5</v>
      </c>
      <c r="AB2807" s="517">
        <v>1689</v>
      </c>
      <c r="AC2807" s="517">
        <v>1963.75</v>
      </c>
      <c r="AD2807" s="517">
        <v>2098</v>
      </c>
      <c r="AE2807" s="517">
        <v>22182</v>
      </c>
      <c r="AF2807" s="517">
        <v>13845</v>
      </c>
      <c r="AH2807" s="715">
        <v>43887</v>
      </c>
      <c r="AI2807" s="496">
        <v>1636.4</v>
      </c>
      <c r="AJ2807" s="496">
        <v>17.826000000000001</v>
      </c>
      <c r="AL2807" s="715">
        <v>40653</v>
      </c>
      <c r="AM2807" s="517">
        <v>575.48</v>
      </c>
      <c r="AN2807" s="496">
        <v>74.349999999999994</v>
      </c>
      <c r="AP2807" s="727">
        <v>40653</v>
      </c>
      <c r="AQ2807" s="498">
        <v>74.349999999999994</v>
      </c>
      <c r="AR2807" s="498">
        <v>9570</v>
      </c>
      <c r="AT2807" s="715">
        <v>40529</v>
      </c>
      <c r="AU2807" s="517">
        <v>361400</v>
      </c>
      <c r="AV2807" s="517">
        <v>4287600</v>
      </c>
      <c r="AW2807" s="517">
        <v>699450</v>
      </c>
      <c r="AX2807" s="517">
        <v>207600</v>
      </c>
      <c r="AY2807" s="518">
        <v>15820</v>
      </c>
      <c r="AZ2807" s="518">
        <v>131862</v>
      </c>
    </row>
    <row r="2808" spans="26:52">
      <c r="Z2808" s="715">
        <v>41675</v>
      </c>
      <c r="AA2808" s="517">
        <v>7032</v>
      </c>
      <c r="AB2808" s="517">
        <v>1704</v>
      </c>
      <c r="AC2808" s="517">
        <v>1968</v>
      </c>
      <c r="AD2808" s="517">
        <v>2096.25</v>
      </c>
      <c r="AE2808" s="517">
        <v>22100</v>
      </c>
      <c r="AF2808" s="517">
        <v>13813</v>
      </c>
      <c r="AH2808" s="715">
        <v>43888</v>
      </c>
      <c r="AI2808" s="496">
        <v>1641.2</v>
      </c>
      <c r="AJ2808" s="496">
        <v>17.72</v>
      </c>
      <c r="AL2808" s="715">
        <v>40652</v>
      </c>
      <c r="AM2808" s="517">
        <v>575.44000000000005</v>
      </c>
      <c r="AN2808" s="496">
        <v>75.069999999999993</v>
      </c>
      <c r="AP2808" s="727">
        <v>40652</v>
      </c>
      <c r="AQ2808" s="498">
        <v>75.069999999999993</v>
      </c>
      <c r="AR2808" s="498">
        <v>9383</v>
      </c>
      <c r="AT2808" s="715">
        <v>40528</v>
      </c>
      <c r="AU2808" s="517">
        <v>360800</v>
      </c>
      <c r="AV2808" s="517">
        <v>4289300</v>
      </c>
      <c r="AW2808" s="517">
        <v>699175</v>
      </c>
      <c r="AX2808" s="517">
        <v>207775</v>
      </c>
      <c r="AY2808" s="518">
        <v>15890</v>
      </c>
      <c r="AZ2808" s="518">
        <v>131418</v>
      </c>
    </row>
    <row r="2809" spans="26:52">
      <c r="Z2809" s="715">
        <v>41676</v>
      </c>
      <c r="AA2809" s="517">
        <v>7106</v>
      </c>
      <c r="AB2809" s="517">
        <v>1715</v>
      </c>
      <c r="AC2809" s="517">
        <v>1994.75</v>
      </c>
      <c r="AD2809" s="517">
        <v>2118</v>
      </c>
      <c r="AE2809" s="517">
        <v>22070</v>
      </c>
      <c r="AF2809" s="517">
        <v>13965</v>
      </c>
      <c r="AH2809" s="715">
        <v>43889</v>
      </c>
      <c r="AI2809" s="496">
        <v>1582.2</v>
      </c>
      <c r="AJ2809" s="496">
        <v>16.600000000000001</v>
      </c>
      <c r="AL2809" s="715">
        <v>40651</v>
      </c>
      <c r="AM2809" s="517">
        <v>575.97</v>
      </c>
      <c r="AN2809" s="496">
        <v>75.489999999999995</v>
      </c>
      <c r="AP2809" s="727">
        <v>40651</v>
      </c>
      <c r="AQ2809" s="498">
        <v>75.489999999999995</v>
      </c>
      <c r="AR2809" s="498">
        <v>9270</v>
      </c>
      <c r="AT2809" s="715">
        <v>40527</v>
      </c>
      <c r="AU2809" s="517">
        <v>357950</v>
      </c>
      <c r="AV2809" s="517">
        <v>4293925</v>
      </c>
      <c r="AW2809" s="517">
        <v>699750</v>
      </c>
      <c r="AX2809" s="517">
        <v>207050</v>
      </c>
      <c r="AY2809" s="518">
        <v>15645</v>
      </c>
      <c r="AZ2809" s="518">
        <v>131166</v>
      </c>
    </row>
    <row r="2810" spans="26:52">
      <c r="Z2810" s="715">
        <v>41677</v>
      </c>
      <c r="AA2810" s="517">
        <v>7133</v>
      </c>
      <c r="AB2810" s="517">
        <v>1717.25</v>
      </c>
      <c r="AC2810" s="517">
        <v>2018</v>
      </c>
      <c r="AD2810" s="517">
        <v>2119.5</v>
      </c>
      <c r="AE2810" s="517">
        <v>22085</v>
      </c>
      <c r="AF2810" s="517">
        <v>14154</v>
      </c>
      <c r="AH2810" s="715">
        <v>43892</v>
      </c>
      <c r="AI2810" s="496">
        <v>1586.1</v>
      </c>
      <c r="AJ2810" s="496">
        <v>16.695</v>
      </c>
      <c r="AL2810" s="715">
        <v>40648</v>
      </c>
      <c r="AM2810" s="517">
        <v>574.42999999999995</v>
      </c>
      <c r="AN2810" s="496">
        <v>74.83</v>
      </c>
      <c r="AP2810" s="727">
        <v>40648</v>
      </c>
      <c r="AQ2810" s="498">
        <v>74.83</v>
      </c>
      <c r="AR2810" s="498">
        <v>9382.25</v>
      </c>
      <c r="AT2810" s="715">
        <v>40526</v>
      </c>
      <c r="AU2810" s="517">
        <v>350900</v>
      </c>
      <c r="AV2810" s="517">
        <v>4283600</v>
      </c>
      <c r="AW2810" s="517">
        <v>699850</v>
      </c>
      <c r="AX2810" s="517">
        <v>203175</v>
      </c>
      <c r="AY2810" s="518">
        <v>15625</v>
      </c>
      <c r="AZ2810" s="518">
        <v>130974</v>
      </c>
    </row>
    <row r="2811" spans="26:52">
      <c r="Z2811" s="715">
        <v>41680</v>
      </c>
      <c r="AA2811" s="517">
        <v>7102.25</v>
      </c>
      <c r="AB2811" s="517">
        <v>1699.25</v>
      </c>
      <c r="AC2811" s="517">
        <v>2012.75</v>
      </c>
      <c r="AD2811" s="517">
        <v>2104.25</v>
      </c>
      <c r="AE2811" s="517">
        <v>22106</v>
      </c>
      <c r="AF2811" s="517">
        <v>14150</v>
      </c>
      <c r="AH2811" s="715">
        <v>43893</v>
      </c>
      <c r="AI2811" s="496">
        <v>1634.5</v>
      </c>
      <c r="AJ2811" s="496">
        <v>17.155000000000001</v>
      </c>
      <c r="AL2811" s="715">
        <v>40647</v>
      </c>
      <c r="AM2811" s="517">
        <v>576.30999999999995</v>
      </c>
      <c r="AN2811" s="496">
        <v>74.709999999999994</v>
      </c>
      <c r="AP2811" s="727">
        <v>40647</v>
      </c>
      <c r="AQ2811" s="498">
        <v>74.709999999999994</v>
      </c>
      <c r="AR2811" s="498">
        <v>9442.75</v>
      </c>
      <c r="AT2811" s="715">
        <v>40525</v>
      </c>
      <c r="AU2811" s="517">
        <v>350450</v>
      </c>
      <c r="AV2811" s="517">
        <v>4272375</v>
      </c>
      <c r="AW2811" s="517">
        <v>656375</v>
      </c>
      <c r="AX2811" s="517">
        <v>203175</v>
      </c>
      <c r="AY2811" s="518">
        <v>15355</v>
      </c>
      <c r="AZ2811" s="518">
        <v>131064</v>
      </c>
    </row>
    <row r="2812" spans="26:52">
      <c r="Z2812" s="715">
        <v>41681</v>
      </c>
      <c r="AA2812" s="517">
        <v>7106</v>
      </c>
      <c r="AB2812" s="517">
        <v>1709</v>
      </c>
      <c r="AC2812" s="517">
        <v>2003.25</v>
      </c>
      <c r="AD2812" s="517">
        <v>2114</v>
      </c>
      <c r="AE2812" s="517">
        <v>22200</v>
      </c>
      <c r="AF2812" s="517">
        <v>14171</v>
      </c>
      <c r="AH2812" s="715">
        <v>43894</v>
      </c>
      <c r="AI2812" s="496">
        <v>1640</v>
      </c>
      <c r="AJ2812" s="496">
        <v>17.16</v>
      </c>
      <c r="AL2812" s="715">
        <v>40646</v>
      </c>
      <c r="AM2812" s="517">
        <v>577.88</v>
      </c>
      <c r="AN2812" s="496">
        <v>74.989999999999995</v>
      </c>
      <c r="AP2812" s="727">
        <v>40646</v>
      </c>
      <c r="AQ2812" s="498">
        <v>74.989999999999995</v>
      </c>
      <c r="AR2812" s="498">
        <v>9448.25</v>
      </c>
      <c r="AT2812" s="715">
        <v>40522</v>
      </c>
      <c r="AU2812" s="517">
        <v>348625</v>
      </c>
      <c r="AV2812" s="517">
        <v>4274025</v>
      </c>
      <c r="AW2812" s="517">
        <v>630725</v>
      </c>
      <c r="AX2812" s="517">
        <v>204375</v>
      </c>
      <c r="AY2812" s="518">
        <v>15345</v>
      </c>
      <c r="AZ2812" s="518">
        <v>131184</v>
      </c>
    </row>
    <row r="2813" spans="26:52">
      <c r="Z2813" s="715">
        <v>41682</v>
      </c>
      <c r="AA2813" s="517">
        <v>7148.75</v>
      </c>
      <c r="AB2813" s="517">
        <v>1731</v>
      </c>
      <c r="AC2813" s="517">
        <v>2022</v>
      </c>
      <c r="AD2813" s="517">
        <v>2123.5</v>
      </c>
      <c r="AE2813" s="517">
        <v>22450</v>
      </c>
      <c r="AF2813" s="517">
        <v>14380</v>
      </c>
      <c r="AH2813" s="715">
        <v>43895</v>
      </c>
      <c r="AI2813" s="496">
        <v>1668.2</v>
      </c>
      <c r="AJ2813" s="496">
        <v>17.37</v>
      </c>
      <c r="AL2813" s="715">
        <v>40645</v>
      </c>
      <c r="AM2813" s="517">
        <v>579.02</v>
      </c>
      <c r="AN2813" s="496">
        <v>74.87</v>
      </c>
      <c r="AP2813" s="727">
        <v>40645</v>
      </c>
      <c r="AQ2813" s="498">
        <v>74.87</v>
      </c>
      <c r="AR2813" s="498">
        <v>9637</v>
      </c>
      <c r="AT2813" s="715">
        <v>40521</v>
      </c>
      <c r="AU2813" s="517">
        <v>349450</v>
      </c>
      <c r="AV2813" s="517">
        <v>4278300</v>
      </c>
      <c r="AW2813" s="517">
        <v>631425</v>
      </c>
      <c r="AX2813" s="517">
        <v>205250</v>
      </c>
      <c r="AY2813" s="518">
        <v>15755</v>
      </c>
      <c r="AZ2813" s="518">
        <v>131196</v>
      </c>
    </row>
    <row r="2814" spans="26:52">
      <c r="Z2814" s="715">
        <v>41683</v>
      </c>
      <c r="AA2814" s="517">
        <v>7141.75</v>
      </c>
      <c r="AB2814" s="517">
        <v>1745</v>
      </c>
      <c r="AC2814" s="517">
        <v>2026.5</v>
      </c>
      <c r="AD2814" s="517">
        <v>2122.75</v>
      </c>
      <c r="AE2814" s="517">
        <v>22551</v>
      </c>
      <c r="AF2814" s="517">
        <v>14200</v>
      </c>
      <c r="AH2814" s="715">
        <v>43896</v>
      </c>
      <c r="AI2814" s="496">
        <v>1673.5</v>
      </c>
      <c r="AJ2814" s="496">
        <v>17.285</v>
      </c>
      <c r="AL2814" s="715">
        <v>40644</v>
      </c>
      <c r="AM2814" s="517">
        <v>580.32000000000005</v>
      </c>
      <c r="AN2814" s="496">
        <v>75.06</v>
      </c>
      <c r="AP2814" s="727">
        <v>40644</v>
      </c>
      <c r="AQ2814" s="498">
        <v>75.06</v>
      </c>
      <c r="AR2814" s="498">
        <v>9827.75</v>
      </c>
      <c r="AT2814" s="715">
        <v>40520</v>
      </c>
      <c r="AU2814" s="517">
        <v>350250</v>
      </c>
      <c r="AV2814" s="517">
        <v>4281425</v>
      </c>
      <c r="AW2814" s="517">
        <v>632175</v>
      </c>
      <c r="AX2814" s="517">
        <v>203450</v>
      </c>
      <c r="AY2814" s="518">
        <v>15665</v>
      </c>
      <c r="AZ2814" s="518">
        <v>131592</v>
      </c>
    </row>
    <row r="2815" spans="26:52">
      <c r="Z2815" s="715">
        <v>41684</v>
      </c>
      <c r="AA2815" s="517">
        <v>7150</v>
      </c>
      <c r="AB2815" s="517">
        <v>1745</v>
      </c>
      <c r="AC2815" s="517">
        <v>2037</v>
      </c>
      <c r="AD2815" s="517">
        <v>2137.25</v>
      </c>
      <c r="AE2815" s="517">
        <v>22998</v>
      </c>
      <c r="AF2815" s="517">
        <v>14250</v>
      </c>
      <c r="AH2815" s="715">
        <v>43899</v>
      </c>
      <c r="AI2815" s="496">
        <v>1672.9</v>
      </c>
      <c r="AJ2815" s="496">
        <v>16.885000000000002</v>
      </c>
      <c r="AL2815" s="715">
        <v>40641</v>
      </c>
      <c r="AM2815" s="517">
        <v>579.67999999999995</v>
      </c>
      <c r="AN2815" s="496">
        <v>74.849999999999994</v>
      </c>
      <c r="AP2815" s="727">
        <v>40641</v>
      </c>
      <c r="AQ2815" s="498">
        <v>74.849999999999994</v>
      </c>
      <c r="AR2815" s="498">
        <v>9895</v>
      </c>
      <c r="AT2815" s="715">
        <v>40519</v>
      </c>
      <c r="AU2815" s="517">
        <v>351375</v>
      </c>
      <c r="AV2815" s="517">
        <v>4287225</v>
      </c>
      <c r="AW2815" s="517">
        <v>632825</v>
      </c>
      <c r="AX2815" s="517">
        <v>203550</v>
      </c>
      <c r="AY2815" s="518">
        <v>15700</v>
      </c>
      <c r="AZ2815" s="518">
        <v>131412</v>
      </c>
    </row>
    <row r="2816" spans="26:52">
      <c r="Z2816" s="715">
        <v>41687</v>
      </c>
      <c r="AA2816" s="517">
        <v>7185</v>
      </c>
      <c r="AB2816" s="517">
        <v>1737.5</v>
      </c>
      <c r="AC2816" s="517">
        <v>2054</v>
      </c>
      <c r="AD2816" s="517">
        <v>2151</v>
      </c>
      <c r="AE2816" s="517">
        <v>23111</v>
      </c>
      <c r="AF2816" s="517">
        <v>14362</v>
      </c>
      <c r="AH2816" s="715">
        <v>43900</v>
      </c>
      <c r="AI2816" s="496">
        <v>1647</v>
      </c>
      <c r="AJ2816" s="496">
        <v>16.864999999999998</v>
      </c>
      <c r="AL2816" s="715">
        <v>40640</v>
      </c>
      <c r="AM2816" s="517">
        <v>578.05999999999995</v>
      </c>
      <c r="AN2816" s="496">
        <v>75.569999999999993</v>
      </c>
      <c r="AP2816" s="727">
        <v>40640</v>
      </c>
      <c r="AQ2816" s="498">
        <v>75.569999999999993</v>
      </c>
      <c r="AR2816" s="498">
        <v>9700</v>
      </c>
      <c r="AT2816" s="715">
        <v>40518</v>
      </c>
      <c r="AU2816" s="517">
        <v>352375</v>
      </c>
      <c r="AV2816" s="517">
        <v>4291725</v>
      </c>
      <c r="AW2816" s="517">
        <v>633450</v>
      </c>
      <c r="AX2816" s="517">
        <v>203950</v>
      </c>
      <c r="AY2816" s="518">
        <v>15670</v>
      </c>
      <c r="AZ2816" s="518">
        <v>131178</v>
      </c>
    </row>
    <row r="2817" spans="26:52">
      <c r="Z2817" s="715">
        <v>41688</v>
      </c>
      <c r="AA2817" s="517">
        <v>7189.25</v>
      </c>
      <c r="AB2817" s="517">
        <v>1761.5</v>
      </c>
      <c r="AC2817" s="517">
        <v>2069</v>
      </c>
      <c r="AD2817" s="517">
        <v>2172.25</v>
      </c>
      <c r="AE2817" s="517">
        <v>23150</v>
      </c>
      <c r="AF2817" s="517">
        <v>14454</v>
      </c>
      <c r="AH2817" s="715">
        <v>43901</v>
      </c>
      <c r="AI2817" s="496">
        <v>1636.5</v>
      </c>
      <c r="AJ2817" s="496">
        <v>16.690000000000001</v>
      </c>
      <c r="AL2817" s="715">
        <v>40639</v>
      </c>
      <c r="AM2817" s="517">
        <v>578.05999999999995</v>
      </c>
      <c r="AN2817" s="496">
        <v>75.55</v>
      </c>
      <c r="AP2817" s="727">
        <v>40639</v>
      </c>
      <c r="AQ2817" s="498">
        <v>75.55</v>
      </c>
      <c r="AR2817" s="498">
        <v>9620</v>
      </c>
      <c r="AT2817" s="715">
        <v>40515</v>
      </c>
      <c r="AU2817" s="517">
        <v>353625</v>
      </c>
      <c r="AV2817" s="517">
        <v>4285500</v>
      </c>
      <c r="AW2817" s="517">
        <v>633650</v>
      </c>
      <c r="AX2817" s="517">
        <v>203675</v>
      </c>
      <c r="AY2817" s="518">
        <v>15620</v>
      </c>
      <c r="AZ2817" s="518">
        <v>130908</v>
      </c>
    </row>
    <row r="2818" spans="26:52">
      <c r="Z2818" s="715">
        <v>41689</v>
      </c>
      <c r="AA2818" s="517">
        <v>7174</v>
      </c>
      <c r="AB2818" s="517">
        <v>1765</v>
      </c>
      <c r="AC2818" s="517">
        <v>2056</v>
      </c>
      <c r="AD2818" s="517">
        <v>2152.75</v>
      </c>
      <c r="AE2818" s="517">
        <v>23190</v>
      </c>
      <c r="AF2818" s="517">
        <v>14505</v>
      </c>
      <c r="AH2818" s="715">
        <v>43902</v>
      </c>
      <c r="AI2818" s="496">
        <v>1575</v>
      </c>
      <c r="AJ2818" s="496">
        <v>15.87</v>
      </c>
      <c r="AL2818" s="715">
        <v>40638</v>
      </c>
      <c r="AM2818" s="517">
        <v>578.75</v>
      </c>
      <c r="AN2818" s="496">
        <v>75.92</v>
      </c>
      <c r="AP2818" s="727">
        <v>40638</v>
      </c>
      <c r="AQ2818" s="498">
        <v>75.92</v>
      </c>
      <c r="AR2818" s="498">
        <v>9367.75</v>
      </c>
      <c r="AT2818" s="715">
        <v>40514</v>
      </c>
      <c r="AU2818" s="517">
        <v>352425</v>
      </c>
      <c r="AV2818" s="517">
        <v>4284300</v>
      </c>
      <c r="AW2818" s="517">
        <v>633875</v>
      </c>
      <c r="AX2818" s="517">
        <v>203850</v>
      </c>
      <c r="AY2818" s="518">
        <v>15615</v>
      </c>
      <c r="AZ2818" s="518">
        <v>130788</v>
      </c>
    </row>
    <row r="2819" spans="26:52">
      <c r="Z2819" s="715">
        <v>41690</v>
      </c>
      <c r="AA2819" s="517">
        <v>7157</v>
      </c>
      <c r="AB2819" s="517">
        <v>1769.75</v>
      </c>
      <c r="AC2819" s="517">
        <v>2047</v>
      </c>
      <c r="AD2819" s="517">
        <v>2139</v>
      </c>
      <c r="AE2819" s="517">
        <v>23000</v>
      </c>
      <c r="AF2819" s="517">
        <v>14355</v>
      </c>
      <c r="AH2819" s="715">
        <v>43903</v>
      </c>
      <c r="AI2819" s="496">
        <v>1517.8</v>
      </c>
      <c r="AJ2819" s="496">
        <v>14.65</v>
      </c>
      <c r="AL2819" s="715">
        <v>40637</v>
      </c>
      <c r="AM2819" s="517">
        <v>576.24</v>
      </c>
      <c r="AN2819" s="496">
        <v>75.92</v>
      </c>
      <c r="AP2819" s="727">
        <v>40637</v>
      </c>
      <c r="AQ2819" s="498">
        <v>75.92</v>
      </c>
      <c r="AR2819" s="498">
        <v>9354</v>
      </c>
      <c r="AT2819" s="715">
        <v>40513</v>
      </c>
      <c r="AU2819" s="517">
        <v>354850</v>
      </c>
      <c r="AV2819" s="517">
        <v>4288750</v>
      </c>
      <c r="AW2819" s="517">
        <v>631425</v>
      </c>
      <c r="AX2819" s="517">
        <v>203875</v>
      </c>
      <c r="AY2819" s="518">
        <v>15425</v>
      </c>
      <c r="AZ2819" s="518">
        <v>131802</v>
      </c>
    </row>
    <row r="2820" spans="26:52">
      <c r="Z2820" s="715">
        <v>41691</v>
      </c>
      <c r="AA2820" s="517">
        <v>7150</v>
      </c>
      <c r="AB2820" s="517">
        <v>1772.5</v>
      </c>
      <c r="AC2820" s="517">
        <v>2044.25</v>
      </c>
      <c r="AD2820" s="517">
        <v>2149.5</v>
      </c>
      <c r="AE2820" s="517">
        <v>23149</v>
      </c>
      <c r="AF2820" s="517">
        <v>14355</v>
      </c>
      <c r="AH2820" s="715">
        <v>43906</v>
      </c>
      <c r="AI2820" s="496">
        <v>1502.6</v>
      </c>
      <c r="AJ2820" s="496">
        <v>12.93</v>
      </c>
      <c r="AL2820" s="715">
        <v>40634</v>
      </c>
      <c r="AM2820" s="517">
        <v>576.28</v>
      </c>
      <c r="AN2820" s="496">
        <v>75.819999999999993</v>
      </c>
      <c r="AP2820" s="727">
        <v>40634</v>
      </c>
      <c r="AQ2820" s="498">
        <v>75.819999999999993</v>
      </c>
      <c r="AR2820" s="498">
        <v>9362</v>
      </c>
      <c r="AT2820" s="715">
        <v>40512</v>
      </c>
      <c r="AU2820" s="517">
        <v>355750</v>
      </c>
      <c r="AV2820" s="517">
        <v>4288125</v>
      </c>
      <c r="AW2820" s="517">
        <v>631825</v>
      </c>
      <c r="AX2820" s="517">
        <v>204025</v>
      </c>
      <c r="AY2820" s="518">
        <v>15050</v>
      </c>
      <c r="AZ2820" s="518">
        <v>130866</v>
      </c>
    </row>
    <row r="2821" spans="26:52">
      <c r="Z2821" s="715">
        <v>41694</v>
      </c>
      <c r="AA2821" s="517">
        <v>7099.75</v>
      </c>
      <c r="AB2821" s="517">
        <v>1762</v>
      </c>
      <c r="AC2821" s="517">
        <v>2045</v>
      </c>
      <c r="AD2821" s="517">
        <v>2134.5</v>
      </c>
      <c r="AE2821" s="517">
        <v>23081</v>
      </c>
      <c r="AF2821" s="517">
        <v>14382</v>
      </c>
      <c r="AH2821" s="715">
        <v>43907</v>
      </c>
      <c r="AI2821" s="496">
        <v>1525.5</v>
      </c>
      <c r="AJ2821" s="496">
        <v>12.61</v>
      </c>
      <c r="AL2821" s="715">
        <v>40633</v>
      </c>
      <c r="AM2821" s="517">
        <v>575.25</v>
      </c>
      <c r="AN2821" s="496">
        <v>75.98</v>
      </c>
      <c r="AP2821" s="727">
        <v>40633</v>
      </c>
      <c r="AQ2821" s="498">
        <v>75.98</v>
      </c>
      <c r="AR2821" s="498">
        <v>9478</v>
      </c>
      <c r="AT2821" s="715">
        <v>40511</v>
      </c>
      <c r="AU2821" s="517">
        <v>356550</v>
      </c>
      <c r="AV2821" s="517">
        <v>4281325</v>
      </c>
      <c r="AW2821" s="517">
        <v>632150</v>
      </c>
      <c r="AX2821" s="517">
        <v>204200</v>
      </c>
      <c r="AY2821" s="518">
        <v>14770</v>
      </c>
      <c r="AZ2821" s="518">
        <v>130908</v>
      </c>
    </row>
    <row r="2822" spans="26:52">
      <c r="Z2822" s="715">
        <v>41695</v>
      </c>
      <c r="AA2822" s="517">
        <v>7061</v>
      </c>
      <c r="AB2822" s="517">
        <v>1771</v>
      </c>
      <c r="AC2822" s="517">
        <v>2045</v>
      </c>
      <c r="AD2822" s="517">
        <v>2123.5</v>
      </c>
      <c r="AE2822" s="517">
        <v>23270</v>
      </c>
      <c r="AF2822" s="517">
        <v>14296</v>
      </c>
      <c r="AH2822" s="715">
        <v>43908</v>
      </c>
      <c r="AI2822" s="496">
        <v>1488.2</v>
      </c>
      <c r="AJ2822" s="496">
        <v>12.015000000000001</v>
      </c>
      <c r="AL2822" s="715">
        <v>40632</v>
      </c>
      <c r="AM2822" s="517">
        <v>569.27</v>
      </c>
      <c r="AN2822" s="496">
        <v>76.09</v>
      </c>
      <c r="AP2822" s="727">
        <v>40632</v>
      </c>
      <c r="AQ2822" s="498">
        <v>76.09</v>
      </c>
      <c r="AR2822" s="498">
        <v>9375.25</v>
      </c>
      <c r="AT2822" s="715">
        <v>40508</v>
      </c>
      <c r="AU2822" s="517">
        <v>357000</v>
      </c>
      <c r="AV2822" s="517">
        <v>4284125</v>
      </c>
      <c r="AW2822" s="517">
        <v>632175</v>
      </c>
      <c r="AX2822" s="517">
        <v>203925</v>
      </c>
      <c r="AY2822" s="518">
        <v>14830</v>
      </c>
      <c r="AZ2822" s="518">
        <v>131472</v>
      </c>
    </row>
    <row r="2823" spans="26:52">
      <c r="Z2823" s="715">
        <v>41696</v>
      </c>
      <c r="AA2823" s="517">
        <v>7030</v>
      </c>
      <c r="AB2823" s="517">
        <v>1770.25</v>
      </c>
      <c r="AC2823" s="517">
        <v>2055.5</v>
      </c>
      <c r="AD2823" s="517">
        <v>2130</v>
      </c>
      <c r="AE2823" s="517">
        <v>23550</v>
      </c>
      <c r="AF2823" s="517">
        <v>14226</v>
      </c>
      <c r="AH2823" s="715">
        <v>43909</v>
      </c>
      <c r="AI2823" s="496">
        <v>1477.5</v>
      </c>
      <c r="AJ2823" s="496">
        <v>12.09</v>
      </c>
      <c r="AL2823" s="715">
        <v>40631</v>
      </c>
      <c r="AM2823" s="517">
        <v>571.57000000000005</v>
      </c>
      <c r="AN2823" s="496">
        <v>76.17</v>
      </c>
      <c r="AP2823" s="727">
        <v>40631</v>
      </c>
      <c r="AQ2823" s="498">
        <v>76.17</v>
      </c>
      <c r="AR2823" s="498">
        <v>9582</v>
      </c>
      <c r="AT2823" s="715">
        <v>40507</v>
      </c>
      <c r="AU2823" s="517">
        <v>356550</v>
      </c>
      <c r="AV2823" s="517">
        <v>4287900</v>
      </c>
      <c r="AW2823" s="517">
        <v>632325</v>
      </c>
      <c r="AX2823" s="517">
        <v>203350</v>
      </c>
      <c r="AY2823" s="518">
        <v>14735</v>
      </c>
      <c r="AZ2823" s="518">
        <v>130518</v>
      </c>
    </row>
    <row r="2824" spans="26:52">
      <c r="Z2824" s="715">
        <v>41697</v>
      </c>
      <c r="AA2824" s="517">
        <v>7030.75</v>
      </c>
      <c r="AB2824" s="517">
        <v>1770</v>
      </c>
      <c r="AC2824" s="517">
        <v>2069.5</v>
      </c>
      <c r="AD2824" s="517">
        <v>2139</v>
      </c>
      <c r="AE2824" s="517">
        <v>23575</v>
      </c>
      <c r="AF2824" s="517">
        <v>14445</v>
      </c>
      <c r="AH2824" s="715">
        <v>43910</v>
      </c>
      <c r="AI2824" s="496">
        <v>1483.5</v>
      </c>
      <c r="AJ2824" s="496">
        <v>12.375</v>
      </c>
      <c r="AL2824" s="715">
        <v>40630</v>
      </c>
      <c r="AM2824" s="517">
        <v>570.75</v>
      </c>
      <c r="AN2824" s="496">
        <v>76.209999999999994</v>
      </c>
      <c r="AP2824" s="727">
        <v>40630</v>
      </c>
      <c r="AQ2824" s="498">
        <v>76.209999999999994</v>
      </c>
      <c r="AR2824" s="498">
        <v>9555</v>
      </c>
      <c r="AT2824" s="715">
        <v>40506</v>
      </c>
      <c r="AU2824" s="517">
        <v>357125</v>
      </c>
      <c r="AV2824" s="517">
        <v>4291675</v>
      </c>
      <c r="AW2824" s="517">
        <v>632700</v>
      </c>
      <c r="AX2824" s="517">
        <v>203600</v>
      </c>
      <c r="AY2824" s="518">
        <v>14655</v>
      </c>
      <c r="AZ2824" s="518">
        <v>130434</v>
      </c>
    </row>
    <row r="2825" spans="26:52">
      <c r="Z2825" s="715">
        <v>41698</v>
      </c>
      <c r="AA2825" s="517">
        <v>7012.25</v>
      </c>
      <c r="AB2825" s="517">
        <v>1750.75</v>
      </c>
      <c r="AC2825" s="517">
        <v>2065</v>
      </c>
      <c r="AD2825" s="517">
        <v>2132</v>
      </c>
      <c r="AE2825" s="517">
        <v>23450</v>
      </c>
      <c r="AF2825" s="517">
        <v>14677</v>
      </c>
      <c r="AH2825" s="715">
        <v>43913</v>
      </c>
      <c r="AI2825" s="496">
        <v>1556.5</v>
      </c>
      <c r="AJ2825" s="496">
        <v>13.164999999999999</v>
      </c>
      <c r="AL2825" s="715">
        <v>40627</v>
      </c>
      <c r="AM2825" s="517">
        <v>570.15</v>
      </c>
      <c r="AN2825" s="496">
        <v>76.14</v>
      </c>
      <c r="AP2825" s="727">
        <v>40627</v>
      </c>
      <c r="AQ2825" s="498">
        <v>76.14</v>
      </c>
      <c r="AR2825" s="498">
        <v>9719.75</v>
      </c>
      <c r="AT2825" s="715">
        <v>40505</v>
      </c>
      <c r="AU2825" s="517">
        <v>358050</v>
      </c>
      <c r="AV2825" s="517">
        <v>4294600</v>
      </c>
      <c r="AW2825" s="517">
        <v>633200</v>
      </c>
      <c r="AX2825" s="517">
        <v>203625</v>
      </c>
      <c r="AY2825" s="518">
        <v>14380</v>
      </c>
      <c r="AZ2825" s="518">
        <v>130818</v>
      </c>
    </row>
    <row r="2826" spans="26:52">
      <c r="Z2826" s="715">
        <v>41701</v>
      </c>
      <c r="AA2826" s="517">
        <v>6968</v>
      </c>
      <c r="AB2826" s="517">
        <v>1721.25</v>
      </c>
      <c r="AC2826" s="517">
        <v>2067.75</v>
      </c>
      <c r="AD2826" s="517">
        <v>2109</v>
      </c>
      <c r="AE2826" s="517">
        <v>23107</v>
      </c>
      <c r="AF2826" s="517">
        <v>14700</v>
      </c>
      <c r="AH2826" s="715">
        <v>43914</v>
      </c>
      <c r="AI2826" s="496">
        <v>1657.5</v>
      </c>
      <c r="AJ2826" s="496">
        <v>13.97</v>
      </c>
      <c r="AL2826" s="715">
        <v>40626</v>
      </c>
      <c r="AM2826" s="517">
        <v>568.87</v>
      </c>
      <c r="AN2826" s="496">
        <v>75.7</v>
      </c>
      <c r="AP2826" s="727">
        <v>40626</v>
      </c>
      <c r="AQ2826" s="498">
        <v>75.7</v>
      </c>
      <c r="AR2826" s="498">
        <v>9701.5</v>
      </c>
      <c r="AT2826" s="715">
        <v>40504</v>
      </c>
      <c r="AU2826" s="517">
        <v>359000</v>
      </c>
      <c r="AV2826" s="517">
        <v>4298025</v>
      </c>
      <c r="AW2826" s="517">
        <v>633875</v>
      </c>
      <c r="AX2826" s="517">
        <v>203875</v>
      </c>
      <c r="AY2826" s="518">
        <v>14295</v>
      </c>
      <c r="AZ2826" s="518">
        <v>130014</v>
      </c>
    </row>
    <row r="2827" spans="26:52">
      <c r="Z2827" s="715">
        <v>41702</v>
      </c>
      <c r="AA2827" s="517">
        <v>7049</v>
      </c>
      <c r="AB2827" s="517">
        <v>1770</v>
      </c>
      <c r="AC2827" s="517">
        <v>2119.5</v>
      </c>
      <c r="AD2827" s="517">
        <v>2142</v>
      </c>
      <c r="AE2827" s="517">
        <v>23280</v>
      </c>
      <c r="AF2827" s="517">
        <v>15125</v>
      </c>
      <c r="AH2827" s="715">
        <v>43915</v>
      </c>
      <c r="AI2827" s="496">
        <v>1635.5</v>
      </c>
      <c r="AJ2827" s="496">
        <v>14.67</v>
      </c>
      <c r="AL2827" s="715">
        <v>40625</v>
      </c>
      <c r="AM2827" s="517">
        <v>563.14</v>
      </c>
      <c r="AN2827" s="496">
        <v>75.900000000000006</v>
      </c>
      <c r="AP2827" s="727">
        <v>40625</v>
      </c>
      <c r="AQ2827" s="498">
        <v>75.900000000000006</v>
      </c>
      <c r="AR2827" s="498">
        <v>9745</v>
      </c>
      <c r="AT2827" s="715">
        <v>40501</v>
      </c>
      <c r="AU2827" s="517">
        <v>359825</v>
      </c>
      <c r="AV2827" s="517">
        <v>4302125</v>
      </c>
      <c r="AW2827" s="517">
        <v>634275</v>
      </c>
      <c r="AX2827" s="517">
        <v>204075</v>
      </c>
      <c r="AY2827" s="518">
        <v>14195</v>
      </c>
      <c r="AZ2827" s="518">
        <v>130104</v>
      </c>
    </row>
    <row r="2828" spans="26:52">
      <c r="Z2828" s="715">
        <v>41703</v>
      </c>
      <c r="AA2828" s="517">
        <v>7029</v>
      </c>
      <c r="AB2828" s="517">
        <v>1771.25</v>
      </c>
      <c r="AC2828" s="517">
        <v>2110</v>
      </c>
      <c r="AD2828" s="517">
        <v>2126.5</v>
      </c>
      <c r="AE2828" s="517">
        <v>23199</v>
      </c>
      <c r="AF2828" s="517">
        <v>15135</v>
      </c>
      <c r="AH2828" s="715">
        <v>43916</v>
      </c>
      <c r="AI2828" s="496">
        <v>1660.5</v>
      </c>
      <c r="AJ2828" s="496">
        <v>14.815</v>
      </c>
      <c r="AL2828" s="715">
        <v>40624</v>
      </c>
      <c r="AM2828" s="517">
        <v>562.52</v>
      </c>
      <c r="AN2828" s="496">
        <v>75.47</v>
      </c>
      <c r="AP2828" s="727">
        <v>40624</v>
      </c>
      <c r="AQ2828" s="498">
        <v>75.47</v>
      </c>
      <c r="AR2828" s="498">
        <v>9480</v>
      </c>
      <c r="AT2828" s="715">
        <v>40500</v>
      </c>
      <c r="AU2828" s="517">
        <v>360600</v>
      </c>
      <c r="AV2828" s="517">
        <v>4305125</v>
      </c>
      <c r="AW2828" s="517">
        <v>634800</v>
      </c>
      <c r="AX2828" s="517">
        <v>204625</v>
      </c>
      <c r="AY2828" s="518">
        <v>14070</v>
      </c>
      <c r="AZ2828" s="518">
        <v>130110</v>
      </c>
    </row>
    <row r="2829" spans="26:52">
      <c r="Z2829" s="715">
        <v>41704</v>
      </c>
      <c r="AA2829" s="517">
        <v>7049</v>
      </c>
      <c r="AB2829" s="517">
        <v>1793</v>
      </c>
      <c r="AC2829" s="517">
        <v>2110.75</v>
      </c>
      <c r="AD2829" s="517">
        <v>2143.75</v>
      </c>
      <c r="AE2829" s="517">
        <v>23300</v>
      </c>
      <c r="AF2829" s="517">
        <v>15515</v>
      </c>
      <c r="AH2829" s="715">
        <v>43917</v>
      </c>
      <c r="AI2829" s="496"/>
      <c r="AJ2829" s="496">
        <v>14.45</v>
      </c>
      <c r="AL2829" s="715">
        <v>40623</v>
      </c>
      <c r="AM2829" s="517">
        <v>560.55999999999995</v>
      </c>
      <c r="AN2829" s="496">
        <v>75.45</v>
      </c>
      <c r="AP2829" s="727">
        <v>40623</v>
      </c>
      <c r="AQ2829" s="498">
        <v>75.45</v>
      </c>
      <c r="AR2829" s="498">
        <v>9425</v>
      </c>
      <c r="AT2829" s="715">
        <v>40499</v>
      </c>
      <c r="AU2829" s="517">
        <v>361125</v>
      </c>
      <c r="AV2829" s="517">
        <v>4305900</v>
      </c>
      <c r="AW2829" s="517">
        <v>632075</v>
      </c>
      <c r="AX2829" s="517">
        <v>204950</v>
      </c>
      <c r="AY2829" s="518">
        <v>14070</v>
      </c>
      <c r="AZ2829" s="518">
        <v>130146</v>
      </c>
    </row>
    <row r="2830" spans="26:52">
      <c r="Z2830" s="715">
        <v>41705</v>
      </c>
      <c r="AA2830" s="517">
        <v>6777</v>
      </c>
      <c r="AB2830" s="517">
        <v>1765.5</v>
      </c>
      <c r="AC2830" s="517">
        <v>2058</v>
      </c>
      <c r="AD2830" s="517">
        <v>2099</v>
      </c>
      <c r="AE2830" s="517">
        <v>22990</v>
      </c>
      <c r="AF2830" s="517">
        <v>15264</v>
      </c>
      <c r="AH2830" s="715">
        <v>43920</v>
      </c>
      <c r="AI2830" s="496">
        <v>1617.9</v>
      </c>
      <c r="AJ2830" s="496">
        <v>14.07</v>
      </c>
      <c r="AL2830" s="715">
        <v>40620</v>
      </c>
      <c r="AM2830" s="517">
        <v>560.26</v>
      </c>
      <c r="AN2830" s="496">
        <v>75.56</v>
      </c>
      <c r="AP2830" s="727">
        <v>40620</v>
      </c>
      <c r="AQ2830" s="498">
        <v>75.56</v>
      </c>
      <c r="AR2830" s="498">
        <v>9548</v>
      </c>
      <c r="AT2830" s="715">
        <v>40498</v>
      </c>
      <c r="AU2830" s="517">
        <v>361975</v>
      </c>
      <c r="AV2830" s="517">
        <v>4299125</v>
      </c>
      <c r="AW2830" s="517">
        <v>631400</v>
      </c>
      <c r="AX2830" s="517">
        <v>205300</v>
      </c>
      <c r="AY2830" s="518">
        <v>13480</v>
      </c>
      <c r="AZ2830" s="518">
        <v>130686</v>
      </c>
    </row>
    <row r="2831" spans="26:52">
      <c r="Z2831" s="715">
        <v>41708</v>
      </c>
      <c r="AA2831" s="517">
        <v>6682</v>
      </c>
      <c r="AB2831" s="517">
        <v>1777.5</v>
      </c>
      <c r="AC2831" s="517">
        <v>2045.25</v>
      </c>
      <c r="AD2831" s="517">
        <v>2087</v>
      </c>
      <c r="AE2831" s="517">
        <v>22901</v>
      </c>
      <c r="AF2831" s="517">
        <v>15470</v>
      </c>
      <c r="AH2831" s="715">
        <v>43921</v>
      </c>
      <c r="AI2831" s="496">
        <v>1577.1</v>
      </c>
      <c r="AJ2831" s="496">
        <v>14.074999999999999</v>
      </c>
      <c r="AL2831" s="715">
        <v>40619</v>
      </c>
      <c r="AM2831" s="517">
        <v>558.23</v>
      </c>
      <c r="AN2831" s="496">
        <v>75.989999999999995</v>
      </c>
      <c r="AP2831" s="727">
        <v>40619</v>
      </c>
      <c r="AQ2831" s="498">
        <v>75.989999999999995</v>
      </c>
      <c r="AR2831" s="498">
        <v>9560</v>
      </c>
      <c r="AT2831" s="715">
        <v>40497</v>
      </c>
      <c r="AU2831" s="517">
        <v>362700</v>
      </c>
      <c r="AV2831" s="517">
        <v>4252125</v>
      </c>
      <c r="AW2831" s="517">
        <v>631425</v>
      </c>
      <c r="AX2831" s="517">
        <v>205450</v>
      </c>
      <c r="AY2831" s="518">
        <v>13510</v>
      </c>
      <c r="AZ2831" s="518">
        <v>130422</v>
      </c>
    </row>
    <row r="2832" spans="26:52">
      <c r="Z2832" s="715">
        <v>41709</v>
      </c>
      <c r="AA2832" s="517">
        <v>6483</v>
      </c>
      <c r="AB2832" s="517">
        <v>1752</v>
      </c>
      <c r="AC2832" s="517">
        <v>2000.5</v>
      </c>
      <c r="AD2832" s="517">
        <v>2045</v>
      </c>
      <c r="AE2832" s="517">
        <v>22650</v>
      </c>
      <c r="AF2832" s="517">
        <v>15470</v>
      </c>
      <c r="AH2832" s="715">
        <v>43922</v>
      </c>
      <c r="AI2832" s="496">
        <v>1590</v>
      </c>
      <c r="AJ2832" s="496">
        <v>13.92</v>
      </c>
      <c r="AL2832" s="715">
        <v>40618</v>
      </c>
      <c r="AM2832" s="517">
        <v>550.45000000000005</v>
      </c>
      <c r="AN2832" s="496">
        <v>76.180000000000007</v>
      </c>
      <c r="AP2832" s="727">
        <v>40618</v>
      </c>
      <c r="AQ2832" s="498">
        <v>76.180000000000007</v>
      </c>
      <c r="AR2832" s="498">
        <v>9230</v>
      </c>
      <c r="AT2832" s="715">
        <v>40494</v>
      </c>
      <c r="AU2832" s="517">
        <v>362775</v>
      </c>
      <c r="AV2832" s="517">
        <v>4252550</v>
      </c>
      <c r="AW2832" s="517">
        <v>631875</v>
      </c>
      <c r="AX2832" s="517">
        <v>202775</v>
      </c>
      <c r="AY2832" s="518">
        <v>13520</v>
      </c>
      <c r="AZ2832" s="518">
        <v>130356</v>
      </c>
    </row>
    <row r="2833" spans="26:52">
      <c r="Z2833" s="715">
        <v>41710</v>
      </c>
      <c r="AA2833" s="517">
        <v>6499</v>
      </c>
      <c r="AB2833" s="517">
        <v>1763.5</v>
      </c>
      <c r="AC2833" s="517">
        <v>2001</v>
      </c>
      <c r="AD2833" s="517">
        <v>2040.5</v>
      </c>
      <c r="AE2833" s="517">
        <v>22920</v>
      </c>
      <c r="AF2833" s="517">
        <v>15674</v>
      </c>
      <c r="AH2833" s="715">
        <v>43923</v>
      </c>
      <c r="AI2833" s="496">
        <v>1627</v>
      </c>
      <c r="AJ2833" s="496">
        <v>14.49</v>
      </c>
      <c r="AL2833" s="715">
        <v>40617</v>
      </c>
      <c r="AM2833" s="517">
        <v>551.59</v>
      </c>
      <c r="AN2833" s="496">
        <v>76.349999999999994</v>
      </c>
      <c r="AP2833" s="727">
        <v>40617</v>
      </c>
      <c r="AQ2833" s="498">
        <v>76.349999999999994</v>
      </c>
      <c r="AR2833" s="498">
        <v>9136</v>
      </c>
      <c r="AT2833" s="715">
        <v>40493</v>
      </c>
      <c r="AU2833" s="517">
        <v>362950</v>
      </c>
      <c r="AV2833" s="517">
        <v>4255175</v>
      </c>
      <c r="AW2833" s="517">
        <v>631750</v>
      </c>
      <c r="AX2833" s="517">
        <v>202975</v>
      </c>
      <c r="AY2833" s="518">
        <v>13595</v>
      </c>
      <c r="AZ2833" s="518">
        <v>130116</v>
      </c>
    </row>
    <row r="2834" spans="26:52">
      <c r="Z2834" s="715">
        <v>41711</v>
      </c>
      <c r="AA2834" s="517">
        <v>6400</v>
      </c>
      <c r="AB2834" s="517">
        <v>1735.25</v>
      </c>
      <c r="AC2834" s="517">
        <v>1986.75</v>
      </c>
      <c r="AD2834" s="517">
        <v>2022</v>
      </c>
      <c r="AE2834" s="517">
        <v>22910</v>
      </c>
      <c r="AF2834" s="517">
        <v>15763</v>
      </c>
      <c r="AH2834" s="715">
        <v>43924</v>
      </c>
      <c r="AI2834" s="496">
        <v>1634.2</v>
      </c>
      <c r="AJ2834" s="496">
        <v>14.55</v>
      </c>
      <c r="AL2834" s="715">
        <v>40616</v>
      </c>
      <c r="AM2834" s="517">
        <v>559.04999999999995</v>
      </c>
      <c r="AN2834" s="496">
        <v>76.36</v>
      </c>
      <c r="AP2834" s="727">
        <v>40616</v>
      </c>
      <c r="AQ2834" s="498">
        <v>76.36</v>
      </c>
      <c r="AR2834" s="498">
        <v>9230</v>
      </c>
      <c r="AT2834" s="715">
        <v>40492</v>
      </c>
      <c r="AU2834" s="517">
        <v>363950</v>
      </c>
      <c r="AV2834" s="517">
        <v>4262400</v>
      </c>
      <c r="AW2834" s="517">
        <v>632250</v>
      </c>
      <c r="AX2834" s="517">
        <v>203375</v>
      </c>
      <c r="AY2834" s="518">
        <v>13405</v>
      </c>
      <c r="AZ2834" s="518">
        <v>129834</v>
      </c>
    </row>
    <row r="2835" spans="26:52">
      <c r="Z2835" s="715">
        <v>41712</v>
      </c>
      <c r="AA2835" s="517">
        <v>6463</v>
      </c>
      <c r="AB2835" s="517">
        <v>1739</v>
      </c>
      <c r="AC2835" s="517">
        <v>1985</v>
      </c>
      <c r="AD2835" s="517">
        <v>2047</v>
      </c>
      <c r="AE2835" s="517">
        <v>22925</v>
      </c>
      <c r="AF2835" s="517">
        <v>15777</v>
      </c>
      <c r="AH2835" s="715">
        <v>43927</v>
      </c>
      <c r="AI2835" s="496">
        <v>1690.8</v>
      </c>
      <c r="AJ2835" s="496">
        <v>15.12</v>
      </c>
      <c r="AL2835" s="715">
        <v>40613</v>
      </c>
      <c r="AM2835" s="517">
        <v>560.25</v>
      </c>
      <c r="AN2835" s="496">
        <v>76.709999999999994</v>
      </c>
      <c r="AP2835" s="727">
        <v>40613</v>
      </c>
      <c r="AQ2835" s="498">
        <v>76.709999999999994</v>
      </c>
      <c r="AR2835" s="498">
        <v>9260</v>
      </c>
      <c r="AT2835" s="715">
        <v>40491</v>
      </c>
      <c r="AU2835" s="517">
        <v>364875</v>
      </c>
      <c r="AV2835" s="517">
        <v>4270975</v>
      </c>
      <c r="AW2835" s="517">
        <v>632800</v>
      </c>
      <c r="AX2835" s="517">
        <v>203100</v>
      </c>
      <c r="AY2835" s="518">
        <v>13450</v>
      </c>
      <c r="AZ2835" s="518">
        <v>129678</v>
      </c>
    </row>
    <row r="2836" spans="26:52">
      <c r="Z2836" s="715">
        <v>41715</v>
      </c>
      <c r="AA2836" s="517">
        <v>6478.75</v>
      </c>
      <c r="AB2836" s="517">
        <v>1722</v>
      </c>
      <c r="AC2836" s="517">
        <v>1965</v>
      </c>
      <c r="AD2836" s="517">
        <v>2057</v>
      </c>
      <c r="AE2836" s="517">
        <v>22951</v>
      </c>
      <c r="AF2836" s="517">
        <v>15949</v>
      </c>
      <c r="AH2836" s="715">
        <v>43928</v>
      </c>
      <c r="AI2836" s="496">
        <v>1658</v>
      </c>
      <c r="AJ2836" s="496">
        <v>15.425000000000001</v>
      </c>
      <c r="AL2836" s="715">
        <v>40612</v>
      </c>
      <c r="AM2836" s="517">
        <v>565.15</v>
      </c>
      <c r="AN2836" s="496">
        <v>77.260000000000005</v>
      </c>
      <c r="AP2836" s="727">
        <v>40612</v>
      </c>
      <c r="AQ2836" s="498">
        <v>77.260000000000005</v>
      </c>
      <c r="AR2836" s="498">
        <v>9226</v>
      </c>
      <c r="AT2836" s="715">
        <v>40490</v>
      </c>
      <c r="AU2836" s="517">
        <v>365200</v>
      </c>
      <c r="AV2836" s="517">
        <v>4281450</v>
      </c>
      <c r="AW2836" s="517">
        <v>633250</v>
      </c>
      <c r="AX2836" s="517">
        <v>202875</v>
      </c>
      <c r="AY2836" s="518">
        <v>13375</v>
      </c>
      <c r="AZ2836" s="518">
        <v>129216</v>
      </c>
    </row>
    <row r="2837" spans="26:52">
      <c r="Z2837" s="715">
        <v>41716</v>
      </c>
      <c r="AA2837" s="517">
        <v>6486</v>
      </c>
      <c r="AB2837" s="517">
        <v>1736.25</v>
      </c>
      <c r="AC2837" s="517">
        <v>1980.25</v>
      </c>
      <c r="AD2837" s="517">
        <v>2080.75</v>
      </c>
      <c r="AE2837" s="517">
        <v>23185</v>
      </c>
      <c r="AF2837" s="517">
        <v>16250</v>
      </c>
      <c r="AH2837" s="715">
        <v>43929</v>
      </c>
      <c r="AI2837" s="496">
        <v>1662.5</v>
      </c>
      <c r="AJ2837" s="496">
        <v>15.29</v>
      </c>
      <c r="AL2837" s="715">
        <v>40611</v>
      </c>
      <c r="AM2837" s="517">
        <v>567.47</v>
      </c>
      <c r="AN2837" s="496">
        <v>76.69</v>
      </c>
      <c r="AP2837" s="727">
        <v>40611</v>
      </c>
      <c r="AQ2837" s="498">
        <v>76.69</v>
      </c>
      <c r="AR2837" s="498">
        <v>9280</v>
      </c>
      <c r="AT2837" s="715">
        <v>40487</v>
      </c>
      <c r="AU2837" s="517">
        <v>366350</v>
      </c>
      <c r="AV2837" s="517">
        <v>4284275</v>
      </c>
      <c r="AW2837" s="517">
        <v>633200</v>
      </c>
      <c r="AX2837" s="517">
        <v>203225</v>
      </c>
      <c r="AY2837" s="518">
        <v>13375</v>
      </c>
      <c r="AZ2837" s="518">
        <v>129102</v>
      </c>
    </row>
    <row r="2838" spans="26:52">
      <c r="Z2838" s="715">
        <v>41717</v>
      </c>
      <c r="AA2838" s="517">
        <v>6580</v>
      </c>
      <c r="AB2838" s="517">
        <v>1736.25</v>
      </c>
      <c r="AC2838" s="517">
        <v>1985.5</v>
      </c>
      <c r="AD2838" s="517">
        <v>2082</v>
      </c>
      <c r="AE2838" s="517">
        <v>23150</v>
      </c>
      <c r="AF2838" s="517">
        <v>16340</v>
      </c>
      <c r="AH2838" s="715">
        <v>43930</v>
      </c>
      <c r="AI2838" s="496">
        <v>1715.5</v>
      </c>
      <c r="AJ2838" s="496">
        <v>15.865</v>
      </c>
      <c r="AL2838" s="715">
        <v>40610</v>
      </c>
      <c r="AM2838" s="517">
        <v>569.32000000000005</v>
      </c>
      <c r="AN2838" s="496">
        <v>76.78</v>
      </c>
      <c r="AP2838" s="727">
        <v>40610</v>
      </c>
      <c r="AQ2838" s="498">
        <v>76.78</v>
      </c>
      <c r="AR2838" s="498">
        <v>9535</v>
      </c>
      <c r="AT2838" s="715">
        <v>40486</v>
      </c>
      <c r="AU2838" s="517">
        <v>367325</v>
      </c>
      <c r="AV2838" s="517">
        <v>4294625</v>
      </c>
      <c r="AW2838" s="517">
        <v>633500</v>
      </c>
      <c r="AX2838" s="517">
        <v>202525</v>
      </c>
      <c r="AY2838" s="518">
        <v>13250</v>
      </c>
      <c r="AZ2838" s="518">
        <v>129126</v>
      </c>
    </row>
    <row r="2839" spans="26:52">
      <c r="Z2839" s="715">
        <v>41718</v>
      </c>
      <c r="AA2839" s="517">
        <v>6452.5</v>
      </c>
      <c r="AB2839" s="517">
        <v>1714</v>
      </c>
      <c r="AC2839" s="517">
        <v>1953</v>
      </c>
      <c r="AD2839" s="517">
        <v>2068.5</v>
      </c>
      <c r="AE2839" s="517">
        <v>23050</v>
      </c>
      <c r="AF2839" s="517">
        <v>15863</v>
      </c>
      <c r="AH2839" s="715">
        <v>43934</v>
      </c>
      <c r="AI2839" s="496">
        <v>1751.8</v>
      </c>
      <c r="AJ2839" s="496"/>
      <c r="AL2839" s="715">
        <v>40609</v>
      </c>
      <c r="AM2839" s="517">
        <v>571.94000000000005</v>
      </c>
      <c r="AN2839" s="496">
        <v>76.48</v>
      </c>
      <c r="AP2839" s="727">
        <v>40609</v>
      </c>
      <c r="AQ2839" s="498">
        <v>76.48</v>
      </c>
      <c r="AR2839" s="498">
        <v>9527</v>
      </c>
      <c r="AT2839" s="715">
        <v>40485</v>
      </c>
      <c r="AU2839" s="517">
        <v>366075</v>
      </c>
      <c r="AV2839" s="517">
        <v>4299075</v>
      </c>
      <c r="AW2839" s="517">
        <v>632150</v>
      </c>
      <c r="AX2839" s="517">
        <v>202950</v>
      </c>
      <c r="AY2839" s="518">
        <v>12915</v>
      </c>
      <c r="AZ2839" s="518">
        <v>128730</v>
      </c>
    </row>
    <row r="2840" spans="26:52">
      <c r="Z2840" s="715">
        <v>41719</v>
      </c>
      <c r="AA2840" s="517">
        <v>6480.25</v>
      </c>
      <c r="AB2840" s="517">
        <v>1729</v>
      </c>
      <c r="AC2840" s="517">
        <v>1952</v>
      </c>
      <c r="AD2840" s="517">
        <v>2075.25</v>
      </c>
      <c r="AE2840" s="517">
        <v>22800</v>
      </c>
      <c r="AF2840" s="517">
        <v>16069</v>
      </c>
      <c r="AH2840" s="715">
        <v>43935</v>
      </c>
      <c r="AI2840" s="496">
        <v>1741.5</v>
      </c>
      <c r="AJ2840" s="496">
        <v>16.07</v>
      </c>
      <c r="AL2840" s="715">
        <v>40606</v>
      </c>
      <c r="AM2840" s="517">
        <v>572.98</v>
      </c>
      <c r="AN2840" s="496">
        <v>76.38</v>
      </c>
      <c r="AP2840" s="727">
        <v>40606</v>
      </c>
      <c r="AQ2840" s="498">
        <v>76.38</v>
      </c>
      <c r="AR2840" s="498">
        <v>9845</v>
      </c>
      <c r="AT2840" s="715">
        <v>40484</v>
      </c>
      <c r="AU2840" s="517">
        <v>366950</v>
      </c>
      <c r="AV2840" s="517">
        <v>4297675</v>
      </c>
      <c r="AW2840" s="517">
        <v>632225</v>
      </c>
      <c r="AX2840" s="517">
        <v>202450</v>
      </c>
      <c r="AY2840" s="518">
        <v>12935</v>
      </c>
      <c r="AZ2840" s="518">
        <v>128802</v>
      </c>
    </row>
    <row r="2841" spans="26:52">
      <c r="Z2841" s="715">
        <v>41722</v>
      </c>
      <c r="AA2841" s="517">
        <v>6469.5</v>
      </c>
      <c r="AB2841" s="517">
        <v>1734.25</v>
      </c>
      <c r="AC2841" s="517">
        <v>1945.25</v>
      </c>
      <c r="AD2841" s="517">
        <v>2071.75</v>
      </c>
      <c r="AE2841" s="517">
        <v>22970</v>
      </c>
      <c r="AF2841" s="517">
        <v>16128</v>
      </c>
      <c r="AH2841" s="715">
        <v>43936</v>
      </c>
      <c r="AI2841" s="496">
        <v>1734</v>
      </c>
      <c r="AJ2841" s="496">
        <v>15.7</v>
      </c>
      <c r="AL2841" s="715">
        <v>40605</v>
      </c>
      <c r="AM2841" s="517">
        <v>568.52</v>
      </c>
      <c r="AN2841" s="496">
        <v>76.459999999999994</v>
      </c>
      <c r="AP2841" s="727">
        <v>40605</v>
      </c>
      <c r="AQ2841" s="498">
        <v>76.459999999999994</v>
      </c>
      <c r="AR2841" s="498">
        <v>9873</v>
      </c>
      <c r="AT2841" s="715">
        <v>40483</v>
      </c>
      <c r="AU2841" s="517">
        <v>367575</v>
      </c>
      <c r="AV2841" s="517">
        <v>4303075</v>
      </c>
      <c r="AW2841" s="517">
        <v>628000</v>
      </c>
      <c r="AX2841" s="517">
        <v>199725</v>
      </c>
      <c r="AY2841" s="518">
        <v>13160</v>
      </c>
      <c r="AZ2841" s="518">
        <v>129144</v>
      </c>
    </row>
    <row r="2842" spans="26:52">
      <c r="Z2842" s="715">
        <v>41723</v>
      </c>
      <c r="AA2842" s="517">
        <v>6571.5</v>
      </c>
      <c r="AB2842" s="517">
        <v>1750.5</v>
      </c>
      <c r="AC2842" s="517">
        <v>1986.5</v>
      </c>
      <c r="AD2842" s="517">
        <v>2082.75</v>
      </c>
      <c r="AE2842" s="517">
        <v>22972</v>
      </c>
      <c r="AF2842" s="517">
        <v>16050</v>
      </c>
      <c r="AH2842" s="715">
        <v>43937</v>
      </c>
      <c r="AI2842" s="496">
        <v>1725.2</v>
      </c>
      <c r="AJ2842" s="496"/>
      <c r="AL2842" s="715">
        <v>40604</v>
      </c>
      <c r="AM2842" s="517">
        <v>567.21</v>
      </c>
      <c r="AN2842" s="496">
        <v>76.650000000000006</v>
      </c>
      <c r="AP2842" s="727">
        <v>40604</v>
      </c>
      <c r="AQ2842" s="498">
        <v>76.650000000000006</v>
      </c>
      <c r="AR2842" s="498">
        <v>9868</v>
      </c>
      <c r="AT2842" s="715">
        <v>40480</v>
      </c>
      <c r="AU2842" s="517">
        <v>368500</v>
      </c>
      <c r="AV2842" s="517">
        <v>4306350</v>
      </c>
      <c r="AW2842" s="517">
        <v>621900</v>
      </c>
      <c r="AX2842" s="517">
        <v>199725</v>
      </c>
      <c r="AY2842" s="518">
        <v>13225</v>
      </c>
      <c r="AZ2842" s="518">
        <v>128160</v>
      </c>
    </row>
    <row r="2843" spans="26:52">
      <c r="Z2843" s="715">
        <v>41724</v>
      </c>
      <c r="AA2843" s="517">
        <v>6516.25</v>
      </c>
      <c r="AB2843" s="517">
        <v>1730</v>
      </c>
      <c r="AC2843" s="517">
        <v>1970</v>
      </c>
      <c r="AD2843" s="517">
        <v>2062.5</v>
      </c>
      <c r="AE2843" s="517">
        <v>22850</v>
      </c>
      <c r="AF2843" s="517">
        <v>15893</v>
      </c>
      <c r="AH2843" s="715">
        <v>43938</v>
      </c>
      <c r="AI2843" s="496">
        <v>1686.5</v>
      </c>
      <c r="AJ2843" s="496">
        <v>15.237</v>
      </c>
      <c r="AL2843" s="715">
        <v>40603</v>
      </c>
      <c r="AM2843" s="517">
        <v>565.97</v>
      </c>
      <c r="AN2843" s="496">
        <v>77.02</v>
      </c>
      <c r="AP2843" s="727">
        <v>40603</v>
      </c>
      <c r="AQ2843" s="498">
        <v>77.02</v>
      </c>
      <c r="AR2843" s="498">
        <v>9870.25</v>
      </c>
      <c r="AT2843" s="715">
        <v>40479</v>
      </c>
      <c r="AU2843" s="517">
        <v>368025</v>
      </c>
      <c r="AV2843" s="517">
        <v>4307375</v>
      </c>
      <c r="AW2843" s="517">
        <v>616850</v>
      </c>
      <c r="AX2843" s="517">
        <v>199775</v>
      </c>
      <c r="AY2843" s="518">
        <v>12820</v>
      </c>
      <c r="AZ2843" s="518">
        <v>128262</v>
      </c>
    </row>
    <row r="2844" spans="26:52">
      <c r="Z2844" s="715">
        <v>41725</v>
      </c>
      <c r="AA2844" s="517">
        <v>6565.75</v>
      </c>
      <c r="AB2844" s="517">
        <v>1735.25</v>
      </c>
      <c r="AC2844" s="517">
        <v>1973.75</v>
      </c>
      <c r="AD2844" s="517">
        <v>2072.25</v>
      </c>
      <c r="AE2844" s="517">
        <v>22804</v>
      </c>
      <c r="AF2844" s="517">
        <v>15710</v>
      </c>
      <c r="AH2844" s="715">
        <v>43941</v>
      </c>
      <c r="AI2844" s="496">
        <v>1701.1</v>
      </c>
      <c r="AJ2844" s="496"/>
      <c r="AL2844" s="715">
        <v>40602</v>
      </c>
      <c r="AM2844" s="517">
        <v>565.78</v>
      </c>
      <c r="AN2844" s="496">
        <v>76.900000000000006</v>
      </c>
      <c r="AP2844" s="727">
        <v>40602</v>
      </c>
      <c r="AQ2844" s="498">
        <v>76.900000000000006</v>
      </c>
      <c r="AR2844" s="498">
        <v>9874</v>
      </c>
      <c r="AT2844" s="715">
        <v>40478</v>
      </c>
      <c r="AU2844" s="517">
        <v>368600</v>
      </c>
      <c r="AV2844" s="517">
        <v>4310975</v>
      </c>
      <c r="AW2844" s="517">
        <v>611525</v>
      </c>
      <c r="AX2844" s="517">
        <v>198700</v>
      </c>
      <c r="AY2844" s="518">
        <v>12825</v>
      </c>
      <c r="AZ2844" s="518">
        <v>126972</v>
      </c>
    </row>
    <row r="2845" spans="26:52">
      <c r="Z2845" s="715">
        <v>41726</v>
      </c>
      <c r="AA2845" s="517">
        <v>6660</v>
      </c>
      <c r="AB2845" s="517">
        <v>1758</v>
      </c>
      <c r="AC2845" s="517">
        <v>1975.5</v>
      </c>
      <c r="AD2845" s="517">
        <v>2065</v>
      </c>
      <c r="AE2845" s="517">
        <v>22905</v>
      </c>
      <c r="AF2845" s="517">
        <v>15745</v>
      </c>
      <c r="AH2845" s="715">
        <v>43942</v>
      </c>
      <c r="AI2845" s="496">
        <v>1673.6</v>
      </c>
      <c r="AJ2845" s="496">
        <v>15.43</v>
      </c>
      <c r="AL2845" s="715">
        <v>40599</v>
      </c>
      <c r="AM2845" s="517">
        <v>561.86</v>
      </c>
      <c r="AN2845" s="496">
        <v>77.25</v>
      </c>
      <c r="AP2845" s="727">
        <v>40599</v>
      </c>
      <c r="AQ2845" s="498">
        <v>77.25</v>
      </c>
      <c r="AR2845" s="498">
        <v>9790.25</v>
      </c>
      <c r="AT2845" s="715">
        <v>40477</v>
      </c>
      <c r="AU2845" s="517">
        <v>367475</v>
      </c>
      <c r="AV2845" s="517">
        <v>4315075</v>
      </c>
      <c r="AW2845" s="517">
        <v>606700</v>
      </c>
      <c r="AX2845" s="517">
        <v>198875</v>
      </c>
      <c r="AY2845" s="518">
        <v>12735</v>
      </c>
      <c r="AZ2845" s="518">
        <v>127254</v>
      </c>
    </row>
    <row r="2846" spans="26:52">
      <c r="Z2846" s="715">
        <v>41729</v>
      </c>
      <c r="AA2846" s="517">
        <v>6645.25</v>
      </c>
      <c r="AB2846" s="517">
        <v>1784</v>
      </c>
      <c r="AC2846" s="517">
        <v>1983.5</v>
      </c>
      <c r="AD2846" s="517">
        <v>2070</v>
      </c>
      <c r="AE2846" s="517">
        <v>22864</v>
      </c>
      <c r="AF2846" s="517">
        <v>15911</v>
      </c>
      <c r="AH2846" s="715">
        <v>43943</v>
      </c>
      <c r="AI2846" s="496">
        <v>1725.4</v>
      </c>
      <c r="AJ2846" s="496"/>
      <c r="AL2846" s="715">
        <v>40598</v>
      </c>
      <c r="AM2846" s="517">
        <v>555.02</v>
      </c>
      <c r="AN2846" s="496">
        <v>77.099999999999994</v>
      </c>
      <c r="AP2846" s="727">
        <v>40598</v>
      </c>
      <c r="AQ2846" s="498">
        <v>77.099999999999994</v>
      </c>
      <c r="AR2846" s="498">
        <v>9515</v>
      </c>
      <c r="AT2846" s="715">
        <v>40476</v>
      </c>
      <c r="AU2846" s="517">
        <v>368375</v>
      </c>
      <c r="AV2846" s="517">
        <v>4319275</v>
      </c>
      <c r="AW2846" s="517">
        <v>607000</v>
      </c>
      <c r="AX2846" s="517">
        <v>197725</v>
      </c>
      <c r="AY2846" s="518">
        <v>12670</v>
      </c>
      <c r="AZ2846" s="518">
        <v>126768</v>
      </c>
    </row>
    <row r="2847" spans="26:52">
      <c r="Z2847" s="715">
        <v>41730</v>
      </c>
      <c r="AA2847" s="517">
        <v>6658.25</v>
      </c>
      <c r="AB2847" s="517">
        <v>1794</v>
      </c>
      <c r="AC2847" s="517">
        <v>1972.5</v>
      </c>
      <c r="AD2847" s="517">
        <v>2047</v>
      </c>
      <c r="AE2847" s="517">
        <v>22950</v>
      </c>
      <c r="AF2847" s="517">
        <v>16033</v>
      </c>
      <c r="AH2847" s="715">
        <v>43944</v>
      </c>
      <c r="AI2847" s="496">
        <v>1741.4</v>
      </c>
      <c r="AJ2847" s="496">
        <v>15.36</v>
      </c>
      <c r="AL2847" s="715">
        <v>40597</v>
      </c>
      <c r="AM2847" s="517">
        <v>557.39</v>
      </c>
      <c r="AN2847" s="496">
        <v>77.38</v>
      </c>
      <c r="AP2847" s="727">
        <v>40597</v>
      </c>
      <c r="AQ2847" s="498">
        <v>77.38</v>
      </c>
      <c r="AR2847" s="498">
        <v>9465</v>
      </c>
      <c r="AT2847" s="715">
        <v>40473</v>
      </c>
      <c r="AU2847" s="517">
        <v>368825</v>
      </c>
      <c r="AV2847" s="517">
        <v>4320950</v>
      </c>
      <c r="AW2847" s="517">
        <v>607250</v>
      </c>
      <c r="AX2847" s="517">
        <v>197775</v>
      </c>
      <c r="AY2847" s="518">
        <v>12640</v>
      </c>
      <c r="AZ2847" s="518">
        <v>125670</v>
      </c>
    </row>
    <row r="2848" spans="26:52">
      <c r="Z2848" s="715">
        <v>41731</v>
      </c>
      <c r="AA2848" s="517">
        <v>6670.5</v>
      </c>
      <c r="AB2848" s="517">
        <v>1828</v>
      </c>
      <c r="AC2848" s="517">
        <v>1969</v>
      </c>
      <c r="AD2848" s="517">
        <v>2055.5</v>
      </c>
      <c r="AE2848" s="517">
        <v>22925</v>
      </c>
      <c r="AF2848" s="517">
        <v>16183</v>
      </c>
      <c r="AH2848" s="715">
        <v>43945</v>
      </c>
      <c r="AI2848" s="496">
        <v>1714.9</v>
      </c>
      <c r="AJ2848" s="496"/>
      <c r="AL2848" s="715">
        <v>40596</v>
      </c>
      <c r="AM2848" s="517">
        <v>557.42999999999995</v>
      </c>
      <c r="AN2848" s="496">
        <v>77.819999999999993</v>
      </c>
      <c r="AP2848" s="727">
        <v>40596</v>
      </c>
      <c r="AQ2848" s="498">
        <v>77.819999999999993</v>
      </c>
      <c r="AR2848" s="498">
        <v>9540</v>
      </c>
      <c r="AT2848" s="715">
        <v>40472</v>
      </c>
      <c r="AU2848" s="517">
        <v>370000</v>
      </c>
      <c r="AV2848" s="517">
        <v>4325125</v>
      </c>
      <c r="AW2848" s="517">
        <v>605775</v>
      </c>
      <c r="AX2848" s="517">
        <v>198075</v>
      </c>
      <c r="AY2848" s="518">
        <v>12645</v>
      </c>
      <c r="AZ2848" s="518">
        <v>124836</v>
      </c>
    </row>
    <row r="2849" spans="26:52">
      <c r="Z2849" s="715">
        <v>41732</v>
      </c>
      <c r="AA2849" s="517">
        <v>6639</v>
      </c>
      <c r="AB2849" s="517">
        <v>1833</v>
      </c>
      <c r="AC2849" s="517">
        <v>1984</v>
      </c>
      <c r="AD2849" s="517">
        <v>2054</v>
      </c>
      <c r="AE2849" s="517">
        <v>23235</v>
      </c>
      <c r="AF2849" s="517">
        <v>16275</v>
      </c>
      <c r="AH2849" s="715">
        <v>43948</v>
      </c>
      <c r="AI2849" s="496">
        <v>1716.7</v>
      </c>
      <c r="AJ2849" s="496"/>
      <c r="AL2849" s="715">
        <v>40595</v>
      </c>
      <c r="AM2849" s="517"/>
      <c r="AN2849" s="496">
        <v>77.69</v>
      </c>
      <c r="AP2849" s="727">
        <v>40595</v>
      </c>
      <c r="AQ2849" s="498">
        <v>77.69</v>
      </c>
      <c r="AR2849" s="498">
        <v>9849</v>
      </c>
      <c r="AT2849" s="715">
        <v>40471</v>
      </c>
      <c r="AU2849" s="517">
        <v>370750</v>
      </c>
      <c r="AV2849" s="517">
        <v>4329825</v>
      </c>
      <c r="AW2849" s="517">
        <v>606425</v>
      </c>
      <c r="AX2849" s="517">
        <v>198225</v>
      </c>
      <c r="AY2849" s="518">
        <v>12690</v>
      </c>
      <c r="AZ2849" s="518">
        <v>124572</v>
      </c>
    </row>
    <row r="2850" spans="26:52">
      <c r="Z2850" s="715">
        <v>41733</v>
      </c>
      <c r="AA2850" s="517">
        <v>6613</v>
      </c>
      <c r="AB2850" s="517">
        <v>1819.25</v>
      </c>
      <c r="AC2850" s="517">
        <v>2005.5</v>
      </c>
      <c r="AD2850" s="517">
        <v>2058</v>
      </c>
      <c r="AE2850" s="517">
        <v>23148</v>
      </c>
      <c r="AF2850" s="517">
        <v>16387</v>
      </c>
      <c r="AH2850" s="715">
        <v>43949</v>
      </c>
      <c r="AI2850" s="496">
        <v>1709.9</v>
      </c>
      <c r="AJ2850" s="496">
        <v>14.994999999999999</v>
      </c>
      <c r="AL2850" s="715">
        <v>40592</v>
      </c>
      <c r="AM2850" s="517">
        <v>561.87</v>
      </c>
      <c r="AN2850" s="496">
        <v>77.62</v>
      </c>
      <c r="AP2850" s="727">
        <v>40592</v>
      </c>
      <c r="AQ2850" s="498">
        <v>77.62</v>
      </c>
      <c r="AR2850" s="498">
        <v>9827.75</v>
      </c>
      <c r="AT2850" s="715">
        <v>40470</v>
      </c>
      <c r="AU2850" s="517">
        <v>369950</v>
      </c>
      <c r="AV2850" s="517">
        <v>4316325</v>
      </c>
      <c r="AW2850" s="517">
        <v>607300</v>
      </c>
      <c r="AX2850" s="517">
        <v>198300</v>
      </c>
      <c r="AY2850" s="518">
        <v>12470</v>
      </c>
      <c r="AZ2850" s="518">
        <v>124104</v>
      </c>
    </row>
    <row r="2851" spans="26:52">
      <c r="Z2851" s="715">
        <v>41736</v>
      </c>
      <c r="AA2851" s="517">
        <v>6675.25</v>
      </c>
      <c r="AB2851" s="517">
        <v>1822</v>
      </c>
      <c r="AC2851" s="517">
        <v>2004</v>
      </c>
      <c r="AD2851" s="517">
        <v>2064</v>
      </c>
      <c r="AE2851" s="517">
        <v>23200</v>
      </c>
      <c r="AF2851" s="517">
        <v>16522</v>
      </c>
      <c r="AH2851" s="715">
        <v>43950</v>
      </c>
      <c r="AI2851" s="496">
        <v>1705.1</v>
      </c>
      <c r="AJ2851" s="496">
        <v>15.404999999999999</v>
      </c>
      <c r="AL2851" s="715">
        <v>40591</v>
      </c>
      <c r="AM2851" s="517">
        <v>563.88</v>
      </c>
      <c r="AN2851" s="496">
        <v>77.97</v>
      </c>
      <c r="AP2851" s="727">
        <v>40591</v>
      </c>
      <c r="AQ2851" s="498">
        <v>77.97</v>
      </c>
      <c r="AR2851" s="498">
        <v>9879</v>
      </c>
      <c r="AT2851" s="715">
        <v>40469</v>
      </c>
      <c r="AU2851" s="517">
        <v>370450</v>
      </c>
      <c r="AV2851" s="517">
        <v>4312375</v>
      </c>
      <c r="AW2851" s="517">
        <v>607325</v>
      </c>
      <c r="AX2851" s="517">
        <v>197625</v>
      </c>
      <c r="AY2851" s="518">
        <v>12525</v>
      </c>
      <c r="AZ2851" s="518">
        <v>123822</v>
      </c>
    </row>
    <row r="2852" spans="26:52">
      <c r="Z2852" s="715">
        <v>41737</v>
      </c>
      <c r="AA2852" s="517">
        <v>6682</v>
      </c>
      <c r="AB2852" s="517">
        <v>1824.25</v>
      </c>
      <c r="AC2852" s="517">
        <v>2028</v>
      </c>
      <c r="AD2852" s="517">
        <v>2074</v>
      </c>
      <c r="AE2852" s="517">
        <v>23195</v>
      </c>
      <c r="AF2852" s="517">
        <v>16438</v>
      </c>
      <c r="AH2852" s="715">
        <v>43951</v>
      </c>
      <c r="AI2852" s="496">
        <v>1688.1</v>
      </c>
      <c r="AJ2852" s="496">
        <v>15.005000000000001</v>
      </c>
      <c r="AL2852" s="715">
        <v>40590</v>
      </c>
      <c r="AM2852" s="517">
        <v>561.67999999999995</v>
      </c>
      <c r="AN2852" s="496">
        <v>78.23</v>
      </c>
      <c r="AP2852" s="727">
        <v>40590</v>
      </c>
      <c r="AQ2852" s="498">
        <v>78.23</v>
      </c>
      <c r="AR2852" s="498">
        <v>9850</v>
      </c>
      <c r="AT2852" s="715">
        <v>40466</v>
      </c>
      <c r="AU2852" s="517">
        <v>371025</v>
      </c>
      <c r="AV2852" s="517">
        <v>4313975</v>
      </c>
      <c r="AW2852" s="517">
        <v>608250</v>
      </c>
      <c r="AX2852" s="517">
        <v>197700</v>
      </c>
      <c r="AY2852" s="518">
        <v>12525</v>
      </c>
      <c r="AZ2852" s="518">
        <v>124056</v>
      </c>
    </row>
    <row r="2853" spans="26:52">
      <c r="Z2853" s="715">
        <v>41738</v>
      </c>
      <c r="AA2853" s="517">
        <v>6626</v>
      </c>
      <c r="AB2853" s="517">
        <v>1858</v>
      </c>
      <c r="AC2853" s="517">
        <v>2022</v>
      </c>
      <c r="AD2853" s="517">
        <v>2087</v>
      </c>
      <c r="AE2853" s="517">
        <v>23300</v>
      </c>
      <c r="AF2853" s="517">
        <v>16735</v>
      </c>
      <c r="AH2853" s="715">
        <v>43952</v>
      </c>
      <c r="AI2853" s="496">
        <v>1698.8</v>
      </c>
      <c r="AJ2853" s="496">
        <v>15.025</v>
      </c>
      <c r="AL2853" s="715">
        <v>40589</v>
      </c>
      <c r="AM2853" s="517">
        <v>561.46</v>
      </c>
      <c r="AN2853" s="496">
        <v>78.59</v>
      </c>
      <c r="AP2853" s="727">
        <v>40589</v>
      </c>
      <c r="AQ2853" s="498">
        <v>78.59</v>
      </c>
      <c r="AR2853" s="498">
        <v>9955</v>
      </c>
      <c r="AT2853" s="715">
        <v>40465</v>
      </c>
      <c r="AU2853" s="517">
        <v>371500</v>
      </c>
      <c r="AV2853" s="517">
        <v>4318100</v>
      </c>
      <c r="AW2853" s="517">
        <v>609275</v>
      </c>
      <c r="AX2853" s="517">
        <v>197875</v>
      </c>
      <c r="AY2853" s="518">
        <v>12465</v>
      </c>
      <c r="AZ2853" s="518">
        <v>124176</v>
      </c>
    </row>
    <row r="2854" spans="26:52">
      <c r="Z2854" s="715">
        <v>41739</v>
      </c>
      <c r="AA2854" s="517">
        <v>6650</v>
      </c>
      <c r="AB2854" s="517">
        <v>1887.5</v>
      </c>
      <c r="AC2854" s="517">
        <v>2041.75</v>
      </c>
      <c r="AD2854" s="517">
        <v>2114.75</v>
      </c>
      <c r="AE2854" s="517">
        <v>23405</v>
      </c>
      <c r="AF2854" s="517">
        <v>17130</v>
      </c>
      <c r="AH2854" s="715">
        <v>43955</v>
      </c>
      <c r="AI2854" s="496">
        <v>1704</v>
      </c>
      <c r="AJ2854" s="496">
        <v>14.785</v>
      </c>
      <c r="AL2854" s="715">
        <v>40588</v>
      </c>
      <c r="AM2854" s="517">
        <v>563.17999999999995</v>
      </c>
      <c r="AN2854" s="496">
        <v>78.58</v>
      </c>
      <c r="AP2854" s="727">
        <v>40588</v>
      </c>
      <c r="AQ2854" s="498">
        <v>78.58</v>
      </c>
      <c r="AR2854" s="498">
        <v>10161.75</v>
      </c>
      <c r="AT2854" s="715">
        <v>40464</v>
      </c>
      <c r="AU2854" s="517">
        <v>371275</v>
      </c>
      <c r="AV2854" s="517">
        <v>4322250</v>
      </c>
      <c r="AW2854" s="517">
        <v>610100</v>
      </c>
      <c r="AX2854" s="517">
        <v>198425</v>
      </c>
      <c r="AY2854" s="518">
        <v>12330</v>
      </c>
      <c r="AZ2854" s="518">
        <v>124140</v>
      </c>
    </row>
    <row r="2855" spans="26:52">
      <c r="Z2855" s="715">
        <v>41740</v>
      </c>
      <c r="AA2855" s="517">
        <v>6655.25</v>
      </c>
      <c r="AB2855" s="517">
        <v>1877.5</v>
      </c>
      <c r="AC2855" s="517">
        <v>2027.5</v>
      </c>
      <c r="AD2855" s="517">
        <v>2087.25</v>
      </c>
      <c r="AE2855" s="517">
        <v>23325</v>
      </c>
      <c r="AF2855" s="517">
        <v>17475</v>
      </c>
      <c r="AH2855" s="715">
        <v>43956</v>
      </c>
      <c r="AI2855" s="496">
        <v>1709.3</v>
      </c>
      <c r="AJ2855" s="496">
        <v>15.11</v>
      </c>
      <c r="AL2855" s="715">
        <v>40585</v>
      </c>
      <c r="AM2855" s="517">
        <v>563.84</v>
      </c>
      <c r="AN2855" s="496">
        <v>78.42</v>
      </c>
      <c r="AP2855" s="727">
        <v>40585</v>
      </c>
      <c r="AQ2855" s="498">
        <v>78.42</v>
      </c>
      <c r="AR2855" s="498">
        <v>9980</v>
      </c>
      <c r="AT2855" s="715">
        <v>40463</v>
      </c>
      <c r="AU2855" s="517">
        <v>371750</v>
      </c>
      <c r="AV2855" s="517">
        <v>4323750</v>
      </c>
      <c r="AW2855" s="517">
        <v>610350</v>
      </c>
      <c r="AX2855" s="517">
        <v>198425</v>
      </c>
      <c r="AY2855" s="518">
        <v>12150</v>
      </c>
      <c r="AZ2855" s="518">
        <v>123714</v>
      </c>
    </row>
    <row r="2856" spans="26:52">
      <c r="Z2856" s="715">
        <v>41743</v>
      </c>
      <c r="AA2856" s="517">
        <v>6657.5</v>
      </c>
      <c r="AB2856" s="517">
        <v>1879</v>
      </c>
      <c r="AC2856" s="517">
        <v>2052.75</v>
      </c>
      <c r="AD2856" s="517">
        <v>2118.25</v>
      </c>
      <c r="AE2856" s="517">
        <v>23345</v>
      </c>
      <c r="AF2856" s="517">
        <v>17794</v>
      </c>
      <c r="AH2856" s="715">
        <v>43957</v>
      </c>
      <c r="AI2856" s="496">
        <v>1694.8</v>
      </c>
      <c r="AJ2856" s="496">
        <v>14.875</v>
      </c>
      <c r="AL2856" s="715">
        <v>40584</v>
      </c>
      <c r="AM2856" s="517">
        <v>566.04999999999995</v>
      </c>
      <c r="AN2856" s="496">
        <v>78.2</v>
      </c>
      <c r="AP2856" s="727">
        <v>40584</v>
      </c>
      <c r="AQ2856" s="498">
        <v>78.2</v>
      </c>
      <c r="AR2856" s="498">
        <v>9952.75</v>
      </c>
      <c r="AT2856" s="715">
        <v>40462</v>
      </c>
      <c r="AU2856" s="517">
        <v>372475</v>
      </c>
      <c r="AV2856" s="517">
        <v>4327575</v>
      </c>
      <c r="AW2856" s="517">
        <v>610850</v>
      </c>
      <c r="AX2856" s="517">
        <v>198450</v>
      </c>
      <c r="AY2856" s="518">
        <v>12255</v>
      </c>
      <c r="AZ2856" s="518">
        <v>123474</v>
      </c>
    </row>
    <row r="2857" spans="26:52">
      <c r="Z2857" s="715">
        <v>41744</v>
      </c>
      <c r="AA2857" s="517">
        <v>6560</v>
      </c>
      <c r="AB2857" s="517">
        <v>1851.5</v>
      </c>
      <c r="AC2857" s="517">
        <v>2050</v>
      </c>
      <c r="AD2857" s="517">
        <v>2109.75</v>
      </c>
      <c r="AE2857" s="517">
        <v>23300</v>
      </c>
      <c r="AF2857" s="517">
        <v>17732</v>
      </c>
      <c r="AH2857" s="715">
        <v>43958</v>
      </c>
      <c r="AI2857" s="496">
        <v>1721.5</v>
      </c>
      <c r="AJ2857" s="496">
        <v>15.57</v>
      </c>
      <c r="AL2857" s="715">
        <v>40583</v>
      </c>
      <c r="AM2857" s="517">
        <v>564.94000000000005</v>
      </c>
      <c r="AN2857" s="496">
        <v>77.59</v>
      </c>
      <c r="AP2857" s="727">
        <v>40583</v>
      </c>
      <c r="AQ2857" s="498">
        <v>77.59</v>
      </c>
      <c r="AR2857" s="498">
        <v>9923</v>
      </c>
      <c r="AT2857" s="715">
        <v>40459</v>
      </c>
      <c r="AU2857" s="517">
        <v>372000</v>
      </c>
      <c r="AV2857" s="517">
        <v>4331600</v>
      </c>
      <c r="AW2857" s="517">
        <v>611725</v>
      </c>
      <c r="AX2857" s="517">
        <v>198400</v>
      </c>
      <c r="AY2857" s="518">
        <v>12275</v>
      </c>
      <c r="AZ2857" s="518">
        <v>123222</v>
      </c>
    </row>
    <row r="2858" spans="26:52">
      <c r="Z2858" s="715">
        <v>41745</v>
      </c>
      <c r="AA2858" s="517">
        <v>6632.25</v>
      </c>
      <c r="AB2858" s="517">
        <v>1872</v>
      </c>
      <c r="AC2858" s="517">
        <v>2065</v>
      </c>
      <c r="AD2858" s="517">
        <v>2142</v>
      </c>
      <c r="AE2858" s="517">
        <v>23499</v>
      </c>
      <c r="AF2858" s="517">
        <v>17886</v>
      </c>
      <c r="AH2858" s="715">
        <v>43959</v>
      </c>
      <c r="AI2858" s="496">
        <v>1703.8</v>
      </c>
      <c r="AJ2858" s="496">
        <v>15.68</v>
      </c>
      <c r="AL2858" s="715">
        <v>40582</v>
      </c>
      <c r="AM2858" s="517">
        <v>561.89</v>
      </c>
      <c r="AN2858" s="496">
        <v>77.989999999999995</v>
      </c>
      <c r="AP2858" s="727">
        <v>40582</v>
      </c>
      <c r="AQ2858" s="498">
        <v>77.989999999999995</v>
      </c>
      <c r="AR2858" s="498">
        <v>10030</v>
      </c>
      <c r="AT2858" s="715">
        <v>40458</v>
      </c>
      <c r="AU2858" s="517">
        <v>373450</v>
      </c>
      <c r="AV2858" s="517">
        <v>4336675</v>
      </c>
      <c r="AW2858" s="517">
        <v>612600</v>
      </c>
      <c r="AX2858" s="517">
        <v>199300</v>
      </c>
      <c r="AY2858" s="518">
        <v>12355</v>
      </c>
      <c r="AZ2858" s="518">
        <v>122994</v>
      </c>
    </row>
    <row r="2859" spans="26:52">
      <c r="Z2859" s="715">
        <v>41746</v>
      </c>
      <c r="AA2859" s="517">
        <v>6673</v>
      </c>
      <c r="AB2859" s="517">
        <v>1866</v>
      </c>
      <c r="AC2859" s="517">
        <v>2063.5</v>
      </c>
      <c r="AD2859" s="517">
        <v>2142.25</v>
      </c>
      <c r="AE2859" s="517">
        <v>23350</v>
      </c>
      <c r="AF2859" s="517">
        <v>17909</v>
      </c>
      <c r="AH2859" s="715">
        <v>43962</v>
      </c>
      <c r="AI2859" s="496">
        <v>1690.2</v>
      </c>
      <c r="AJ2859" s="496">
        <v>15.585000000000001</v>
      </c>
      <c r="AL2859" s="715">
        <v>40581</v>
      </c>
      <c r="AM2859" s="517">
        <v>560.1</v>
      </c>
      <c r="AN2859" s="496">
        <v>78.05</v>
      </c>
      <c r="AP2859" s="727">
        <v>40581</v>
      </c>
      <c r="AQ2859" s="498">
        <v>78.05</v>
      </c>
      <c r="AR2859" s="498">
        <v>10020</v>
      </c>
      <c r="AT2859" s="715">
        <v>40457</v>
      </c>
      <c r="AU2859" s="517">
        <v>374125</v>
      </c>
      <c r="AV2859" s="517">
        <v>4340675</v>
      </c>
      <c r="AW2859" s="517">
        <v>613425</v>
      </c>
      <c r="AX2859" s="517">
        <v>199450</v>
      </c>
      <c r="AY2859" s="518">
        <v>12550</v>
      </c>
      <c r="AZ2859" s="518">
        <v>123132</v>
      </c>
    </row>
    <row r="2860" spans="26:52">
      <c r="Z2860" s="715">
        <v>41751</v>
      </c>
      <c r="AA2860" s="517">
        <v>6657.5</v>
      </c>
      <c r="AB2860" s="517">
        <v>1890</v>
      </c>
      <c r="AC2860" s="517">
        <v>2085.75</v>
      </c>
      <c r="AD2860" s="517">
        <v>2165</v>
      </c>
      <c r="AE2860" s="517">
        <v>23564</v>
      </c>
      <c r="AF2860" s="517">
        <v>18340</v>
      </c>
      <c r="AH2860" s="715">
        <v>43963</v>
      </c>
      <c r="AI2860" s="496">
        <v>1701.3</v>
      </c>
      <c r="AJ2860" s="496"/>
      <c r="AL2860" s="715">
        <v>40578</v>
      </c>
      <c r="AM2860" s="517">
        <v>559.39</v>
      </c>
      <c r="AN2860" s="496">
        <v>78.02</v>
      </c>
      <c r="AP2860" s="727">
        <v>40578</v>
      </c>
      <c r="AQ2860" s="498">
        <v>78.02</v>
      </c>
      <c r="AR2860" s="498">
        <v>10055</v>
      </c>
      <c r="AT2860" s="715">
        <v>40456</v>
      </c>
      <c r="AU2860" s="517">
        <v>374100</v>
      </c>
      <c r="AV2860" s="517">
        <v>4344500</v>
      </c>
      <c r="AW2860" s="517">
        <v>614100</v>
      </c>
      <c r="AX2860" s="517">
        <v>197775</v>
      </c>
      <c r="AY2860" s="518">
        <v>12545</v>
      </c>
      <c r="AZ2860" s="518">
        <v>123270</v>
      </c>
    </row>
    <row r="2861" spans="26:52">
      <c r="Z2861" s="715">
        <v>41752</v>
      </c>
      <c r="AA2861" s="517">
        <v>6677.5</v>
      </c>
      <c r="AB2861" s="517">
        <v>1871.5</v>
      </c>
      <c r="AC2861" s="517">
        <v>2058.75</v>
      </c>
      <c r="AD2861" s="517">
        <v>2157</v>
      </c>
      <c r="AE2861" s="517">
        <v>23725</v>
      </c>
      <c r="AF2861" s="517">
        <v>18429</v>
      </c>
      <c r="AH2861" s="715">
        <v>43964</v>
      </c>
      <c r="AI2861" s="496">
        <v>1720.2</v>
      </c>
      <c r="AJ2861" s="496">
        <v>15.715</v>
      </c>
      <c r="AL2861" s="715">
        <v>40577</v>
      </c>
      <c r="AM2861" s="517">
        <v>557.91</v>
      </c>
      <c r="AN2861" s="496">
        <v>77.760000000000005</v>
      </c>
      <c r="AP2861" s="727">
        <v>40577</v>
      </c>
      <c r="AQ2861" s="498">
        <v>77.760000000000005</v>
      </c>
      <c r="AR2861" s="498">
        <v>9940</v>
      </c>
      <c r="AT2861" s="715">
        <v>40455</v>
      </c>
      <c r="AU2861" s="517">
        <v>374450</v>
      </c>
      <c r="AV2861" s="517">
        <v>4348850</v>
      </c>
      <c r="AW2861" s="517">
        <v>614825</v>
      </c>
      <c r="AX2861" s="517">
        <v>197850</v>
      </c>
      <c r="AY2861" s="518">
        <v>12540</v>
      </c>
      <c r="AZ2861" s="518">
        <v>123540</v>
      </c>
    </row>
    <row r="2862" spans="26:52">
      <c r="Z2862" s="715">
        <v>41753</v>
      </c>
      <c r="AA2862" s="517">
        <v>6751</v>
      </c>
      <c r="AB2862" s="517">
        <v>1878.5</v>
      </c>
      <c r="AC2862" s="517">
        <v>2075.75</v>
      </c>
      <c r="AD2862" s="517">
        <v>2178</v>
      </c>
      <c r="AE2862" s="517">
        <v>23750</v>
      </c>
      <c r="AF2862" s="517">
        <v>18255</v>
      </c>
      <c r="AH2862" s="715">
        <v>43965</v>
      </c>
      <c r="AI2862" s="496">
        <v>1736.5</v>
      </c>
      <c r="AJ2862" s="496">
        <v>16.12</v>
      </c>
      <c r="AL2862" s="715">
        <v>40576</v>
      </c>
      <c r="AM2862" s="517">
        <v>558.28</v>
      </c>
      <c r="AN2862" s="496">
        <v>77.08</v>
      </c>
      <c r="AP2862" s="727">
        <v>40576</v>
      </c>
      <c r="AQ2862" s="498">
        <v>77.08</v>
      </c>
      <c r="AR2862" s="498">
        <v>9960</v>
      </c>
      <c r="AT2862" s="715">
        <v>40452</v>
      </c>
      <c r="AU2862" s="517">
        <v>373800</v>
      </c>
      <c r="AV2862" s="517">
        <v>4352000</v>
      </c>
      <c r="AW2862" s="517">
        <v>615825</v>
      </c>
      <c r="AX2862" s="517">
        <v>194375</v>
      </c>
      <c r="AY2862" s="518">
        <v>12495</v>
      </c>
      <c r="AZ2862" s="518">
        <v>123594</v>
      </c>
    </row>
    <row r="2863" spans="26:52">
      <c r="Z2863" s="715">
        <v>41754</v>
      </c>
      <c r="AA2863" s="517">
        <v>6770.25</v>
      </c>
      <c r="AB2863" s="517">
        <v>1857.25</v>
      </c>
      <c r="AC2863" s="517">
        <v>2054</v>
      </c>
      <c r="AD2863" s="517">
        <v>2161</v>
      </c>
      <c r="AE2863" s="517">
        <v>23700</v>
      </c>
      <c r="AF2863" s="517">
        <v>18480</v>
      </c>
      <c r="AH2863" s="715">
        <v>43966</v>
      </c>
      <c r="AI2863" s="496">
        <v>1750.9</v>
      </c>
      <c r="AJ2863" s="496">
        <v>16.95</v>
      </c>
      <c r="AL2863" s="715">
        <v>40575</v>
      </c>
      <c r="AM2863" s="517">
        <v>556.51</v>
      </c>
      <c r="AN2863" s="496">
        <v>77</v>
      </c>
      <c r="AP2863" s="727">
        <v>40575</v>
      </c>
      <c r="AQ2863" s="498">
        <v>77</v>
      </c>
      <c r="AR2863" s="498">
        <v>9968</v>
      </c>
      <c r="AT2863" s="715">
        <v>40451</v>
      </c>
      <c r="AU2863" s="517">
        <v>374150</v>
      </c>
      <c r="AV2863" s="517">
        <v>4355650</v>
      </c>
      <c r="AW2863" s="517">
        <v>616750</v>
      </c>
      <c r="AX2863" s="517">
        <v>191700</v>
      </c>
      <c r="AY2863" s="518">
        <v>13430</v>
      </c>
      <c r="AZ2863" s="518">
        <v>122556</v>
      </c>
    </row>
    <row r="2864" spans="26:52">
      <c r="Z2864" s="715">
        <v>41757</v>
      </c>
      <c r="AA2864" s="517">
        <v>6745</v>
      </c>
      <c r="AB2864" s="517">
        <v>1834</v>
      </c>
      <c r="AC2864" s="517">
        <v>2058</v>
      </c>
      <c r="AD2864" s="517">
        <v>2119.25</v>
      </c>
      <c r="AE2864" s="517">
        <v>23550</v>
      </c>
      <c r="AF2864" s="517">
        <v>18110</v>
      </c>
      <c r="AH2864" s="715">
        <v>43969</v>
      </c>
      <c r="AI2864" s="496">
        <v>1734.1</v>
      </c>
      <c r="AJ2864" s="496">
        <v>17.48</v>
      </c>
      <c r="AL2864" s="715">
        <v>40574</v>
      </c>
      <c r="AM2864" s="517">
        <v>554.45000000000005</v>
      </c>
      <c r="AN2864" s="496">
        <v>77.75</v>
      </c>
      <c r="AP2864" s="727">
        <v>40574</v>
      </c>
      <c r="AQ2864" s="498">
        <v>77.75</v>
      </c>
      <c r="AR2864" s="498">
        <v>9770</v>
      </c>
      <c r="AT2864" s="715">
        <v>40450</v>
      </c>
      <c r="AU2864" s="517">
        <v>375100</v>
      </c>
      <c r="AV2864" s="517">
        <v>4358800</v>
      </c>
      <c r="AW2864" s="517">
        <v>616525</v>
      </c>
      <c r="AX2864" s="517">
        <v>191925</v>
      </c>
      <c r="AY2864" s="518">
        <v>13515</v>
      </c>
      <c r="AZ2864" s="518">
        <v>122658</v>
      </c>
    </row>
    <row r="2865" spans="26:52">
      <c r="Z2865" s="715">
        <v>41758</v>
      </c>
      <c r="AA2865" s="517">
        <v>6730.25</v>
      </c>
      <c r="AB2865" s="517">
        <v>1817.25</v>
      </c>
      <c r="AC2865" s="517">
        <v>2048.5</v>
      </c>
      <c r="AD2865" s="517">
        <v>2114.75</v>
      </c>
      <c r="AE2865" s="517">
        <v>23155</v>
      </c>
      <c r="AF2865" s="517">
        <v>18218</v>
      </c>
      <c r="AH2865" s="715">
        <v>43970</v>
      </c>
      <c r="AI2865" s="496">
        <v>1749.5</v>
      </c>
      <c r="AJ2865" s="496">
        <v>17.86</v>
      </c>
      <c r="AL2865" s="715">
        <v>40571</v>
      </c>
      <c r="AM2865" s="517">
        <v>551.03</v>
      </c>
      <c r="AN2865" s="496">
        <v>78.150000000000006</v>
      </c>
      <c r="AP2865" s="727">
        <v>40571</v>
      </c>
      <c r="AQ2865" s="498">
        <v>78.150000000000006</v>
      </c>
      <c r="AR2865" s="498">
        <v>9554</v>
      </c>
      <c r="AT2865" s="715">
        <v>40449</v>
      </c>
      <c r="AU2865" s="517">
        <v>375275</v>
      </c>
      <c r="AV2865" s="517">
        <v>4362150</v>
      </c>
      <c r="AW2865" s="517">
        <v>617200</v>
      </c>
      <c r="AX2865" s="517">
        <v>191625</v>
      </c>
      <c r="AY2865" s="518">
        <v>13500</v>
      </c>
      <c r="AZ2865" s="518">
        <v>122208</v>
      </c>
    </row>
    <row r="2866" spans="26:52">
      <c r="Z2866" s="715">
        <v>41759</v>
      </c>
      <c r="AA2866" s="517">
        <v>6643</v>
      </c>
      <c r="AB2866" s="517">
        <v>1804</v>
      </c>
      <c r="AC2866" s="517">
        <v>2042.25</v>
      </c>
      <c r="AD2866" s="517">
        <v>2108.25</v>
      </c>
      <c r="AE2866" s="517">
        <v>23050</v>
      </c>
      <c r="AF2866" s="517">
        <v>18325</v>
      </c>
      <c r="AH2866" s="715">
        <v>43971</v>
      </c>
      <c r="AI2866" s="496">
        <v>1752.1</v>
      </c>
      <c r="AJ2866" s="496">
        <v>18.035</v>
      </c>
      <c r="AL2866" s="715">
        <v>40570</v>
      </c>
      <c r="AM2866" s="517">
        <v>550.04</v>
      </c>
      <c r="AN2866" s="496">
        <v>77.72</v>
      </c>
      <c r="AP2866" s="727">
        <v>40570</v>
      </c>
      <c r="AQ2866" s="498">
        <v>77.72</v>
      </c>
      <c r="AR2866" s="498">
        <v>9523.25</v>
      </c>
      <c r="AT2866" s="715">
        <v>40448</v>
      </c>
      <c r="AU2866" s="517">
        <v>378125</v>
      </c>
      <c r="AV2866" s="517">
        <v>4365150</v>
      </c>
      <c r="AW2866" s="517">
        <v>617875</v>
      </c>
      <c r="AX2866" s="517">
        <v>190825</v>
      </c>
      <c r="AY2866" s="518">
        <v>13555</v>
      </c>
      <c r="AZ2866" s="518">
        <v>121032</v>
      </c>
    </row>
    <row r="2867" spans="26:52">
      <c r="Z2867" s="715">
        <v>41760</v>
      </c>
      <c r="AA2867" s="517">
        <v>6636</v>
      </c>
      <c r="AB2867" s="517">
        <v>1785.75</v>
      </c>
      <c r="AC2867" s="517">
        <v>2021</v>
      </c>
      <c r="AD2867" s="517">
        <v>2093</v>
      </c>
      <c r="AE2867" s="517">
        <v>22860</v>
      </c>
      <c r="AF2867" s="517">
        <v>18350</v>
      </c>
      <c r="AH2867" s="715">
        <v>43972</v>
      </c>
      <c r="AI2867" s="496">
        <v>1723.4</v>
      </c>
      <c r="AJ2867" s="496">
        <v>17.43</v>
      </c>
      <c r="AL2867" s="715">
        <v>40569</v>
      </c>
      <c r="AM2867" s="517">
        <v>548.16</v>
      </c>
      <c r="AN2867" s="496">
        <v>77.7</v>
      </c>
      <c r="AP2867" s="727">
        <v>40569</v>
      </c>
      <c r="AQ2867" s="498">
        <v>77.7</v>
      </c>
      <c r="AR2867" s="498">
        <v>9363.25</v>
      </c>
      <c r="AT2867" s="715">
        <v>40445</v>
      </c>
      <c r="AU2867" s="517">
        <v>380225</v>
      </c>
      <c r="AV2867" s="517">
        <v>4369550</v>
      </c>
      <c r="AW2867" s="517">
        <v>618625</v>
      </c>
      <c r="AX2867" s="517">
        <v>190875</v>
      </c>
      <c r="AY2867" s="518">
        <v>13665</v>
      </c>
      <c r="AZ2867" s="518">
        <v>120594</v>
      </c>
    </row>
    <row r="2868" spans="26:52">
      <c r="Z2868" s="715">
        <v>41761</v>
      </c>
      <c r="AA2868" s="517">
        <v>6729</v>
      </c>
      <c r="AB2868" s="517">
        <v>1787</v>
      </c>
      <c r="AC2868" s="517">
        <v>2042.25</v>
      </c>
      <c r="AD2868" s="517">
        <v>2092</v>
      </c>
      <c r="AE2868" s="517">
        <v>23100</v>
      </c>
      <c r="AF2868" s="517">
        <v>18285</v>
      </c>
      <c r="AH2868" s="715">
        <v>43973</v>
      </c>
      <c r="AI2868" s="496">
        <v>1726.6</v>
      </c>
      <c r="AJ2868" s="496">
        <v>17.690000000000001</v>
      </c>
      <c r="AL2868" s="715">
        <v>40568</v>
      </c>
      <c r="AM2868" s="517">
        <v>545.38</v>
      </c>
      <c r="AN2868" s="496">
        <v>77.930000000000007</v>
      </c>
      <c r="AP2868" s="727">
        <v>40568</v>
      </c>
      <c r="AQ2868" s="498">
        <v>77.930000000000007</v>
      </c>
      <c r="AR2868" s="498">
        <v>9280</v>
      </c>
      <c r="AT2868" s="715">
        <v>40444</v>
      </c>
      <c r="AU2868" s="517">
        <v>380125</v>
      </c>
      <c r="AV2868" s="517">
        <v>4374375</v>
      </c>
      <c r="AW2868" s="517">
        <v>619300</v>
      </c>
      <c r="AX2868" s="517">
        <v>191075</v>
      </c>
      <c r="AY2868" s="518">
        <v>13670</v>
      </c>
      <c r="AZ2868" s="518">
        <v>120060</v>
      </c>
    </row>
    <row r="2869" spans="26:52">
      <c r="Z2869" s="715">
        <v>41765</v>
      </c>
      <c r="AA2869" s="517">
        <v>6700</v>
      </c>
      <c r="AB2869" s="517">
        <v>1785.75</v>
      </c>
      <c r="AC2869" s="517">
        <v>2047.75</v>
      </c>
      <c r="AD2869" s="517">
        <v>2103</v>
      </c>
      <c r="AE2869" s="517">
        <v>23140</v>
      </c>
      <c r="AF2869" s="517">
        <v>18552</v>
      </c>
      <c r="AH2869" s="715">
        <v>43977</v>
      </c>
      <c r="AI2869" s="496">
        <v>1707.4</v>
      </c>
      <c r="AJ2869" s="496">
        <v>17.555</v>
      </c>
      <c r="AL2869" s="715">
        <v>40567</v>
      </c>
      <c r="AM2869" s="517">
        <v>546.27</v>
      </c>
      <c r="AN2869" s="496">
        <v>78.040000000000006</v>
      </c>
      <c r="AP2869" s="727">
        <v>40567</v>
      </c>
      <c r="AQ2869" s="498">
        <v>78.040000000000006</v>
      </c>
      <c r="AR2869" s="498">
        <v>9536</v>
      </c>
      <c r="AT2869" s="715">
        <v>40443</v>
      </c>
      <c r="AU2869" s="517">
        <v>382100</v>
      </c>
      <c r="AV2869" s="517">
        <v>4378775</v>
      </c>
      <c r="AW2869" s="517">
        <v>620050</v>
      </c>
      <c r="AX2869" s="517">
        <v>191700</v>
      </c>
      <c r="AY2869" s="518">
        <v>13615</v>
      </c>
      <c r="AZ2869" s="518">
        <v>119592</v>
      </c>
    </row>
    <row r="2870" spans="26:52">
      <c r="Z2870" s="715">
        <v>41766</v>
      </c>
      <c r="AA2870" s="517">
        <v>6655</v>
      </c>
      <c r="AB2870" s="517">
        <v>1767.75</v>
      </c>
      <c r="AC2870" s="517">
        <v>2030.5</v>
      </c>
      <c r="AD2870" s="517">
        <v>2080</v>
      </c>
      <c r="AE2870" s="517">
        <v>23105</v>
      </c>
      <c r="AF2870" s="517">
        <v>18690</v>
      </c>
      <c r="AH2870" s="715">
        <v>43978</v>
      </c>
      <c r="AI2870" s="496">
        <v>1692.8</v>
      </c>
      <c r="AJ2870" s="496"/>
      <c r="AL2870" s="715">
        <v>40564</v>
      </c>
      <c r="AM2870" s="517">
        <v>542.1</v>
      </c>
      <c r="AN2870" s="496">
        <v>78.11</v>
      </c>
      <c r="AP2870" s="727">
        <v>40564</v>
      </c>
      <c r="AQ2870" s="498">
        <v>78.11</v>
      </c>
      <c r="AR2870" s="498">
        <v>9455</v>
      </c>
      <c r="AT2870" s="715">
        <v>40442</v>
      </c>
      <c r="AU2870" s="517">
        <v>380025</v>
      </c>
      <c r="AV2870" s="517">
        <v>4384425</v>
      </c>
      <c r="AW2870" s="517">
        <v>618350</v>
      </c>
      <c r="AX2870" s="517">
        <v>191900</v>
      </c>
      <c r="AY2870" s="518">
        <v>13530</v>
      </c>
      <c r="AZ2870" s="518">
        <v>118878</v>
      </c>
    </row>
    <row r="2871" spans="26:52">
      <c r="Z2871" s="715">
        <v>41767</v>
      </c>
      <c r="AA2871" s="517">
        <v>6715</v>
      </c>
      <c r="AB2871" s="517">
        <v>1769.75</v>
      </c>
      <c r="AC2871" s="517">
        <v>2038</v>
      </c>
      <c r="AD2871" s="517">
        <v>2097</v>
      </c>
      <c r="AE2871" s="517">
        <v>23223</v>
      </c>
      <c r="AF2871" s="517">
        <v>19450</v>
      </c>
      <c r="AH2871" s="715">
        <v>43979</v>
      </c>
      <c r="AI2871" s="496">
        <v>1717</v>
      </c>
      <c r="AJ2871" s="496">
        <v>17.844999999999999</v>
      </c>
      <c r="AL2871" s="715">
        <v>40563</v>
      </c>
      <c r="AM2871" s="517">
        <v>541.49</v>
      </c>
      <c r="AN2871" s="496">
        <v>78.83</v>
      </c>
      <c r="AP2871" s="727">
        <v>40563</v>
      </c>
      <c r="AQ2871" s="498">
        <v>78.83</v>
      </c>
      <c r="AR2871" s="498">
        <v>9356.5</v>
      </c>
      <c r="AT2871" s="715">
        <v>40441</v>
      </c>
      <c r="AU2871" s="517">
        <v>382500</v>
      </c>
      <c r="AV2871" s="517">
        <v>4388375</v>
      </c>
      <c r="AW2871" s="517">
        <v>618500</v>
      </c>
      <c r="AX2871" s="517">
        <v>191850</v>
      </c>
      <c r="AY2871" s="518">
        <v>13655</v>
      </c>
      <c r="AZ2871" s="518">
        <v>119244</v>
      </c>
    </row>
    <row r="2872" spans="26:52">
      <c r="Z2872" s="715">
        <v>41768</v>
      </c>
      <c r="AA2872" s="517">
        <v>6754.25</v>
      </c>
      <c r="AB2872" s="517">
        <v>1762.25</v>
      </c>
      <c r="AC2872" s="517">
        <v>2036</v>
      </c>
      <c r="AD2872" s="517">
        <v>2085.75</v>
      </c>
      <c r="AE2872" s="517">
        <v>23175</v>
      </c>
      <c r="AF2872" s="517">
        <v>20200</v>
      </c>
      <c r="AH2872" s="715">
        <v>43980</v>
      </c>
      <c r="AI2872" s="496">
        <v>1731.6</v>
      </c>
      <c r="AJ2872" s="496">
        <v>17.864999999999998</v>
      </c>
      <c r="AL2872" s="715">
        <v>40562</v>
      </c>
      <c r="AM2872" s="517">
        <v>540.80999999999995</v>
      </c>
      <c r="AN2872" s="496">
        <v>78.56</v>
      </c>
      <c r="AP2872" s="727">
        <v>40562</v>
      </c>
      <c r="AQ2872" s="498">
        <v>78.56</v>
      </c>
      <c r="AR2872" s="498">
        <v>9587</v>
      </c>
      <c r="AT2872" s="715">
        <v>40438</v>
      </c>
      <c r="AU2872" s="517">
        <v>384200</v>
      </c>
      <c r="AV2872" s="517">
        <v>4393425</v>
      </c>
      <c r="AW2872" s="517">
        <v>619125</v>
      </c>
      <c r="AX2872" s="517">
        <v>191750</v>
      </c>
      <c r="AY2872" s="518">
        <v>13625</v>
      </c>
      <c r="AZ2872" s="518">
        <v>119412</v>
      </c>
    </row>
    <row r="2873" spans="26:52">
      <c r="Z2873" s="715">
        <v>41771</v>
      </c>
      <c r="AA2873" s="517">
        <v>6879</v>
      </c>
      <c r="AB2873" s="517">
        <v>1786</v>
      </c>
      <c r="AC2873" s="517">
        <v>2081</v>
      </c>
      <c r="AD2873" s="517">
        <v>2128</v>
      </c>
      <c r="AE2873" s="517">
        <v>23044</v>
      </c>
      <c r="AF2873" s="517">
        <v>21179</v>
      </c>
      <c r="AH2873" s="715">
        <v>43983</v>
      </c>
      <c r="AI2873" s="496">
        <v>1737.4</v>
      </c>
      <c r="AJ2873" s="496">
        <v>18.739999999999998</v>
      </c>
      <c r="AL2873" s="715">
        <v>40561</v>
      </c>
      <c r="AM2873" s="517">
        <v>541.05999999999995</v>
      </c>
      <c r="AN2873" s="496">
        <v>78.97</v>
      </c>
      <c r="AP2873" s="727">
        <v>40561</v>
      </c>
      <c r="AQ2873" s="498">
        <v>78.97</v>
      </c>
      <c r="AR2873" s="498">
        <v>9680</v>
      </c>
      <c r="AT2873" s="715">
        <v>40437</v>
      </c>
      <c r="AU2873" s="517">
        <v>387150</v>
      </c>
      <c r="AV2873" s="517">
        <v>4397400</v>
      </c>
      <c r="AW2873" s="517">
        <v>619925</v>
      </c>
      <c r="AX2873" s="517">
        <v>192025</v>
      </c>
      <c r="AY2873" s="518">
        <v>13580</v>
      </c>
      <c r="AZ2873" s="518">
        <v>119760</v>
      </c>
    </row>
    <row r="2874" spans="26:52">
      <c r="Z2874" s="715">
        <v>41772</v>
      </c>
      <c r="AA2874" s="517">
        <v>6838.75</v>
      </c>
      <c r="AB2874" s="517">
        <v>1780</v>
      </c>
      <c r="AC2874" s="517">
        <v>2062.75</v>
      </c>
      <c r="AD2874" s="517">
        <v>2117.5</v>
      </c>
      <c r="AE2874" s="517">
        <v>23370</v>
      </c>
      <c r="AF2874" s="517">
        <v>20890</v>
      </c>
      <c r="AH2874" s="715">
        <v>43984</v>
      </c>
      <c r="AI2874" s="496">
        <v>1724.4</v>
      </c>
      <c r="AJ2874" s="496">
        <v>18.350000000000001</v>
      </c>
      <c r="AL2874" s="715">
        <v>40560</v>
      </c>
      <c r="AM2874" s="517"/>
      <c r="AN2874" s="496">
        <v>79.34</v>
      </c>
      <c r="AP2874" s="727">
        <v>40560</v>
      </c>
      <c r="AQ2874" s="498">
        <v>79.34</v>
      </c>
      <c r="AR2874" s="498">
        <v>9599.5</v>
      </c>
      <c r="AT2874" s="715">
        <v>40436</v>
      </c>
      <c r="AU2874" s="517">
        <v>389500</v>
      </c>
      <c r="AV2874" s="517">
        <v>4402150</v>
      </c>
      <c r="AW2874" s="517">
        <v>620475</v>
      </c>
      <c r="AX2874" s="517">
        <v>189825</v>
      </c>
      <c r="AY2874" s="518">
        <v>13520</v>
      </c>
      <c r="AZ2874" s="518">
        <v>119856</v>
      </c>
    </row>
    <row r="2875" spans="26:52">
      <c r="Z2875" s="715">
        <v>41773</v>
      </c>
      <c r="AA2875" s="517">
        <v>6895</v>
      </c>
      <c r="AB2875" s="517">
        <v>1804</v>
      </c>
      <c r="AC2875" s="517">
        <v>2092</v>
      </c>
      <c r="AD2875" s="517">
        <v>2152.75</v>
      </c>
      <c r="AE2875" s="517">
        <v>23350</v>
      </c>
      <c r="AF2875" s="517">
        <v>19625</v>
      </c>
      <c r="AH2875" s="715">
        <v>43985</v>
      </c>
      <c r="AI2875" s="496">
        <v>1694</v>
      </c>
      <c r="AJ2875" s="496">
        <v>17.745000000000001</v>
      </c>
      <c r="AL2875" s="715">
        <v>40557</v>
      </c>
      <c r="AM2875" s="517">
        <v>536.91999999999996</v>
      </c>
      <c r="AN2875" s="496">
        <v>79.069999999999993</v>
      </c>
      <c r="AP2875" s="727">
        <v>40557</v>
      </c>
      <c r="AQ2875" s="498">
        <v>79.069999999999993</v>
      </c>
      <c r="AR2875" s="498">
        <v>9675</v>
      </c>
      <c r="AT2875" s="715">
        <v>40435</v>
      </c>
      <c r="AU2875" s="517">
        <v>390525</v>
      </c>
      <c r="AV2875" s="517">
        <v>4401525</v>
      </c>
      <c r="AW2875" s="517">
        <v>619050</v>
      </c>
      <c r="AX2875" s="517">
        <v>190150</v>
      </c>
      <c r="AY2875" s="518">
        <v>13870</v>
      </c>
      <c r="AZ2875" s="518">
        <v>119034</v>
      </c>
    </row>
    <row r="2876" spans="26:52">
      <c r="Z2876" s="715">
        <v>41774</v>
      </c>
      <c r="AA2876" s="517">
        <v>6867</v>
      </c>
      <c r="AB2876" s="517">
        <v>1771</v>
      </c>
      <c r="AC2876" s="517">
        <v>2057.75</v>
      </c>
      <c r="AD2876" s="517">
        <v>2118</v>
      </c>
      <c r="AE2876" s="517">
        <v>23347</v>
      </c>
      <c r="AF2876" s="517">
        <v>18630</v>
      </c>
      <c r="AH2876" s="715">
        <v>43986</v>
      </c>
      <c r="AI2876" s="496">
        <v>1712.3</v>
      </c>
      <c r="AJ2876" s="496">
        <v>17.934999999999999</v>
      </c>
      <c r="AL2876" s="715">
        <v>40556</v>
      </c>
      <c r="AM2876" s="517">
        <v>537.91</v>
      </c>
      <c r="AN2876" s="496">
        <v>79.16</v>
      </c>
      <c r="AP2876" s="727">
        <v>40556</v>
      </c>
      <c r="AQ2876" s="498">
        <v>79.16</v>
      </c>
      <c r="AR2876" s="498">
        <v>9621</v>
      </c>
      <c r="AT2876" s="715">
        <v>40434</v>
      </c>
      <c r="AU2876" s="517">
        <v>390450</v>
      </c>
      <c r="AV2876" s="517">
        <v>4400575</v>
      </c>
      <c r="AW2876" s="517">
        <v>619575</v>
      </c>
      <c r="AX2876" s="517">
        <v>190625</v>
      </c>
      <c r="AY2876" s="518">
        <v>13885</v>
      </c>
      <c r="AZ2876" s="518">
        <v>118818</v>
      </c>
    </row>
    <row r="2877" spans="26:52">
      <c r="Z2877" s="715">
        <v>41775</v>
      </c>
      <c r="AA2877" s="517">
        <v>6874</v>
      </c>
      <c r="AB2877" s="517">
        <v>1768.5</v>
      </c>
      <c r="AC2877" s="517">
        <v>2065.25</v>
      </c>
      <c r="AD2877" s="517">
        <v>2137</v>
      </c>
      <c r="AE2877" s="517">
        <v>23225</v>
      </c>
      <c r="AF2877" s="517">
        <v>19028</v>
      </c>
      <c r="AH2877" s="715">
        <v>43987</v>
      </c>
      <c r="AI2877" s="496">
        <v>1679.5</v>
      </c>
      <c r="AJ2877" s="496">
        <v>17.47</v>
      </c>
      <c r="AL2877" s="715">
        <v>40555</v>
      </c>
      <c r="AM2877" s="517">
        <v>536.32000000000005</v>
      </c>
      <c r="AN2877" s="496">
        <v>80.02</v>
      </c>
      <c r="AP2877" s="727">
        <v>40555</v>
      </c>
      <c r="AQ2877" s="498">
        <v>80.02</v>
      </c>
      <c r="AR2877" s="498">
        <v>9685</v>
      </c>
      <c r="AT2877" s="715">
        <v>40431</v>
      </c>
      <c r="AU2877" s="517">
        <v>391400</v>
      </c>
      <c r="AV2877" s="517">
        <v>4405700</v>
      </c>
      <c r="AW2877" s="517">
        <v>620275</v>
      </c>
      <c r="AX2877" s="517">
        <v>191000</v>
      </c>
      <c r="AY2877" s="518">
        <v>13970</v>
      </c>
      <c r="AZ2877" s="518">
        <v>119160</v>
      </c>
    </row>
    <row r="2878" spans="26:52">
      <c r="Z2878" s="715">
        <v>41778</v>
      </c>
      <c r="AA2878" s="517">
        <v>6915.75</v>
      </c>
      <c r="AB2878" s="517">
        <v>1774.5</v>
      </c>
      <c r="AC2878" s="517">
        <v>2087.5</v>
      </c>
      <c r="AD2878" s="517">
        <v>2152.5</v>
      </c>
      <c r="AE2878" s="517">
        <v>23355</v>
      </c>
      <c r="AF2878" s="517">
        <v>20250</v>
      </c>
      <c r="AH2878" s="715">
        <v>43990</v>
      </c>
      <c r="AI2878" s="496">
        <v>1698.9</v>
      </c>
      <c r="AJ2878" s="496">
        <v>17.855</v>
      </c>
      <c r="AL2878" s="715">
        <v>40554</v>
      </c>
      <c r="AM2878" s="517">
        <v>532.53</v>
      </c>
      <c r="AN2878" s="496">
        <v>80.83</v>
      </c>
      <c r="AP2878" s="727">
        <v>40554</v>
      </c>
      <c r="AQ2878" s="498">
        <v>80.83</v>
      </c>
      <c r="AR2878" s="498">
        <v>9520</v>
      </c>
      <c r="AT2878" s="715">
        <v>40430</v>
      </c>
      <c r="AU2878" s="517">
        <v>393375</v>
      </c>
      <c r="AV2878" s="517">
        <v>4410800</v>
      </c>
      <c r="AW2878" s="517">
        <v>620950</v>
      </c>
      <c r="AX2878" s="517">
        <v>191000</v>
      </c>
      <c r="AY2878" s="518">
        <v>14355</v>
      </c>
      <c r="AZ2878" s="518">
        <v>118956</v>
      </c>
    </row>
    <row r="2879" spans="26:52">
      <c r="Z2879" s="715">
        <v>41779</v>
      </c>
      <c r="AA2879" s="517">
        <v>6870</v>
      </c>
      <c r="AB2879" s="517">
        <v>1769.5</v>
      </c>
      <c r="AC2879" s="517">
        <v>2077.5</v>
      </c>
      <c r="AD2879" s="517">
        <v>2133</v>
      </c>
      <c r="AE2879" s="517">
        <v>23070</v>
      </c>
      <c r="AF2879" s="517">
        <v>19894</v>
      </c>
      <c r="AH2879" s="715">
        <v>43991</v>
      </c>
      <c r="AI2879" s="496">
        <v>1712</v>
      </c>
      <c r="AJ2879" s="496">
        <v>17.715</v>
      </c>
      <c r="AL2879" s="715">
        <v>40553</v>
      </c>
      <c r="AM2879" s="517">
        <v>525.62</v>
      </c>
      <c r="AN2879" s="496">
        <v>80.88</v>
      </c>
      <c r="AP2879" s="727">
        <v>40553</v>
      </c>
      <c r="AQ2879" s="498">
        <v>80.88</v>
      </c>
      <c r="AR2879" s="498">
        <v>9335</v>
      </c>
      <c r="AT2879" s="715">
        <v>40429</v>
      </c>
      <c r="AU2879" s="517">
        <v>394500</v>
      </c>
      <c r="AV2879" s="517">
        <v>4415950</v>
      </c>
      <c r="AW2879" s="517">
        <v>621125</v>
      </c>
      <c r="AX2879" s="517">
        <v>190975</v>
      </c>
      <c r="AY2879" s="518">
        <v>14315</v>
      </c>
      <c r="AZ2879" s="518">
        <v>119280</v>
      </c>
    </row>
    <row r="2880" spans="26:52">
      <c r="Z2880" s="715">
        <v>41780</v>
      </c>
      <c r="AA2880" s="517">
        <v>6839</v>
      </c>
      <c r="AB2880" s="517">
        <v>1770.5</v>
      </c>
      <c r="AC2880" s="517">
        <v>2067.75</v>
      </c>
      <c r="AD2880" s="517">
        <v>2121</v>
      </c>
      <c r="AE2880" s="517">
        <v>23000</v>
      </c>
      <c r="AF2880" s="517">
        <v>19402</v>
      </c>
      <c r="AH2880" s="715">
        <v>43992</v>
      </c>
      <c r="AI2880" s="496">
        <v>1736.2</v>
      </c>
      <c r="AJ2880" s="496"/>
      <c r="AL2880" s="715">
        <v>40550</v>
      </c>
      <c r="AM2880" s="517">
        <v>522.03</v>
      </c>
      <c r="AN2880" s="496">
        <v>81.14</v>
      </c>
      <c r="AP2880" s="727">
        <v>40550</v>
      </c>
      <c r="AQ2880" s="498">
        <v>81.14</v>
      </c>
      <c r="AR2880" s="498">
        <v>9370</v>
      </c>
      <c r="AT2880" s="715">
        <v>40428</v>
      </c>
      <c r="AU2880" s="517">
        <v>395475</v>
      </c>
      <c r="AV2880" s="517">
        <v>4417075</v>
      </c>
      <c r="AW2880" s="517">
        <v>621150</v>
      </c>
      <c r="AX2880" s="517">
        <v>191025</v>
      </c>
      <c r="AY2880" s="518">
        <v>14345</v>
      </c>
      <c r="AZ2880" s="518">
        <v>119490</v>
      </c>
    </row>
    <row r="2881" spans="26:52">
      <c r="Z2881" s="715">
        <v>41781</v>
      </c>
      <c r="AA2881" s="517">
        <v>6860</v>
      </c>
      <c r="AB2881" s="517">
        <v>1794</v>
      </c>
      <c r="AC2881" s="517">
        <v>2074.75</v>
      </c>
      <c r="AD2881" s="517">
        <v>2131</v>
      </c>
      <c r="AE2881" s="517">
        <v>23133</v>
      </c>
      <c r="AF2881" s="517">
        <v>19682</v>
      </c>
      <c r="AH2881" s="715">
        <v>43993</v>
      </c>
      <c r="AI2881" s="496">
        <v>1731.3</v>
      </c>
      <c r="AJ2881" s="496">
        <v>17.829999999999998</v>
      </c>
      <c r="AL2881" s="715">
        <v>40549</v>
      </c>
      <c r="AM2881" s="517">
        <v>523.85</v>
      </c>
      <c r="AN2881" s="496">
        <v>80.84</v>
      </c>
      <c r="AP2881" s="727">
        <v>40549</v>
      </c>
      <c r="AQ2881" s="498">
        <v>80.84</v>
      </c>
      <c r="AR2881" s="498">
        <v>9475</v>
      </c>
      <c r="AT2881" s="715">
        <v>40427</v>
      </c>
      <c r="AU2881" s="517">
        <v>396875</v>
      </c>
      <c r="AV2881" s="517">
        <v>4421650</v>
      </c>
      <c r="AW2881" s="517">
        <v>621675</v>
      </c>
      <c r="AX2881" s="517">
        <v>191000</v>
      </c>
      <c r="AY2881" s="518">
        <v>14385</v>
      </c>
      <c r="AZ2881" s="518">
        <v>119886</v>
      </c>
    </row>
    <row r="2882" spans="26:52">
      <c r="Z2882" s="715">
        <v>41782</v>
      </c>
      <c r="AA2882" s="517">
        <v>6913.5</v>
      </c>
      <c r="AB2882" s="517">
        <v>1817.25</v>
      </c>
      <c r="AC2882" s="517">
        <v>2081</v>
      </c>
      <c r="AD2882" s="517">
        <v>2142.75</v>
      </c>
      <c r="AE2882" s="517">
        <v>23251</v>
      </c>
      <c r="AF2882" s="517">
        <v>19650</v>
      </c>
      <c r="AH2882" s="715">
        <v>43994</v>
      </c>
      <c r="AI2882" s="496">
        <v>1730</v>
      </c>
      <c r="AJ2882" s="496">
        <v>17.62</v>
      </c>
      <c r="AL2882" s="715">
        <v>40548</v>
      </c>
      <c r="AM2882" s="517">
        <v>524.75</v>
      </c>
      <c r="AN2882" s="496">
        <v>80.23</v>
      </c>
      <c r="AP2882" s="727">
        <v>40548</v>
      </c>
      <c r="AQ2882" s="498">
        <v>80.23</v>
      </c>
      <c r="AR2882" s="498">
        <v>9611</v>
      </c>
      <c r="AT2882" s="715">
        <v>40424</v>
      </c>
      <c r="AU2882" s="517">
        <v>397675</v>
      </c>
      <c r="AV2882" s="517">
        <v>4426825</v>
      </c>
      <c r="AW2882" s="517">
        <v>622150</v>
      </c>
      <c r="AX2882" s="517">
        <v>191400</v>
      </c>
      <c r="AY2882" s="518">
        <v>14225</v>
      </c>
      <c r="AZ2882" s="518">
        <v>120354</v>
      </c>
    </row>
    <row r="2883" spans="26:52">
      <c r="Z2883" s="715">
        <v>41786</v>
      </c>
      <c r="AA2883" s="517">
        <v>6938.75</v>
      </c>
      <c r="AB2883" s="517">
        <v>1821</v>
      </c>
      <c r="AC2883" s="517">
        <v>2084</v>
      </c>
      <c r="AD2883" s="517">
        <v>2141</v>
      </c>
      <c r="AE2883" s="517">
        <v>23350</v>
      </c>
      <c r="AF2883" s="517">
        <v>19674</v>
      </c>
      <c r="AH2883" s="715">
        <v>43997</v>
      </c>
      <c r="AI2883" s="496">
        <v>1719.9</v>
      </c>
      <c r="AJ2883" s="496">
        <v>17.5</v>
      </c>
      <c r="AL2883" s="715">
        <v>40547</v>
      </c>
      <c r="AM2883" s="517">
        <v>521.67999999999995</v>
      </c>
      <c r="AN2883" s="496">
        <v>79.430000000000007</v>
      </c>
      <c r="AP2883" s="727">
        <v>40547</v>
      </c>
      <c r="AQ2883" s="498">
        <v>79.430000000000007</v>
      </c>
      <c r="AR2883" s="498">
        <v>9568</v>
      </c>
      <c r="AT2883" s="715">
        <v>40423</v>
      </c>
      <c r="AU2883" s="517">
        <v>399475</v>
      </c>
      <c r="AV2883" s="517">
        <v>4432200</v>
      </c>
      <c r="AW2883" s="517">
        <v>622850</v>
      </c>
      <c r="AX2883" s="517">
        <v>191800</v>
      </c>
      <c r="AY2883" s="518">
        <v>14205</v>
      </c>
      <c r="AZ2883" s="518">
        <v>120510</v>
      </c>
    </row>
    <row r="2884" spans="26:52">
      <c r="Z2884" s="715">
        <v>41787</v>
      </c>
      <c r="AA2884" s="517">
        <v>6940</v>
      </c>
      <c r="AB2884" s="517">
        <v>1842.25</v>
      </c>
      <c r="AC2884" s="517">
        <v>2073.75</v>
      </c>
      <c r="AD2884" s="517">
        <v>2135.5</v>
      </c>
      <c r="AE2884" s="517">
        <v>23325</v>
      </c>
      <c r="AF2884" s="517">
        <v>19245</v>
      </c>
      <c r="AH2884" s="715">
        <v>43998</v>
      </c>
      <c r="AI2884" s="496">
        <v>1727.2</v>
      </c>
      <c r="AJ2884" s="496">
        <v>17.75</v>
      </c>
      <c r="AL2884" s="715">
        <v>40546</v>
      </c>
      <c r="AM2884" s="517">
        <v>523.47</v>
      </c>
      <c r="AN2884" s="496">
        <v>79.17</v>
      </c>
      <c r="AP2884" s="727">
        <v>40546</v>
      </c>
      <c r="AQ2884" s="498">
        <v>79.17</v>
      </c>
      <c r="AR2884" s="498"/>
      <c r="AT2884" s="715">
        <v>40422</v>
      </c>
      <c r="AU2884" s="517">
        <v>398775</v>
      </c>
      <c r="AV2884" s="517">
        <v>4435475</v>
      </c>
      <c r="AW2884" s="517">
        <v>621400</v>
      </c>
      <c r="AX2884" s="517">
        <v>191100</v>
      </c>
      <c r="AY2884" s="518">
        <v>14035</v>
      </c>
      <c r="AZ2884" s="518">
        <v>120090</v>
      </c>
    </row>
    <row r="2885" spans="26:52">
      <c r="Z2885" s="715">
        <v>41788</v>
      </c>
      <c r="AA2885" s="517">
        <v>6876</v>
      </c>
      <c r="AB2885" s="517">
        <v>1842</v>
      </c>
      <c r="AC2885" s="517">
        <v>2067.25</v>
      </c>
      <c r="AD2885" s="517">
        <v>2115</v>
      </c>
      <c r="AE2885" s="517">
        <v>23464</v>
      </c>
      <c r="AF2885" s="517">
        <v>18890</v>
      </c>
      <c r="AH2885" s="715">
        <v>43999</v>
      </c>
      <c r="AI2885" s="496">
        <v>1728.6</v>
      </c>
      <c r="AJ2885" s="496">
        <v>17.72</v>
      </c>
      <c r="AL2885" s="715">
        <v>40543</v>
      </c>
      <c r="AM2885" s="517">
        <v>520.33000000000004</v>
      </c>
      <c r="AN2885" s="496">
        <v>78.959999999999994</v>
      </c>
      <c r="AP2885" s="727">
        <v>40543</v>
      </c>
      <c r="AQ2885" s="498">
        <v>78.959999999999994</v>
      </c>
      <c r="AR2885" s="498">
        <v>9685</v>
      </c>
      <c r="AT2885" s="715">
        <v>40421</v>
      </c>
      <c r="AU2885" s="517">
        <v>398525</v>
      </c>
      <c r="AV2885" s="517">
        <v>4442475</v>
      </c>
      <c r="AW2885" s="517">
        <v>622550</v>
      </c>
      <c r="AX2885" s="517">
        <v>191500</v>
      </c>
      <c r="AY2885" s="518">
        <v>14215</v>
      </c>
      <c r="AZ2885" s="518">
        <v>118662</v>
      </c>
    </row>
    <row r="2886" spans="26:52">
      <c r="Z2886" s="715">
        <v>41789</v>
      </c>
      <c r="AA2886" s="517">
        <v>6843.5</v>
      </c>
      <c r="AB2886" s="517">
        <v>1829.25</v>
      </c>
      <c r="AC2886" s="517">
        <v>2053</v>
      </c>
      <c r="AD2886" s="517">
        <v>2092</v>
      </c>
      <c r="AE2886" s="517">
        <v>23240</v>
      </c>
      <c r="AF2886" s="517">
        <v>19300</v>
      </c>
      <c r="AH2886" s="715">
        <v>44000</v>
      </c>
      <c r="AI2886" s="496">
        <v>1724</v>
      </c>
      <c r="AJ2886" s="496">
        <v>17.495000000000001</v>
      </c>
      <c r="AL2886" s="715">
        <v>40542</v>
      </c>
      <c r="AM2886" s="517">
        <v>518.66</v>
      </c>
      <c r="AN2886" s="496">
        <v>79.52</v>
      </c>
      <c r="AP2886" s="727">
        <v>40542</v>
      </c>
      <c r="AQ2886" s="498">
        <v>79.52</v>
      </c>
      <c r="AR2886" s="498">
        <v>9542</v>
      </c>
      <c r="AT2886" s="715">
        <v>40417</v>
      </c>
      <c r="AU2886" s="517">
        <v>400100</v>
      </c>
      <c r="AV2886" s="517">
        <v>4445600</v>
      </c>
      <c r="AW2886" s="517">
        <v>623100</v>
      </c>
      <c r="AX2886" s="517">
        <v>192150</v>
      </c>
      <c r="AY2886" s="518">
        <v>14250</v>
      </c>
      <c r="AZ2886" s="518">
        <v>118860</v>
      </c>
    </row>
    <row r="2887" spans="26:52">
      <c r="Z2887" s="715">
        <v>41792</v>
      </c>
      <c r="AA2887" s="517">
        <v>6926.75</v>
      </c>
      <c r="AB2887" s="517">
        <v>1850</v>
      </c>
      <c r="AC2887" s="517">
        <v>2085.75</v>
      </c>
      <c r="AD2887" s="517">
        <v>2122.5</v>
      </c>
      <c r="AE2887" s="517">
        <v>23375</v>
      </c>
      <c r="AF2887" s="517">
        <v>19440</v>
      </c>
      <c r="AH2887" s="715">
        <v>44001</v>
      </c>
      <c r="AI2887" s="496">
        <v>1746.2</v>
      </c>
      <c r="AJ2887" s="496">
        <v>17.82</v>
      </c>
      <c r="AL2887" s="715">
        <v>40541</v>
      </c>
      <c r="AM2887" s="517">
        <v>517.72</v>
      </c>
      <c r="AN2887" s="496">
        <v>79.760000000000005</v>
      </c>
      <c r="AP2887" s="727">
        <v>40541</v>
      </c>
      <c r="AQ2887" s="498">
        <v>79.760000000000005</v>
      </c>
      <c r="AR2887" s="498">
        <v>9411</v>
      </c>
      <c r="AT2887" s="715">
        <v>40416</v>
      </c>
      <c r="AU2887" s="517">
        <v>401250</v>
      </c>
      <c r="AV2887" s="517">
        <v>4448800</v>
      </c>
      <c r="AW2887" s="517">
        <v>623600</v>
      </c>
      <c r="AX2887" s="517">
        <v>192450</v>
      </c>
      <c r="AY2887" s="518">
        <v>13975</v>
      </c>
      <c r="AZ2887" s="518">
        <v>118956</v>
      </c>
    </row>
    <row r="2888" spans="26:52">
      <c r="Z2888" s="715">
        <v>41793</v>
      </c>
      <c r="AA2888" s="517">
        <v>6864</v>
      </c>
      <c r="AB2888" s="517">
        <v>1843</v>
      </c>
      <c r="AC2888" s="517">
        <v>2089</v>
      </c>
      <c r="AD2888" s="517">
        <v>2134</v>
      </c>
      <c r="AE2888" s="517">
        <v>23400</v>
      </c>
      <c r="AF2888" s="517">
        <v>19022</v>
      </c>
      <c r="AH2888" s="715">
        <v>44004</v>
      </c>
      <c r="AI2888" s="496">
        <v>1756.3</v>
      </c>
      <c r="AJ2888" s="496"/>
      <c r="AL2888" s="715">
        <v>40540</v>
      </c>
      <c r="AM2888" s="517">
        <v>517.73</v>
      </c>
      <c r="AN2888" s="496">
        <v>80.38</v>
      </c>
      <c r="AP2888" s="727">
        <v>40540</v>
      </c>
      <c r="AQ2888" s="498">
        <v>80.38</v>
      </c>
      <c r="AR2888" s="498"/>
      <c r="AT2888" s="715">
        <v>40415</v>
      </c>
      <c r="AU2888" s="517">
        <v>402425</v>
      </c>
      <c r="AV2888" s="517">
        <v>4452700</v>
      </c>
      <c r="AW2888" s="517">
        <v>622175</v>
      </c>
      <c r="AX2888" s="517">
        <v>192850</v>
      </c>
      <c r="AY2888" s="518">
        <v>14095</v>
      </c>
      <c r="AZ2888" s="518">
        <v>118302</v>
      </c>
    </row>
    <row r="2889" spans="26:52">
      <c r="Z2889" s="715">
        <v>41794</v>
      </c>
      <c r="AA2889" s="517">
        <v>6785</v>
      </c>
      <c r="AB2889" s="517">
        <v>1832</v>
      </c>
      <c r="AC2889" s="517">
        <v>2082.5</v>
      </c>
      <c r="AD2889" s="517">
        <v>2107.25</v>
      </c>
      <c r="AE2889" s="517">
        <v>23150</v>
      </c>
      <c r="AF2889" s="517">
        <v>19156</v>
      </c>
      <c r="AH2889" s="715">
        <v>44005</v>
      </c>
      <c r="AI2889" s="496">
        <v>1776.3</v>
      </c>
      <c r="AJ2889" s="496">
        <v>18.010000000000002</v>
      </c>
      <c r="AL2889" s="715">
        <v>40539</v>
      </c>
      <c r="AM2889" s="517">
        <v>515.70000000000005</v>
      </c>
      <c r="AN2889" s="496">
        <v>80.27</v>
      </c>
      <c r="AP2889" s="727">
        <v>40539</v>
      </c>
      <c r="AQ2889" s="498">
        <v>80.27</v>
      </c>
      <c r="AR2889" s="498"/>
      <c r="AT2889" s="715">
        <v>40414</v>
      </c>
      <c r="AU2889" s="517">
        <v>403825</v>
      </c>
      <c r="AV2889" s="517">
        <v>4456375</v>
      </c>
      <c r="AW2889" s="517">
        <v>621350</v>
      </c>
      <c r="AX2889" s="517">
        <v>192850</v>
      </c>
      <c r="AY2889" s="518">
        <v>14090</v>
      </c>
      <c r="AZ2889" s="518">
        <v>117510</v>
      </c>
    </row>
    <row r="2890" spans="26:52">
      <c r="Z2890" s="715">
        <v>41795</v>
      </c>
      <c r="AA2890" s="517">
        <v>6783</v>
      </c>
      <c r="AB2890" s="517">
        <v>1848</v>
      </c>
      <c r="AC2890" s="517">
        <v>2087.75</v>
      </c>
      <c r="AD2890" s="517">
        <v>2104</v>
      </c>
      <c r="AE2890" s="517">
        <v>23150</v>
      </c>
      <c r="AF2890" s="517">
        <v>19032</v>
      </c>
      <c r="AH2890" s="715">
        <v>44006</v>
      </c>
      <c r="AI2890" s="496">
        <v>1766.3</v>
      </c>
      <c r="AJ2890" s="496">
        <v>17.815000000000001</v>
      </c>
      <c r="AL2890" s="715">
        <v>40536</v>
      </c>
      <c r="AM2890" s="517"/>
      <c r="AN2890" s="496">
        <v>80.45</v>
      </c>
      <c r="AP2890" s="727">
        <v>40536</v>
      </c>
      <c r="AQ2890" s="498">
        <v>80.45</v>
      </c>
      <c r="AR2890" s="498">
        <v>9360</v>
      </c>
      <c r="AT2890" s="715">
        <v>40413</v>
      </c>
      <c r="AU2890" s="517">
        <v>402200</v>
      </c>
      <c r="AV2890" s="517">
        <v>4460150</v>
      </c>
      <c r="AW2890" s="517">
        <v>618950</v>
      </c>
      <c r="AX2890" s="517">
        <v>192700</v>
      </c>
      <c r="AY2890" s="518">
        <v>14305</v>
      </c>
      <c r="AZ2890" s="518">
        <v>116556</v>
      </c>
    </row>
    <row r="2891" spans="26:52">
      <c r="Z2891" s="715">
        <v>41796</v>
      </c>
      <c r="AA2891" s="517">
        <v>6708.75</v>
      </c>
      <c r="AB2891" s="517">
        <v>1869.25</v>
      </c>
      <c r="AC2891" s="517">
        <v>2100.5</v>
      </c>
      <c r="AD2891" s="517">
        <v>2109.75</v>
      </c>
      <c r="AE2891" s="517">
        <v>23150</v>
      </c>
      <c r="AF2891" s="517">
        <v>18804</v>
      </c>
      <c r="AH2891" s="715">
        <v>44007</v>
      </c>
      <c r="AI2891" s="496">
        <v>1764.3</v>
      </c>
      <c r="AJ2891" s="496">
        <v>17.774999999999999</v>
      </c>
      <c r="AL2891" s="715">
        <v>40535</v>
      </c>
      <c r="AM2891" s="517">
        <v>513.72</v>
      </c>
      <c r="AN2891" s="496">
        <v>80.489999999999995</v>
      </c>
      <c r="AP2891" s="727">
        <v>40535</v>
      </c>
      <c r="AQ2891" s="498">
        <v>80.489999999999995</v>
      </c>
      <c r="AR2891" s="498">
        <v>9311.5</v>
      </c>
      <c r="AT2891" s="715">
        <v>40410</v>
      </c>
      <c r="AU2891" s="517">
        <v>401725</v>
      </c>
      <c r="AV2891" s="517">
        <v>4464825</v>
      </c>
      <c r="AW2891" s="517">
        <v>619250</v>
      </c>
      <c r="AX2891" s="517">
        <v>192525</v>
      </c>
      <c r="AY2891" s="518">
        <v>14435</v>
      </c>
      <c r="AZ2891" s="518">
        <v>116388</v>
      </c>
    </row>
    <row r="2892" spans="26:52">
      <c r="Z2892" s="715">
        <v>41799</v>
      </c>
      <c r="AA2892" s="517">
        <v>6674.75</v>
      </c>
      <c r="AB2892" s="517">
        <v>1912</v>
      </c>
      <c r="AC2892" s="517">
        <v>2136.5</v>
      </c>
      <c r="AD2892" s="517">
        <v>2142.25</v>
      </c>
      <c r="AE2892" s="517">
        <v>23170</v>
      </c>
      <c r="AF2892" s="517">
        <v>18919</v>
      </c>
      <c r="AH2892" s="715">
        <v>44008</v>
      </c>
      <c r="AI2892" s="496">
        <v>1764.7</v>
      </c>
      <c r="AJ2892" s="496"/>
      <c r="AL2892" s="715">
        <v>40534</v>
      </c>
      <c r="AM2892" s="517">
        <v>512.91999999999996</v>
      </c>
      <c r="AN2892" s="496">
        <v>80.67</v>
      </c>
      <c r="AP2892" s="727">
        <v>40534</v>
      </c>
      <c r="AQ2892" s="498">
        <v>80.67</v>
      </c>
      <c r="AR2892" s="498">
        <v>9345</v>
      </c>
      <c r="AT2892" s="715">
        <v>40409</v>
      </c>
      <c r="AU2892" s="517">
        <v>403525</v>
      </c>
      <c r="AV2892" s="517">
        <v>4464675</v>
      </c>
      <c r="AW2892" s="517">
        <v>619400</v>
      </c>
      <c r="AX2892" s="517">
        <v>192500</v>
      </c>
      <c r="AY2892" s="518">
        <v>14065</v>
      </c>
      <c r="AZ2892" s="518">
        <v>115668</v>
      </c>
    </row>
    <row r="2893" spans="26:52">
      <c r="Z2893" s="715">
        <v>41800</v>
      </c>
      <c r="AA2893" s="517">
        <v>6697</v>
      </c>
      <c r="AB2893" s="517">
        <v>1896</v>
      </c>
      <c r="AC2893" s="517">
        <v>2133</v>
      </c>
      <c r="AD2893" s="517">
        <v>2142</v>
      </c>
      <c r="AE2893" s="517">
        <v>23000</v>
      </c>
      <c r="AF2893" s="517">
        <v>18700</v>
      </c>
      <c r="AH2893" s="715">
        <v>44011</v>
      </c>
      <c r="AI2893" s="496">
        <v>1776.3</v>
      </c>
      <c r="AJ2893" s="496">
        <v>18.004999999999999</v>
      </c>
      <c r="AL2893" s="715">
        <v>40533</v>
      </c>
      <c r="AM2893" s="517">
        <v>511.97</v>
      </c>
      <c r="AN2893" s="496">
        <v>80.67</v>
      </c>
      <c r="AP2893" s="727">
        <v>40533</v>
      </c>
      <c r="AQ2893" s="498">
        <v>80.67</v>
      </c>
      <c r="AR2893" s="498">
        <v>9365</v>
      </c>
      <c r="AT2893" s="715">
        <v>40408</v>
      </c>
      <c r="AU2893" s="517">
        <v>403300</v>
      </c>
      <c r="AV2893" s="517">
        <v>4469775</v>
      </c>
      <c r="AW2893" s="517">
        <v>619450</v>
      </c>
      <c r="AX2893" s="517">
        <v>192475</v>
      </c>
      <c r="AY2893" s="518">
        <v>14050</v>
      </c>
      <c r="AZ2893" s="518">
        <v>115968</v>
      </c>
    </row>
    <row r="2894" spans="26:52">
      <c r="Z2894" s="715">
        <v>41801</v>
      </c>
      <c r="AA2894" s="517">
        <v>6673.75</v>
      </c>
      <c r="AB2894" s="517">
        <v>1866</v>
      </c>
      <c r="AC2894" s="517">
        <v>2117.25</v>
      </c>
      <c r="AD2894" s="517">
        <v>2117</v>
      </c>
      <c r="AE2894" s="517">
        <v>22755</v>
      </c>
      <c r="AF2894" s="517">
        <v>18250</v>
      </c>
      <c r="AH2894" s="715">
        <v>44012</v>
      </c>
      <c r="AI2894" s="496">
        <v>1791.1</v>
      </c>
      <c r="AJ2894" s="496">
        <v>18.484999999999999</v>
      </c>
      <c r="AL2894" s="715">
        <v>40532</v>
      </c>
      <c r="AM2894" s="517">
        <v>508.09</v>
      </c>
      <c r="AN2894" s="496">
        <v>80.569999999999993</v>
      </c>
      <c r="AP2894" s="727">
        <v>40532</v>
      </c>
      <c r="AQ2894" s="498">
        <v>80.569999999999993</v>
      </c>
      <c r="AR2894" s="498">
        <v>9200</v>
      </c>
      <c r="AT2894" s="715">
        <v>40407</v>
      </c>
      <c r="AU2894" s="517">
        <v>405025</v>
      </c>
      <c r="AV2894" s="517">
        <v>4448800</v>
      </c>
      <c r="AW2894" s="517">
        <v>619950</v>
      </c>
      <c r="AX2894" s="517">
        <v>192400</v>
      </c>
      <c r="AY2894" s="518">
        <v>14065</v>
      </c>
      <c r="AZ2894" s="518">
        <v>116592</v>
      </c>
    </row>
    <row r="2895" spans="26:52">
      <c r="Z2895" s="715">
        <v>41802</v>
      </c>
      <c r="AA2895" s="517">
        <v>6618</v>
      </c>
      <c r="AB2895" s="517">
        <v>1839</v>
      </c>
      <c r="AC2895" s="517">
        <v>2076</v>
      </c>
      <c r="AD2895" s="517">
        <v>2072.25</v>
      </c>
      <c r="AE2895" s="517">
        <v>22475</v>
      </c>
      <c r="AF2895" s="517">
        <v>18087</v>
      </c>
      <c r="AH2895" s="715">
        <v>44013</v>
      </c>
      <c r="AI2895" s="496">
        <v>1773.8</v>
      </c>
      <c r="AJ2895" s="496">
        <v>18.23</v>
      </c>
      <c r="AL2895" s="715">
        <v>40529</v>
      </c>
      <c r="AM2895" s="517">
        <v>505.8</v>
      </c>
      <c r="AN2895" s="496">
        <v>80.36</v>
      </c>
      <c r="AP2895" s="727">
        <v>40529</v>
      </c>
      <c r="AQ2895" s="498">
        <v>80.36</v>
      </c>
      <c r="AR2895" s="498">
        <v>9130</v>
      </c>
      <c r="AT2895" s="715">
        <v>40406</v>
      </c>
      <c r="AU2895" s="517">
        <v>406700</v>
      </c>
      <c r="AV2895" s="517">
        <v>4377975</v>
      </c>
      <c r="AW2895" s="517">
        <v>616625</v>
      </c>
      <c r="AX2895" s="517">
        <v>189975</v>
      </c>
      <c r="AY2895" s="518">
        <v>13940</v>
      </c>
      <c r="AZ2895" s="518">
        <v>117012</v>
      </c>
    </row>
    <row r="2896" spans="26:52">
      <c r="Z2896" s="715">
        <v>41803</v>
      </c>
      <c r="AA2896" s="517">
        <v>6642</v>
      </c>
      <c r="AB2896" s="517">
        <v>1843.25</v>
      </c>
      <c r="AC2896" s="517">
        <v>2086.25</v>
      </c>
      <c r="AD2896" s="517">
        <v>2090</v>
      </c>
      <c r="AE2896" s="517">
        <v>22580</v>
      </c>
      <c r="AF2896" s="517">
        <v>18080</v>
      </c>
      <c r="AH2896" s="715">
        <v>44014</v>
      </c>
      <c r="AI2896" s="496">
        <v>1781.8</v>
      </c>
      <c r="AJ2896" s="496">
        <v>18.04</v>
      </c>
      <c r="AL2896" s="715">
        <v>40528</v>
      </c>
      <c r="AM2896" s="517">
        <v>505.1</v>
      </c>
      <c r="AN2896" s="496">
        <v>80.02</v>
      </c>
      <c r="AP2896" s="727">
        <v>40528</v>
      </c>
      <c r="AQ2896" s="498">
        <v>80.02</v>
      </c>
      <c r="AR2896" s="498">
        <v>9005</v>
      </c>
      <c r="AT2896" s="715">
        <v>40403</v>
      </c>
      <c r="AU2896" s="517">
        <v>408550</v>
      </c>
      <c r="AV2896" s="517">
        <v>4382400</v>
      </c>
      <c r="AW2896" s="517">
        <v>616750</v>
      </c>
      <c r="AX2896" s="517">
        <v>190250</v>
      </c>
      <c r="AY2896" s="518">
        <v>13870</v>
      </c>
      <c r="AZ2896" s="518">
        <v>117000</v>
      </c>
    </row>
    <row r="2897" spans="26:52">
      <c r="Z2897" s="715">
        <v>41806</v>
      </c>
      <c r="AA2897" s="517">
        <v>6685</v>
      </c>
      <c r="AB2897" s="517">
        <v>1854.25</v>
      </c>
      <c r="AC2897" s="517">
        <v>2107</v>
      </c>
      <c r="AD2897" s="517">
        <v>2102.25</v>
      </c>
      <c r="AE2897" s="517">
        <v>22519</v>
      </c>
      <c r="AF2897" s="517">
        <v>18734</v>
      </c>
      <c r="AH2897" s="715">
        <v>44018</v>
      </c>
      <c r="AI2897" s="496">
        <v>1790.1</v>
      </c>
      <c r="AJ2897" s="496">
        <v>18.53</v>
      </c>
      <c r="AL2897" s="715">
        <v>40527</v>
      </c>
      <c r="AM2897" s="517">
        <v>503.85</v>
      </c>
      <c r="AN2897" s="496">
        <v>80.239999999999995</v>
      </c>
      <c r="AP2897" s="727">
        <v>40527</v>
      </c>
      <c r="AQ2897" s="498">
        <v>80.239999999999995</v>
      </c>
      <c r="AR2897" s="498">
        <v>9066.75</v>
      </c>
      <c r="AT2897" s="715">
        <v>40402</v>
      </c>
      <c r="AU2897" s="517">
        <v>409075</v>
      </c>
      <c r="AV2897" s="517">
        <v>4384250</v>
      </c>
      <c r="AW2897" s="517">
        <v>616875</v>
      </c>
      <c r="AX2897" s="517">
        <v>190425</v>
      </c>
      <c r="AY2897" s="518">
        <v>14135</v>
      </c>
      <c r="AZ2897" s="518">
        <v>116694</v>
      </c>
    </row>
    <row r="2898" spans="26:52">
      <c r="Z2898" s="715">
        <v>41807</v>
      </c>
      <c r="AA2898" s="517">
        <v>6719</v>
      </c>
      <c r="AB2898" s="517">
        <v>1853</v>
      </c>
      <c r="AC2898" s="517">
        <v>2127.75</v>
      </c>
      <c r="AD2898" s="517">
        <v>2121</v>
      </c>
      <c r="AE2898" s="517">
        <v>22525</v>
      </c>
      <c r="AF2898" s="517">
        <v>19224</v>
      </c>
      <c r="AH2898" s="715">
        <v>44019</v>
      </c>
      <c r="AI2898" s="496">
        <v>1803.9</v>
      </c>
      <c r="AJ2898" s="496">
        <v>18.54</v>
      </c>
      <c r="AL2898" s="715">
        <v>40526</v>
      </c>
      <c r="AM2898" s="517">
        <v>505.06</v>
      </c>
      <c r="AN2898" s="496">
        <v>79.42</v>
      </c>
      <c r="AP2898" s="727">
        <v>40526</v>
      </c>
      <c r="AQ2898" s="498">
        <v>79.42</v>
      </c>
      <c r="AR2898" s="498">
        <v>9240</v>
      </c>
      <c r="AT2898" s="715">
        <v>40401</v>
      </c>
      <c r="AU2898" s="517">
        <v>406325</v>
      </c>
      <c r="AV2898" s="517">
        <v>4388375</v>
      </c>
      <c r="AW2898" s="517">
        <v>616975</v>
      </c>
      <c r="AX2898" s="517">
        <v>190425</v>
      </c>
      <c r="AY2898" s="518">
        <v>14385</v>
      </c>
      <c r="AZ2898" s="518">
        <v>116298</v>
      </c>
    </row>
    <row r="2899" spans="26:52">
      <c r="Z2899" s="715">
        <v>41808</v>
      </c>
      <c r="AA2899" s="517">
        <v>6718</v>
      </c>
      <c r="AB2899" s="517">
        <v>1871</v>
      </c>
      <c r="AC2899" s="517">
        <v>2132</v>
      </c>
      <c r="AD2899" s="517">
        <v>2118.75</v>
      </c>
      <c r="AE2899" s="517">
        <v>22500</v>
      </c>
      <c r="AF2899" s="517">
        <v>18607</v>
      </c>
      <c r="AH2899" s="715">
        <v>44020</v>
      </c>
      <c r="AI2899" s="496">
        <v>1815.5</v>
      </c>
      <c r="AJ2899" s="496">
        <v>19.04</v>
      </c>
      <c r="AL2899" s="715">
        <v>40525</v>
      </c>
      <c r="AM2899" s="517">
        <v>506.12</v>
      </c>
      <c r="AN2899" s="496">
        <v>79.34</v>
      </c>
      <c r="AP2899" s="727">
        <v>40525</v>
      </c>
      <c r="AQ2899" s="498">
        <v>79.34</v>
      </c>
      <c r="AR2899" s="498">
        <v>9240</v>
      </c>
      <c r="AT2899" s="715">
        <v>40400</v>
      </c>
      <c r="AU2899" s="517">
        <v>408375</v>
      </c>
      <c r="AV2899" s="517">
        <v>4386475</v>
      </c>
      <c r="AW2899" s="517">
        <v>617125</v>
      </c>
      <c r="AX2899" s="517">
        <v>189975</v>
      </c>
      <c r="AY2899" s="518">
        <v>14990</v>
      </c>
      <c r="AZ2899" s="518">
        <v>116034</v>
      </c>
    </row>
    <row r="2900" spans="26:52">
      <c r="Z2900" s="715">
        <v>41809</v>
      </c>
      <c r="AA2900" s="517">
        <v>6734.5</v>
      </c>
      <c r="AB2900" s="517">
        <v>1888.25</v>
      </c>
      <c r="AC2900" s="517">
        <v>2159.75</v>
      </c>
      <c r="AD2900" s="517">
        <v>2134.5</v>
      </c>
      <c r="AE2900" s="517">
        <v>22550</v>
      </c>
      <c r="AF2900" s="517">
        <v>18571</v>
      </c>
      <c r="AH2900" s="715">
        <v>44021</v>
      </c>
      <c r="AI2900" s="496">
        <v>1812.4</v>
      </c>
      <c r="AJ2900" s="496">
        <v>18.89</v>
      </c>
      <c r="AL2900" s="715">
        <v>40522</v>
      </c>
      <c r="AM2900" s="517">
        <v>503.96</v>
      </c>
      <c r="AN2900" s="496">
        <v>80.11</v>
      </c>
      <c r="AP2900" s="727">
        <v>40522</v>
      </c>
      <c r="AQ2900" s="498">
        <v>80.11</v>
      </c>
      <c r="AR2900" s="498">
        <v>9021.75</v>
      </c>
      <c r="AT2900" s="715">
        <v>40399</v>
      </c>
      <c r="AU2900" s="517">
        <v>410475</v>
      </c>
      <c r="AV2900" s="517">
        <v>4391650</v>
      </c>
      <c r="AW2900" s="517">
        <v>617700</v>
      </c>
      <c r="AX2900" s="517">
        <v>189975</v>
      </c>
      <c r="AY2900" s="518">
        <v>14895</v>
      </c>
      <c r="AZ2900" s="518">
        <v>116274</v>
      </c>
    </row>
    <row r="2901" spans="26:52">
      <c r="Z2901" s="715">
        <v>41810</v>
      </c>
      <c r="AA2901" s="517">
        <v>6820</v>
      </c>
      <c r="AB2901" s="517">
        <v>1887.75</v>
      </c>
      <c r="AC2901" s="517">
        <v>2176</v>
      </c>
      <c r="AD2901" s="517">
        <v>2134</v>
      </c>
      <c r="AE2901" s="517">
        <v>22550</v>
      </c>
      <c r="AF2901" s="517">
        <v>18407</v>
      </c>
      <c r="AH2901" s="715">
        <v>44022</v>
      </c>
      <c r="AI2901" s="496">
        <v>1799</v>
      </c>
      <c r="AJ2901" s="496">
        <v>19.015000000000001</v>
      </c>
      <c r="AL2901" s="715">
        <v>40521</v>
      </c>
      <c r="AM2901" s="517">
        <v>505.6</v>
      </c>
      <c r="AN2901" s="496">
        <v>80.05</v>
      </c>
      <c r="AP2901" s="727">
        <v>40521</v>
      </c>
      <c r="AQ2901" s="498">
        <v>80.05</v>
      </c>
      <c r="AR2901" s="498">
        <v>8920</v>
      </c>
      <c r="AT2901" s="715">
        <v>40396</v>
      </c>
      <c r="AU2901" s="517">
        <v>412625</v>
      </c>
      <c r="AV2901" s="517">
        <v>4397675</v>
      </c>
      <c r="AW2901" s="517">
        <v>618375</v>
      </c>
      <c r="AX2901" s="517">
        <v>187975</v>
      </c>
      <c r="AY2901" s="518">
        <v>15040</v>
      </c>
      <c r="AZ2901" s="518">
        <v>117336</v>
      </c>
    </row>
    <row r="2902" spans="26:52">
      <c r="Z2902" s="715">
        <v>41813</v>
      </c>
      <c r="AA2902" s="517">
        <v>6873.5</v>
      </c>
      <c r="AB2902" s="517">
        <v>1887</v>
      </c>
      <c r="AC2902" s="517">
        <v>2185.5</v>
      </c>
      <c r="AD2902" s="517">
        <v>2176</v>
      </c>
      <c r="AE2902" s="517">
        <v>22450</v>
      </c>
      <c r="AF2902" s="517">
        <v>18376</v>
      </c>
      <c r="AH2902" s="715">
        <v>44025</v>
      </c>
      <c r="AI2902" s="496">
        <v>1805</v>
      </c>
      <c r="AJ2902" s="496">
        <v>19.66</v>
      </c>
      <c r="AL2902" s="715">
        <v>40520</v>
      </c>
      <c r="AM2902" s="517">
        <v>503.87</v>
      </c>
      <c r="AN2902" s="496">
        <v>80</v>
      </c>
      <c r="AP2902" s="727">
        <v>40520</v>
      </c>
      <c r="AQ2902" s="498">
        <v>80</v>
      </c>
      <c r="AR2902" s="498">
        <v>8987</v>
      </c>
      <c r="AT2902" s="715">
        <v>40395</v>
      </c>
      <c r="AU2902" s="517">
        <v>413075</v>
      </c>
      <c r="AV2902" s="517">
        <v>4400500</v>
      </c>
      <c r="AW2902" s="517">
        <v>618950</v>
      </c>
      <c r="AX2902" s="517">
        <v>187225</v>
      </c>
      <c r="AY2902" s="518">
        <v>14715</v>
      </c>
      <c r="AZ2902" s="518">
        <v>117780</v>
      </c>
    </row>
    <row r="2903" spans="26:52">
      <c r="Z2903" s="715">
        <v>41814</v>
      </c>
      <c r="AA2903" s="517">
        <v>6877</v>
      </c>
      <c r="AB2903" s="517">
        <v>1893.75</v>
      </c>
      <c r="AC2903" s="517">
        <v>2176.25</v>
      </c>
      <c r="AD2903" s="517">
        <v>2181.75</v>
      </c>
      <c r="AE2903" s="517">
        <v>22552</v>
      </c>
      <c r="AF2903" s="517">
        <v>18180</v>
      </c>
      <c r="AH2903" s="715">
        <v>44026</v>
      </c>
      <c r="AI2903" s="496">
        <v>1811</v>
      </c>
      <c r="AJ2903" s="496">
        <v>19.46</v>
      </c>
      <c r="AL2903" s="715">
        <v>40519</v>
      </c>
      <c r="AM2903" s="517">
        <v>501.46</v>
      </c>
      <c r="AN2903" s="496">
        <v>79.97</v>
      </c>
      <c r="AP2903" s="727">
        <v>40519</v>
      </c>
      <c r="AQ2903" s="498">
        <v>79.97</v>
      </c>
      <c r="AR2903" s="498">
        <v>8865</v>
      </c>
      <c r="AT2903" s="715">
        <v>40394</v>
      </c>
      <c r="AU2903" s="517">
        <v>413950</v>
      </c>
      <c r="AV2903" s="517">
        <v>4404975</v>
      </c>
      <c r="AW2903" s="517">
        <v>619650</v>
      </c>
      <c r="AX2903" s="517">
        <v>184975</v>
      </c>
      <c r="AY2903" s="518">
        <v>14925</v>
      </c>
      <c r="AZ2903" s="518">
        <v>117870</v>
      </c>
    </row>
    <row r="2904" spans="26:52">
      <c r="Z2904" s="715">
        <v>41815</v>
      </c>
      <c r="AA2904" s="517">
        <v>6922</v>
      </c>
      <c r="AB2904" s="517">
        <v>1899.5</v>
      </c>
      <c r="AC2904" s="517">
        <v>2182.75</v>
      </c>
      <c r="AD2904" s="517">
        <v>2168.25</v>
      </c>
      <c r="AE2904" s="517">
        <v>22445</v>
      </c>
      <c r="AF2904" s="517">
        <v>18610</v>
      </c>
      <c r="AH2904" s="715">
        <v>44027</v>
      </c>
      <c r="AI2904" s="496">
        <v>1813.5</v>
      </c>
      <c r="AJ2904" s="496">
        <v>19.715</v>
      </c>
      <c r="AL2904" s="715">
        <v>40518</v>
      </c>
      <c r="AM2904" s="517">
        <v>500.15</v>
      </c>
      <c r="AN2904" s="496">
        <v>79.64</v>
      </c>
      <c r="AP2904" s="727">
        <v>40518</v>
      </c>
      <c r="AQ2904" s="498">
        <v>79.64</v>
      </c>
      <c r="AR2904" s="498">
        <v>8782.25</v>
      </c>
      <c r="AT2904" s="715">
        <v>40393</v>
      </c>
      <c r="AU2904" s="517">
        <v>414075</v>
      </c>
      <c r="AV2904" s="517">
        <v>4403750</v>
      </c>
      <c r="AW2904" s="517">
        <v>620350</v>
      </c>
      <c r="AX2904" s="517">
        <v>184850</v>
      </c>
      <c r="AY2904" s="518">
        <v>14885</v>
      </c>
      <c r="AZ2904" s="518">
        <v>118158</v>
      </c>
    </row>
    <row r="2905" spans="26:52">
      <c r="Z2905" s="715">
        <v>41816</v>
      </c>
      <c r="AA2905" s="517">
        <v>6947</v>
      </c>
      <c r="AB2905" s="517">
        <v>1898</v>
      </c>
      <c r="AC2905" s="517">
        <v>2193</v>
      </c>
      <c r="AD2905" s="517">
        <v>2177</v>
      </c>
      <c r="AE2905" s="517">
        <v>22425</v>
      </c>
      <c r="AF2905" s="517">
        <v>18904</v>
      </c>
      <c r="AH2905" s="715">
        <v>44028</v>
      </c>
      <c r="AI2905" s="496">
        <v>1794.9</v>
      </c>
      <c r="AJ2905" s="496">
        <v>19.78</v>
      </c>
      <c r="AL2905" s="715">
        <v>40515</v>
      </c>
      <c r="AM2905" s="517">
        <v>498.29</v>
      </c>
      <c r="AN2905" s="496">
        <v>79.17</v>
      </c>
      <c r="AP2905" s="727">
        <v>40515</v>
      </c>
      <c r="AQ2905" s="498">
        <v>79.17</v>
      </c>
      <c r="AR2905" s="498">
        <v>8739.25</v>
      </c>
      <c r="AT2905" s="715">
        <v>40392</v>
      </c>
      <c r="AU2905" s="517">
        <v>413075</v>
      </c>
      <c r="AV2905" s="517">
        <v>4381100</v>
      </c>
      <c r="AW2905" s="517">
        <v>619800</v>
      </c>
      <c r="AX2905" s="517">
        <v>183950</v>
      </c>
      <c r="AY2905" s="518">
        <v>15005</v>
      </c>
      <c r="AZ2905" s="518">
        <v>118380</v>
      </c>
    </row>
    <row r="2906" spans="26:52">
      <c r="Z2906" s="715">
        <v>41817</v>
      </c>
      <c r="AA2906" s="517">
        <v>6933.75</v>
      </c>
      <c r="AB2906" s="517">
        <v>1884</v>
      </c>
      <c r="AC2906" s="517">
        <v>2186.75</v>
      </c>
      <c r="AD2906" s="517">
        <v>2159.25</v>
      </c>
      <c r="AE2906" s="517">
        <v>22250</v>
      </c>
      <c r="AF2906" s="517">
        <v>18906</v>
      </c>
      <c r="AH2906" s="715">
        <v>44029</v>
      </c>
      <c r="AI2906" s="496">
        <v>1810.1</v>
      </c>
      <c r="AJ2906" s="496">
        <v>19.71</v>
      </c>
      <c r="AL2906" s="715">
        <v>40514</v>
      </c>
      <c r="AM2906" s="517">
        <v>493.01</v>
      </c>
      <c r="AN2906" s="496">
        <v>80.23</v>
      </c>
      <c r="AP2906" s="727">
        <v>40514</v>
      </c>
      <c r="AQ2906" s="498">
        <v>80.23</v>
      </c>
      <c r="AR2906" s="498">
        <v>8705</v>
      </c>
      <c r="AT2906" s="715">
        <v>40389</v>
      </c>
      <c r="AU2906" s="517">
        <v>413500</v>
      </c>
      <c r="AV2906" s="517">
        <v>4385300</v>
      </c>
      <c r="AW2906" s="517">
        <v>620350</v>
      </c>
      <c r="AX2906" s="517">
        <v>184150</v>
      </c>
      <c r="AY2906" s="518">
        <v>15000</v>
      </c>
      <c r="AZ2906" s="518">
        <v>117498</v>
      </c>
    </row>
    <row r="2907" spans="26:52">
      <c r="Z2907" s="715">
        <v>41820</v>
      </c>
      <c r="AA2907" s="517">
        <v>7014</v>
      </c>
      <c r="AB2907" s="517">
        <v>1887</v>
      </c>
      <c r="AC2907" s="517">
        <v>2216.75</v>
      </c>
      <c r="AD2907" s="517">
        <v>2167.75</v>
      </c>
      <c r="AE2907" s="517">
        <v>22684</v>
      </c>
      <c r="AF2907" s="517">
        <v>19070</v>
      </c>
      <c r="AH2907" s="715">
        <v>44032</v>
      </c>
      <c r="AI2907" s="496">
        <v>1814.7</v>
      </c>
      <c r="AJ2907" s="496">
        <v>20.274999999999999</v>
      </c>
      <c r="AL2907" s="715">
        <v>40513</v>
      </c>
      <c r="AM2907" s="517">
        <v>490.1</v>
      </c>
      <c r="AN2907" s="496">
        <v>80.7</v>
      </c>
      <c r="AP2907" s="727">
        <v>40513</v>
      </c>
      <c r="AQ2907" s="498">
        <v>80.7</v>
      </c>
      <c r="AR2907" s="498">
        <v>8638</v>
      </c>
      <c r="AT2907" s="715">
        <v>40388</v>
      </c>
      <c r="AU2907" s="517">
        <v>411525</v>
      </c>
      <c r="AV2907" s="517">
        <v>4390625</v>
      </c>
      <c r="AW2907" s="517">
        <v>619725</v>
      </c>
      <c r="AX2907" s="517">
        <v>183825</v>
      </c>
      <c r="AY2907" s="518">
        <v>15050</v>
      </c>
      <c r="AZ2907" s="518">
        <v>116778</v>
      </c>
    </row>
    <row r="2908" spans="26:52">
      <c r="Z2908" s="715">
        <v>41821</v>
      </c>
      <c r="AA2908" s="517">
        <v>7007.25</v>
      </c>
      <c r="AB2908" s="517">
        <v>1882</v>
      </c>
      <c r="AC2908" s="517">
        <v>2184.25</v>
      </c>
      <c r="AD2908" s="517">
        <v>2156</v>
      </c>
      <c r="AE2908" s="517">
        <v>22700</v>
      </c>
      <c r="AF2908" s="517">
        <v>19136</v>
      </c>
      <c r="AH2908" s="715">
        <v>44033</v>
      </c>
      <c r="AI2908" s="496">
        <v>1836.8</v>
      </c>
      <c r="AJ2908" s="496">
        <v>21.565000000000001</v>
      </c>
      <c r="AL2908" s="715">
        <v>40512</v>
      </c>
      <c r="AM2908" s="517">
        <v>483.96</v>
      </c>
      <c r="AN2908" s="496">
        <v>81.3</v>
      </c>
      <c r="AP2908" s="727">
        <v>40512</v>
      </c>
      <c r="AQ2908" s="498">
        <v>81.3</v>
      </c>
      <c r="AR2908" s="498">
        <v>8387</v>
      </c>
      <c r="AT2908" s="715">
        <v>40387</v>
      </c>
      <c r="AU2908" s="517">
        <v>411425</v>
      </c>
      <c r="AV2908" s="517">
        <v>4395125</v>
      </c>
      <c r="AW2908" s="517">
        <v>619725</v>
      </c>
      <c r="AX2908" s="517">
        <v>183350</v>
      </c>
      <c r="AY2908" s="518">
        <v>15155</v>
      </c>
      <c r="AZ2908" s="518">
        <v>116334</v>
      </c>
    </row>
    <row r="2909" spans="26:52">
      <c r="Z2909" s="715">
        <v>41822</v>
      </c>
      <c r="AA2909" s="517">
        <v>7134</v>
      </c>
      <c r="AB2909" s="517">
        <v>1923</v>
      </c>
      <c r="AC2909" s="517">
        <v>2246.25</v>
      </c>
      <c r="AD2909" s="517">
        <v>2210.25</v>
      </c>
      <c r="AE2909" s="517">
        <v>22950</v>
      </c>
      <c r="AF2909" s="517">
        <v>19745</v>
      </c>
      <c r="AH2909" s="715">
        <v>44034</v>
      </c>
      <c r="AI2909" s="496">
        <v>1867</v>
      </c>
      <c r="AJ2909" s="496">
        <v>23.27</v>
      </c>
      <c r="AL2909" s="715">
        <v>40511</v>
      </c>
      <c r="AM2909" s="517">
        <v>484.22</v>
      </c>
      <c r="AN2909" s="496">
        <v>80.760000000000005</v>
      </c>
      <c r="AP2909" s="727">
        <v>40511</v>
      </c>
      <c r="AQ2909" s="498">
        <v>80.760000000000005</v>
      </c>
      <c r="AR2909" s="498">
        <v>8230</v>
      </c>
      <c r="AT2909" s="715">
        <v>40386</v>
      </c>
      <c r="AU2909" s="517">
        <v>413800</v>
      </c>
      <c r="AV2909" s="517">
        <v>4399775</v>
      </c>
      <c r="AW2909" s="517">
        <v>620300</v>
      </c>
      <c r="AX2909" s="517">
        <v>183175</v>
      </c>
      <c r="AY2909" s="518">
        <v>15150</v>
      </c>
      <c r="AZ2909" s="518">
        <v>115950</v>
      </c>
    </row>
    <row r="2910" spans="26:52">
      <c r="Z2910" s="715">
        <v>41823</v>
      </c>
      <c r="AA2910" s="517">
        <v>7173</v>
      </c>
      <c r="AB2910" s="517">
        <v>1930</v>
      </c>
      <c r="AC2910" s="517">
        <v>2243</v>
      </c>
      <c r="AD2910" s="517">
        <v>2193</v>
      </c>
      <c r="AE2910" s="517">
        <v>22900</v>
      </c>
      <c r="AF2910" s="517">
        <v>19820</v>
      </c>
      <c r="AH2910" s="715">
        <v>44035</v>
      </c>
      <c r="AI2910" s="496">
        <v>1882.3</v>
      </c>
      <c r="AJ2910" s="496">
        <v>22.72</v>
      </c>
      <c r="AL2910" s="715">
        <v>40508</v>
      </c>
      <c r="AM2910" s="517">
        <v>486.31</v>
      </c>
      <c r="AN2910" s="496">
        <v>80.39</v>
      </c>
      <c r="AP2910" s="727">
        <v>40508</v>
      </c>
      <c r="AQ2910" s="498">
        <v>80.39</v>
      </c>
      <c r="AR2910" s="498">
        <v>8245</v>
      </c>
      <c r="AT2910" s="715">
        <v>40385</v>
      </c>
      <c r="AU2910" s="517">
        <v>416275</v>
      </c>
      <c r="AV2910" s="517">
        <v>4404650</v>
      </c>
      <c r="AW2910" s="517">
        <v>620600</v>
      </c>
      <c r="AX2910" s="517">
        <v>182800</v>
      </c>
      <c r="AY2910" s="518">
        <v>15370</v>
      </c>
      <c r="AZ2910" s="518">
        <v>116262</v>
      </c>
    </row>
    <row r="2911" spans="26:52">
      <c r="Z2911" s="715">
        <v>41824</v>
      </c>
      <c r="AA2911" s="517">
        <v>7154</v>
      </c>
      <c r="AB2911" s="517">
        <v>1922.5</v>
      </c>
      <c r="AC2911" s="517">
        <v>2237.5</v>
      </c>
      <c r="AD2911" s="517">
        <v>2182.75</v>
      </c>
      <c r="AE2911" s="517">
        <v>22750</v>
      </c>
      <c r="AF2911" s="517">
        <v>19370</v>
      </c>
      <c r="AH2911" s="715">
        <v>44036</v>
      </c>
      <c r="AI2911" s="496">
        <v>1884</v>
      </c>
      <c r="AJ2911" s="496">
        <v>23.07</v>
      </c>
      <c r="AL2911" s="715">
        <v>40507</v>
      </c>
      <c r="AM2911" s="517"/>
      <c r="AN2911" s="496">
        <v>79.680000000000007</v>
      </c>
      <c r="AP2911" s="727">
        <v>40507</v>
      </c>
      <c r="AQ2911" s="498">
        <v>79.680000000000007</v>
      </c>
      <c r="AR2911" s="498">
        <v>8339.75</v>
      </c>
      <c r="AT2911" s="715">
        <v>40382</v>
      </c>
      <c r="AU2911" s="517">
        <v>419650</v>
      </c>
      <c r="AV2911" s="517">
        <v>4409975</v>
      </c>
      <c r="AW2911" s="517">
        <v>620775</v>
      </c>
      <c r="AX2911" s="517">
        <v>183225</v>
      </c>
      <c r="AY2911" s="518">
        <v>15620</v>
      </c>
      <c r="AZ2911" s="518">
        <v>116814</v>
      </c>
    </row>
    <row r="2912" spans="26:52">
      <c r="Z2912" s="715">
        <v>41827</v>
      </c>
      <c r="AA2912" s="517">
        <v>7140.25</v>
      </c>
      <c r="AB2912" s="517">
        <v>1921.25</v>
      </c>
      <c r="AC2912" s="517">
        <v>2264.75</v>
      </c>
      <c r="AD2912" s="517">
        <v>2190</v>
      </c>
      <c r="AE2912" s="517">
        <v>22675</v>
      </c>
      <c r="AF2912" s="517">
        <v>19329</v>
      </c>
      <c r="AH2912" s="715">
        <v>44039</v>
      </c>
      <c r="AI2912" s="496">
        <v>1931.5</v>
      </c>
      <c r="AJ2912" s="496">
        <v>24.71</v>
      </c>
      <c r="AL2912" s="715">
        <v>40506</v>
      </c>
      <c r="AM2912" s="517">
        <v>487.76</v>
      </c>
      <c r="AN2912" s="496">
        <v>79.760000000000005</v>
      </c>
      <c r="AP2912" s="727">
        <v>40506</v>
      </c>
      <c r="AQ2912" s="498">
        <v>79.760000000000005</v>
      </c>
      <c r="AR2912" s="498">
        <v>8290</v>
      </c>
      <c r="AT2912" s="715">
        <v>40381</v>
      </c>
      <c r="AU2912" s="517">
        <v>416525</v>
      </c>
      <c r="AV2912" s="517">
        <v>4415950</v>
      </c>
      <c r="AW2912" s="517">
        <v>620825</v>
      </c>
      <c r="AX2912" s="517">
        <v>184200</v>
      </c>
      <c r="AY2912" s="518">
        <v>15535</v>
      </c>
      <c r="AZ2912" s="518">
        <v>117210</v>
      </c>
    </row>
    <row r="2913" spans="26:52">
      <c r="Z2913" s="715">
        <v>41828</v>
      </c>
      <c r="AA2913" s="517">
        <v>7140.75</v>
      </c>
      <c r="AB2913" s="517">
        <v>1937</v>
      </c>
      <c r="AC2913" s="517">
        <v>2276</v>
      </c>
      <c r="AD2913" s="517">
        <v>2207.5</v>
      </c>
      <c r="AE2913" s="517">
        <v>22500</v>
      </c>
      <c r="AF2913" s="517">
        <v>19726</v>
      </c>
      <c r="AH2913" s="715">
        <v>44040</v>
      </c>
      <c r="AI2913" s="496">
        <v>1928.6</v>
      </c>
      <c r="AJ2913" s="496">
        <v>24.5</v>
      </c>
      <c r="AL2913" s="715">
        <v>40505</v>
      </c>
      <c r="AM2913" s="517">
        <v>483.24</v>
      </c>
      <c r="AN2913" s="496">
        <v>79.709999999999994</v>
      </c>
      <c r="AP2913" s="727">
        <v>40505</v>
      </c>
      <c r="AQ2913" s="498">
        <v>79.709999999999994</v>
      </c>
      <c r="AR2913" s="498">
        <v>8153.5</v>
      </c>
      <c r="AT2913" s="715">
        <v>40380</v>
      </c>
      <c r="AU2913" s="517">
        <v>417625</v>
      </c>
      <c r="AV2913" s="517">
        <v>4420025</v>
      </c>
      <c r="AW2913" s="517">
        <v>618875</v>
      </c>
      <c r="AX2913" s="517">
        <v>184625</v>
      </c>
      <c r="AY2913" s="518">
        <v>15685</v>
      </c>
      <c r="AZ2913" s="518">
        <v>117762</v>
      </c>
    </row>
    <row r="2914" spans="26:52">
      <c r="Z2914" s="715">
        <v>41829</v>
      </c>
      <c r="AA2914" s="517">
        <v>7117</v>
      </c>
      <c r="AB2914" s="517">
        <v>1931.75</v>
      </c>
      <c r="AC2914" s="517">
        <v>2270</v>
      </c>
      <c r="AD2914" s="517">
        <v>2182.75</v>
      </c>
      <c r="AE2914" s="517">
        <v>22250</v>
      </c>
      <c r="AF2914" s="517">
        <v>19400</v>
      </c>
      <c r="AH2914" s="715">
        <v>44041</v>
      </c>
      <c r="AI2914" s="496">
        <v>1952.6</v>
      </c>
      <c r="AJ2914" s="496">
        <v>24.24</v>
      </c>
      <c r="AL2914" s="715">
        <v>40504</v>
      </c>
      <c r="AM2914" s="517">
        <v>485.02</v>
      </c>
      <c r="AN2914" s="496">
        <v>78.64</v>
      </c>
      <c r="AP2914" s="727">
        <v>40504</v>
      </c>
      <c r="AQ2914" s="498">
        <v>78.64</v>
      </c>
      <c r="AR2914" s="498">
        <v>8266</v>
      </c>
      <c r="AT2914" s="715">
        <v>40379</v>
      </c>
      <c r="AU2914" s="517">
        <v>419600</v>
      </c>
      <c r="AV2914" s="517">
        <v>4417100</v>
      </c>
      <c r="AW2914" s="517">
        <v>618925</v>
      </c>
      <c r="AX2914" s="517">
        <v>185775</v>
      </c>
      <c r="AY2914" s="518">
        <v>15830</v>
      </c>
      <c r="AZ2914" s="518">
        <v>118206</v>
      </c>
    </row>
    <row r="2915" spans="26:52">
      <c r="Z2915" s="715">
        <v>41830</v>
      </c>
      <c r="AA2915" s="517">
        <v>7170</v>
      </c>
      <c r="AB2915" s="517">
        <v>1925</v>
      </c>
      <c r="AC2915" s="517">
        <v>2276.25</v>
      </c>
      <c r="AD2915" s="517">
        <v>2195.25</v>
      </c>
      <c r="AE2915" s="517">
        <v>22050</v>
      </c>
      <c r="AF2915" s="517">
        <v>19292</v>
      </c>
      <c r="AH2915" s="715">
        <v>44042</v>
      </c>
      <c r="AI2915" s="496">
        <v>1947.4</v>
      </c>
      <c r="AJ2915" s="496">
        <v>23.434999999999999</v>
      </c>
      <c r="AL2915" s="715">
        <v>40501</v>
      </c>
      <c r="AM2915" s="517">
        <v>488.06</v>
      </c>
      <c r="AN2915" s="496">
        <v>78.489999999999995</v>
      </c>
      <c r="AP2915" s="727">
        <v>40501</v>
      </c>
      <c r="AQ2915" s="498">
        <v>78.489999999999995</v>
      </c>
      <c r="AR2915" s="498">
        <v>8440</v>
      </c>
      <c r="AT2915" s="715">
        <v>40378</v>
      </c>
      <c r="AU2915" s="517">
        <v>422850</v>
      </c>
      <c r="AV2915" s="517">
        <v>4368825</v>
      </c>
      <c r="AW2915" s="517">
        <v>617500</v>
      </c>
      <c r="AX2915" s="517">
        <v>186775</v>
      </c>
      <c r="AY2915" s="518">
        <v>16075</v>
      </c>
      <c r="AZ2915" s="518">
        <v>118536</v>
      </c>
    </row>
    <row r="2916" spans="26:52">
      <c r="Z2916" s="715">
        <v>41831</v>
      </c>
      <c r="AA2916" s="517">
        <v>7160</v>
      </c>
      <c r="AB2916" s="517">
        <v>1939</v>
      </c>
      <c r="AC2916" s="517">
        <v>2304</v>
      </c>
      <c r="AD2916" s="517">
        <v>2205</v>
      </c>
      <c r="AE2916" s="517">
        <v>22147</v>
      </c>
      <c r="AF2916" s="517">
        <v>19378</v>
      </c>
      <c r="AH2916" s="715">
        <v>44043</v>
      </c>
      <c r="AI2916" s="496">
        <v>1973.3</v>
      </c>
      <c r="AJ2916" s="496">
        <v>24.385000000000002</v>
      </c>
      <c r="AL2916" s="715">
        <v>40500</v>
      </c>
      <c r="AM2916" s="517">
        <v>487.37</v>
      </c>
      <c r="AN2916" s="496">
        <v>78.569999999999993</v>
      </c>
      <c r="AP2916" s="727">
        <v>40500</v>
      </c>
      <c r="AQ2916" s="498">
        <v>78.569999999999993</v>
      </c>
      <c r="AR2916" s="498">
        <v>8420</v>
      </c>
      <c r="AT2916" s="715">
        <v>40375</v>
      </c>
      <c r="AU2916" s="517">
        <v>426425</v>
      </c>
      <c r="AV2916" s="517">
        <v>4375150</v>
      </c>
      <c r="AW2916" s="517">
        <v>617725</v>
      </c>
      <c r="AX2916" s="517">
        <v>186975</v>
      </c>
      <c r="AY2916" s="518">
        <v>16035</v>
      </c>
      <c r="AZ2916" s="518">
        <v>119070</v>
      </c>
    </row>
    <row r="2917" spans="26:52">
      <c r="Z2917" s="715">
        <v>41834</v>
      </c>
      <c r="AA2917" s="517">
        <v>7128.25</v>
      </c>
      <c r="AB2917" s="517">
        <v>1942</v>
      </c>
      <c r="AC2917" s="517">
        <v>2302</v>
      </c>
      <c r="AD2917" s="517">
        <v>2210</v>
      </c>
      <c r="AE2917" s="517">
        <v>22200</v>
      </c>
      <c r="AF2917" s="517">
        <v>19373</v>
      </c>
      <c r="AH2917" s="715">
        <v>44046</v>
      </c>
      <c r="AI2917" s="496">
        <v>1971</v>
      </c>
      <c r="AJ2917" s="496"/>
      <c r="AL2917" s="715">
        <v>40499</v>
      </c>
      <c r="AM2917" s="517">
        <v>481.96</v>
      </c>
      <c r="AN2917" s="496">
        <v>79.05</v>
      </c>
      <c r="AP2917" s="727">
        <v>40499</v>
      </c>
      <c r="AQ2917" s="498">
        <v>79.05</v>
      </c>
      <c r="AR2917" s="498">
        <v>8205</v>
      </c>
      <c r="AT2917" s="715">
        <v>40374</v>
      </c>
      <c r="AU2917" s="517">
        <v>427725</v>
      </c>
      <c r="AV2917" s="517">
        <v>4381725</v>
      </c>
      <c r="AW2917" s="517">
        <v>616925</v>
      </c>
      <c r="AX2917" s="517">
        <v>187700</v>
      </c>
      <c r="AY2917" s="518">
        <v>16150</v>
      </c>
      <c r="AZ2917" s="518">
        <v>119562</v>
      </c>
    </row>
    <row r="2918" spans="26:52">
      <c r="Z2918" s="715">
        <v>41835</v>
      </c>
      <c r="AA2918" s="517">
        <v>7132.5</v>
      </c>
      <c r="AB2918" s="517">
        <v>1962.25</v>
      </c>
      <c r="AC2918" s="517">
        <v>2300.25</v>
      </c>
      <c r="AD2918" s="517">
        <v>2208</v>
      </c>
      <c r="AE2918" s="517">
        <v>22075</v>
      </c>
      <c r="AF2918" s="517">
        <v>19340</v>
      </c>
      <c r="AH2918" s="715">
        <v>44047</v>
      </c>
      <c r="AI2918" s="496">
        <v>2016.1</v>
      </c>
      <c r="AJ2918" s="496">
        <v>26.215</v>
      </c>
      <c r="AL2918" s="715">
        <v>40498</v>
      </c>
      <c r="AM2918" s="517">
        <v>487.68</v>
      </c>
      <c r="AN2918" s="496">
        <v>79.209999999999994</v>
      </c>
      <c r="AP2918" s="727">
        <v>40498</v>
      </c>
      <c r="AQ2918" s="498">
        <v>79.209999999999994</v>
      </c>
      <c r="AR2918" s="498">
        <v>8201</v>
      </c>
      <c r="AT2918" s="715">
        <v>40373</v>
      </c>
      <c r="AU2918" s="517">
        <v>428500</v>
      </c>
      <c r="AV2918" s="517">
        <v>4375900</v>
      </c>
      <c r="AW2918" s="517">
        <v>616025</v>
      </c>
      <c r="AX2918" s="517">
        <v>188150</v>
      </c>
      <c r="AY2918" s="518">
        <v>16160</v>
      </c>
      <c r="AZ2918" s="518">
        <v>119796</v>
      </c>
    </row>
    <row r="2919" spans="26:52">
      <c r="Z2919" s="715">
        <v>41836</v>
      </c>
      <c r="AA2919" s="517">
        <v>7061</v>
      </c>
      <c r="AB2919" s="517">
        <v>1970</v>
      </c>
      <c r="AC2919" s="517">
        <v>2288.25</v>
      </c>
      <c r="AD2919" s="517">
        <v>2190.25</v>
      </c>
      <c r="AE2919" s="517">
        <v>22075</v>
      </c>
      <c r="AF2919" s="517">
        <v>19214</v>
      </c>
      <c r="AH2919" s="715">
        <v>44048</v>
      </c>
      <c r="AI2919" s="496">
        <v>2034.4</v>
      </c>
      <c r="AJ2919" s="496">
        <v>27.06</v>
      </c>
      <c r="AL2919" s="715">
        <v>40497</v>
      </c>
      <c r="AM2919" s="517">
        <v>493.59</v>
      </c>
      <c r="AN2919" s="496">
        <v>78.62</v>
      </c>
      <c r="AP2919" s="727">
        <v>40497</v>
      </c>
      <c r="AQ2919" s="498">
        <v>78.62</v>
      </c>
      <c r="AR2919" s="498">
        <v>8618</v>
      </c>
      <c r="AT2919" s="715">
        <v>40372</v>
      </c>
      <c r="AU2919" s="517">
        <v>432550</v>
      </c>
      <c r="AV2919" s="517">
        <v>4383550</v>
      </c>
      <c r="AW2919" s="517">
        <v>616125</v>
      </c>
      <c r="AX2919" s="517">
        <v>188700</v>
      </c>
      <c r="AY2919" s="518">
        <v>16205</v>
      </c>
      <c r="AZ2919" s="518">
        <v>119964</v>
      </c>
    </row>
    <row r="2920" spans="26:52">
      <c r="Z2920" s="715">
        <v>41837</v>
      </c>
      <c r="AA2920" s="517">
        <v>7069</v>
      </c>
      <c r="AB2920" s="517">
        <v>1992.5</v>
      </c>
      <c r="AC2920" s="517">
        <v>2307.75</v>
      </c>
      <c r="AD2920" s="517">
        <v>2198.5</v>
      </c>
      <c r="AE2920" s="517">
        <v>22126</v>
      </c>
      <c r="AF2920" s="517">
        <v>19291</v>
      </c>
      <c r="AH2920" s="715">
        <v>44049</v>
      </c>
      <c r="AI2920" s="496">
        <v>2058.3000000000002</v>
      </c>
      <c r="AJ2920" s="496">
        <v>28.85</v>
      </c>
      <c r="AL2920" s="715">
        <v>40494</v>
      </c>
      <c r="AM2920" s="517">
        <v>495.45</v>
      </c>
      <c r="AN2920" s="496">
        <v>78.14</v>
      </c>
      <c r="AP2920" s="727">
        <v>40494</v>
      </c>
      <c r="AQ2920" s="498">
        <v>78.14</v>
      </c>
      <c r="AR2920" s="498">
        <v>8570.75</v>
      </c>
      <c r="AT2920" s="715">
        <v>40371</v>
      </c>
      <c r="AU2920" s="517">
        <v>435250</v>
      </c>
      <c r="AV2920" s="517">
        <v>4389925</v>
      </c>
      <c r="AW2920" s="517">
        <v>616300</v>
      </c>
      <c r="AX2920" s="517">
        <v>189075</v>
      </c>
      <c r="AY2920" s="518">
        <v>16350</v>
      </c>
      <c r="AZ2920" s="518">
        <v>120240</v>
      </c>
    </row>
    <row r="2921" spans="26:52">
      <c r="Z2921" s="715">
        <v>41838</v>
      </c>
      <c r="AA2921" s="517">
        <v>6993.5</v>
      </c>
      <c r="AB2921" s="517">
        <v>1981</v>
      </c>
      <c r="AC2921" s="517">
        <v>2294</v>
      </c>
      <c r="AD2921" s="517">
        <v>2192.5</v>
      </c>
      <c r="AE2921" s="517">
        <v>22118</v>
      </c>
      <c r="AF2921" s="517">
        <v>18663</v>
      </c>
      <c r="AH2921" s="715">
        <v>44050</v>
      </c>
      <c r="AI2921" s="496">
        <v>2026.6</v>
      </c>
      <c r="AJ2921" s="496">
        <v>28.265000000000001</v>
      </c>
      <c r="AL2921" s="715">
        <v>40493</v>
      </c>
      <c r="AM2921" s="517">
        <v>501.34</v>
      </c>
      <c r="AN2921" s="496">
        <v>78.12</v>
      </c>
      <c r="AP2921" s="727">
        <v>40493</v>
      </c>
      <c r="AQ2921" s="498">
        <v>78.12</v>
      </c>
      <c r="AR2921" s="498">
        <v>8843.5</v>
      </c>
      <c r="AT2921" s="715">
        <v>40368</v>
      </c>
      <c r="AU2921" s="517">
        <v>436900</v>
      </c>
      <c r="AV2921" s="517">
        <v>4398000</v>
      </c>
      <c r="AW2921" s="517">
        <v>616525</v>
      </c>
      <c r="AX2921" s="517">
        <v>189025</v>
      </c>
      <c r="AY2921" s="518">
        <v>16475</v>
      </c>
      <c r="AZ2921" s="518">
        <v>120660</v>
      </c>
    </row>
    <row r="2922" spans="26:52">
      <c r="Z2922" s="715">
        <v>41841</v>
      </c>
      <c r="AA2922" s="517">
        <v>7029</v>
      </c>
      <c r="AB2922" s="517">
        <v>2020.5</v>
      </c>
      <c r="AC2922" s="517">
        <v>2344</v>
      </c>
      <c r="AD2922" s="517">
        <v>2211.5</v>
      </c>
      <c r="AE2922" s="517">
        <v>22217</v>
      </c>
      <c r="AF2922" s="517">
        <v>18872</v>
      </c>
      <c r="AH2922" s="715">
        <v>44053</v>
      </c>
      <c r="AI2922" s="496">
        <v>2021.1</v>
      </c>
      <c r="AJ2922" s="496">
        <v>28.34</v>
      </c>
      <c r="AL2922" s="715">
        <v>40492</v>
      </c>
      <c r="AM2922" s="517">
        <v>498.54</v>
      </c>
      <c r="AN2922" s="496">
        <v>77.64</v>
      </c>
      <c r="AP2922" s="727">
        <v>40492</v>
      </c>
      <c r="AQ2922" s="498">
        <v>77.64</v>
      </c>
      <c r="AR2922" s="498">
        <v>8740</v>
      </c>
      <c r="AT2922" s="715">
        <v>40367</v>
      </c>
      <c r="AU2922" s="517">
        <v>439000</v>
      </c>
      <c r="AV2922" s="517">
        <v>4403875</v>
      </c>
      <c r="AW2922" s="517">
        <v>616825</v>
      </c>
      <c r="AX2922" s="517">
        <v>189350</v>
      </c>
      <c r="AY2922" s="518">
        <v>16605</v>
      </c>
      <c r="AZ2922" s="518">
        <v>121326</v>
      </c>
    </row>
    <row r="2923" spans="26:52">
      <c r="Z2923" s="715">
        <v>41842</v>
      </c>
      <c r="AA2923" s="517">
        <v>7050.75</v>
      </c>
      <c r="AB2923" s="517">
        <v>2044.5</v>
      </c>
      <c r="AC2923" s="517">
        <v>2372.5</v>
      </c>
      <c r="AD2923" s="517">
        <v>2219.5</v>
      </c>
      <c r="AE2923" s="517">
        <v>22080</v>
      </c>
      <c r="AF2923" s="517">
        <v>19099</v>
      </c>
      <c r="AH2923" s="715">
        <v>44054</v>
      </c>
      <c r="AI2923" s="496">
        <v>1906.3</v>
      </c>
      <c r="AJ2923" s="496">
        <v>24.875</v>
      </c>
      <c r="AL2923" s="715">
        <v>40491</v>
      </c>
      <c r="AM2923" s="517">
        <v>500.08</v>
      </c>
      <c r="AN2923" s="496">
        <v>77.739999999999995</v>
      </c>
      <c r="AP2923" s="727">
        <v>40491</v>
      </c>
      <c r="AQ2923" s="498">
        <v>77.739999999999995</v>
      </c>
      <c r="AR2923" s="498">
        <v>8800.25</v>
      </c>
      <c r="AT2923" s="715">
        <v>40366</v>
      </c>
      <c r="AU2923" s="517">
        <v>439350</v>
      </c>
      <c r="AV2923" s="517">
        <v>4409550</v>
      </c>
      <c r="AW2923" s="517">
        <v>616575</v>
      </c>
      <c r="AX2923" s="517">
        <v>189850</v>
      </c>
      <c r="AY2923" s="518">
        <v>16820</v>
      </c>
      <c r="AZ2923" s="518">
        <v>121716</v>
      </c>
    </row>
    <row r="2924" spans="26:52">
      <c r="Z2924" s="715">
        <v>41843</v>
      </c>
      <c r="AA2924" s="517">
        <v>7050.25</v>
      </c>
      <c r="AB2924" s="517">
        <v>2014</v>
      </c>
      <c r="AC2924" s="517">
        <v>2365</v>
      </c>
      <c r="AD2924" s="517">
        <v>2204</v>
      </c>
      <c r="AE2924" s="517">
        <v>22288</v>
      </c>
      <c r="AF2924" s="517">
        <v>19030</v>
      </c>
      <c r="AH2924" s="715">
        <v>44055</v>
      </c>
      <c r="AI2924" s="496">
        <v>1909.1</v>
      </c>
      <c r="AJ2924" s="496">
        <v>25.73</v>
      </c>
      <c r="AL2924" s="715">
        <v>40490</v>
      </c>
      <c r="AM2924" s="517">
        <v>496.69</v>
      </c>
      <c r="AN2924" s="496">
        <v>77.03</v>
      </c>
      <c r="AP2924" s="727">
        <v>40490</v>
      </c>
      <c r="AQ2924" s="498">
        <v>77.03</v>
      </c>
      <c r="AR2924" s="498">
        <v>8660</v>
      </c>
      <c r="AT2924" s="715">
        <v>40365</v>
      </c>
      <c r="AU2924" s="517">
        <v>441700</v>
      </c>
      <c r="AV2924" s="517">
        <v>4404850</v>
      </c>
      <c r="AW2924" s="517">
        <v>616600</v>
      </c>
      <c r="AX2924" s="517">
        <v>189350</v>
      </c>
      <c r="AY2924" s="518">
        <v>16765</v>
      </c>
      <c r="AZ2924" s="518">
        <v>122172</v>
      </c>
    </row>
    <row r="2925" spans="26:52">
      <c r="Z2925" s="715">
        <v>41844</v>
      </c>
      <c r="AA2925" s="517">
        <v>7168.5</v>
      </c>
      <c r="AB2925" s="517">
        <v>2025.5</v>
      </c>
      <c r="AC2925" s="517">
        <v>2388.5</v>
      </c>
      <c r="AD2925" s="517">
        <v>2238.25</v>
      </c>
      <c r="AE2925" s="517">
        <v>22424</v>
      </c>
      <c r="AF2925" s="517">
        <v>19182</v>
      </c>
      <c r="AH2925" s="715">
        <v>44056</v>
      </c>
      <c r="AI2925" s="496">
        <v>1947</v>
      </c>
      <c r="AJ2925" s="496">
        <v>27.524999999999999</v>
      </c>
      <c r="AL2925" s="715">
        <v>40487</v>
      </c>
      <c r="AM2925" s="517">
        <v>500.03</v>
      </c>
      <c r="AN2925" s="496">
        <v>76.59</v>
      </c>
      <c r="AP2925" s="727">
        <v>40487</v>
      </c>
      <c r="AQ2925" s="498">
        <v>76.59</v>
      </c>
      <c r="AR2925" s="498">
        <v>8675</v>
      </c>
      <c r="AT2925" s="715">
        <v>40364</v>
      </c>
      <c r="AU2925" s="517">
        <v>444500</v>
      </c>
      <c r="AV2925" s="517">
        <v>4410775</v>
      </c>
      <c r="AW2925" s="517">
        <v>616600</v>
      </c>
      <c r="AX2925" s="517">
        <v>189625</v>
      </c>
      <c r="AY2925" s="518">
        <v>17035</v>
      </c>
      <c r="AZ2925" s="518">
        <v>122514</v>
      </c>
    </row>
    <row r="2926" spans="26:52">
      <c r="Z2926" s="715">
        <v>41845</v>
      </c>
      <c r="AA2926" s="517">
        <v>7129</v>
      </c>
      <c r="AB2926" s="517">
        <v>2002.25</v>
      </c>
      <c r="AC2926" s="517">
        <v>2393.75</v>
      </c>
      <c r="AD2926" s="517">
        <v>2274</v>
      </c>
      <c r="AE2926" s="517">
        <v>22406</v>
      </c>
      <c r="AF2926" s="517">
        <v>19182</v>
      </c>
      <c r="AH2926" s="715">
        <v>44057</v>
      </c>
      <c r="AI2926" s="496">
        <v>1941</v>
      </c>
      <c r="AJ2926" s="496">
        <v>26.215</v>
      </c>
      <c r="AL2926" s="715">
        <v>40486</v>
      </c>
      <c r="AM2926" s="517">
        <v>500.01</v>
      </c>
      <c r="AN2926" s="496">
        <v>75.849999999999994</v>
      </c>
      <c r="AP2926" s="727">
        <v>40486</v>
      </c>
      <c r="AQ2926" s="498">
        <v>75.849999999999994</v>
      </c>
      <c r="AR2926" s="498">
        <v>8575</v>
      </c>
      <c r="AT2926" s="715">
        <v>40361</v>
      </c>
      <c r="AU2926" s="517">
        <v>447300</v>
      </c>
      <c r="AV2926" s="517">
        <v>4416875</v>
      </c>
      <c r="AW2926" s="517">
        <v>616825</v>
      </c>
      <c r="AX2926" s="517">
        <v>189700</v>
      </c>
      <c r="AY2926" s="518">
        <v>17230</v>
      </c>
      <c r="AZ2926" s="518">
        <v>123420</v>
      </c>
    </row>
    <row r="2927" spans="26:52">
      <c r="Z2927" s="715">
        <v>41848</v>
      </c>
      <c r="AA2927" s="517">
        <v>7130</v>
      </c>
      <c r="AB2927" s="517">
        <v>2018</v>
      </c>
      <c r="AC2927" s="517">
        <v>2415.25</v>
      </c>
      <c r="AD2927" s="517">
        <v>2301.25</v>
      </c>
      <c r="AE2927" s="517">
        <v>22650</v>
      </c>
      <c r="AF2927" s="517">
        <v>18780</v>
      </c>
      <c r="AH2927" s="715">
        <v>44060</v>
      </c>
      <c r="AI2927" s="496">
        <v>1975.9</v>
      </c>
      <c r="AJ2927" s="496">
        <v>27.445</v>
      </c>
      <c r="AL2927" s="715">
        <v>40485</v>
      </c>
      <c r="AM2927" s="517">
        <v>494.36</v>
      </c>
      <c r="AN2927" s="496">
        <v>76.39</v>
      </c>
      <c r="AP2927" s="727">
        <v>40485</v>
      </c>
      <c r="AQ2927" s="498">
        <v>76.39</v>
      </c>
      <c r="AR2927" s="498">
        <v>8365.75</v>
      </c>
      <c r="AT2927" s="715">
        <v>40360</v>
      </c>
      <c r="AU2927" s="517">
        <v>449425</v>
      </c>
      <c r="AV2927" s="517">
        <v>4422025</v>
      </c>
      <c r="AW2927" s="517">
        <v>616900</v>
      </c>
      <c r="AX2927" s="517">
        <v>190475</v>
      </c>
      <c r="AY2927" s="518">
        <v>17435</v>
      </c>
      <c r="AZ2927" s="518">
        <v>123768</v>
      </c>
    </row>
    <row r="2928" spans="26:52">
      <c r="Z2928" s="715">
        <v>41849</v>
      </c>
      <c r="AA2928" s="517">
        <v>7074.75</v>
      </c>
      <c r="AB2928" s="517">
        <v>1982</v>
      </c>
      <c r="AC2928" s="517">
        <v>2346.75</v>
      </c>
      <c r="AD2928" s="517">
        <v>2239.5</v>
      </c>
      <c r="AE2928" s="517">
        <v>22800</v>
      </c>
      <c r="AF2928" s="517">
        <v>18715</v>
      </c>
      <c r="AH2928" s="715">
        <v>44061</v>
      </c>
      <c r="AI2928" s="496">
        <v>1998.8</v>
      </c>
      <c r="AJ2928" s="496">
        <v>28.1</v>
      </c>
      <c r="AL2928" s="715">
        <v>40484</v>
      </c>
      <c r="AM2928" s="517">
        <v>490.08</v>
      </c>
      <c r="AN2928" s="496">
        <v>76.72</v>
      </c>
      <c r="AP2928" s="727">
        <v>40484</v>
      </c>
      <c r="AQ2928" s="498">
        <v>76.72</v>
      </c>
      <c r="AR2928" s="498">
        <v>8411</v>
      </c>
      <c r="AT2928" s="715">
        <v>40359</v>
      </c>
      <c r="AU2928" s="517">
        <v>451100</v>
      </c>
      <c r="AV2928" s="517">
        <v>4428075</v>
      </c>
      <c r="AW2928" s="517">
        <v>617050</v>
      </c>
      <c r="AX2928" s="517">
        <v>189950</v>
      </c>
      <c r="AY2928" s="518">
        <v>18405</v>
      </c>
      <c r="AZ2928" s="518">
        <v>124026</v>
      </c>
    </row>
    <row r="2929" spans="26:52">
      <c r="Z2929" s="715">
        <v>41850</v>
      </c>
      <c r="AA2929" s="517">
        <v>7129.5</v>
      </c>
      <c r="AB2929" s="517">
        <v>2022</v>
      </c>
      <c r="AC2929" s="517">
        <v>2382</v>
      </c>
      <c r="AD2929" s="517">
        <v>2269</v>
      </c>
      <c r="AE2929" s="517">
        <v>22775</v>
      </c>
      <c r="AF2929" s="517">
        <v>19010</v>
      </c>
      <c r="AH2929" s="715">
        <v>44062</v>
      </c>
      <c r="AI2929" s="496">
        <v>1938.7</v>
      </c>
      <c r="AJ2929" s="496">
        <v>27.574999999999999</v>
      </c>
      <c r="AL2929" s="715">
        <v>40483</v>
      </c>
      <c r="AM2929" s="517">
        <v>489.96</v>
      </c>
      <c r="AN2929" s="496">
        <v>77.23</v>
      </c>
      <c r="AP2929" s="727">
        <v>40483</v>
      </c>
      <c r="AQ2929" s="498">
        <v>77.23</v>
      </c>
      <c r="AR2929" s="498">
        <v>8290.5</v>
      </c>
      <c r="AT2929" s="715">
        <v>40358</v>
      </c>
      <c r="AU2929" s="517">
        <v>451950</v>
      </c>
      <c r="AV2929" s="517">
        <v>4433550</v>
      </c>
      <c r="AW2929" s="517">
        <v>615650</v>
      </c>
      <c r="AX2929" s="517">
        <v>189550</v>
      </c>
      <c r="AY2929" s="518">
        <v>18600</v>
      </c>
      <c r="AZ2929" s="518">
        <v>124362</v>
      </c>
    </row>
    <row r="2930" spans="26:52">
      <c r="Z2930" s="715">
        <v>41851</v>
      </c>
      <c r="AA2930" s="517">
        <v>7103</v>
      </c>
      <c r="AB2930" s="517">
        <v>1990.25</v>
      </c>
      <c r="AC2930" s="517">
        <v>2359.75</v>
      </c>
      <c r="AD2930" s="517">
        <v>2223.5</v>
      </c>
      <c r="AE2930" s="517">
        <v>22794</v>
      </c>
      <c r="AF2930" s="517">
        <v>18510</v>
      </c>
      <c r="AH2930" s="715">
        <v>44063</v>
      </c>
      <c r="AI2930" s="496">
        <v>1948.3</v>
      </c>
      <c r="AJ2930" s="496"/>
      <c r="AL2930" s="715">
        <v>40480</v>
      </c>
      <c r="AM2930" s="517">
        <v>490.03</v>
      </c>
      <c r="AN2930" s="496">
        <v>77.05</v>
      </c>
      <c r="AP2930" s="727">
        <v>40480</v>
      </c>
      <c r="AQ2930" s="498">
        <v>77.05</v>
      </c>
      <c r="AR2930" s="498">
        <v>8190</v>
      </c>
      <c r="AT2930" s="715">
        <v>40357</v>
      </c>
      <c r="AU2930" s="517">
        <v>453175</v>
      </c>
      <c r="AV2930" s="517">
        <v>4440625</v>
      </c>
      <c r="AW2930" s="517">
        <v>615850</v>
      </c>
      <c r="AX2930" s="517">
        <v>189425</v>
      </c>
      <c r="AY2930" s="518">
        <v>18615</v>
      </c>
      <c r="AZ2930" s="518">
        <v>125508</v>
      </c>
    </row>
    <row r="2931" spans="26:52">
      <c r="Z2931" s="715">
        <v>41852</v>
      </c>
      <c r="AA2931" s="517">
        <v>7076.5</v>
      </c>
      <c r="AB2931" s="517">
        <v>1982</v>
      </c>
      <c r="AC2931" s="517">
        <v>2343.5</v>
      </c>
      <c r="AD2931" s="517">
        <v>2234</v>
      </c>
      <c r="AE2931" s="517">
        <v>22450</v>
      </c>
      <c r="AF2931" s="517">
        <v>18422</v>
      </c>
      <c r="AH2931" s="715">
        <v>44064</v>
      </c>
      <c r="AI2931" s="496">
        <v>1934.3</v>
      </c>
      <c r="AJ2931" s="496">
        <v>26.84</v>
      </c>
      <c r="AL2931" s="715">
        <v>40479</v>
      </c>
      <c r="AM2931" s="517">
        <v>491.27</v>
      </c>
      <c r="AN2931" s="496">
        <v>77.28</v>
      </c>
      <c r="AP2931" s="727">
        <v>40479</v>
      </c>
      <c r="AQ2931" s="498">
        <v>77.28</v>
      </c>
      <c r="AR2931" s="498">
        <v>8322.5</v>
      </c>
      <c r="AT2931" s="715">
        <v>40354</v>
      </c>
      <c r="AU2931" s="517">
        <v>454250</v>
      </c>
      <c r="AV2931" s="517">
        <v>4446400</v>
      </c>
      <c r="AW2931" s="517">
        <v>616550</v>
      </c>
      <c r="AX2931" s="517">
        <v>188800</v>
      </c>
      <c r="AY2931" s="518">
        <v>18725</v>
      </c>
      <c r="AZ2931" s="518">
        <v>126312</v>
      </c>
    </row>
    <row r="2932" spans="26:52">
      <c r="Z2932" s="715">
        <v>41855</v>
      </c>
      <c r="AA2932" s="517">
        <v>7141</v>
      </c>
      <c r="AB2932" s="517">
        <v>2032.25</v>
      </c>
      <c r="AC2932" s="517">
        <v>2403</v>
      </c>
      <c r="AD2932" s="517">
        <v>2274</v>
      </c>
      <c r="AE2932" s="517">
        <v>22500</v>
      </c>
      <c r="AF2932" s="517">
        <v>18569</v>
      </c>
      <c r="AH2932" s="715">
        <v>44067</v>
      </c>
      <c r="AI2932" s="496">
        <v>1923</v>
      </c>
      <c r="AJ2932" s="496">
        <v>26.695</v>
      </c>
      <c r="AL2932" s="715">
        <v>40478</v>
      </c>
      <c r="AM2932" s="517">
        <v>491.99</v>
      </c>
      <c r="AN2932" s="496">
        <v>78.06</v>
      </c>
      <c r="AP2932" s="727">
        <v>40478</v>
      </c>
      <c r="AQ2932" s="498">
        <v>78.06</v>
      </c>
      <c r="AR2932" s="498">
        <v>8280</v>
      </c>
      <c r="AT2932" s="715">
        <v>40353</v>
      </c>
      <c r="AU2932" s="517">
        <v>454700</v>
      </c>
      <c r="AV2932" s="517">
        <v>4453375</v>
      </c>
      <c r="AW2932" s="517">
        <v>616950</v>
      </c>
      <c r="AX2932" s="517">
        <v>189225</v>
      </c>
      <c r="AY2932" s="518">
        <v>19180</v>
      </c>
      <c r="AZ2932" s="518">
        <v>126618</v>
      </c>
    </row>
    <row r="2933" spans="26:52">
      <c r="Z2933" s="715">
        <v>41856</v>
      </c>
      <c r="AA2933" s="517">
        <v>7050.75</v>
      </c>
      <c r="AB2933" s="517">
        <v>2012.75</v>
      </c>
      <c r="AC2933" s="517">
        <v>2370</v>
      </c>
      <c r="AD2933" s="517">
        <v>2238</v>
      </c>
      <c r="AE2933" s="517">
        <v>22405</v>
      </c>
      <c r="AF2933" s="517">
        <v>18475</v>
      </c>
      <c r="AH2933" s="715">
        <v>44068</v>
      </c>
      <c r="AI2933" s="496">
        <v>1921.8</v>
      </c>
      <c r="AJ2933" s="496">
        <v>26.555</v>
      </c>
      <c r="AL2933" s="715">
        <v>40477</v>
      </c>
      <c r="AM2933" s="517">
        <v>493.93</v>
      </c>
      <c r="AN2933" s="496">
        <v>77.650000000000006</v>
      </c>
      <c r="AP2933" s="727">
        <v>40477</v>
      </c>
      <c r="AQ2933" s="498">
        <v>77.650000000000006</v>
      </c>
      <c r="AR2933" s="498">
        <v>8504</v>
      </c>
      <c r="AT2933" s="715">
        <v>40352</v>
      </c>
      <c r="AU2933" s="517">
        <v>456425</v>
      </c>
      <c r="AV2933" s="517">
        <v>4463675</v>
      </c>
      <c r="AW2933" s="517">
        <v>617850</v>
      </c>
      <c r="AX2933" s="517">
        <v>188800</v>
      </c>
      <c r="AY2933" s="518">
        <v>19215</v>
      </c>
      <c r="AZ2933" s="518">
        <v>127422</v>
      </c>
    </row>
    <row r="2934" spans="26:52">
      <c r="Z2934" s="715">
        <v>41857</v>
      </c>
      <c r="AA2934" s="517">
        <v>6966.75</v>
      </c>
      <c r="AB2934" s="517">
        <v>2021</v>
      </c>
      <c r="AC2934" s="517">
        <v>2355</v>
      </c>
      <c r="AD2934" s="517">
        <v>2238</v>
      </c>
      <c r="AE2934" s="517">
        <v>22260</v>
      </c>
      <c r="AF2934" s="517">
        <v>18733</v>
      </c>
      <c r="AH2934" s="715">
        <v>44069</v>
      </c>
      <c r="AI2934" s="496">
        <v>1950.8</v>
      </c>
      <c r="AJ2934" s="496">
        <v>26.954999999999998</v>
      </c>
      <c r="AL2934" s="715">
        <v>40476</v>
      </c>
      <c r="AM2934" s="517">
        <v>489.67</v>
      </c>
      <c r="AN2934" s="496">
        <v>77.19</v>
      </c>
      <c r="AP2934" s="727">
        <v>40476</v>
      </c>
      <c r="AQ2934" s="498">
        <v>77.19</v>
      </c>
      <c r="AR2934" s="498">
        <v>8470</v>
      </c>
      <c r="AT2934" s="715">
        <v>40351</v>
      </c>
      <c r="AU2934" s="517">
        <v>456850</v>
      </c>
      <c r="AV2934" s="517">
        <v>4457350</v>
      </c>
      <c r="AW2934" s="517">
        <v>617900</v>
      </c>
      <c r="AX2934" s="517">
        <v>188900</v>
      </c>
      <c r="AY2934" s="518">
        <v>19795</v>
      </c>
      <c r="AZ2934" s="518">
        <v>128178</v>
      </c>
    </row>
    <row r="2935" spans="26:52">
      <c r="Z2935" s="715">
        <v>41858</v>
      </c>
      <c r="AA2935" s="517">
        <v>6985</v>
      </c>
      <c r="AB2935" s="517">
        <v>2021</v>
      </c>
      <c r="AC2935" s="517">
        <v>2323.25</v>
      </c>
      <c r="AD2935" s="517">
        <v>2261</v>
      </c>
      <c r="AE2935" s="517">
        <v>22400</v>
      </c>
      <c r="AF2935" s="517">
        <v>18880</v>
      </c>
      <c r="AH2935" s="715">
        <v>44070</v>
      </c>
      <c r="AI2935" s="496">
        <v>1972.5</v>
      </c>
      <c r="AJ2935" s="496">
        <v>27.02</v>
      </c>
      <c r="AL2935" s="715">
        <v>40473</v>
      </c>
      <c r="AM2935" s="517">
        <v>487.88</v>
      </c>
      <c r="AN2935" s="496">
        <v>77.37</v>
      </c>
      <c r="AP2935" s="727">
        <v>40473</v>
      </c>
      <c r="AQ2935" s="498">
        <v>77.37</v>
      </c>
      <c r="AR2935" s="498">
        <v>8347.25</v>
      </c>
      <c r="AT2935" s="715">
        <v>40350</v>
      </c>
      <c r="AU2935" s="517">
        <v>456950</v>
      </c>
      <c r="AV2935" s="517">
        <v>4467350</v>
      </c>
      <c r="AW2935" s="517">
        <v>617925</v>
      </c>
      <c r="AX2935" s="517">
        <v>189425</v>
      </c>
      <c r="AY2935" s="518">
        <v>20000</v>
      </c>
      <c r="AZ2935" s="518">
        <v>128784</v>
      </c>
    </row>
    <row r="2936" spans="26:52">
      <c r="Z2936" s="715">
        <v>41859</v>
      </c>
      <c r="AA2936" s="517">
        <v>6999.75</v>
      </c>
      <c r="AB2936" s="517">
        <v>2024</v>
      </c>
      <c r="AC2936" s="517">
        <v>2296.25</v>
      </c>
      <c r="AD2936" s="517">
        <v>2239</v>
      </c>
      <c r="AE2936" s="517">
        <v>22375</v>
      </c>
      <c r="AF2936" s="517">
        <v>18550</v>
      </c>
      <c r="AH2936" s="715">
        <v>44071</v>
      </c>
      <c r="AI2936" s="496">
        <v>1961.6</v>
      </c>
      <c r="AJ2936" s="496">
        <v>27.605</v>
      </c>
      <c r="AL2936" s="715">
        <v>40472</v>
      </c>
      <c r="AM2936" s="517">
        <v>487.54</v>
      </c>
      <c r="AN2936" s="496">
        <v>77.44</v>
      </c>
      <c r="AP2936" s="727">
        <v>40472</v>
      </c>
      <c r="AQ2936" s="498">
        <v>77.44</v>
      </c>
      <c r="AR2936" s="498">
        <v>8294</v>
      </c>
      <c r="AT2936" s="715">
        <v>40347</v>
      </c>
      <c r="AU2936" s="517">
        <v>457425</v>
      </c>
      <c r="AV2936" s="517">
        <v>4474175</v>
      </c>
      <c r="AW2936" s="517">
        <v>618025</v>
      </c>
      <c r="AX2936" s="517">
        <v>189800</v>
      </c>
      <c r="AY2936" s="518">
        <v>20305</v>
      </c>
      <c r="AZ2936" s="518">
        <v>129798</v>
      </c>
    </row>
    <row r="2937" spans="26:52">
      <c r="Z2937" s="715">
        <v>41862</v>
      </c>
      <c r="AA2937" s="517">
        <v>6996.25</v>
      </c>
      <c r="AB2937" s="517">
        <v>2035.75</v>
      </c>
      <c r="AC2937" s="517">
        <v>2308.25</v>
      </c>
      <c r="AD2937" s="517">
        <v>2255.25</v>
      </c>
      <c r="AE2937" s="517">
        <v>22400</v>
      </c>
      <c r="AF2937" s="517">
        <v>18720</v>
      </c>
      <c r="AH2937" s="715">
        <v>44074</v>
      </c>
      <c r="AI2937" s="496">
        <v>1966.4</v>
      </c>
      <c r="AJ2937" s="496">
        <v>28.234999999999999</v>
      </c>
      <c r="AL2937" s="715">
        <v>40471</v>
      </c>
      <c r="AM2937" s="517">
        <v>488.09</v>
      </c>
      <c r="AN2937" s="496">
        <v>77.17</v>
      </c>
      <c r="AP2937" s="727">
        <v>40471</v>
      </c>
      <c r="AQ2937" s="498">
        <v>77.17</v>
      </c>
      <c r="AR2937" s="498">
        <v>8343</v>
      </c>
      <c r="AT2937" s="715">
        <v>40346</v>
      </c>
      <c r="AU2937" s="517">
        <v>460175</v>
      </c>
      <c r="AV2937" s="517">
        <v>4481200</v>
      </c>
      <c r="AW2937" s="517">
        <v>617175</v>
      </c>
      <c r="AX2937" s="517">
        <v>190850</v>
      </c>
      <c r="AY2937" s="518">
        <v>20340</v>
      </c>
      <c r="AZ2937" s="518">
        <v>131052</v>
      </c>
    </row>
    <row r="2938" spans="26:52">
      <c r="Z2938" s="715">
        <v>41863</v>
      </c>
      <c r="AA2938" s="517">
        <v>6955</v>
      </c>
      <c r="AB2938" s="517">
        <v>2050.5</v>
      </c>
      <c r="AC2938" s="517">
        <v>2328</v>
      </c>
      <c r="AD2938" s="517">
        <v>2261</v>
      </c>
      <c r="AE2938" s="517">
        <v>22475</v>
      </c>
      <c r="AF2938" s="517">
        <v>18806</v>
      </c>
      <c r="AH2938" s="715">
        <v>44075</v>
      </c>
      <c r="AI2938" s="496">
        <v>1968.4</v>
      </c>
      <c r="AJ2938" s="496">
        <v>28.225000000000001</v>
      </c>
      <c r="AL2938" s="715">
        <v>40470</v>
      </c>
      <c r="AM2938" s="517">
        <v>487.46</v>
      </c>
      <c r="AN2938" s="496">
        <v>78.19</v>
      </c>
      <c r="AP2938" s="727">
        <v>40470</v>
      </c>
      <c r="AQ2938" s="498">
        <v>78.19</v>
      </c>
      <c r="AR2938" s="498">
        <v>8225</v>
      </c>
      <c r="AT2938" s="715">
        <v>40345</v>
      </c>
      <c r="AU2938" s="517">
        <v>459150</v>
      </c>
      <c r="AV2938" s="517">
        <v>4487925</v>
      </c>
      <c r="AW2938" s="517">
        <v>617400</v>
      </c>
      <c r="AX2938" s="517">
        <v>191700</v>
      </c>
      <c r="AY2938" s="518">
        <v>20430</v>
      </c>
      <c r="AZ2938" s="518">
        <v>131712</v>
      </c>
    </row>
    <row r="2939" spans="26:52">
      <c r="Z2939" s="715">
        <v>41864</v>
      </c>
      <c r="AA2939" s="517">
        <v>6885</v>
      </c>
      <c r="AB2939" s="517">
        <v>2032</v>
      </c>
      <c r="AC2939" s="517">
        <v>2282</v>
      </c>
      <c r="AD2939" s="517">
        <v>2212</v>
      </c>
      <c r="AE2939" s="517">
        <v>22410</v>
      </c>
      <c r="AF2939" s="517">
        <v>18670</v>
      </c>
      <c r="AH2939" s="715">
        <v>44076</v>
      </c>
      <c r="AI2939" s="496">
        <v>1939.3</v>
      </c>
      <c r="AJ2939" s="496">
        <v>27.49</v>
      </c>
      <c r="AL2939" s="715">
        <v>40469</v>
      </c>
      <c r="AM2939" s="517">
        <v>489.68</v>
      </c>
      <c r="AN2939" s="496">
        <v>77.150000000000006</v>
      </c>
      <c r="AP2939" s="727">
        <v>40469</v>
      </c>
      <c r="AQ2939" s="498">
        <v>77.150000000000006</v>
      </c>
      <c r="AR2939" s="498">
        <v>8464.75</v>
      </c>
      <c r="AT2939" s="715">
        <v>40344</v>
      </c>
      <c r="AU2939" s="517">
        <v>461525</v>
      </c>
      <c r="AV2939" s="517">
        <v>4495775</v>
      </c>
      <c r="AW2939" s="517">
        <v>616775</v>
      </c>
      <c r="AX2939" s="517">
        <v>192600</v>
      </c>
      <c r="AY2939" s="518">
        <v>20445</v>
      </c>
      <c r="AZ2939" s="518">
        <v>132162</v>
      </c>
    </row>
    <row r="2940" spans="26:52">
      <c r="Z2940" s="715">
        <v>41865</v>
      </c>
      <c r="AA2940" s="517">
        <v>6827</v>
      </c>
      <c r="AB2940" s="517">
        <v>1995</v>
      </c>
      <c r="AC2940" s="517">
        <v>2272.25</v>
      </c>
      <c r="AD2940" s="517">
        <v>2201.25</v>
      </c>
      <c r="AE2940" s="517">
        <v>22403</v>
      </c>
      <c r="AF2940" s="517">
        <v>18600</v>
      </c>
      <c r="AH2940" s="715">
        <v>44077</v>
      </c>
      <c r="AI2940" s="496">
        <v>1932.4</v>
      </c>
      <c r="AJ2940" s="496">
        <v>26.605</v>
      </c>
      <c r="AL2940" s="715">
        <v>40466</v>
      </c>
      <c r="AM2940" s="517">
        <v>489.76</v>
      </c>
      <c r="AN2940" s="496">
        <v>76.97</v>
      </c>
      <c r="AP2940" s="727">
        <v>40466</v>
      </c>
      <c r="AQ2940" s="498">
        <v>76.97</v>
      </c>
      <c r="AR2940" s="498">
        <v>8412</v>
      </c>
      <c r="AT2940" s="715">
        <v>40343</v>
      </c>
      <c r="AU2940" s="517">
        <v>463175</v>
      </c>
      <c r="AV2940" s="517">
        <v>4486225</v>
      </c>
      <c r="AW2940" s="517">
        <v>617350</v>
      </c>
      <c r="AX2940" s="517">
        <v>193000</v>
      </c>
      <c r="AY2940" s="518">
        <v>20725</v>
      </c>
      <c r="AZ2940" s="518">
        <v>133320</v>
      </c>
    </row>
    <row r="2941" spans="26:52">
      <c r="Z2941" s="715">
        <v>41866</v>
      </c>
      <c r="AA2941" s="517">
        <v>6872.75</v>
      </c>
      <c r="AB2941" s="517">
        <v>2003.75</v>
      </c>
      <c r="AC2941" s="517">
        <v>2281.75</v>
      </c>
      <c r="AD2941" s="517">
        <v>2220</v>
      </c>
      <c r="AE2941" s="517">
        <v>22450</v>
      </c>
      <c r="AF2941" s="517">
        <v>18663</v>
      </c>
      <c r="AH2941" s="715">
        <v>44078</v>
      </c>
      <c r="AI2941" s="496">
        <v>1921.3</v>
      </c>
      <c r="AJ2941" s="496">
        <v>26.82</v>
      </c>
      <c r="AL2941" s="715">
        <v>40465</v>
      </c>
      <c r="AM2941" s="517">
        <v>491.41</v>
      </c>
      <c r="AN2941" s="496">
        <v>76.53</v>
      </c>
      <c r="AP2941" s="727">
        <v>40465</v>
      </c>
      <c r="AQ2941" s="498">
        <v>76.53</v>
      </c>
      <c r="AR2941" s="498">
        <v>8380.75</v>
      </c>
      <c r="AT2941" s="715">
        <v>40340</v>
      </c>
      <c r="AU2941" s="517">
        <v>465000</v>
      </c>
      <c r="AV2941" s="517">
        <v>4496725</v>
      </c>
      <c r="AW2941" s="517">
        <v>617125</v>
      </c>
      <c r="AX2941" s="517">
        <v>192825</v>
      </c>
      <c r="AY2941" s="518">
        <v>20910</v>
      </c>
      <c r="AZ2941" s="518">
        <v>133794</v>
      </c>
    </row>
    <row r="2942" spans="26:52">
      <c r="Z2942" s="715">
        <v>41869</v>
      </c>
      <c r="AA2942" s="517">
        <v>6895</v>
      </c>
      <c r="AB2942" s="517">
        <v>2014</v>
      </c>
      <c r="AC2942" s="517">
        <v>2287.75</v>
      </c>
      <c r="AD2942" s="517">
        <v>2214</v>
      </c>
      <c r="AE2942" s="517">
        <v>22376</v>
      </c>
      <c r="AF2942" s="517">
        <v>18500</v>
      </c>
      <c r="AH2942" s="715">
        <v>44082</v>
      </c>
      <c r="AI2942" s="496">
        <v>1929.8</v>
      </c>
      <c r="AJ2942" s="496">
        <v>26.84</v>
      </c>
      <c r="AL2942" s="715">
        <v>40464</v>
      </c>
      <c r="AM2942" s="517">
        <v>491.32</v>
      </c>
      <c r="AN2942" s="496">
        <v>77.08</v>
      </c>
      <c r="AP2942" s="727">
        <v>40464</v>
      </c>
      <c r="AQ2942" s="498">
        <v>77.08</v>
      </c>
      <c r="AR2942" s="498">
        <v>8400</v>
      </c>
      <c r="AT2942" s="715">
        <v>40339</v>
      </c>
      <c r="AU2942" s="517">
        <v>466400</v>
      </c>
      <c r="AV2942" s="517">
        <v>4503325</v>
      </c>
      <c r="AW2942" s="517">
        <v>617425</v>
      </c>
      <c r="AX2942" s="517">
        <v>192375</v>
      </c>
      <c r="AY2942" s="518">
        <v>21155</v>
      </c>
      <c r="AZ2942" s="518">
        <v>134646</v>
      </c>
    </row>
    <row r="2943" spans="26:52">
      <c r="Z2943" s="715">
        <v>41870</v>
      </c>
      <c r="AA2943" s="517">
        <v>6864.5</v>
      </c>
      <c r="AB2943" s="517">
        <v>2037</v>
      </c>
      <c r="AC2943" s="517">
        <v>2310.75</v>
      </c>
      <c r="AD2943" s="517">
        <v>2231.75</v>
      </c>
      <c r="AE2943" s="517">
        <v>22400</v>
      </c>
      <c r="AF2943" s="517">
        <v>18652</v>
      </c>
      <c r="AH2943" s="715">
        <v>44083</v>
      </c>
      <c r="AI2943" s="496">
        <v>1945.1</v>
      </c>
      <c r="AJ2943" s="496">
        <v>27.11</v>
      </c>
      <c r="AL2943" s="715">
        <v>40463</v>
      </c>
      <c r="AM2943" s="517">
        <v>490.46</v>
      </c>
      <c r="AN2943" s="496">
        <v>77.33</v>
      </c>
      <c r="AP2943" s="727">
        <v>40463</v>
      </c>
      <c r="AQ2943" s="498">
        <v>77.33</v>
      </c>
      <c r="AR2943" s="498">
        <v>8333.75</v>
      </c>
      <c r="AT2943" s="715">
        <v>40338</v>
      </c>
      <c r="AU2943" s="517">
        <v>468175</v>
      </c>
      <c r="AV2943" s="517">
        <v>4510900</v>
      </c>
      <c r="AW2943" s="517">
        <v>616325</v>
      </c>
      <c r="AX2943" s="517">
        <v>192950</v>
      </c>
      <c r="AY2943" s="518">
        <v>21225</v>
      </c>
      <c r="AZ2943" s="518">
        <v>135168</v>
      </c>
    </row>
    <row r="2944" spans="26:52">
      <c r="Z2944" s="715">
        <v>41871</v>
      </c>
      <c r="AA2944" s="517">
        <v>7018</v>
      </c>
      <c r="AB2944" s="517">
        <v>2075</v>
      </c>
      <c r="AC2944" s="517">
        <v>2358</v>
      </c>
      <c r="AD2944" s="517">
        <v>2255</v>
      </c>
      <c r="AE2944" s="517">
        <v>22405</v>
      </c>
      <c r="AF2944" s="517">
        <v>18935</v>
      </c>
      <c r="AH2944" s="715">
        <v>44084</v>
      </c>
      <c r="AI2944" s="496">
        <v>1946</v>
      </c>
      <c r="AJ2944" s="496"/>
      <c r="AL2944" s="715">
        <v>40462</v>
      </c>
      <c r="AM2944" s="517">
        <v>491.54</v>
      </c>
      <c r="AN2944" s="496">
        <v>77.47</v>
      </c>
      <c r="AP2944" s="727">
        <v>40462</v>
      </c>
      <c r="AQ2944" s="498">
        <v>77.47</v>
      </c>
      <c r="AR2944" s="498">
        <v>8317.5</v>
      </c>
      <c r="AT2944" s="715">
        <v>40337</v>
      </c>
      <c r="AU2944" s="517">
        <v>469850</v>
      </c>
      <c r="AV2944" s="517">
        <v>4517225</v>
      </c>
      <c r="AW2944" s="517">
        <v>616100</v>
      </c>
      <c r="AX2944" s="517">
        <v>192225</v>
      </c>
      <c r="AY2944" s="518">
        <v>21215</v>
      </c>
      <c r="AZ2944" s="518">
        <v>135486</v>
      </c>
    </row>
    <row r="2945" spans="26:52">
      <c r="Z2945" s="715">
        <v>41872</v>
      </c>
      <c r="AA2945" s="517">
        <v>7027.25</v>
      </c>
      <c r="AB2945" s="517">
        <v>2058.5</v>
      </c>
      <c r="AC2945" s="517">
        <v>2356.5</v>
      </c>
      <c r="AD2945" s="517">
        <v>2246</v>
      </c>
      <c r="AE2945" s="517">
        <v>22200</v>
      </c>
      <c r="AF2945" s="517">
        <v>18876</v>
      </c>
      <c r="AH2945" s="715">
        <v>44085</v>
      </c>
      <c r="AI2945" s="496">
        <v>1938.7</v>
      </c>
      <c r="AJ2945" s="496">
        <v>26.81</v>
      </c>
      <c r="AL2945" s="715">
        <v>40459</v>
      </c>
      <c r="AM2945" s="517">
        <v>491.48</v>
      </c>
      <c r="AN2945" s="496">
        <v>77.2</v>
      </c>
      <c r="AP2945" s="727">
        <v>40459</v>
      </c>
      <c r="AQ2945" s="498">
        <v>77.2</v>
      </c>
      <c r="AR2945" s="498">
        <v>8278.5</v>
      </c>
      <c r="AT2945" s="715">
        <v>40336</v>
      </c>
      <c r="AU2945" s="517">
        <v>470750</v>
      </c>
      <c r="AV2945" s="517">
        <v>4525100</v>
      </c>
      <c r="AW2945" s="517">
        <v>616600</v>
      </c>
      <c r="AX2945" s="517">
        <v>192650</v>
      </c>
      <c r="AY2945" s="518">
        <v>21240</v>
      </c>
      <c r="AZ2945" s="518">
        <v>135402</v>
      </c>
    </row>
    <row r="2946" spans="26:52">
      <c r="Z2946" s="715">
        <v>41873</v>
      </c>
      <c r="AA2946" s="517">
        <v>7089</v>
      </c>
      <c r="AB2946" s="517">
        <v>2064</v>
      </c>
      <c r="AC2946" s="517">
        <v>2349</v>
      </c>
      <c r="AD2946" s="517">
        <v>2257</v>
      </c>
      <c r="AE2946" s="517">
        <v>22100</v>
      </c>
      <c r="AF2946" s="517">
        <v>18750</v>
      </c>
      <c r="AH2946" s="715">
        <v>44088</v>
      </c>
      <c r="AI2946" s="496">
        <v>1943</v>
      </c>
      <c r="AJ2946" s="496">
        <v>27.31</v>
      </c>
      <c r="AL2946" s="715">
        <v>40458</v>
      </c>
      <c r="AM2946" s="517">
        <v>487.52</v>
      </c>
      <c r="AN2946" s="496">
        <v>77.42</v>
      </c>
      <c r="AP2946" s="727">
        <v>40458</v>
      </c>
      <c r="AQ2946" s="498">
        <v>77.42</v>
      </c>
      <c r="AR2946" s="498">
        <v>8071.75</v>
      </c>
      <c r="AT2946" s="715">
        <v>40333</v>
      </c>
      <c r="AU2946" s="517">
        <v>473000</v>
      </c>
      <c r="AV2946" s="517">
        <v>4532075</v>
      </c>
      <c r="AW2946" s="517">
        <v>617350</v>
      </c>
      <c r="AX2946" s="517">
        <v>191925</v>
      </c>
      <c r="AY2946" s="518">
        <v>21590</v>
      </c>
      <c r="AZ2946" s="518">
        <v>135942</v>
      </c>
    </row>
    <row r="2947" spans="26:52">
      <c r="Z2947" s="715">
        <v>41877</v>
      </c>
      <c r="AA2947" s="517">
        <v>7057.25</v>
      </c>
      <c r="AB2947" s="517">
        <v>2083.25</v>
      </c>
      <c r="AC2947" s="517">
        <v>2355.25</v>
      </c>
      <c r="AD2947" s="517">
        <v>2249.25</v>
      </c>
      <c r="AE2947" s="517">
        <v>22050</v>
      </c>
      <c r="AF2947" s="517">
        <v>18940</v>
      </c>
      <c r="AH2947" s="715">
        <v>44089</v>
      </c>
      <c r="AI2947" s="496">
        <v>1968.5</v>
      </c>
      <c r="AJ2947" s="496">
        <v>27.26</v>
      </c>
      <c r="AL2947" s="715">
        <v>40457</v>
      </c>
      <c r="AM2947" s="517">
        <v>485.52</v>
      </c>
      <c r="AN2947" s="496">
        <v>77.430000000000007</v>
      </c>
      <c r="AP2947" s="727">
        <v>40457</v>
      </c>
      <c r="AQ2947" s="498">
        <v>77.430000000000007</v>
      </c>
      <c r="AR2947" s="498">
        <v>8244</v>
      </c>
      <c r="AT2947" s="715">
        <v>40332</v>
      </c>
      <c r="AU2947" s="517">
        <v>474300</v>
      </c>
      <c r="AV2947" s="517">
        <v>4541150</v>
      </c>
      <c r="AW2947" s="517">
        <v>617950</v>
      </c>
      <c r="AX2947" s="517">
        <v>192200</v>
      </c>
      <c r="AY2947" s="518">
        <v>20975</v>
      </c>
      <c r="AZ2947" s="518">
        <v>136848</v>
      </c>
    </row>
    <row r="2948" spans="26:52">
      <c r="Z2948" s="715">
        <v>41878</v>
      </c>
      <c r="AA2948" s="517">
        <v>7025.25</v>
      </c>
      <c r="AB2948" s="517">
        <v>2082</v>
      </c>
      <c r="AC2948" s="517">
        <v>2359.25</v>
      </c>
      <c r="AD2948" s="517">
        <v>2262.75</v>
      </c>
      <c r="AE2948" s="517">
        <v>21900</v>
      </c>
      <c r="AF2948" s="517">
        <v>18866</v>
      </c>
      <c r="AH2948" s="715">
        <v>44090</v>
      </c>
      <c r="AI2948" s="496">
        <v>1956.7</v>
      </c>
      <c r="AJ2948" s="496">
        <v>27.215</v>
      </c>
      <c r="AL2948" s="715">
        <v>40456</v>
      </c>
      <c r="AM2948" s="517">
        <v>487.89</v>
      </c>
      <c r="AN2948" s="496">
        <v>77.81</v>
      </c>
      <c r="AP2948" s="727">
        <v>40456</v>
      </c>
      <c r="AQ2948" s="498">
        <v>77.81</v>
      </c>
      <c r="AR2948" s="498">
        <v>8195</v>
      </c>
      <c r="AT2948" s="715">
        <v>40331</v>
      </c>
      <c r="AU2948" s="517">
        <v>475225</v>
      </c>
      <c r="AV2948" s="517">
        <v>4548450</v>
      </c>
      <c r="AW2948" s="517">
        <v>618825</v>
      </c>
      <c r="AX2948" s="517">
        <v>192225</v>
      </c>
      <c r="AY2948" s="518">
        <v>19955</v>
      </c>
      <c r="AZ2948" s="518">
        <v>137436</v>
      </c>
    </row>
    <row r="2949" spans="26:52">
      <c r="Z2949" s="715">
        <v>41879</v>
      </c>
      <c r="AA2949" s="517">
        <v>6934.75</v>
      </c>
      <c r="AB2949" s="517">
        <v>2085</v>
      </c>
      <c r="AC2949" s="517">
        <v>2342.5</v>
      </c>
      <c r="AD2949" s="517">
        <v>2246.75</v>
      </c>
      <c r="AE2949" s="517">
        <v>21858</v>
      </c>
      <c r="AF2949" s="517">
        <v>18690</v>
      </c>
      <c r="AH2949" s="715">
        <v>44091</v>
      </c>
      <c r="AI2949" s="496">
        <v>1937.7</v>
      </c>
      <c r="AJ2949" s="496">
        <v>27.15</v>
      </c>
      <c r="AL2949" s="715">
        <v>40455</v>
      </c>
      <c r="AM2949" s="517">
        <v>481.65</v>
      </c>
      <c r="AN2949" s="496">
        <v>78.489999999999995</v>
      </c>
      <c r="AP2949" s="727">
        <v>40455</v>
      </c>
      <c r="AQ2949" s="498">
        <v>78.489999999999995</v>
      </c>
      <c r="AR2949" s="498">
        <v>8057</v>
      </c>
      <c r="AT2949" s="715">
        <v>40330</v>
      </c>
      <c r="AU2949" s="517">
        <v>475575</v>
      </c>
      <c r="AV2949" s="517">
        <v>4556175</v>
      </c>
      <c r="AW2949" s="517">
        <v>620200</v>
      </c>
      <c r="AX2949" s="517">
        <v>192675</v>
      </c>
      <c r="AY2949" s="518">
        <v>20350</v>
      </c>
      <c r="AZ2949" s="518">
        <v>138396</v>
      </c>
    </row>
    <row r="2950" spans="26:52">
      <c r="Z2950" s="715">
        <v>41880</v>
      </c>
      <c r="AA2950" s="517">
        <v>6957.25</v>
      </c>
      <c r="AB2950" s="517">
        <v>2093</v>
      </c>
      <c r="AC2950" s="517">
        <v>2356.75</v>
      </c>
      <c r="AD2950" s="517">
        <v>2240</v>
      </c>
      <c r="AE2950" s="517">
        <v>21760</v>
      </c>
      <c r="AF2950" s="517">
        <v>18795</v>
      </c>
      <c r="AH2950" s="715">
        <v>44092</v>
      </c>
      <c r="AI2950" s="496">
        <v>1952</v>
      </c>
      <c r="AJ2950" s="496">
        <v>27.31</v>
      </c>
      <c r="AL2950" s="715">
        <v>40452</v>
      </c>
      <c r="AM2950" s="517">
        <v>483.78</v>
      </c>
      <c r="AN2950" s="496">
        <v>78.03</v>
      </c>
      <c r="AP2950" s="727">
        <v>40452</v>
      </c>
      <c r="AQ2950" s="498">
        <v>78.03</v>
      </c>
      <c r="AR2950" s="498">
        <v>8099</v>
      </c>
      <c r="AT2950" s="715">
        <v>40326</v>
      </c>
      <c r="AU2950" s="517">
        <v>476725</v>
      </c>
      <c r="AV2950" s="517">
        <v>4561400</v>
      </c>
      <c r="AW2950" s="517">
        <v>619000</v>
      </c>
      <c r="AX2950" s="517">
        <v>190600</v>
      </c>
      <c r="AY2950" s="518">
        <v>20060</v>
      </c>
      <c r="AZ2950" s="518">
        <v>138504</v>
      </c>
    </row>
    <row r="2951" spans="26:52">
      <c r="Z2951" s="715">
        <v>41883</v>
      </c>
      <c r="AA2951" s="517">
        <v>6943</v>
      </c>
      <c r="AB2951" s="517">
        <v>2099</v>
      </c>
      <c r="AC2951" s="517">
        <v>2356</v>
      </c>
      <c r="AD2951" s="517">
        <v>2233.25</v>
      </c>
      <c r="AE2951" s="517">
        <v>21650</v>
      </c>
      <c r="AF2951" s="517">
        <v>18730</v>
      </c>
      <c r="AH2951" s="715">
        <v>44095</v>
      </c>
      <c r="AI2951" s="496">
        <v>1884.2</v>
      </c>
      <c r="AJ2951" s="496">
        <v>24.574999999999999</v>
      </c>
      <c r="AL2951" s="715">
        <v>40451</v>
      </c>
      <c r="AM2951" s="517">
        <v>487.26</v>
      </c>
      <c r="AN2951" s="496">
        <v>78.8</v>
      </c>
      <c r="AP2951" s="727">
        <v>40451</v>
      </c>
      <c r="AQ2951" s="498">
        <v>78.8</v>
      </c>
      <c r="AR2951" s="498">
        <v>8032.5</v>
      </c>
      <c r="AT2951" s="715">
        <v>40325</v>
      </c>
      <c r="AU2951" s="517">
        <v>477775</v>
      </c>
      <c r="AV2951" s="517">
        <v>4566625</v>
      </c>
      <c r="AW2951" s="517">
        <v>619750</v>
      </c>
      <c r="AX2951" s="517">
        <v>190400</v>
      </c>
      <c r="AY2951" s="518">
        <v>20190</v>
      </c>
      <c r="AZ2951" s="518">
        <v>138786</v>
      </c>
    </row>
    <row r="2952" spans="26:52">
      <c r="Z2952" s="715">
        <v>41884</v>
      </c>
      <c r="AA2952" s="517">
        <v>6950.5</v>
      </c>
      <c r="AB2952" s="517">
        <v>2105</v>
      </c>
      <c r="AC2952" s="517">
        <v>2381.5</v>
      </c>
      <c r="AD2952" s="517">
        <v>2236.5</v>
      </c>
      <c r="AE2952" s="517">
        <v>21500</v>
      </c>
      <c r="AF2952" s="517">
        <v>18540</v>
      </c>
      <c r="AH2952" s="715">
        <v>44096</v>
      </c>
      <c r="AI2952" s="496">
        <v>1913.1</v>
      </c>
      <c r="AJ2952" s="496">
        <v>24.425000000000001</v>
      </c>
      <c r="AL2952" s="715">
        <v>40450</v>
      </c>
      <c r="AM2952" s="517">
        <v>484.65</v>
      </c>
      <c r="AN2952" s="496">
        <v>78.78</v>
      </c>
      <c r="AP2952" s="727">
        <v>40450</v>
      </c>
      <c r="AQ2952" s="498">
        <v>78.78</v>
      </c>
      <c r="AR2952" s="498">
        <v>8048</v>
      </c>
      <c r="AT2952" s="715">
        <v>40324</v>
      </c>
      <c r="AU2952" s="517">
        <v>479050</v>
      </c>
      <c r="AV2952" s="517">
        <v>4570150</v>
      </c>
      <c r="AW2952" s="517">
        <v>620475</v>
      </c>
      <c r="AX2952" s="517">
        <v>189825</v>
      </c>
      <c r="AY2952" s="518">
        <v>20405</v>
      </c>
      <c r="AZ2952" s="518">
        <v>138648</v>
      </c>
    </row>
    <row r="2953" spans="26:52">
      <c r="Z2953" s="715">
        <v>41885</v>
      </c>
      <c r="AA2953" s="517">
        <v>6903</v>
      </c>
      <c r="AB2953" s="517">
        <v>2079.25</v>
      </c>
      <c r="AC2953" s="517">
        <v>2367.75</v>
      </c>
      <c r="AD2953" s="517">
        <v>2209</v>
      </c>
      <c r="AE2953" s="517">
        <v>21425</v>
      </c>
      <c r="AF2953" s="517">
        <v>19080</v>
      </c>
      <c r="AH2953" s="715">
        <v>44097</v>
      </c>
      <c r="AI2953" s="496">
        <v>1875.5</v>
      </c>
      <c r="AJ2953" s="496">
        <v>23</v>
      </c>
      <c r="AL2953" s="715">
        <v>40449</v>
      </c>
      <c r="AM2953" s="517">
        <v>483.87</v>
      </c>
      <c r="AN2953" s="496">
        <v>78.92</v>
      </c>
      <c r="AP2953" s="727">
        <v>40449</v>
      </c>
      <c r="AQ2953" s="498">
        <v>78.92</v>
      </c>
      <c r="AR2953" s="498">
        <v>7981</v>
      </c>
      <c r="AT2953" s="715">
        <v>40323</v>
      </c>
      <c r="AU2953" s="517">
        <v>479325</v>
      </c>
      <c r="AV2953" s="517">
        <v>4573750</v>
      </c>
      <c r="AW2953" s="517">
        <v>617325</v>
      </c>
      <c r="AX2953" s="517">
        <v>190125</v>
      </c>
      <c r="AY2953" s="518">
        <v>20485</v>
      </c>
      <c r="AZ2953" s="518">
        <v>138444</v>
      </c>
    </row>
    <row r="2954" spans="26:52">
      <c r="Z2954" s="715">
        <v>41886</v>
      </c>
      <c r="AA2954" s="517">
        <v>6943</v>
      </c>
      <c r="AB2954" s="517">
        <v>2106</v>
      </c>
      <c r="AC2954" s="517">
        <v>2405</v>
      </c>
      <c r="AD2954" s="517">
        <v>2228</v>
      </c>
      <c r="AE2954" s="517">
        <v>21455</v>
      </c>
      <c r="AF2954" s="517">
        <v>19365</v>
      </c>
      <c r="AH2954" s="715">
        <v>44098</v>
      </c>
      <c r="AI2954" s="496">
        <v>1864.5</v>
      </c>
      <c r="AJ2954" s="496">
        <v>23.25</v>
      </c>
      <c r="AL2954" s="715">
        <v>40448</v>
      </c>
      <c r="AM2954" s="517">
        <v>483.97</v>
      </c>
      <c r="AN2954" s="496">
        <v>79.53</v>
      </c>
      <c r="AP2954" s="727">
        <v>40448</v>
      </c>
      <c r="AQ2954" s="498">
        <v>79.53</v>
      </c>
      <c r="AR2954" s="498">
        <v>7907.5</v>
      </c>
      <c r="AT2954" s="715">
        <v>40322</v>
      </c>
      <c r="AU2954" s="517">
        <v>479575</v>
      </c>
      <c r="AV2954" s="517">
        <v>4578725</v>
      </c>
      <c r="AW2954" s="517">
        <v>586650</v>
      </c>
      <c r="AX2954" s="517">
        <v>186800</v>
      </c>
      <c r="AY2954" s="518">
        <v>20555</v>
      </c>
      <c r="AZ2954" s="518">
        <v>138576</v>
      </c>
    </row>
    <row r="2955" spans="26:52">
      <c r="Z2955" s="715">
        <v>41887</v>
      </c>
      <c r="AA2955" s="517">
        <v>6975</v>
      </c>
      <c r="AB2955" s="517">
        <v>2097</v>
      </c>
      <c r="AC2955" s="517">
        <v>2395</v>
      </c>
      <c r="AD2955" s="517">
        <v>2210</v>
      </c>
      <c r="AE2955" s="517">
        <v>21405</v>
      </c>
      <c r="AF2955" s="517">
        <v>19599</v>
      </c>
      <c r="AH2955" s="715">
        <v>44099</v>
      </c>
      <c r="AI2955" s="496">
        <v>1856.3</v>
      </c>
      <c r="AJ2955" s="496">
        <v>22.98</v>
      </c>
      <c r="AL2955" s="715">
        <v>40445</v>
      </c>
      <c r="AM2955" s="517">
        <v>485.14</v>
      </c>
      <c r="AN2955" s="496">
        <v>79.28</v>
      </c>
      <c r="AP2955" s="727">
        <v>40445</v>
      </c>
      <c r="AQ2955" s="498">
        <v>79.28</v>
      </c>
      <c r="AR2955" s="498">
        <v>7952.25</v>
      </c>
      <c r="AT2955" s="715">
        <v>40319</v>
      </c>
      <c r="AU2955" s="517">
        <v>479825</v>
      </c>
      <c r="AV2955" s="517">
        <v>4583975</v>
      </c>
      <c r="AW2955" s="517">
        <v>567025</v>
      </c>
      <c r="AX2955" s="517">
        <v>186650</v>
      </c>
      <c r="AY2955" s="518">
        <v>21045</v>
      </c>
      <c r="AZ2955" s="518">
        <v>139518</v>
      </c>
    </row>
    <row r="2956" spans="26:52">
      <c r="Z2956" s="715">
        <v>41890</v>
      </c>
      <c r="AA2956" s="517">
        <v>6988.5</v>
      </c>
      <c r="AB2956" s="517">
        <v>2102</v>
      </c>
      <c r="AC2956" s="517">
        <v>2390</v>
      </c>
      <c r="AD2956" s="517">
        <v>2202</v>
      </c>
      <c r="AE2956" s="517">
        <v>21360</v>
      </c>
      <c r="AF2956" s="517">
        <v>19935</v>
      </c>
      <c r="AH2956" s="715">
        <v>44102</v>
      </c>
      <c r="AI2956" s="496"/>
      <c r="AJ2956" s="496">
        <v>22.695</v>
      </c>
      <c r="AL2956" s="715">
        <v>40444</v>
      </c>
      <c r="AM2956" s="517">
        <v>481.56</v>
      </c>
      <c r="AN2956" s="496">
        <v>80.11</v>
      </c>
      <c r="AP2956" s="727">
        <v>40444</v>
      </c>
      <c r="AQ2956" s="498">
        <v>80.11</v>
      </c>
      <c r="AR2956" s="498">
        <v>7887</v>
      </c>
      <c r="AT2956" s="715">
        <v>40318</v>
      </c>
      <c r="AU2956" s="517">
        <v>481300</v>
      </c>
      <c r="AV2956" s="517">
        <v>4588700</v>
      </c>
      <c r="AW2956" s="517">
        <v>564875</v>
      </c>
      <c r="AX2956" s="517">
        <v>186700</v>
      </c>
      <c r="AY2956" s="518">
        <v>20880</v>
      </c>
      <c r="AZ2956" s="518">
        <v>138888</v>
      </c>
    </row>
    <row r="2957" spans="26:52">
      <c r="Z2957" s="715">
        <v>41891</v>
      </c>
      <c r="AA2957" s="517">
        <v>6851.5</v>
      </c>
      <c r="AB2957" s="517">
        <v>2071.75</v>
      </c>
      <c r="AC2957" s="517">
        <v>2310.75</v>
      </c>
      <c r="AD2957" s="517">
        <v>2136</v>
      </c>
      <c r="AE2957" s="517">
        <v>20987</v>
      </c>
      <c r="AF2957" s="517">
        <v>18865</v>
      </c>
      <c r="AH2957" s="715">
        <v>44103</v>
      </c>
      <c r="AI2957" s="496">
        <v>1895.4</v>
      </c>
      <c r="AJ2957" s="496">
        <v>24.324999999999999</v>
      </c>
      <c r="AL2957" s="715">
        <v>40443</v>
      </c>
      <c r="AM2957" s="517">
        <v>480.36</v>
      </c>
      <c r="AN2957" s="496">
        <v>79.8</v>
      </c>
      <c r="AP2957" s="727">
        <v>40443</v>
      </c>
      <c r="AQ2957" s="498">
        <v>79.8</v>
      </c>
      <c r="AR2957" s="498">
        <v>7840</v>
      </c>
      <c r="AT2957" s="715">
        <v>40317</v>
      </c>
      <c r="AU2957" s="517">
        <v>482225</v>
      </c>
      <c r="AV2957" s="517">
        <v>4549625</v>
      </c>
      <c r="AW2957" s="517">
        <v>565750</v>
      </c>
      <c r="AX2957" s="517">
        <v>186700</v>
      </c>
      <c r="AY2957" s="518">
        <v>21060</v>
      </c>
      <c r="AZ2957" s="518">
        <v>139332</v>
      </c>
    </row>
    <row r="2958" spans="26:52">
      <c r="Z2958" s="715">
        <v>41892</v>
      </c>
      <c r="AA2958" s="517">
        <v>6868</v>
      </c>
      <c r="AB2958" s="517">
        <v>2064.75</v>
      </c>
      <c r="AC2958" s="517">
        <v>2310.5</v>
      </c>
      <c r="AD2958" s="517">
        <v>2122.5</v>
      </c>
      <c r="AE2958" s="517">
        <v>20980</v>
      </c>
      <c r="AF2958" s="517">
        <v>18750</v>
      </c>
      <c r="AH2958" s="715">
        <v>44104</v>
      </c>
      <c r="AI2958" s="496">
        <v>1883.5</v>
      </c>
      <c r="AJ2958" s="496">
        <v>23.355</v>
      </c>
      <c r="AL2958" s="715">
        <v>40442</v>
      </c>
      <c r="AM2958" s="517">
        <v>479.61</v>
      </c>
      <c r="AN2958" s="496">
        <v>80.44</v>
      </c>
      <c r="AP2958" s="727">
        <v>40442</v>
      </c>
      <c r="AQ2958" s="498">
        <v>80.44</v>
      </c>
      <c r="AR2958" s="498">
        <v>7666</v>
      </c>
      <c r="AT2958" s="715">
        <v>40316</v>
      </c>
      <c r="AU2958" s="517">
        <v>483150</v>
      </c>
      <c r="AV2958" s="517">
        <v>4511025</v>
      </c>
      <c r="AW2958" s="517">
        <v>566875</v>
      </c>
      <c r="AX2958" s="517">
        <v>186800</v>
      </c>
      <c r="AY2958" s="518">
        <v>20845</v>
      </c>
      <c r="AZ2958" s="518">
        <v>139962</v>
      </c>
    </row>
    <row r="2959" spans="26:52">
      <c r="Z2959" s="715">
        <v>41893</v>
      </c>
      <c r="AA2959" s="517">
        <v>6836</v>
      </c>
      <c r="AB2959" s="517">
        <v>2040</v>
      </c>
      <c r="AC2959" s="517">
        <v>2275</v>
      </c>
      <c r="AD2959" s="517">
        <v>2119</v>
      </c>
      <c r="AE2959" s="517">
        <v>21100</v>
      </c>
      <c r="AF2959" s="517">
        <v>18373</v>
      </c>
      <c r="AH2959" s="715">
        <v>44105</v>
      </c>
      <c r="AI2959" s="496">
        <v>1903.5</v>
      </c>
      <c r="AJ2959" s="496">
        <v>23.975000000000001</v>
      </c>
      <c r="AL2959" s="715">
        <v>40441</v>
      </c>
      <c r="AM2959" s="517">
        <v>478.64</v>
      </c>
      <c r="AN2959" s="496">
        <v>81.319999999999993</v>
      </c>
      <c r="AP2959" s="727">
        <v>40441</v>
      </c>
      <c r="AQ2959" s="498">
        <v>81.319999999999993</v>
      </c>
      <c r="AR2959" s="498">
        <v>7714.75</v>
      </c>
      <c r="AT2959" s="715">
        <v>40315</v>
      </c>
      <c r="AU2959" s="517">
        <v>484175</v>
      </c>
      <c r="AV2959" s="517">
        <v>4474425</v>
      </c>
      <c r="AW2959" s="517">
        <v>568250</v>
      </c>
      <c r="AX2959" s="517">
        <v>185375</v>
      </c>
      <c r="AY2959" s="518">
        <v>20860</v>
      </c>
      <c r="AZ2959" s="518">
        <v>140874</v>
      </c>
    </row>
    <row r="2960" spans="26:52">
      <c r="Z2960" s="715">
        <v>41894</v>
      </c>
      <c r="AA2960" s="517">
        <v>6863</v>
      </c>
      <c r="AB2960" s="517">
        <v>2038</v>
      </c>
      <c r="AC2960" s="517">
        <v>2284.75</v>
      </c>
      <c r="AD2960" s="517">
        <v>2127</v>
      </c>
      <c r="AE2960" s="517">
        <v>21270</v>
      </c>
      <c r="AF2960" s="517">
        <v>18426</v>
      </c>
      <c r="AH2960" s="715">
        <v>44106</v>
      </c>
      <c r="AI2960" s="496">
        <v>1899</v>
      </c>
      <c r="AJ2960" s="496">
        <v>23.925000000000001</v>
      </c>
      <c r="AL2960" s="715">
        <v>40438</v>
      </c>
      <c r="AM2960" s="517">
        <v>475.49</v>
      </c>
      <c r="AN2960" s="496">
        <v>81.41</v>
      </c>
      <c r="AP2960" s="727">
        <v>40438</v>
      </c>
      <c r="AQ2960" s="498">
        <v>81.41</v>
      </c>
      <c r="AR2960" s="498">
        <v>7735</v>
      </c>
      <c r="AT2960" s="715">
        <v>40312</v>
      </c>
      <c r="AU2960" s="517">
        <v>484075</v>
      </c>
      <c r="AV2960" s="517">
        <v>4478750</v>
      </c>
      <c r="AW2960" s="517">
        <v>569300</v>
      </c>
      <c r="AX2960" s="517">
        <v>185050</v>
      </c>
      <c r="AY2960" s="518">
        <v>20985</v>
      </c>
      <c r="AZ2960" s="518">
        <v>142080</v>
      </c>
    </row>
    <row r="2961" spans="26:52">
      <c r="Z2961" s="715">
        <v>41897</v>
      </c>
      <c r="AA2961" s="517">
        <v>6824</v>
      </c>
      <c r="AB2961" s="517">
        <v>1997</v>
      </c>
      <c r="AC2961" s="517">
        <v>2257</v>
      </c>
      <c r="AD2961" s="517">
        <v>2102</v>
      </c>
      <c r="AE2961" s="517">
        <v>21088</v>
      </c>
      <c r="AF2961" s="517">
        <v>18099</v>
      </c>
      <c r="AH2961" s="715">
        <v>44109</v>
      </c>
      <c r="AI2961" s="496">
        <v>1912.4</v>
      </c>
      <c r="AJ2961" s="496">
        <v>24.52</v>
      </c>
      <c r="AL2961" s="715">
        <v>40437</v>
      </c>
      <c r="AM2961" s="517">
        <v>471.53</v>
      </c>
      <c r="AN2961" s="496">
        <v>81.27</v>
      </c>
      <c r="AP2961" s="727">
        <v>40437</v>
      </c>
      <c r="AQ2961" s="498">
        <v>81.27</v>
      </c>
      <c r="AR2961" s="498">
        <v>7676.75</v>
      </c>
      <c r="AT2961" s="715">
        <v>40311</v>
      </c>
      <c r="AU2961" s="517">
        <v>485150</v>
      </c>
      <c r="AV2961" s="517">
        <v>4482475</v>
      </c>
      <c r="AW2961" s="517">
        <v>570350</v>
      </c>
      <c r="AX2961" s="517">
        <v>185100</v>
      </c>
      <c r="AY2961" s="518">
        <v>21015</v>
      </c>
      <c r="AZ2961" s="518">
        <v>142620</v>
      </c>
    </row>
    <row r="2962" spans="26:52">
      <c r="Z2962" s="715">
        <v>41898</v>
      </c>
      <c r="AA2962" s="517">
        <v>6960.5</v>
      </c>
      <c r="AB2962" s="517">
        <v>2035</v>
      </c>
      <c r="AC2962" s="517">
        <v>2299.75</v>
      </c>
      <c r="AD2962" s="517">
        <v>2133</v>
      </c>
      <c r="AE2962" s="517">
        <v>21375</v>
      </c>
      <c r="AF2962" s="517">
        <v>18305</v>
      </c>
      <c r="AH2962" s="715">
        <v>44110</v>
      </c>
      <c r="AI2962" s="496">
        <v>1871.2</v>
      </c>
      <c r="AJ2962" s="496">
        <v>24.06</v>
      </c>
      <c r="AL2962" s="715">
        <v>40436</v>
      </c>
      <c r="AM2962" s="517">
        <v>470.93</v>
      </c>
      <c r="AN2962" s="496">
        <v>81.459999999999994</v>
      </c>
      <c r="AP2962" s="727">
        <v>40436</v>
      </c>
      <c r="AQ2962" s="498">
        <v>81.459999999999994</v>
      </c>
      <c r="AR2962" s="498">
        <v>7626.25</v>
      </c>
      <c r="AT2962" s="715">
        <v>40310</v>
      </c>
      <c r="AU2962" s="517">
        <v>486375</v>
      </c>
      <c r="AV2962" s="517">
        <v>4488500</v>
      </c>
      <c r="AW2962" s="517">
        <v>570875</v>
      </c>
      <c r="AX2962" s="517">
        <v>184825</v>
      </c>
      <c r="AY2962" s="518">
        <v>21035</v>
      </c>
      <c r="AZ2962" s="518">
        <v>143496</v>
      </c>
    </row>
    <row r="2963" spans="26:52">
      <c r="Z2963" s="715">
        <v>41899</v>
      </c>
      <c r="AA2963" s="517">
        <v>6928.5</v>
      </c>
      <c r="AB2963" s="517">
        <v>1998</v>
      </c>
      <c r="AC2963" s="517">
        <v>2262.75</v>
      </c>
      <c r="AD2963" s="517">
        <v>2107</v>
      </c>
      <c r="AE2963" s="517">
        <v>21250</v>
      </c>
      <c r="AF2963" s="517">
        <v>18061</v>
      </c>
      <c r="AH2963" s="715">
        <v>44111</v>
      </c>
      <c r="AI2963" s="496">
        <v>1876.5</v>
      </c>
      <c r="AJ2963" s="496">
        <v>23.914999999999999</v>
      </c>
      <c r="AL2963" s="715">
        <v>40435</v>
      </c>
      <c r="AM2963" s="517">
        <v>468.8</v>
      </c>
      <c r="AN2963" s="496">
        <v>81.23</v>
      </c>
      <c r="AP2963" s="727">
        <v>40435</v>
      </c>
      <c r="AQ2963" s="498">
        <v>81.23</v>
      </c>
      <c r="AR2963" s="498">
        <v>7624</v>
      </c>
      <c r="AT2963" s="715">
        <v>40309</v>
      </c>
      <c r="AU2963" s="517">
        <v>487450</v>
      </c>
      <c r="AV2963" s="517">
        <v>4495775</v>
      </c>
      <c r="AW2963" s="517">
        <v>571025</v>
      </c>
      <c r="AX2963" s="517">
        <v>184575</v>
      </c>
      <c r="AY2963" s="518">
        <v>21020</v>
      </c>
      <c r="AZ2963" s="518">
        <v>143874</v>
      </c>
    </row>
    <row r="2964" spans="26:52">
      <c r="Z2964" s="715">
        <v>41900</v>
      </c>
      <c r="AA2964" s="517">
        <v>6834.25</v>
      </c>
      <c r="AB2964" s="517">
        <v>1984</v>
      </c>
      <c r="AC2964" s="517">
        <v>2256.75</v>
      </c>
      <c r="AD2964" s="517">
        <v>2076</v>
      </c>
      <c r="AE2964" s="517">
        <v>21175</v>
      </c>
      <c r="AF2964" s="517">
        <v>17858</v>
      </c>
      <c r="AH2964" s="715">
        <v>44112</v>
      </c>
      <c r="AI2964" s="496">
        <v>1890.2</v>
      </c>
      <c r="AJ2964" s="496">
        <v>23.92</v>
      </c>
      <c r="AL2964" s="715">
        <v>40434</v>
      </c>
      <c r="AM2964" s="517">
        <v>466.28</v>
      </c>
      <c r="AN2964" s="496">
        <v>81.88</v>
      </c>
      <c r="AP2964" s="727">
        <v>40434</v>
      </c>
      <c r="AQ2964" s="498">
        <v>81.88</v>
      </c>
      <c r="AR2964" s="498">
        <v>7650</v>
      </c>
      <c r="AT2964" s="715">
        <v>40308</v>
      </c>
      <c r="AU2964" s="517">
        <v>489300</v>
      </c>
      <c r="AV2964" s="517">
        <v>4501100</v>
      </c>
      <c r="AW2964" s="517">
        <v>571250</v>
      </c>
      <c r="AX2964" s="517">
        <v>182950</v>
      </c>
      <c r="AY2964" s="518">
        <v>21100</v>
      </c>
      <c r="AZ2964" s="518">
        <v>144168</v>
      </c>
    </row>
    <row r="2965" spans="26:52">
      <c r="Z2965" s="715">
        <v>41901</v>
      </c>
      <c r="AA2965" s="517">
        <v>6828</v>
      </c>
      <c r="AB2965" s="517">
        <v>1977</v>
      </c>
      <c r="AC2965" s="517">
        <v>2270</v>
      </c>
      <c r="AD2965" s="517">
        <v>2090</v>
      </c>
      <c r="AE2965" s="517">
        <v>21395</v>
      </c>
      <c r="AF2965" s="517">
        <v>17775</v>
      </c>
      <c r="AH2965" s="715">
        <v>44113</v>
      </c>
      <c r="AI2965" s="496">
        <v>1927.2</v>
      </c>
      <c r="AJ2965" s="496">
        <v>25.225000000000001</v>
      </c>
      <c r="AL2965" s="715">
        <v>40431</v>
      </c>
      <c r="AM2965" s="517">
        <v>465.66</v>
      </c>
      <c r="AN2965" s="496">
        <v>82.86</v>
      </c>
      <c r="AP2965" s="727">
        <v>40431</v>
      </c>
      <c r="AQ2965" s="498">
        <v>82.86</v>
      </c>
      <c r="AR2965" s="498">
        <v>7497</v>
      </c>
      <c r="AT2965" s="715">
        <v>40305</v>
      </c>
      <c r="AU2965" s="517">
        <v>490875</v>
      </c>
      <c r="AV2965" s="517">
        <v>4506225</v>
      </c>
      <c r="AW2965" s="517">
        <v>571800</v>
      </c>
      <c r="AX2965" s="517">
        <v>182975</v>
      </c>
      <c r="AY2965" s="518">
        <v>20940</v>
      </c>
      <c r="AZ2965" s="518">
        <v>144930</v>
      </c>
    </row>
    <row r="2966" spans="26:52">
      <c r="Z2966" s="715">
        <v>41904</v>
      </c>
      <c r="AA2966" s="517">
        <v>6730</v>
      </c>
      <c r="AB2966" s="517">
        <v>1977.75</v>
      </c>
      <c r="AC2966" s="517">
        <v>2240.25</v>
      </c>
      <c r="AD2966" s="517">
        <v>2078</v>
      </c>
      <c r="AE2966" s="517">
        <v>21110</v>
      </c>
      <c r="AF2966" s="517">
        <v>16980</v>
      </c>
      <c r="AH2966" s="715">
        <v>44116</v>
      </c>
      <c r="AI2966" s="496">
        <v>1920.1</v>
      </c>
      <c r="AJ2966" s="496">
        <v>24.864999999999998</v>
      </c>
      <c r="AL2966" s="715">
        <v>40430</v>
      </c>
      <c r="AM2966" s="517">
        <v>466.13</v>
      </c>
      <c r="AN2966" s="496">
        <v>82.68</v>
      </c>
      <c r="AP2966" s="727">
        <v>40430</v>
      </c>
      <c r="AQ2966" s="498">
        <v>82.68</v>
      </c>
      <c r="AR2966" s="498">
        <v>7568</v>
      </c>
      <c r="AT2966" s="715">
        <v>40304</v>
      </c>
      <c r="AU2966" s="517">
        <v>492700</v>
      </c>
      <c r="AV2966" s="517">
        <v>4511675</v>
      </c>
      <c r="AW2966" s="517">
        <v>572475</v>
      </c>
      <c r="AX2966" s="517">
        <v>182725</v>
      </c>
      <c r="AY2966" s="518">
        <v>20895</v>
      </c>
      <c r="AZ2966" s="518">
        <v>145446</v>
      </c>
    </row>
    <row r="2967" spans="26:52">
      <c r="Z2967" s="715">
        <v>41905</v>
      </c>
      <c r="AA2967" s="517">
        <v>6710.5</v>
      </c>
      <c r="AB2967" s="517">
        <v>1962.5</v>
      </c>
      <c r="AC2967" s="517">
        <v>2256.5</v>
      </c>
      <c r="AD2967" s="517">
        <v>2069</v>
      </c>
      <c r="AE2967" s="517">
        <v>21140</v>
      </c>
      <c r="AF2967" s="517">
        <v>17179</v>
      </c>
      <c r="AH2967" s="715">
        <v>44117</v>
      </c>
      <c r="AI2967" s="496">
        <v>1886.4</v>
      </c>
      <c r="AJ2967" s="496">
        <v>23.975000000000001</v>
      </c>
      <c r="AL2967" s="715">
        <v>40429</v>
      </c>
      <c r="AM2967" s="517">
        <v>465.32</v>
      </c>
      <c r="AN2967" s="496">
        <v>82.57</v>
      </c>
      <c r="AP2967" s="727">
        <v>40429</v>
      </c>
      <c r="AQ2967" s="498">
        <v>82.57</v>
      </c>
      <c r="AR2967" s="498">
        <v>7673.25</v>
      </c>
      <c r="AT2967" s="715">
        <v>40303</v>
      </c>
      <c r="AU2967" s="517">
        <v>493275</v>
      </c>
      <c r="AV2967" s="517">
        <v>4518075</v>
      </c>
      <c r="AW2967" s="517">
        <v>566150</v>
      </c>
      <c r="AX2967" s="517">
        <v>182525</v>
      </c>
      <c r="AY2967" s="518">
        <v>20970</v>
      </c>
      <c r="AZ2967" s="518">
        <v>145446</v>
      </c>
    </row>
    <row r="2968" spans="26:52">
      <c r="Z2968" s="715">
        <v>41906</v>
      </c>
      <c r="AA2968" s="517">
        <v>6745</v>
      </c>
      <c r="AB2968" s="517">
        <v>1974</v>
      </c>
      <c r="AC2968" s="517">
        <v>2282</v>
      </c>
      <c r="AD2968" s="517">
        <v>2094.5</v>
      </c>
      <c r="AE2968" s="517">
        <v>21225</v>
      </c>
      <c r="AF2968" s="517">
        <v>17474</v>
      </c>
      <c r="AH2968" s="715">
        <v>44118</v>
      </c>
      <c r="AI2968" s="496">
        <v>1896.8</v>
      </c>
      <c r="AJ2968" s="496">
        <v>24.68</v>
      </c>
      <c r="AL2968" s="715">
        <v>40428</v>
      </c>
      <c r="AM2968" s="517">
        <v>464.24</v>
      </c>
      <c r="AN2968" s="496">
        <v>82.89</v>
      </c>
      <c r="AP2968" s="727">
        <v>40428</v>
      </c>
      <c r="AQ2968" s="498">
        <v>82.89</v>
      </c>
      <c r="AR2968" s="498">
        <v>7612</v>
      </c>
      <c r="AT2968" s="715">
        <v>40302</v>
      </c>
      <c r="AU2968" s="517">
        <v>496975</v>
      </c>
      <c r="AV2968" s="517">
        <v>4529550</v>
      </c>
      <c r="AW2968" s="517">
        <v>559475</v>
      </c>
      <c r="AX2968" s="517">
        <v>182125</v>
      </c>
      <c r="AY2968" s="518">
        <v>21135</v>
      </c>
      <c r="AZ2968" s="518">
        <v>145782</v>
      </c>
    </row>
    <row r="2969" spans="26:52">
      <c r="Z2969" s="715">
        <v>41907</v>
      </c>
      <c r="AA2969" s="517">
        <v>6705.5</v>
      </c>
      <c r="AB2969" s="517">
        <v>1950.5</v>
      </c>
      <c r="AC2969" s="517">
        <v>2267</v>
      </c>
      <c r="AD2969" s="517">
        <v>2067.25</v>
      </c>
      <c r="AE2969" s="517">
        <v>20500</v>
      </c>
      <c r="AF2969" s="517">
        <v>17247</v>
      </c>
      <c r="AH2969" s="715">
        <v>44119</v>
      </c>
      <c r="AI2969" s="496">
        <v>1906.3</v>
      </c>
      <c r="AJ2969" s="496">
        <v>23.63</v>
      </c>
      <c r="AL2969" s="715">
        <v>40427</v>
      </c>
      <c r="AM2969" s="517"/>
      <c r="AN2969" s="496">
        <v>82.05</v>
      </c>
      <c r="AP2969" s="727">
        <v>40427</v>
      </c>
      <c r="AQ2969" s="498">
        <v>82.05</v>
      </c>
      <c r="AR2969" s="498">
        <v>7718</v>
      </c>
      <c r="AT2969" s="715">
        <v>40298</v>
      </c>
      <c r="AU2969" s="517">
        <v>499300</v>
      </c>
      <c r="AV2969" s="517">
        <v>4535450</v>
      </c>
      <c r="AW2969" s="517">
        <v>552525</v>
      </c>
      <c r="AX2969" s="517">
        <v>180850</v>
      </c>
      <c r="AY2969" s="518">
        <v>21135</v>
      </c>
      <c r="AZ2969" s="518">
        <v>145314</v>
      </c>
    </row>
    <row r="2970" spans="26:52">
      <c r="Z2970" s="715">
        <v>41908</v>
      </c>
      <c r="AA2970" s="517">
        <v>6708</v>
      </c>
      <c r="AB2970" s="517">
        <v>1950</v>
      </c>
      <c r="AC2970" s="517">
        <v>2267.25</v>
      </c>
      <c r="AD2970" s="517">
        <v>2070</v>
      </c>
      <c r="AE2970" s="517">
        <v>20550</v>
      </c>
      <c r="AF2970" s="517">
        <v>16860</v>
      </c>
      <c r="AH2970" s="715">
        <v>44120</v>
      </c>
      <c r="AI2970" s="496">
        <v>1896.1</v>
      </c>
      <c r="AJ2970" s="496">
        <v>24.614999999999998</v>
      </c>
      <c r="AL2970" s="715">
        <v>40424</v>
      </c>
      <c r="AM2970" s="517">
        <v>461.29</v>
      </c>
      <c r="AN2970" s="496">
        <v>82.01</v>
      </c>
      <c r="AP2970" s="727">
        <v>40424</v>
      </c>
      <c r="AQ2970" s="498">
        <v>82.01</v>
      </c>
      <c r="AR2970" s="498">
        <v>7692.75</v>
      </c>
      <c r="AT2970" s="715">
        <v>40297</v>
      </c>
      <c r="AU2970" s="517">
        <v>502550</v>
      </c>
      <c r="AV2970" s="517">
        <v>4541700</v>
      </c>
      <c r="AW2970" s="517">
        <v>545375</v>
      </c>
      <c r="AX2970" s="517">
        <v>180075</v>
      </c>
      <c r="AY2970" s="518">
        <v>21020</v>
      </c>
      <c r="AZ2970" s="518">
        <v>145884</v>
      </c>
    </row>
    <row r="2971" spans="26:52">
      <c r="Z2971" s="715">
        <v>41911</v>
      </c>
      <c r="AA2971" s="517">
        <v>6735</v>
      </c>
      <c r="AB2971" s="517">
        <v>1965</v>
      </c>
      <c r="AC2971" s="517">
        <v>2290</v>
      </c>
      <c r="AD2971" s="517">
        <v>2103</v>
      </c>
      <c r="AE2971" s="517">
        <v>20430</v>
      </c>
      <c r="AF2971" s="517">
        <v>16659</v>
      </c>
      <c r="AH2971" s="715">
        <v>44123</v>
      </c>
      <c r="AI2971" s="496">
        <v>1898.2</v>
      </c>
      <c r="AJ2971" s="496">
        <v>24.28</v>
      </c>
      <c r="AL2971" s="715">
        <v>40423</v>
      </c>
      <c r="AM2971" s="517">
        <v>459.4</v>
      </c>
      <c r="AN2971" s="496">
        <v>82.4</v>
      </c>
      <c r="AP2971" s="727">
        <v>40423</v>
      </c>
      <c r="AQ2971" s="498">
        <v>82.4</v>
      </c>
      <c r="AR2971" s="498">
        <v>7645.5</v>
      </c>
      <c r="AT2971" s="715">
        <v>40296</v>
      </c>
      <c r="AU2971" s="517">
        <v>504025</v>
      </c>
      <c r="AV2971" s="517">
        <v>4546450</v>
      </c>
      <c r="AW2971" s="517">
        <v>540600</v>
      </c>
      <c r="AX2971" s="517">
        <v>180075</v>
      </c>
      <c r="AY2971" s="518">
        <v>21130</v>
      </c>
      <c r="AZ2971" s="518">
        <v>145350</v>
      </c>
    </row>
    <row r="2972" spans="26:52">
      <c r="Z2972" s="715">
        <v>41912</v>
      </c>
      <c r="AA2972" s="517">
        <v>6655</v>
      </c>
      <c r="AB2972" s="517">
        <v>1950</v>
      </c>
      <c r="AC2972" s="517">
        <v>2271.25</v>
      </c>
      <c r="AD2972" s="517">
        <v>2082</v>
      </c>
      <c r="AE2972" s="517">
        <v>20200</v>
      </c>
      <c r="AF2972" s="517">
        <v>16265</v>
      </c>
      <c r="AH2972" s="715">
        <v>44124</v>
      </c>
      <c r="AI2972" s="496">
        <v>1912.5</v>
      </c>
      <c r="AJ2972" s="496">
        <v>24.37</v>
      </c>
      <c r="AL2972" s="715">
        <v>40422</v>
      </c>
      <c r="AM2972" s="517">
        <v>458.51</v>
      </c>
      <c r="AN2972" s="496">
        <v>82.48</v>
      </c>
      <c r="AP2972" s="727">
        <v>40422</v>
      </c>
      <c r="AQ2972" s="498">
        <v>82.48</v>
      </c>
      <c r="AR2972" s="498">
        <v>7620</v>
      </c>
      <c r="AT2972" s="715">
        <v>40295</v>
      </c>
      <c r="AU2972" s="517">
        <v>505350</v>
      </c>
      <c r="AV2972" s="517">
        <v>4551825</v>
      </c>
      <c r="AW2972" s="517">
        <v>541300</v>
      </c>
      <c r="AX2972" s="517">
        <v>179775</v>
      </c>
      <c r="AY2972" s="518">
        <v>21100</v>
      </c>
      <c r="AZ2972" s="518">
        <v>145458</v>
      </c>
    </row>
    <row r="2973" spans="26:52">
      <c r="Z2973" s="715">
        <v>41913</v>
      </c>
      <c r="AA2973" s="517">
        <v>6696</v>
      </c>
      <c r="AB2973" s="517">
        <v>1929</v>
      </c>
      <c r="AC2973" s="517">
        <v>2273</v>
      </c>
      <c r="AD2973" s="517">
        <v>2097</v>
      </c>
      <c r="AE2973" s="517">
        <v>20350</v>
      </c>
      <c r="AF2973" s="517">
        <v>16160</v>
      </c>
      <c r="AH2973" s="715">
        <v>44125</v>
      </c>
      <c r="AI2973" s="496">
        <v>1923.3</v>
      </c>
      <c r="AJ2973" s="496">
        <v>24.995000000000001</v>
      </c>
      <c r="AL2973" s="715">
        <v>40421</v>
      </c>
      <c r="AM2973" s="517">
        <v>455.4</v>
      </c>
      <c r="AN2973" s="496">
        <v>83.07</v>
      </c>
      <c r="AP2973" s="727">
        <v>40421</v>
      </c>
      <c r="AQ2973" s="498">
        <v>83.07</v>
      </c>
      <c r="AR2973" s="498">
        <v>7405</v>
      </c>
      <c r="AT2973" s="715">
        <v>40294</v>
      </c>
      <c r="AU2973" s="517">
        <v>506125</v>
      </c>
      <c r="AV2973" s="517">
        <v>4558000</v>
      </c>
      <c r="AW2973" s="517">
        <v>541950</v>
      </c>
      <c r="AX2973" s="517">
        <v>179575</v>
      </c>
      <c r="AY2973" s="518">
        <v>21615</v>
      </c>
      <c r="AZ2973" s="518">
        <v>145722</v>
      </c>
    </row>
    <row r="2974" spans="26:52">
      <c r="Z2974" s="715">
        <v>41914</v>
      </c>
      <c r="AA2974" s="517">
        <v>6641</v>
      </c>
      <c r="AB2974" s="517">
        <v>1903</v>
      </c>
      <c r="AC2974" s="517">
        <v>2257.25</v>
      </c>
      <c r="AD2974" s="517">
        <v>2082</v>
      </c>
      <c r="AE2974" s="517">
        <v>20399</v>
      </c>
      <c r="AF2974" s="517">
        <v>16099</v>
      </c>
      <c r="AH2974" s="715">
        <v>44126</v>
      </c>
      <c r="AI2974" s="496">
        <v>1902.6</v>
      </c>
      <c r="AJ2974" s="496">
        <v>24.425000000000001</v>
      </c>
      <c r="AL2974" s="715">
        <v>40420</v>
      </c>
      <c r="AM2974" s="517">
        <v>456.03</v>
      </c>
      <c r="AN2974" s="496">
        <v>83.16</v>
      </c>
      <c r="AP2974" s="727">
        <v>40420</v>
      </c>
      <c r="AQ2974" s="498">
        <v>83.16</v>
      </c>
      <c r="AR2974" s="498"/>
      <c r="AT2974" s="715">
        <v>40291</v>
      </c>
      <c r="AU2974" s="517">
        <v>507150</v>
      </c>
      <c r="AV2974" s="517">
        <v>4567000</v>
      </c>
      <c r="AW2974" s="517">
        <v>543000</v>
      </c>
      <c r="AX2974" s="517">
        <v>179625</v>
      </c>
      <c r="AY2974" s="518">
        <v>22230</v>
      </c>
      <c r="AZ2974" s="518">
        <v>146592</v>
      </c>
    </row>
    <row r="2975" spans="26:52">
      <c r="Z2975" s="715">
        <v>41915</v>
      </c>
      <c r="AA2975" s="517">
        <v>6642.5</v>
      </c>
      <c r="AB2975" s="517">
        <v>1918</v>
      </c>
      <c r="AC2975" s="517">
        <v>2269.5</v>
      </c>
      <c r="AD2975" s="517">
        <v>2081</v>
      </c>
      <c r="AE2975" s="517">
        <v>20450</v>
      </c>
      <c r="AF2975" s="517">
        <v>16660</v>
      </c>
      <c r="AH2975" s="715">
        <v>44127</v>
      </c>
      <c r="AI2975" s="496">
        <v>1901.4</v>
      </c>
      <c r="AJ2975" s="496">
        <v>24.925000000000001</v>
      </c>
      <c r="AL2975" s="715">
        <v>40417</v>
      </c>
      <c r="AM2975" s="517">
        <v>455.38</v>
      </c>
      <c r="AN2975" s="496">
        <v>82.74</v>
      </c>
      <c r="AP2975" s="727">
        <v>40417</v>
      </c>
      <c r="AQ2975" s="498">
        <v>82.74</v>
      </c>
      <c r="AR2975" s="498">
        <v>7445</v>
      </c>
      <c r="AT2975" s="715">
        <v>40290</v>
      </c>
      <c r="AU2975" s="517">
        <v>507125</v>
      </c>
      <c r="AV2975" s="517">
        <v>4572900</v>
      </c>
      <c r="AW2975" s="517">
        <v>543825</v>
      </c>
      <c r="AX2975" s="517">
        <v>179000</v>
      </c>
      <c r="AY2975" s="518">
        <v>23065</v>
      </c>
      <c r="AZ2975" s="518">
        <v>147684</v>
      </c>
    </row>
    <row r="2976" spans="26:52">
      <c r="Z2976" s="715">
        <v>41918</v>
      </c>
      <c r="AA2976" s="517">
        <v>6712</v>
      </c>
      <c r="AB2976" s="517">
        <v>1927.75</v>
      </c>
      <c r="AC2976" s="517">
        <v>2314.5</v>
      </c>
      <c r="AD2976" s="517">
        <v>2104</v>
      </c>
      <c r="AE2976" s="517">
        <v>20500</v>
      </c>
      <c r="AF2976" s="517">
        <v>16756</v>
      </c>
      <c r="AH2976" s="715">
        <v>44130</v>
      </c>
      <c r="AI2976" s="496">
        <v>1902.9</v>
      </c>
      <c r="AJ2976" s="496">
        <v>24.71</v>
      </c>
      <c r="AL2976" s="715">
        <v>40416</v>
      </c>
      <c r="AM2976" s="517">
        <v>455.46</v>
      </c>
      <c r="AN2976" s="496">
        <v>82.9</v>
      </c>
      <c r="AP2976" s="727">
        <v>40416</v>
      </c>
      <c r="AQ2976" s="498">
        <v>82.9</v>
      </c>
      <c r="AR2976" s="498">
        <v>7310</v>
      </c>
      <c r="AT2976" s="715">
        <v>40289</v>
      </c>
      <c r="AU2976" s="517">
        <v>507800</v>
      </c>
      <c r="AV2976" s="517">
        <v>4570575</v>
      </c>
      <c r="AW2976" s="517">
        <v>544575</v>
      </c>
      <c r="AX2976" s="517">
        <v>179150</v>
      </c>
      <c r="AY2976" s="518">
        <v>23790</v>
      </c>
      <c r="AZ2976" s="518">
        <v>148842</v>
      </c>
    </row>
    <row r="2977" spans="26:52">
      <c r="Z2977" s="715">
        <v>41919</v>
      </c>
      <c r="AA2977" s="517">
        <v>6714.25</v>
      </c>
      <c r="AB2977" s="517">
        <v>1932</v>
      </c>
      <c r="AC2977" s="517">
        <v>2312</v>
      </c>
      <c r="AD2977" s="517">
        <v>2107.75</v>
      </c>
      <c r="AE2977" s="517">
        <v>20505</v>
      </c>
      <c r="AF2977" s="517">
        <v>16725</v>
      </c>
      <c r="AH2977" s="715">
        <v>44131</v>
      </c>
      <c r="AI2977" s="496">
        <v>1905.4</v>
      </c>
      <c r="AJ2977" s="496">
        <v>24.54</v>
      </c>
      <c r="AL2977" s="715">
        <v>40415</v>
      </c>
      <c r="AM2977" s="517">
        <v>453.26</v>
      </c>
      <c r="AN2977" s="496">
        <v>83.19</v>
      </c>
      <c r="AP2977" s="727">
        <v>40415</v>
      </c>
      <c r="AQ2977" s="498">
        <v>83.19</v>
      </c>
      <c r="AR2977" s="498">
        <v>7118.5</v>
      </c>
      <c r="AT2977" s="715">
        <v>40288</v>
      </c>
      <c r="AU2977" s="517">
        <v>507525</v>
      </c>
      <c r="AV2977" s="517">
        <v>4570375</v>
      </c>
      <c r="AW2977" s="517">
        <v>546025</v>
      </c>
      <c r="AX2977" s="517">
        <v>179600</v>
      </c>
      <c r="AY2977" s="518">
        <v>23675</v>
      </c>
      <c r="AZ2977" s="518">
        <v>149946</v>
      </c>
    </row>
    <row r="2978" spans="26:52">
      <c r="Z2978" s="715">
        <v>41920</v>
      </c>
      <c r="AA2978" s="517">
        <v>6645.5</v>
      </c>
      <c r="AB2978" s="517">
        <v>1941.5</v>
      </c>
      <c r="AC2978" s="517">
        <v>2322.25</v>
      </c>
      <c r="AD2978" s="517">
        <v>2077</v>
      </c>
      <c r="AE2978" s="517">
        <v>20160</v>
      </c>
      <c r="AF2978" s="517">
        <v>16427</v>
      </c>
      <c r="AH2978" s="715">
        <v>44132</v>
      </c>
      <c r="AI2978" s="496">
        <v>1881.9</v>
      </c>
      <c r="AJ2978" s="496">
        <v>23.03</v>
      </c>
      <c r="AL2978" s="715">
        <v>40414</v>
      </c>
      <c r="AM2978" s="517">
        <v>453.71</v>
      </c>
      <c r="AN2978" s="496">
        <v>83.34</v>
      </c>
      <c r="AP2978" s="727">
        <v>40414</v>
      </c>
      <c r="AQ2978" s="498">
        <v>83.34</v>
      </c>
      <c r="AR2978" s="498">
        <v>7145</v>
      </c>
      <c r="AT2978" s="715">
        <v>40287</v>
      </c>
      <c r="AU2978" s="517">
        <v>507875</v>
      </c>
      <c r="AV2978" s="517">
        <v>4560275</v>
      </c>
      <c r="AW2978" s="517">
        <v>547000</v>
      </c>
      <c r="AX2978" s="517">
        <v>179950</v>
      </c>
      <c r="AY2978" s="518">
        <v>23920</v>
      </c>
      <c r="AZ2978" s="518">
        <v>150474</v>
      </c>
    </row>
    <row r="2979" spans="26:52">
      <c r="Z2979" s="715">
        <v>41921</v>
      </c>
      <c r="AA2979" s="517">
        <v>6702</v>
      </c>
      <c r="AB2979" s="517">
        <v>1946</v>
      </c>
      <c r="AC2979" s="517">
        <v>2333.75</v>
      </c>
      <c r="AD2979" s="517">
        <v>2080</v>
      </c>
      <c r="AE2979" s="517">
        <v>20185</v>
      </c>
      <c r="AF2979" s="517">
        <v>16600</v>
      </c>
      <c r="AH2979" s="715">
        <v>44133</v>
      </c>
      <c r="AI2979" s="496">
        <v>1863.7</v>
      </c>
      <c r="AJ2979" s="496">
        <v>23.625</v>
      </c>
      <c r="AL2979" s="715">
        <v>40413</v>
      </c>
      <c r="AM2979" s="517">
        <v>453.22</v>
      </c>
      <c r="AN2979" s="496">
        <v>83.26</v>
      </c>
      <c r="AP2979" s="727">
        <v>40413</v>
      </c>
      <c r="AQ2979" s="498">
        <v>83.26</v>
      </c>
      <c r="AR2979" s="498">
        <v>7273.5</v>
      </c>
      <c r="AT2979" s="715">
        <v>40284</v>
      </c>
      <c r="AU2979" s="517">
        <v>509400</v>
      </c>
      <c r="AV2979" s="517">
        <v>4565000</v>
      </c>
      <c r="AW2979" s="517">
        <v>547000</v>
      </c>
      <c r="AX2979" s="517">
        <v>180125</v>
      </c>
      <c r="AY2979" s="518">
        <v>24120</v>
      </c>
      <c r="AZ2979" s="518">
        <v>151242</v>
      </c>
    </row>
    <row r="2980" spans="26:52">
      <c r="Z2980" s="715">
        <v>41922</v>
      </c>
      <c r="AA2980" s="517">
        <v>6705</v>
      </c>
      <c r="AB2980" s="517">
        <v>1936.5</v>
      </c>
      <c r="AC2980" s="517">
        <v>2328.5</v>
      </c>
      <c r="AD2980" s="517">
        <v>2065</v>
      </c>
      <c r="AE2980" s="517">
        <v>20200</v>
      </c>
      <c r="AF2980" s="517">
        <v>16420</v>
      </c>
      <c r="AH2980" s="715">
        <v>44134</v>
      </c>
      <c r="AI2980" s="496">
        <v>1876.6</v>
      </c>
      <c r="AJ2980" s="496">
        <v>23.22</v>
      </c>
      <c r="AL2980" s="715">
        <v>40410</v>
      </c>
      <c r="AM2980" s="517">
        <v>450.1</v>
      </c>
      <c r="AN2980" s="496">
        <v>83.02</v>
      </c>
      <c r="AP2980" s="727">
        <v>40410</v>
      </c>
      <c r="AQ2980" s="498">
        <v>83.02</v>
      </c>
      <c r="AR2980" s="498">
        <v>7270</v>
      </c>
      <c r="AT2980" s="715">
        <v>40283</v>
      </c>
      <c r="AU2980" s="517">
        <v>510425</v>
      </c>
      <c r="AV2980" s="517">
        <v>4561850</v>
      </c>
      <c r="AW2980" s="517">
        <v>546075</v>
      </c>
      <c r="AX2980" s="517">
        <v>180075</v>
      </c>
      <c r="AY2980" s="518">
        <v>24135</v>
      </c>
      <c r="AZ2980" s="518">
        <v>151878</v>
      </c>
    </row>
    <row r="2981" spans="26:52">
      <c r="Z2981" s="715">
        <v>41925</v>
      </c>
      <c r="AA2981" s="517">
        <v>6737</v>
      </c>
      <c r="AB2981" s="517">
        <v>1945.75</v>
      </c>
      <c r="AC2981" s="517">
        <v>2334.25</v>
      </c>
      <c r="AD2981" s="517">
        <v>2069.75</v>
      </c>
      <c r="AE2981" s="517">
        <v>20151</v>
      </c>
      <c r="AF2981" s="517">
        <v>16510</v>
      </c>
      <c r="AH2981" s="715">
        <v>44137</v>
      </c>
      <c r="AI2981" s="496">
        <v>1894.8</v>
      </c>
      <c r="AJ2981" s="496">
        <v>24.225000000000001</v>
      </c>
      <c r="AL2981" s="715">
        <v>40409</v>
      </c>
      <c r="AM2981" s="517">
        <v>452.55</v>
      </c>
      <c r="AN2981" s="496">
        <v>82.47</v>
      </c>
      <c r="AP2981" s="727">
        <v>40409</v>
      </c>
      <c r="AQ2981" s="498">
        <v>82.47</v>
      </c>
      <c r="AR2981" s="498">
        <v>7324</v>
      </c>
      <c r="AT2981" s="715">
        <v>40282</v>
      </c>
      <c r="AU2981" s="517">
        <v>509650</v>
      </c>
      <c r="AV2981" s="517">
        <v>4568075</v>
      </c>
      <c r="AW2981" s="517">
        <v>546150</v>
      </c>
      <c r="AX2981" s="517">
        <v>180425</v>
      </c>
      <c r="AY2981" s="518">
        <v>24230</v>
      </c>
      <c r="AZ2981" s="518">
        <v>153306</v>
      </c>
    </row>
    <row r="2982" spans="26:52">
      <c r="Z2982" s="715">
        <v>41926</v>
      </c>
      <c r="AA2982" s="517">
        <v>6797.5</v>
      </c>
      <c r="AB2982" s="517">
        <v>1950.25</v>
      </c>
      <c r="AC2982" s="517">
        <v>2348</v>
      </c>
      <c r="AD2982" s="517">
        <v>2055.75</v>
      </c>
      <c r="AE2982" s="517">
        <v>19650</v>
      </c>
      <c r="AF2982" s="517">
        <v>16364</v>
      </c>
      <c r="AH2982" s="715">
        <v>44138</v>
      </c>
      <c r="AI2982" s="496">
        <v>1904.8</v>
      </c>
      <c r="AJ2982" s="496">
        <v>24.125</v>
      </c>
      <c r="AL2982" s="715">
        <v>40408</v>
      </c>
      <c r="AM2982" s="517">
        <v>452.81</v>
      </c>
      <c r="AN2982" s="496">
        <v>82.27</v>
      </c>
      <c r="AP2982" s="727">
        <v>40408</v>
      </c>
      <c r="AQ2982" s="498">
        <v>82.27</v>
      </c>
      <c r="AR2982" s="498">
        <v>7403.75</v>
      </c>
      <c r="AT2982" s="715">
        <v>40281</v>
      </c>
      <c r="AU2982" s="517">
        <v>510625</v>
      </c>
      <c r="AV2982" s="517">
        <v>4570650</v>
      </c>
      <c r="AW2982" s="517">
        <v>546175</v>
      </c>
      <c r="AX2982" s="517">
        <v>173575</v>
      </c>
      <c r="AY2982" s="518">
        <v>24065</v>
      </c>
      <c r="AZ2982" s="518">
        <v>153924</v>
      </c>
    </row>
    <row r="2983" spans="26:52">
      <c r="Z2983" s="715">
        <v>41927</v>
      </c>
      <c r="AA2983" s="517">
        <v>6620</v>
      </c>
      <c r="AB2983" s="517">
        <v>1918</v>
      </c>
      <c r="AC2983" s="517">
        <v>2260.25</v>
      </c>
      <c r="AD2983" s="517">
        <v>1994</v>
      </c>
      <c r="AE2983" s="517">
        <v>19500</v>
      </c>
      <c r="AF2983" s="517">
        <v>15725</v>
      </c>
      <c r="AH2983" s="715">
        <v>44139</v>
      </c>
      <c r="AI2983" s="496">
        <v>1901</v>
      </c>
      <c r="AJ2983" s="496">
        <v>23.98</v>
      </c>
      <c r="AL2983" s="715">
        <v>40407</v>
      </c>
      <c r="AM2983" s="517">
        <v>452.02</v>
      </c>
      <c r="AN2983" s="496">
        <v>82.24</v>
      </c>
      <c r="AP2983" s="727">
        <v>40407</v>
      </c>
      <c r="AQ2983" s="498">
        <v>82.24</v>
      </c>
      <c r="AR2983" s="498">
        <v>7390</v>
      </c>
      <c r="AT2983" s="715">
        <v>40280</v>
      </c>
      <c r="AU2983" s="517">
        <v>511075</v>
      </c>
      <c r="AV2983" s="517">
        <v>4575650</v>
      </c>
      <c r="AW2983" s="517">
        <v>545775</v>
      </c>
      <c r="AX2983" s="517">
        <v>173750</v>
      </c>
      <c r="AY2983" s="518">
        <v>24380</v>
      </c>
      <c r="AZ2983" s="518">
        <v>154584</v>
      </c>
    </row>
    <row r="2984" spans="26:52">
      <c r="Z2984" s="715">
        <v>41928</v>
      </c>
      <c r="AA2984" s="517">
        <v>6587.75</v>
      </c>
      <c r="AB2984" s="517">
        <v>1926</v>
      </c>
      <c r="AC2984" s="517">
        <v>2235</v>
      </c>
      <c r="AD2984" s="517">
        <v>1989</v>
      </c>
      <c r="AE2984" s="517">
        <v>19300</v>
      </c>
      <c r="AF2984" s="517">
        <v>15548</v>
      </c>
      <c r="AH2984" s="715">
        <v>44140</v>
      </c>
      <c r="AI2984" s="496">
        <v>1946.6</v>
      </c>
      <c r="AJ2984" s="496">
        <v>25.515000000000001</v>
      </c>
      <c r="AL2984" s="715">
        <v>40406</v>
      </c>
      <c r="AM2984" s="517">
        <v>448.79</v>
      </c>
      <c r="AN2984" s="496">
        <v>82.46</v>
      </c>
      <c r="AP2984" s="727">
        <v>40406</v>
      </c>
      <c r="AQ2984" s="498">
        <v>82.46</v>
      </c>
      <c r="AR2984" s="498">
        <v>7249</v>
      </c>
      <c r="AT2984" s="715">
        <v>40277</v>
      </c>
      <c r="AU2984" s="517">
        <v>511925</v>
      </c>
      <c r="AV2984" s="517">
        <v>4581000</v>
      </c>
      <c r="AW2984" s="517">
        <v>546425</v>
      </c>
      <c r="AX2984" s="517">
        <v>174400</v>
      </c>
      <c r="AY2984" s="518">
        <v>24170</v>
      </c>
      <c r="AZ2984" s="518">
        <v>155130</v>
      </c>
    </row>
    <row r="2985" spans="26:52">
      <c r="Z2985" s="715">
        <v>41929</v>
      </c>
      <c r="AA2985" s="517">
        <v>6629.5</v>
      </c>
      <c r="AB2985" s="517">
        <v>1965</v>
      </c>
      <c r="AC2985" s="517">
        <v>2252</v>
      </c>
      <c r="AD2985" s="517">
        <v>2032.5</v>
      </c>
      <c r="AE2985" s="517">
        <v>19350</v>
      </c>
      <c r="AF2985" s="517">
        <v>15695</v>
      </c>
      <c r="AH2985" s="715">
        <v>44141</v>
      </c>
      <c r="AI2985" s="496">
        <v>1949.2</v>
      </c>
      <c r="AJ2985" s="496">
        <v>25.754999999999999</v>
      </c>
      <c r="AL2985" s="715">
        <v>40403</v>
      </c>
      <c r="AM2985" s="517">
        <v>447.48</v>
      </c>
      <c r="AN2985" s="496">
        <v>82.92</v>
      </c>
      <c r="AP2985" s="727">
        <v>40403</v>
      </c>
      <c r="AQ2985" s="498">
        <v>82.92</v>
      </c>
      <c r="AR2985" s="498">
        <v>7190.25</v>
      </c>
      <c r="AT2985" s="715">
        <v>40276</v>
      </c>
      <c r="AU2985" s="517">
        <v>511250</v>
      </c>
      <c r="AV2985" s="517">
        <v>4586125</v>
      </c>
      <c r="AW2985" s="517">
        <v>546700</v>
      </c>
      <c r="AX2985" s="517">
        <v>175025</v>
      </c>
      <c r="AY2985" s="518">
        <v>24195</v>
      </c>
      <c r="AZ2985" s="518">
        <v>155670</v>
      </c>
    </row>
    <row r="2986" spans="26:52">
      <c r="Z2986" s="715">
        <v>41932</v>
      </c>
      <c r="AA2986" s="517">
        <v>6589.25</v>
      </c>
      <c r="AB2986" s="517">
        <v>1969</v>
      </c>
      <c r="AC2986" s="517">
        <v>2201</v>
      </c>
      <c r="AD2986" s="517">
        <v>2010</v>
      </c>
      <c r="AE2986" s="517">
        <v>19450</v>
      </c>
      <c r="AF2986" s="517">
        <v>15275</v>
      </c>
      <c r="AH2986" s="715">
        <v>44144</v>
      </c>
      <c r="AI2986" s="496">
        <v>1867</v>
      </c>
      <c r="AJ2986" s="496">
        <v>26.114999999999998</v>
      </c>
      <c r="AL2986" s="715">
        <v>40402</v>
      </c>
      <c r="AM2986" s="517">
        <v>445.18</v>
      </c>
      <c r="AN2986" s="496">
        <v>82.58</v>
      </c>
      <c r="AP2986" s="727">
        <v>40402</v>
      </c>
      <c r="AQ2986" s="498">
        <v>82.58</v>
      </c>
      <c r="AR2986" s="498">
        <v>7236</v>
      </c>
      <c r="AT2986" s="715">
        <v>40275</v>
      </c>
      <c r="AU2986" s="517">
        <v>510650</v>
      </c>
      <c r="AV2986" s="517">
        <v>4590825</v>
      </c>
      <c r="AW2986" s="517">
        <v>546200</v>
      </c>
      <c r="AX2986" s="517">
        <v>175600</v>
      </c>
      <c r="AY2986" s="518">
        <v>24185</v>
      </c>
      <c r="AZ2986" s="518">
        <v>156012</v>
      </c>
    </row>
    <row r="2987" spans="26:52">
      <c r="Z2987" s="715">
        <v>41933</v>
      </c>
      <c r="AA2987" s="517">
        <v>6663</v>
      </c>
      <c r="AB2987" s="517">
        <v>1987</v>
      </c>
      <c r="AC2987" s="517">
        <v>2218.5</v>
      </c>
      <c r="AD2987" s="517">
        <v>2035.25</v>
      </c>
      <c r="AE2987" s="517">
        <v>19495</v>
      </c>
      <c r="AF2987" s="517">
        <v>15330</v>
      </c>
      <c r="AH2987" s="715">
        <v>44145</v>
      </c>
      <c r="AI2987" s="496">
        <v>1865</v>
      </c>
      <c r="AJ2987" s="496">
        <v>24.09</v>
      </c>
      <c r="AL2987" s="715">
        <v>40401</v>
      </c>
      <c r="AM2987" s="517">
        <v>443.2</v>
      </c>
      <c r="AN2987" s="496">
        <v>82.46</v>
      </c>
      <c r="AP2987" s="727">
        <v>40401</v>
      </c>
      <c r="AQ2987" s="498">
        <v>82.46</v>
      </c>
      <c r="AR2987" s="498">
        <v>7192</v>
      </c>
      <c r="AT2987" s="715">
        <v>40274</v>
      </c>
      <c r="AU2987" s="517">
        <v>510700</v>
      </c>
      <c r="AV2987" s="517">
        <v>4582575</v>
      </c>
      <c r="AW2987" s="517">
        <v>546025</v>
      </c>
      <c r="AX2987" s="517">
        <v>176200</v>
      </c>
      <c r="AY2987" s="518">
        <v>24100</v>
      </c>
      <c r="AZ2987" s="518">
        <v>157932</v>
      </c>
    </row>
    <row r="2988" spans="26:52">
      <c r="Z2988" s="715">
        <v>41934</v>
      </c>
      <c r="AA2988" s="517">
        <v>6633.25</v>
      </c>
      <c r="AB2988" s="517">
        <v>2004.25</v>
      </c>
      <c r="AC2988" s="517">
        <v>2253</v>
      </c>
      <c r="AD2988" s="517">
        <v>2026</v>
      </c>
      <c r="AE2988" s="517">
        <v>19500</v>
      </c>
      <c r="AF2988" s="517">
        <v>15244</v>
      </c>
      <c r="AH2988" s="715">
        <v>44146</v>
      </c>
      <c r="AI2988" s="496">
        <v>1857.5</v>
      </c>
      <c r="AJ2988" s="496">
        <v>23.905000000000001</v>
      </c>
      <c r="AL2988" s="715">
        <v>40400</v>
      </c>
      <c r="AM2988" s="517">
        <v>442.89</v>
      </c>
      <c r="AN2988" s="496">
        <v>80.89</v>
      </c>
      <c r="AP2988" s="727">
        <v>40400</v>
      </c>
      <c r="AQ2988" s="498">
        <v>80.89</v>
      </c>
      <c r="AR2988" s="498">
        <v>7304</v>
      </c>
      <c r="AT2988" s="715">
        <v>40269</v>
      </c>
      <c r="AU2988" s="517">
        <v>512450</v>
      </c>
      <c r="AV2988" s="517">
        <v>4594300</v>
      </c>
      <c r="AW2988" s="517">
        <v>542100</v>
      </c>
      <c r="AX2988" s="517">
        <v>176325</v>
      </c>
      <c r="AY2988" s="518">
        <v>24150</v>
      </c>
      <c r="AZ2988" s="518">
        <v>157512</v>
      </c>
    </row>
    <row r="2989" spans="26:52">
      <c r="Z2989" s="715">
        <v>41935</v>
      </c>
      <c r="AA2989" s="517">
        <v>6670</v>
      </c>
      <c r="AB2989" s="517">
        <v>1982.25</v>
      </c>
      <c r="AC2989" s="517">
        <v>2259</v>
      </c>
      <c r="AD2989" s="517">
        <v>2020.75</v>
      </c>
      <c r="AE2989" s="517">
        <v>19459</v>
      </c>
      <c r="AF2989" s="517">
        <v>15210</v>
      </c>
      <c r="AH2989" s="715">
        <v>44147</v>
      </c>
      <c r="AI2989" s="496">
        <v>1871.7</v>
      </c>
      <c r="AJ2989" s="496">
        <v>24.454999999999998</v>
      </c>
      <c r="AL2989" s="715">
        <v>40399</v>
      </c>
      <c r="AM2989" s="517">
        <v>445.14</v>
      </c>
      <c r="AN2989" s="496">
        <v>80.709999999999994</v>
      </c>
      <c r="AP2989" s="727">
        <v>40399</v>
      </c>
      <c r="AQ2989" s="498">
        <v>80.709999999999994</v>
      </c>
      <c r="AR2989" s="498">
        <v>7412</v>
      </c>
      <c r="AT2989" s="715">
        <v>40268</v>
      </c>
      <c r="AU2989" s="517">
        <v>514325</v>
      </c>
      <c r="AV2989" s="517">
        <v>4600150</v>
      </c>
      <c r="AW2989" s="517">
        <v>542200</v>
      </c>
      <c r="AX2989" s="517">
        <v>175850</v>
      </c>
      <c r="AY2989" s="518">
        <v>24305</v>
      </c>
      <c r="AZ2989" s="518">
        <v>156426</v>
      </c>
    </row>
    <row r="2990" spans="26:52">
      <c r="Z2990" s="715">
        <v>41936</v>
      </c>
      <c r="AA2990" s="517">
        <v>6684.5</v>
      </c>
      <c r="AB2990" s="517">
        <v>1966.75</v>
      </c>
      <c r="AC2990" s="517">
        <v>2256</v>
      </c>
      <c r="AD2990" s="517">
        <v>1992</v>
      </c>
      <c r="AE2990" s="517">
        <v>19473</v>
      </c>
      <c r="AF2990" s="517">
        <v>14950</v>
      </c>
      <c r="AH2990" s="715">
        <v>44148</v>
      </c>
      <c r="AI2990" s="496">
        <v>1890.7</v>
      </c>
      <c r="AJ2990" s="496">
        <v>24.88</v>
      </c>
      <c r="AL2990" s="715">
        <v>40396</v>
      </c>
      <c r="AM2990" s="517">
        <v>446.03</v>
      </c>
      <c r="AN2990" s="496">
        <v>80.41</v>
      </c>
      <c r="AP2990" s="727">
        <v>40396</v>
      </c>
      <c r="AQ2990" s="498">
        <v>80.41</v>
      </c>
      <c r="AR2990" s="498">
        <v>7380</v>
      </c>
      <c r="AT2990" s="715">
        <v>40267</v>
      </c>
      <c r="AU2990" s="517">
        <v>514900</v>
      </c>
      <c r="AV2990" s="517">
        <v>4604850</v>
      </c>
      <c r="AW2990" s="517">
        <v>542250</v>
      </c>
      <c r="AX2990" s="517">
        <v>175725</v>
      </c>
      <c r="AY2990" s="518">
        <v>24225</v>
      </c>
      <c r="AZ2990" s="518">
        <v>156090</v>
      </c>
    </row>
    <row r="2991" spans="26:52">
      <c r="Z2991" s="715">
        <v>41939</v>
      </c>
      <c r="AA2991" s="517">
        <v>6730</v>
      </c>
      <c r="AB2991" s="517">
        <v>1978.75</v>
      </c>
      <c r="AC2991" s="517">
        <v>2257</v>
      </c>
      <c r="AD2991" s="517">
        <v>2014</v>
      </c>
      <c r="AE2991" s="517">
        <v>19585</v>
      </c>
      <c r="AF2991" s="517">
        <v>14700</v>
      </c>
      <c r="AH2991" s="715">
        <v>44151</v>
      </c>
      <c r="AI2991" s="496">
        <v>1883.8</v>
      </c>
      <c r="AJ2991" s="496">
        <v>25.135000000000002</v>
      </c>
      <c r="AL2991" s="715">
        <v>40395</v>
      </c>
      <c r="AM2991" s="517">
        <v>446.78</v>
      </c>
      <c r="AN2991" s="496">
        <v>80.78</v>
      </c>
      <c r="AP2991" s="727">
        <v>40395</v>
      </c>
      <c r="AQ2991" s="498">
        <v>80.78</v>
      </c>
      <c r="AR2991" s="498">
        <v>7395</v>
      </c>
      <c r="AT2991" s="715">
        <v>40266</v>
      </c>
      <c r="AU2991" s="517">
        <v>515525</v>
      </c>
      <c r="AV2991" s="517">
        <v>4574775</v>
      </c>
      <c r="AW2991" s="517">
        <v>542250</v>
      </c>
      <c r="AX2991" s="517">
        <v>174525</v>
      </c>
      <c r="AY2991" s="518">
        <v>24260</v>
      </c>
      <c r="AZ2991" s="518">
        <v>156348</v>
      </c>
    </row>
    <row r="2992" spans="26:52">
      <c r="Z2992" s="715">
        <v>41940</v>
      </c>
      <c r="AA2992" s="517">
        <v>6790</v>
      </c>
      <c r="AB2992" s="517">
        <v>1995</v>
      </c>
      <c r="AC2992" s="517">
        <v>2257</v>
      </c>
      <c r="AD2992" s="517">
        <v>2033.25</v>
      </c>
      <c r="AE2992" s="517">
        <v>19840</v>
      </c>
      <c r="AF2992" s="517">
        <v>15610</v>
      </c>
      <c r="AH2992" s="715">
        <v>44152</v>
      </c>
      <c r="AI2992" s="496">
        <v>1876</v>
      </c>
      <c r="AJ2992" s="496">
        <v>24.8</v>
      </c>
      <c r="AL2992" s="715">
        <v>40394</v>
      </c>
      <c r="AM2992" s="517">
        <v>443.67</v>
      </c>
      <c r="AN2992" s="496">
        <v>80.989999999999995</v>
      </c>
      <c r="AP2992" s="727">
        <v>40394</v>
      </c>
      <c r="AQ2992" s="498">
        <v>80.989999999999995</v>
      </c>
      <c r="AR2992" s="498">
        <v>7487</v>
      </c>
      <c r="AT2992" s="715">
        <v>40263</v>
      </c>
      <c r="AU2992" s="517">
        <v>516925</v>
      </c>
      <c r="AV2992" s="517">
        <v>4579375</v>
      </c>
      <c r="AW2992" s="517">
        <v>542325</v>
      </c>
      <c r="AX2992" s="517">
        <v>172250</v>
      </c>
      <c r="AY2992" s="518">
        <v>24265</v>
      </c>
      <c r="AZ2992" s="518">
        <v>155922</v>
      </c>
    </row>
    <row r="2993" spans="26:52">
      <c r="Z2993" s="715">
        <v>41941</v>
      </c>
      <c r="AA2993" s="517">
        <v>6761.25</v>
      </c>
      <c r="AB2993" s="517">
        <v>2023.75</v>
      </c>
      <c r="AC2993" s="517">
        <v>2280</v>
      </c>
      <c r="AD2993" s="517">
        <v>2029</v>
      </c>
      <c r="AE2993" s="517">
        <v>20050</v>
      </c>
      <c r="AF2993" s="517">
        <v>15640</v>
      </c>
      <c r="AH2993" s="715">
        <v>44153</v>
      </c>
      <c r="AI2993" s="496">
        <v>1860.8</v>
      </c>
      <c r="AJ2993" s="496">
        <v>24.234999999999999</v>
      </c>
      <c r="AL2993" s="715">
        <v>40393</v>
      </c>
      <c r="AM2993" s="517">
        <v>440.87</v>
      </c>
      <c r="AN2993" s="496">
        <v>80.599999999999994</v>
      </c>
      <c r="AP2993" s="727">
        <v>40393</v>
      </c>
      <c r="AQ2993" s="498">
        <v>80.599999999999994</v>
      </c>
      <c r="AR2993" s="498">
        <v>7414.75</v>
      </c>
      <c r="AT2993" s="715">
        <v>40262</v>
      </c>
      <c r="AU2993" s="517">
        <v>518825</v>
      </c>
      <c r="AV2993" s="517">
        <v>4586350</v>
      </c>
      <c r="AW2993" s="517">
        <v>542375</v>
      </c>
      <c r="AX2993" s="517">
        <v>172000</v>
      </c>
      <c r="AY2993" s="518">
        <v>24285</v>
      </c>
      <c r="AZ2993" s="518">
        <v>156996</v>
      </c>
    </row>
    <row r="2994" spans="26:52">
      <c r="Z2994" s="715">
        <v>41942</v>
      </c>
      <c r="AA2994" s="517">
        <v>6742</v>
      </c>
      <c r="AB2994" s="517">
        <v>2024</v>
      </c>
      <c r="AC2994" s="517">
        <v>2296</v>
      </c>
      <c r="AD2994" s="517">
        <v>2012.75</v>
      </c>
      <c r="AE2994" s="517">
        <v>20119</v>
      </c>
      <c r="AF2994" s="517">
        <v>15763</v>
      </c>
      <c r="AH2994" s="715">
        <v>44154</v>
      </c>
      <c r="AI2994" s="496">
        <v>1866.2</v>
      </c>
      <c r="AJ2994" s="496">
        <v>23.67</v>
      </c>
      <c r="AL2994" s="715">
        <v>40392</v>
      </c>
      <c r="AM2994" s="517">
        <v>440.74</v>
      </c>
      <c r="AN2994" s="496">
        <v>80.900000000000006</v>
      </c>
      <c r="AP2994" s="727">
        <v>40392</v>
      </c>
      <c r="AQ2994" s="498">
        <v>80.900000000000006</v>
      </c>
      <c r="AR2994" s="498">
        <v>7475</v>
      </c>
      <c r="AT2994" s="715">
        <v>40261</v>
      </c>
      <c r="AU2994" s="517">
        <v>520450</v>
      </c>
      <c r="AV2994" s="517">
        <v>4592900</v>
      </c>
      <c r="AW2994" s="517">
        <v>541775</v>
      </c>
      <c r="AX2994" s="517">
        <v>171600</v>
      </c>
      <c r="AY2994" s="518">
        <v>24260</v>
      </c>
      <c r="AZ2994" s="518">
        <v>157338</v>
      </c>
    </row>
    <row r="2995" spans="26:52">
      <c r="Z2995" s="715">
        <v>41943</v>
      </c>
      <c r="AA2995" s="517">
        <v>6711</v>
      </c>
      <c r="AB2995" s="517">
        <v>2037</v>
      </c>
      <c r="AC2995" s="517">
        <v>2310</v>
      </c>
      <c r="AD2995" s="517">
        <v>2005.25</v>
      </c>
      <c r="AE2995" s="517">
        <v>19651</v>
      </c>
      <c r="AF2995" s="517">
        <v>15740</v>
      </c>
      <c r="AH2995" s="715">
        <v>44155</v>
      </c>
      <c r="AI2995" s="496">
        <v>1871.2</v>
      </c>
      <c r="AJ2995" s="496"/>
      <c r="AL2995" s="715">
        <v>40389</v>
      </c>
      <c r="AM2995" s="517">
        <v>438.56</v>
      </c>
      <c r="AN2995" s="496">
        <v>81.569999999999993</v>
      </c>
      <c r="AP2995" s="727">
        <v>40389</v>
      </c>
      <c r="AQ2995" s="498">
        <v>81.569999999999993</v>
      </c>
      <c r="AR2995" s="498">
        <v>7290.25</v>
      </c>
      <c r="AT2995" s="715">
        <v>40260</v>
      </c>
      <c r="AU2995" s="517">
        <v>520675</v>
      </c>
      <c r="AV2995" s="517">
        <v>4596350</v>
      </c>
      <c r="AW2995" s="517">
        <v>540825</v>
      </c>
      <c r="AX2995" s="517">
        <v>171850</v>
      </c>
      <c r="AY2995" s="518">
        <v>24010</v>
      </c>
      <c r="AZ2995" s="518">
        <v>157368</v>
      </c>
    </row>
    <row r="2996" spans="26:52">
      <c r="Z2996" s="715">
        <v>41946</v>
      </c>
      <c r="AA2996" s="517">
        <v>6735</v>
      </c>
      <c r="AB2996" s="517">
        <v>2077</v>
      </c>
      <c r="AC2996" s="517">
        <v>2311</v>
      </c>
      <c r="AD2996" s="517">
        <v>2030</v>
      </c>
      <c r="AE2996" s="517">
        <v>19760</v>
      </c>
      <c r="AF2996" s="517">
        <v>15755</v>
      </c>
      <c r="AH2996" s="715">
        <v>44158</v>
      </c>
      <c r="AI2996" s="496">
        <v>1828.3</v>
      </c>
      <c r="AJ2996" s="496">
        <v>23.454999999999998</v>
      </c>
      <c r="AL2996" s="715">
        <v>40388</v>
      </c>
      <c r="AM2996" s="517">
        <v>435.69</v>
      </c>
      <c r="AN2996" s="496">
        <v>81.62</v>
      </c>
      <c r="AP2996" s="727">
        <v>40388</v>
      </c>
      <c r="AQ2996" s="498">
        <v>81.62</v>
      </c>
      <c r="AR2996" s="498">
        <v>7252</v>
      </c>
      <c r="AT2996" s="715">
        <v>40259</v>
      </c>
      <c r="AU2996" s="517">
        <v>522075</v>
      </c>
      <c r="AV2996" s="517">
        <v>4603275</v>
      </c>
      <c r="AW2996" s="517">
        <v>540850</v>
      </c>
      <c r="AX2996" s="517">
        <v>171375</v>
      </c>
      <c r="AY2996" s="518">
        <v>24160</v>
      </c>
      <c r="AZ2996" s="518">
        <v>157710</v>
      </c>
    </row>
    <row r="2997" spans="26:52">
      <c r="Z2997" s="715">
        <v>41947</v>
      </c>
      <c r="AA2997" s="517">
        <v>6648</v>
      </c>
      <c r="AB2997" s="517">
        <v>2060</v>
      </c>
      <c r="AC2997" s="517">
        <v>2257</v>
      </c>
      <c r="AD2997" s="517">
        <v>2005</v>
      </c>
      <c r="AE2997" s="517">
        <v>19600</v>
      </c>
      <c r="AF2997" s="517">
        <v>15238</v>
      </c>
      <c r="AH2997" s="715">
        <v>44159</v>
      </c>
      <c r="AI2997" s="496">
        <v>1797.4</v>
      </c>
      <c r="AJ2997" s="496">
        <v>22.934999999999999</v>
      </c>
      <c r="AL2997" s="715">
        <v>40387</v>
      </c>
      <c r="AM2997" s="517">
        <v>434.33</v>
      </c>
      <c r="AN2997" s="496">
        <v>82.13</v>
      </c>
      <c r="AP2997" s="727">
        <v>40387</v>
      </c>
      <c r="AQ2997" s="498">
        <v>82.13</v>
      </c>
      <c r="AR2997" s="498">
        <v>7168</v>
      </c>
      <c r="AT2997" s="715">
        <v>40256</v>
      </c>
      <c r="AU2997" s="517">
        <v>522975</v>
      </c>
      <c r="AV2997" s="517">
        <v>4611725</v>
      </c>
      <c r="AW2997" s="517">
        <v>540325</v>
      </c>
      <c r="AX2997" s="517">
        <v>171000</v>
      </c>
      <c r="AY2997" s="518">
        <v>24135</v>
      </c>
      <c r="AZ2997" s="518">
        <v>157752</v>
      </c>
    </row>
    <row r="2998" spans="26:52">
      <c r="Z2998" s="715">
        <v>41948</v>
      </c>
      <c r="AA2998" s="517">
        <v>6628</v>
      </c>
      <c r="AB2998" s="517">
        <v>2059</v>
      </c>
      <c r="AC2998" s="517">
        <v>2229.75</v>
      </c>
      <c r="AD2998" s="517">
        <v>1991</v>
      </c>
      <c r="AE2998" s="517">
        <v>19625</v>
      </c>
      <c r="AF2998" s="517">
        <v>15335</v>
      </c>
      <c r="AH2998" s="715">
        <v>44160</v>
      </c>
      <c r="AI2998" s="496">
        <v>1816.3</v>
      </c>
      <c r="AJ2998" s="496">
        <v>23.11</v>
      </c>
      <c r="AL2998" s="715">
        <v>40386</v>
      </c>
      <c r="AM2998" s="517">
        <v>430.42</v>
      </c>
      <c r="AN2998" s="496">
        <v>82.13</v>
      </c>
      <c r="AP2998" s="727">
        <v>40386</v>
      </c>
      <c r="AQ2998" s="498">
        <v>82.13</v>
      </c>
      <c r="AR2998" s="498">
        <v>7085</v>
      </c>
      <c r="AT2998" s="715">
        <v>40255</v>
      </c>
      <c r="AU2998" s="517">
        <v>524175</v>
      </c>
      <c r="AV2998" s="517">
        <v>4618200</v>
      </c>
      <c r="AW2998" s="517">
        <v>540400</v>
      </c>
      <c r="AX2998" s="517">
        <v>170350</v>
      </c>
      <c r="AY2998" s="518">
        <v>24040</v>
      </c>
      <c r="AZ2998" s="518">
        <v>158478</v>
      </c>
    </row>
    <row r="2999" spans="26:52">
      <c r="Z2999" s="715">
        <v>41949</v>
      </c>
      <c r="AA2999" s="517">
        <v>6642</v>
      </c>
      <c r="AB2999" s="517">
        <v>2072.25</v>
      </c>
      <c r="AC2999" s="517">
        <v>2225.5</v>
      </c>
      <c r="AD2999" s="517">
        <v>2009</v>
      </c>
      <c r="AE2999" s="517">
        <v>19925</v>
      </c>
      <c r="AF2999" s="517">
        <v>15477</v>
      </c>
      <c r="AH2999" s="715">
        <v>44162</v>
      </c>
      <c r="AI2999" s="496">
        <v>1784.5</v>
      </c>
      <c r="AJ2999" s="496">
        <v>22.695</v>
      </c>
      <c r="AL2999" s="715">
        <v>40385</v>
      </c>
      <c r="AM2999" s="517">
        <v>429.75</v>
      </c>
      <c r="AN2999" s="496">
        <v>82.07</v>
      </c>
      <c r="AP2999" s="727">
        <v>40385</v>
      </c>
      <c r="AQ2999" s="498">
        <v>82.07</v>
      </c>
      <c r="AR2999" s="498">
        <v>7132.5</v>
      </c>
      <c r="AT2999" s="715">
        <v>40254</v>
      </c>
      <c r="AU2999" s="517">
        <v>525575</v>
      </c>
      <c r="AV2999" s="517">
        <v>4546025</v>
      </c>
      <c r="AW2999" s="517">
        <v>540400</v>
      </c>
      <c r="AX2999" s="517">
        <v>170375</v>
      </c>
      <c r="AY2999" s="518">
        <v>23730</v>
      </c>
      <c r="AZ2999" s="518">
        <v>158364</v>
      </c>
    </row>
    <row r="3000" spans="26:52">
      <c r="Z3000" s="715">
        <v>41950</v>
      </c>
      <c r="AA3000" s="517">
        <v>6697.25</v>
      </c>
      <c r="AB3000" s="517">
        <v>2058</v>
      </c>
      <c r="AC3000" s="517">
        <v>2239</v>
      </c>
      <c r="AD3000" s="517">
        <v>2024</v>
      </c>
      <c r="AE3000" s="517">
        <v>20150</v>
      </c>
      <c r="AF3000" s="517">
        <v>15410</v>
      </c>
      <c r="AH3000" s="715">
        <v>44165</v>
      </c>
      <c r="AI3000" s="496">
        <v>1774.7</v>
      </c>
      <c r="AJ3000" s="496">
        <v>22.664999999999999</v>
      </c>
      <c r="AL3000" s="715">
        <v>40382</v>
      </c>
      <c r="AM3000" s="517">
        <v>428.16</v>
      </c>
      <c r="AN3000" s="496">
        <v>82.52</v>
      </c>
      <c r="AP3000" s="727">
        <v>40382</v>
      </c>
      <c r="AQ3000" s="498">
        <v>82.52</v>
      </c>
      <c r="AR3000" s="498">
        <v>7031</v>
      </c>
      <c r="AT3000" s="715">
        <v>40253</v>
      </c>
      <c r="AU3000" s="517">
        <v>528050</v>
      </c>
      <c r="AV3000" s="517">
        <v>4537775</v>
      </c>
      <c r="AW3000" s="517">
        <v>539700</v>
      </c>
      <c r="AX3000" s="517">
        <v>170300</v>
      </c>
      <c r="AY3000" s="518">
        <v>23600</v>
      </c>
      <c r="AZ3000" s="518">
        <v>158382</v>
      </c>
    </row>
    <row r="3001" spans="26:52">
      <c r="Z3001" s="715">
        <v>41953</v>
      </c>
      <c r="AA3001" s="517">
        <v>6669</v>
      </c>
      <c r="AB3001" s="517">
        <v>2038.75</v>
      </c>
      <c r="AC3001" s="517">
        <v>2251.5</v>
      </c>
      <c r="AD3001" s="517">
        <v>2038.75</v>
      </c>
      <c r="AE3001" s="517">
        <v>20120</v>
      </c>
      <c r="AF3001" s="517">
        <v>15240</v>
      </c>
      <c r="AH3001" s="715">
        <v>44166</v>
      </c>
      <c r="AI3001" s="496">
        <v>1813.5</v>
      </c>
      <c r="AJ3001" s="496">
        <v>24.074999999999999</v>
      </c>
      <c r="AL3001" s="715">
        <v>40381</v>
      </c>
      <c r="AM3001" s="517">
        <v>428.9</v>
      </c>
      <c r="AN3001" s="496">
        <v>82.64</v>
      </c>
      <c r="AP3001" s="727">
        <v>40381</v>
      </c>
      <c r="AQ3001" s="498">
        <v>82.64</v>
      </c>
      <c r="AR3001" s="498">
        <v>6975.25</v>
      </c>
      <c r="AT3001" s="715">
        <v>40252</v>
      </c>
      <c r="AU3001" s="517">
        <v>531200</v>
      </c>
      <c r="AV3001" s="517">
        <v>4512725</v>
      </c>
      <c r="AW3001" s="517">
        <v>538425</v>
      </c>
      <c r="AX3001" s="517">
        <v>170425</v>
      </c>
      <c r="AY3001" s="518">
        <v>23765</v>
      </c>
      <c r="AZ3001" s="518">
        <v>158598</v>
      </c>
    </row>
    <row r="3002" spans="26:52">
      <c r="Z3002" s="715">
        <v>41954</v>
      </c>
      <c r="AA3002" s="517">
        <v>6689</v>
      </c>
      <c r="AB3002" s="517">
        <v>2044.75</v>
      </c>
      <c r="AC3002" s="517">
        <v>2272</v>
      </c>
      <c r="AD3002" s="517">
        <v>2044</v>
      </c>
      <c r="AE3002" s="517">
        <v>20175</v>
      </c>
      <c r="AF3002" s="517">
        <v>15455</v>
      </c>
      <c r="AH3002" s="715">
        <v>44167</v>
      </c>
      <c r="AI3002" s="496">
        <v>1830.9</v>
      </c>
      <c r="AJ3002" s="496">
        <v>24.18</v>
      </c>
      <c r="AL3002" s="715">
        <v>40380</v>
      </c>
      <c r="AM3002" s="517">
        <v>425.4</v>
      </c>
      <c r="AN3002" s="496">
        <v>83.34</v>
      </c>
      <c r="AP3002" s="727">
        <v>40380</v>
      </c>
      <c r="AQ3002" s="498">
        <v>83.34</v>
      </c>
      <c r="AR3002" s="498">
        <v>6846</v>
      </c>
      <c r="AT3002" s="715">
        <v>40249</v>
      </c>
      <c r="AU3002" s="517">
        <v>532575</v>
      </c>
      <c r="AV3002" s="517">
        <v>4518800</v>
      </c>
      <c r="AW3002" s="517">
        <v>538750</v>
      </c>
      <c r="AX3002" s="517">
        <v>170150</v>
      </c>
      <c r="AY3002" s="518">
        <v>23835</v>
      </c>
      <c r="AZ3002" s="518">
        <v>158940</v>
      </c>
    </row>
    <row r="3003" spans="26:52">
      <c r="Z3003" s="715">
        <v>41955</v>
      </c>
      <c r="AA3003" s="517">
        <v>6678.75</v>
      </c>
      <c r="AB3003" s="517">
        <v>2059.75</v>
      </c>
      <c r="AC3003" s="517">
        <v>2279</v>
      </c>
      <c r="AD3003" s="517">
        <v>2046.75</v>
      </c>
      <c r="AE3003" s="517">
        <v>20159</v>
      </c>
      <c r="AF3003" s="517">
        <v>15567</v>
      </c>
      <c r="AH3003" s="715">
        <v>44168</v>
      </c>
      <c r="AI3003" s="496">
        <v>1840.5</v>
      </c>
      <c r="AJ3003" s="496">
        <v>24.204999999999998</v>
      </c>
      <c r="AL3003" s="715">
        <v>40379</v>
      </c>
      <c r="AM3003" s="517">
        <v>422.12</v>
      </c>
      <c r="AN3003" s="496">
        <v>82.75</v>
      </c>
      <c r="AP3003" s="727">
        <v>40379</v>
      </c>
      <c r="AQ3003" s="498">
        <v>82.75</v>
      </c>
      <c r="AR3003" s="498">
        <v>6675</v>
      </c>
      <c r="AT3003" s="715">
        <v>40248</v>
      </c>
      <c r="AU3003" s="517">
        <v>535650</v>
      </c>
      <c r="AV3003" s="517">
        <v>4523200</v>
      </c>
      <c r="AW3003" s="517">
        <v>539250</v>
      </c>
      <c r="AX3003" s="517">
        <v>170225</v>
      </c>
      <c r="AY3003" s="518">
        <v>23860</v>
      </c>
      <c r="AZ3003" s="518">
        <v>159384</v>
      </c>
    </row>
    <row r="3004" spans="26:52">
      <c r="Z3004" s="715">
        <v>41956</v>
      </c>
      <c r="AA3004" s="517">
        <v>6607</v>
      </c>
      <c r="AB3004" s="517">
        <v>2037</v>
      </c>
      <c r="AC3004" s="517">
        <v>2245</v>
      </c>
      <c r="AD3004" s="517">
        <v>2017.5</v>
      </c>
      <c r="AE3004" s="517">
        <v>19924</v>
      </c>
      <c r="AF3004" s="517">
        <v>15315</v>
      </c>
      <c r="AH3004" s="715">
        <v>44169</v>
      </c>
      <c r="AI3004" s="496">
        <v>1838.4</v>
      </c>
      <c r="AJ3004" s="496">
        <v>24.215</v>
      </c>
      <c r="AL3004" s="715">
        <v>40378</v>
      </c>
      <c r="AM3004" s="517">
        <v>421.13</v>
      </c>
      <c r="AN3004" s="496">
        <v>82.56</v>
      </c>
      <c r="AP3004" s="727">
        <v>40378</v>
      </c>
      <c r="AQ3004" s="498">
        <v>82.56</v>
      </c>
      <c r="AR3004" s="498">
        <v>6518.5</v>
      </c>
      <c r="AT3004" s="715">
        <v>40247</v>
      </c>
      <c r="AU3004" s="517">
        <v>538175</v>
      </c>
      <c r="AV3004" s="517">
        <v>4527825</v>
      </c>
      <c r="AW3004" s="517">
        <v>539300</v>
      </c>
      <c r="AX3004" s="517">
        <v>170475</v>
      </c>
      <c r="AY3004" s="518">
        <v>23855</v>
      </c>
      <c r="AZ3004" s="518">
        <v>159702</v>
      </c>
    </row>
    <row r="3005" spans="26:52">
      <c r="Z3005" s="715">
        <v>41957</v>
      </c>
      <c r="AA3005" s="517">
        <v>6706.75</v>
      </c>
      <c r="AB3005" s="517">
        <v>2027</v>
      </c>
      <c r="AC3005" s="517">
        <v>2264.75</v>
      </c>
      <c r="AD3005" s="517">
        <v>2040</v>
      </c>
      <c r="AE3005" s="517">
        <v>19840</v>
      </c>
      <c r="AF3005" s="517">
        <v>15585</v>
      </c>
      <c r="AH3005" s="715">
        <v>44172</v>
      </c>
      <c r="AI3005" s="496">
        <v>1861.4</v>
      </c>
      <c r="AJ3005" s="496">
        <v>24.48</v>
      </c>
      <c r="AL3005" s="715">
        <v>40375</v>
      </c>
      <c r="AM3005" s="517">
        <v>420.89</v>
      </c>
      <c r="AN3005" s="496">
        <v>82.57</v>
      </c>
      <c r="AP3005" s="727">
        <v>40375</v>
      </c>
      <c r="AQ3005" s="498">
        <v>82.57</v>
      </c>
      <c r="AR3005" s="498">
        <v>6498</v>
      </c>
      <c r="AT3005" s="715">
        <v>40246</v>
      </c>
      <c r="AU3005" s="517">
        <v>538875</v>
      </c>
      <c r="AV3005" s="517">
        <v>4532975</v>
      </c>
      <c r="AW3005" s="517">
        <v>539925</v>
      </c>
      <c r="AX3005" s="517">
        <v>170350</v>
      </c>
      <c r="AY3005" s="518">
        <v>23670</v>
      </c>
      <c r="AZ3005" s="518">
        <v>159912</v>
      </c>
    </row>
    <row r="3006" spans="26:52">
      <c r="Z3006" s="715">
        <v>41960</v>
      </c>
      <c r="AA3006" s="517">
        <v>6700</v>
      </c>
      <c r="AB3006" s="517">
        <v>2029</v>
      </c>
      <c r="AC3006" s="517">
        <v>2257.25</v>
      </c>
      <c r="AD3006" s="517">
        <v>2039.25</v>
      </c>
      <c r="AE3006" s="517">
        <v>19775</v>
      </c>
      <c r="AF3006" s="517">
        <v>15789</v>
      </c>
      <c r="AH3006" s="715">
        <v>44173</v>
      </c>
      <c r="AI3006" s="496">
        <v>1870.7</v>
      </c>
      <c r="AJ3006" s="496">
        <v>24.645</v>
      </c>
      <c r="AL3006" s="715">
        <v>40374</v>
      </c>
      <c r="AM3006" s="517">
        <v>422</v>
      </c>
      <c r="AN3006" s="496">
        <v>82.35</v>
      </c>
      <c r="AP3006" s="727">
        <v>40374</v>
      </c>
      <c r="AQ3006" s="498">
        <v>82.35</v>
      </c>
      <c r="AR3006" s="498">
        <v>6645</v>
      </c>
      <c r="AT3006" s="715">
        <v>40245</v>
      </c>
      <c r="AU3006" s="517">
        <v>541575</v>
      </c>
      <c r="AV3006" s="517">
        <v>4538900</v>
      </c>
      <c r="AW3006" s="517">
        <v>540500</v>
      </c>
      <c r="AX3006" s="517">
        <v>170525</v>
      </c>
      <c r="AY3006" s="518">
        <v>24445</v>
      </c>
      <c r="AZ3006" s="518">
        <v>160224</v>
      </c>
    </row>
    <row r="3007" spans="26:52">
      <c r="Z3007" s="715">
        <v>41961</v>
      </c>
      <c r="AA3007" s="517">
        <v>6627.5</v>
      </c>
      <c r="AB3007" s="517">
        <v>2015</v>
      </c>
      <c r="AC3007" s="517">
        <v>2252</v>
      </c>
      <c r="AD3007" s="517">
        <v>2023</v>
      </c>
      <c r="AE3007" s="517">
        <v>19575</v>
      </c>
      <c r="AF3007" s="517">
        <v>15640</v>
      </c>
      <c r="AH3007" s="715">
        <v>44174</v>
      </c>
      <c r="AI3007" s="496">
        <v>1839.4</v>
      </c>
      <c r="AJ3007" s="496">
        <v>23.98</v>
      </c>
      <c r="AL3007" s="715">
        <v>40373</v>
      </c>
      <c r="AM3007" s="517">
        <v>420.65</v>
      </c>
      <c r="AN3007" s="496">
        <v>83.35</v>
      </c>
      <c r="AP3007" s="727">
        <v>40373</v>
      </c>
      <c r="AQ3007" s="498">
        <v>83.35</v>
      </c>
      <c r="AR3007" s="498">
        <v>6640.25</v>
      </c>
      <c r="AT3007" s="715">
        <v>40242</v>
      </c>
      <c r="AU3007" s="517">
        <v>543150</v>
      </c>
      <c r="AV3007" s="517">
        <v>4545125</v>
      </c>
      <c r="AW3007" s="517">
        <v>540700</v>
      </c>
      <c r="AX3007" s="517">
        <v>169975</v>
      </c>
      <c r="AY3007" s="518">
        <v>24370</v>
      </c>
      <c r="AZ3007" s="518">
        <v>160884</v>
      </c>
    </row>
    <row r="3008" spans="26:52">
      <c r="Z3008" s="715">
        <v>41962</v>
      </c>
      <c r="AA3008" s="517">
        <v>6682.5</v>
      </c>
      <c r="AB3008" s="517">
        <v>2020</v>
      </c>
      <c r="AC3008" s="517">
        <v>2257</v>
      </c>
      <c r="AD3008" s="517">
        <v>2029</v>
      </c>
      <c r="AE3008" s="517">
        <v>19675</v>
      </c>
      <c r="AF3008" s="517">
        <v>16095</v>
      </c>
      <c r="AH3008" s="715">
        <v>44175</v>
      </c>
      <c r="AI3008" s="496">
        <v>1835.5</v>
      </c>
      <c r="AJ3008" s="496">
        <v>24.02</v>
      </c>
      <c r="AL3008" s="715">
        <v>40372</v>
      </c>
      <c r="AM3008" s="517">
        <v>421.33</v>
      </c>
      <c r="AN3008" s="496">
        <v>83.52</v>
      </c>
      <c r="AP3008" s="727">
        <v>40372</v>
      </c>
      <c r="AQ3008" s="498">
        <v>83.52</v>
      </c>
      <c r="AR3008" s="498">
        <v>6671.5</v>
      </c>
      <c r="AT3008" s="715">
        <v>40241</v>
      </c>
      <c r="AU3008" s="517">
        <v>544225</v>
      </c>
      <c r="AV3008" s="517">
        <v>4551975</v>
      </c>
      <c r="AW3008" s="517">
        <v>541050</v>
      </c>
      <c r="AX3008" s="517">
        <v>168675</v>
      </c>
      <c r="AY3008" s="518">
        <v>24340</v>
      </c>
      <c r="AZ3008" s="518">
        <v>161598</v>
      </c>
    </row>
    <row r="3009" spans="26:52">
      <c r="Z3009" s="715">
        <v>41963</v>
      </c>
      <c r="AA3009" s="517">
        <v>6657.75</v>
      </c>
      <c r="AB3009" s="517">
        <v>2030.25</v>
      </c>
      <c r="AC3009" s="517">
        <v>2251.75</v>
      </c>
      <c r="AD3009" s="517">
        <v>2035</v>
      </c>
      <c r="AE3009" s="517">
        <v>20135</v>
      </c>
      <c r="AF3009" s="517">
        <v>16330</v>
      </c>
      <c r="AH3009" s="715">
        <v>44176</v>
      </c>
      <c r="AI3009" s="496">
        <v>1839.7</v>
      </c>
      <c r="AJ3009" s="496">
        <v>24.035</v>
      </c>
      <c r="AL3009" s="715">
        <v>40371</v>
      </c>
      <c r="AM3009" s="517">
        <v>420.66</v>
      </c>
      <c r="AN3009" s="496">
        <v>84.25</v>
      </c>
      <c r="AP3009" s="727">
        <v>40371</v>
      </c>
      <c r="AQ3009" s="498">
        <v>84.25</v>
      </c>
      <c r="AR3009" s="498">
        <v>6654</v>
      </c>
      <c r="AT3009" s="715">
        <v>40240</v>
      </c>
      <c r="AU3009" s="517">
        <v>550575</v>
      </c>
      <c r="AV3009" s="517">
        <v>4557950</v>
      </c>
      <c r="AW3009" s="517">
        <v>541175</v>
      </c>
      <c r="AX3009" s="517">
        <v>167975</v>
      </c>
      <c r="AY3009" s="518">
        <v>24345</v>
      </c>
      <c r="AZ3009" s="518">
        <v>162096</v>
      </c>
    </row>
    <row r="3010" spans="26:52">
      <c r="Z3010" s="715">
        <v>41964</v>
      </c>
      <c r="AA3010" s="517">
        <v>6700.5</v>
      </c>
      <c r="AB3010" s="517">
        <v>2047</v>
      </c>
      <c r="AC3010" s="517">
        <v>2294</v>
      </c>
      <c r="AD3010" s="517">
        <v>2045</v>
      </c>
      <c r="AE3010" s="517">
        <v>20365</v>
      </c>
      <c r="AF3010" s="517">
        <v>16530</v>
      </c>
      <c r="AH3010" s="715">
        <v>44179</v>
      </c>
      <c r="AI3010" s="496">
        <v>1830.1</v>
      </c>
      <c r="AJ3010" s="496">
        <v>24.16</v>
      </c>
      <c r="AL3010" s="715">
        <v>40368</v>
      </c>
      <c r="AM3010" s="517">
        <v>421.62</v>
      </c>
      <c r="AN3010" s="496">
        <v>83.98</v>
      </c>
      <c r="AP3010" s="727">
        <v>40368</v>
      </c>
      <c r="AQ3010" s="498">
        <v>83.98</v>
      </c>
      <c r="AR3010" s="498">
        <v>6745</v>
      </c>
      <c r="AT3010" s="715">
        <v>40239</v>
      </c>
      <c r="AU3010" s="517">
        <v>552325</v>
      </c>
      <c r="AV3010" s="517">
        <v>4566775</v>
      </c>
      <c r="AW3010" s="517">
        <v>541200</v>
      </c>
      <c r="AX3010" s="517">
        <v>167725</v>
      </c>
      <c r="AY3010" s="518">
        <v>24415</v>
      </c>
      <c r="AZ3010" s="518">
        <v>162840</v>
      </c>
    </row>
    <row r="3011" spans="26:52">
      <c r="Z3011" s="715">
        <v>41967</v>
      </c>
      <c r="AA3011" s="517">
        <v>6656</v>
      </c>
      <c r="AB3011" s="517">
        <v>2040</v>
      </c>
      <c r="AC3011" s="517">
        <v>2282.25</v>
      </c>
      <c r="AD3011" s="517">
        <v>2053</v>
      </c>
      <c r="AE3011" s="517">
        <v>20360</v>
      </c>
      <c r="AF3011" s="517">
        <v>16554</v>
      </c>
      <c r="AH3011" s="715">
        <v>44180</v>
      </c>
      <c r="AI3011" s="496">
        <v>1853.6</v>
      </c>
      <c r="AJ3011" s="496">
        <v>24.515000000000001</v>
      </c>
      <c r="AL3011" s="715">
        <v>40367</v>
      </c>
      <c r="AM3011" s="517">
        <v>421.34</v>
      </c>
      <c r="AN3011" s="496">
        <v>83.86</v>
      </c>
      <c r="AP3011" s="727">
        <v>40367</v>
      </c>
      <c r="AQ3011" s="498">
        <v>83.86</v>
      </c>
      <c r="AR3011" s="498">
        <v>6660</v>
      </c>
      <c r="AT3011" s="715">
        <v>40238</v>
      </c>
      <c r="AU3011" s="517">
        <v>551250</v>
      </c>
      <c r="AV3011" s="517">
        <v>4570075</v>
      </c>
      <c r="AW3011" s="517">
        <v>541375</v>
      </c>
      <c r="AX3011" s="517">
        <v>167200</v>
      </c>
      <c r="AY3011" s="518">
        <v>24580</v>
      </c>
      <c r="AZ3011" s="518">
        <v>163224</v>
      </c>
    </row>
    <row r="3012" spans="26:52">
      <c r="Z3012" s="715">
        <v>41968</v>
      </c>
      <c r="AA3012" s="517">
        <v>6591.5</v>
      </c>
      <c r="AB3012" s="517">
        <v>2049.75</v>
      </c>
      <c r="AC3012" s="517">
        <v>2271</v>
      </c>
      <c r="AD3012" s="517">
        <v>2049</v>
      </c>
      <c r="AE3012" s="517">
        <v>20182</v>
      </c>
      <c r="AF3012" s="517">
        <v>16475</v>
      </c>
      <c r="AH3012" s="715">
        <v>44181</v>
      </c>
      <c r="AI3012" s="496">
        <v>1857.9</v>
      </c>
      <c r="AJ3012" s="496">
        <v>25.5</v>
      </c>
      <c r="AL3012" s="715">
        <v>40366</v>
      </c>
      <c r="AM3012" s="517">
        <v>419.87</v>
      </c>
      <c r="AN3012" s="496">
        <v>83.96</v>
      </c>
      <c r="AP3012" s="727">
        <v>40366</v>
      </c>
      <c r="AQ3012" s="498">
        <v>83.96</v>
      </c>
      <c r="AR3012" s="498">
        <v>6687.75</v>
      </c>
      <c r="AT3012" s="715">
        <v>40235</v>
      </c>
      <c r="AU3012" s="517">
        <v>549725</v>
      </c>
      <c r="AV3012" s="517">
        <v>4575350</v>
      </c>
      <c r="AW3012" s="517">
        <v>541950</v>
      </c>
      <c r="AX3012" s="517">
        <v>165075</v>
      </c>
      <c r="AY3012" s="518">
        <v>24715</v>
      </c>
      <c r="AZ3012" s="518">
        <v>162666</v>
      </c>
    </row>
    <row r="3013" spans="26:52">
      <c r="Z3013" s="715">
        <v>41969</v>
      </c>
      <c r="AA3013" s="517">
        <v>6576.25</v>
      </c>
      <c r="AB3013" s="517">
        <v>2064</v>
      </c>
      <c r="AC3013" s="517">
        <v>2272.5</v>
      </c>
      <c r="AD3013" s="517">
        <v>2060</v>
      </c>
      <c r="AE3013" s="517">
        <v>20270</v>
      </c>
      <c r="AF3013" s="517">
        <v>16389</v>
      </c>
      <c r="AH3013" s="715">
        <v>44182</v>
      </c>
      <c r="AI3013" s="496">
        <v>1886.5</v>
      </c>
      <c r="AJ3013" s="496">
        <v>26.135000000000002</v>
      </c>
      <c r="AL3013" s="715">
        <v>40365</v>
      </c>
      <c r="AM3013" s="517">
        <v>421.5</v>
      </c>
      <c r="AN3013" s="496">
        <v>84.05</v>
      </c>
      <c r="AP3013" s="727">
        <v>40365</v>
      </c>
      <c r="AQ3013" s="498">
        <v>84.05</v>
      </c>
      <c r="AR3013" s="498">
        <v>6545</v>
      </c>
      <c r="AT3013" s="715">
        <v>40234</v>
      </c>
      <c r="AU3013" s="517">
        <v>550225</v>
      </c>
      <c r="AV3013" s="517">
        <v>4579875</v>
      </c>
      <c r="AW3013" s="517">
        <v>542350</v>
      </c>
      <c r="AX3013" s="517">
        <v>163025</v>
      </c>
      <c r="AY3013" s="518">
        <v>24840</v>
      </c>
      <c r="AZ3013" s="518">
        <v>161742</v>
      </c>
    </row>
    <row r="3014" spans="26:52">
      <c r="Z3014" s="715">
        <v>41970</v>
      </c>
      <c r="AA3014" s="517">
        <v>6547.75</v>
      </c>
      <c r="AB3014" s="517">
        <v>2043</v>
      </c>
      <c r="AC3014" s="517">
        <v>2258.5</v>
      </c>
      <c r="AD3014" s="517">
        <v>2057</v>
      </c>
      <c r="AE3014" s="517">
        <v>20230</v>
      </c>
      <c r="AF3014" s="517">
        <v>16375</v>
      </c>
      <c r="AH3014" s="715">
        <v>44183</v>
      </c>
      <c r="AI3014" s="496">
        <v>1888</v>
      </c>
      <c r="AJ3014" s="496">
        <v>25.984999999999999</v>
      </c>
      <c r="AL3014" s="715">
        <v>40364</v>
      </c>
      <c r="AM3014" s="517"/>
      <c r="AN3014" s="496">
        <v>84.56</v>
      </c>
      <c r="AP3014" s="727">
        <v>40364</v>
      </c>
      <c r="AQ3014" s="498">
        <v>84.56</v>
      </c>
      <c r="AR3014" s="498">
        <v>6475.5</v>
      </c>
      <c r="AT3014" s="715">
        <v>40233</v>
      </c>
      <c r="AU3014" s="517">
        <v>552675</v>
      </c>
      <c r="AV3014" s="517">
        <v>4583875</v>
      </c>
      <c r="AW3014" s="517">
        <v>542075</v>
      </c>
      <c r="AX3014" s="517">
        <v>161975</v>
      </c>
      <c r="AY3014" s="518">
        <v>24910</v>
      </c>
      <c r="AZ3014" s="518">
        <v>160830</v>
      </c>
    </row>
    <row r="3015" spans="26:52">
      <c r="Z3015" s="715">
        <v>41971</v>
      </c>
      <c r="AA3015" s="517">
        <v>6348</v>
      </c>
      <c r="AB3015" s="517">
        <v>2013.75</v>
      </c>
      <c r="AC3015" s="517">
        <v>2212.75</v>
      </c>
      <c r="AD3015" s="517">
        <v>2028.5</v>
      </c>
      <c r="AE3015" s="517">
        <v>20300</v>
      </c>
      <c r="AF3015" s="517">
        <v>16184</v>
      </c>
      <c r="AH3015" s="715">
        <v>44186</v>
      </c>
      <c r="AI3015" s="496">
        <v>1878.5</v>
      </c>
      <c r="AJ3015" s="496">
        <v>26.324999999999999</v>
      </c>
      <c r="AL3015" s="715">
        <v>40361</v>
      </c>
      <c r="AM3015" s="517">
        <v>420.21</v>
      </c>
      <c r="AN3015" s="496">
        <v>84.37</v>
      </c>
      <c r="AP3015" s="727">
        <v>40361</v>
      </c>
      <c r="AQ3015" s="498">
        <v>84.37</v>
      </c>
      <c r="AR3015" s="498">
        <v>6450</v>
      </c>
      <c r="AT3015" s="715">
        <v>40232</v>
      </c>
      <c r="AU3015" s="517">
        <v>554325</v>
      </c>
      <c r="AV3015" s="517">
        <v>4588350</v>
      </c>
      <c r="AW3015" s="517">
        <v>542200</v>
      </c>
      <c r="AX3015" s="517">
        <v>160700</v>
      </c>
      <c r="AY3015" s="518">
        <v>25330</v>
      </c>
      <c r="AZ3015" s="518">
        <v>161178</v>
      </c>
    </row>
    <row r="3016" spans="26:52">
      <c r="Z3016" s="715">
        <v>41974</v>
      </c>
      <c r="AA3016" s="517">
        <v>6450</v>
      </c>
      <c r="AB3016" s="517">
        <v>2031</v>
      </c>
      <c r="AC3016" s="517">
        <v>2235.5</v>
      </c>
      <c r="AD3016" s="517">
        <v>2052</v>
      </c>
      <c r="AE3016" s="517">
        <v>20300</v>
      </c>
      <c r="AF3016" s="517">
        <v>16312</v>
      </c>
      <c r="AH3016" s="715">
        <v>44187</v>
      </c>
      <c r="AI3016" s="496">
        <v>1861.8</v>
      </c>
      <c r="AJ3016" s="496">
        <v>25.274999999999999</v>
      </c>
      <c r="AL3016" s="715">
        <v>40360</v>
      </c>
      <c r="AM3016" s="517">
        <v>421.31</v>
      </c>
      <c r="AN3016" s="496">
        <v>84.55</v>
      </c>
      <c r="AP3016" s="727">
        <v>40360</v>
      </c>
      <c r="AQ3016" s="498">
        <v>84.55</v>
      </c>
      <c r="AR3016" s="498">
        <v>6360</v>
      </c>
      <c r="AT3016" s="715">
        <v>40231</v>
      </c>
      <c r="AU3016" s="517">
        <v>555025</v>
      </c>
      <c r="AV3016" s="517">
        <v>4591375</v>
      </c>
      <c r="AW3016" s="517">
        <v>540925</v>
      </c>
      <c r="AX3016" s="517">
        <v>160600</v>
      </c>
      <c r="AY3016" s="518">
        <v>25615</v>
      </c>
      <c r="AZ3016" s="518">
        <v>162474</v>
      </c>
    </row>
    <row r="3017" spans="26:52">
      <c r="Z3017" s="715">
        <v>41975</v>
      </c>
      <c r="AA3017" s="517">
        <v>6418</v>
      </c>
      <c r="AB3017" s="517">
        <v>1978</v>
      </c>
      <c r="AC3017" s="517">
        <v>2212</v>
      </c>
      <c r="AD3017" s="517">
        <v>2034.5</v>
      </c>
      <c r="AE3017" s="517">
        <v>20425</v>
      </c>
      <c r="AF3017" s="517">
        <v>16300</v>
      </c>
      <c r="AH3017" s="715">
        <v>44188</v>
      </c>
      <c r="AI3017" s="496">
        <v>1878.8</v>
      </c>
      <c r="AJ3017" s="496">
        <v>25.6</v>
      </c>
      <c r="AL3017" s="715">
        <v>40359</v>
      </c>
      <c r="AM3017" s="517">
        <v>421.68</v>
      </c>
      <c r="AN3017" s="496">
        <v>86.05</v>
      </c>
      <c r="AP3017" s="727">
        <v>40359</v>
      </c>
      <c r="AQ3017" s="498">
        <v>86.05</v>
      </c>
      <c r="AR3017" s="498">
        <v>6522</v>
      </c>
      <c r="AT3017" s="715">
        <v>40228</v>
      </c>
      <c r="AU3017" s="517">
        <v>554775</v>
      </c>
      <c r="AV3017" s="517">
        <v>4598650</v>
      </c>
      <c r="AW3017" s="517">
        <v>541300</v>
      </c>
      <c r="AX3017" s="517">
        <v>160250</v>
      </c>
      <c r="AY3017" s="518">
        <v>25850</v>
      </c>
      <c r="AZ3017" s="518">
        <v>163542</v>
      </c>
    </row>
    <row r="3018" spans="26:52">
      <c r="Z3018" s="715">
        <v>41976</v>
      </c>
      <c r="AA3018" s="517">
        <v>6377.5</v>
      </c>
      <c r="AB3018" s="517">
        <v>1973</v>
      </c>
      <c r="AC3018" s="517">
        <v>2214</v>
      </c>
      <c r="AD3018" s="517">
        <v>2026.25</v>
      </c>
      <c r="AE3018" s="517">
        <v>20415</v>
      </c>
      <c r="AF3018" s="517">
        <v>16590</v>
      </c>
      <c r="AH3018" s="715">
        <v>44189</v>
      </c>
      <c r="AI3018" s="496">
        <v>1879.9</v>
      </c>
      <c r="AJ3018" s="496"/>
      <c r="AL3018" s="715">
        <v>40358</v>
      </c>
      <c r="AM3018" s="517">
        <v>418.89</v>
      </c>
      <c r="AN3018" s="496">
        <v>86.13</v>
      </c>
      <c r="AP3018" s="727">
        <v>40358</v>
      </c>
      <c r="AQ3018" s="498">
        <v>86.13</v>
      </c>
      <c r="AR3018" s="498">
        <v>6475</v>
      </c>
      <c r="AT3018" s="715">
        <v>40227</v>
      </c>
      <c r="AU3018" s="517">
        <v>555075</v>
      </c>
      <c r="AV3018" s="517">
        <v>4605675</v>
      </c>
      <c r="AW3018" s="517">
        <v>541300</v>
      </c>
      <c r="AX3018" s="517">
        <v>160250</v>
      </c>
      <c r="AY3018" s="518">
        <v>26110</v>
      </c>
      <c r="AZ3018" s="518">
        <v>163818</v>
      </c>
    </row>
    <row r="3019" spans="26:52">
      <c r="Z3019" s="715">
        <v>41977</v>
      </c>
      <c r="AA3019" s="517">
        <v>6470.5</v>
      </c>
      <c r="AB3019" s="517">
        <v>1996.25</v>
      </c>
      <c r="AC3019" s="517">
        <v>2235</v>
      </c>
      <c r="AD3019" s="517">
        <v>2038</v>
      </c>
      <c r="AE3019" s="517">
        <v>20445</v>
      </c>
      <c r="AF3019" s="517">
        <v>17115</v>
      </c>
      <c r="AH3019" s="715">
        <v>44193</v>
      </c>
      <c r="AI3019" s="496">
        <v>1878</v>
      </c>
      <c r="AJ3019" s="496">
        <v>26.465</v>
      </c>
      <c r="AL3019" s="715">
        <v>40357</v>
      </c>
      <c r="AM3019" s="517">
        <v>425.79</v>
      </c>
      <c r="AN3019" s="496">
        <v>85.69</v>
      </c>
      <c r="AP3019" s="727">
        <v>40357</v>
      </c>
      <c r="AQ3019" s="498">
        <v>85.69</v>
      </c>
      <c r="AR3019" s="498">
        <v>6812</v>
      </c>
      <c r="AT3019" s="715">
        <v>40226</v>
      </c>
      <c r="AU3019" s="517">
        <v>549900</v>
      </c>
      <c r="AV3019" s="517">
        <v>4609575</v>
      </c>
      <c r="AW3019" s="517">
        <v>541375</v>
      </c>
      <c r="AX3019" s="517">
        <v>160200</v>
      </c>
      <c r="AY3019" s="518">
        <v>26180</v>
      </c>
      <c r="AZ3019" s="518">
        <v>164478</v>
      </c>
    </row>
    <row r="3020" spans="26:52">
      <c r="Z3020" s="715">
        <v>41978</v>
      </c>
      <c r="AA3020" s="517">
        <v>6438.5</v>
      </c>
      <c r="AB3020" s="517">
        <v>1981.5</v>
      </c>
      <c r="AC3020" s="517">
        <v>2236.75</v>
      </c>
      <c r="AD3020" s="517">
        <v>2030</v>
      </c>
      <c r="AE3020" s="517">
        <v>20210</v>
      </c>
      <c r="AF3020" s="517">
        <v>16738</v>
      </c>
      <c r="AH3020" s="715">
        <v>44194</v>
      </c>
      <c r="AI3020" s="496">
        <v>1881.1</v>
      </c>
      <c r="AJ3020" s="496">
        <v>26.25</v>
      </c>
      <c r="AL3020" s="715">
        <v>40354</v>
      </c>
      <c r="AM3020" s="517">
        <v>425.57</v>
      </c>
      <c r="AN3020" s="496">
        <v>85.35</v>
      </c>
      <c r="AP3020" s="727">
        <v>40354</v>
      </c>
      <c r="AQ3020" s="498">
        <v>85.35</v>
      </c>
      <c r="AR3020" s="498">
        <v>6871.5</v>
      </c>
      <c r="AT3020" s="715">
        <v>40225</v>
      </c>
      <c r="AU3020" s="517">
        <v>549900</v>
      </c>
      <c r="AV3020" s="517">
        <v>4586825</v>
      </c>
      <c r="AW3020" s="517">
        <v>501475</v>
      </c>
      <c r="AX3020" s="517">
        <v>159525</v>
      </c>
      <c r="AY3020" s="518">
        <v>26205</v>
      </c>
      <c r="AZ3020" s="518">
        <v>164856</v>
      </c>
    </row>
    <row r="3021" spans="26:52">
      <c r="Z3021" s="715">
        <v>41981</v>
      </c>
      <c r="AA3021" s="517">
        <v>6399.75</v>
      </c>
      <c r="AB3021" s="517">
        <v>1965.25</v>
      </c>
      <c r="AC3021" s="517">
        <v>2220.25</v>
      </c>
      <c r="AD3021" s="517">
        <v>2033.75</v>
      </c>
      <c r="AE3021" s="517">
        <v>20386</v>
      </c>
      <c r="AF3021" s="517">
        <v>16689</v>
      </c>
      <c r="AH3021" s="715">
        <v>44195</v>
      </c>
      <c r="AI3021" s="496">
        <v>1895.8</v>
      </c>
      <c r="AJ3021" s="496">
        <v>26.524999999999999</v>
      </c>
      <c r="AL3021" s="715">
        <v>40353</v>
      </c>
      <c r="AM3021" s="517">
        <v>425.61</v>
      </c>
      <c r="AN3021" s="496">
        <v>85.76</v>
      </c>
      <c r="AP3021" s="727">
        <v>40353</v>
      </c>
      <c r="AQ3021" s="498">
        <v>85.76</v>
      </c>
      <c r="AR3021" s="498">
        <v>6690</v>
      </c>
      <c r="AT3021" s="715">
        <v>40224</v>
      </c>
      <c r="AU3021" s="517">
        <v>549125</v>
      </c>
      <c r="AV3021" s="517">
        <v>4550025</v>
      </c>
      <c r="AW3021" s="517">
        <v>499825</v>
      </c>
      <c r="AX3021" s="517">
        <v>159200</v>
      </c>
      <c r="AY3021" s="518">
        <v>26215</v>
      </c>
      <c r="AZ3021" s="518">
        <v>165084</v>
      </c>
    </row>
    <row r="3022" spans="26:52">
      <c r="Z3022" s="715">
        <v>41982</v>
      </c>
      <c r="AA3022" s="517">
        <v>6467.5</v>
      </c>
      <c r="AB3022" s="517">
        <v>1972</v>
      </c>
      <c r="AC3022" s="517">
        <v>2228.5</v>
      </c>
      <c r="AD3022" s="517">
        <v>2022.25</v>
      </c>
      <c r="AE3022" s="517">
        <v>20450</v>
      </c>
      <c r="AF3022" s="517">
        <v>16560</v>
      </c>
      <c r="AH3022" s="715">
        <v>44196</v>
      </c>
      <c r="AI3022" s="496">
        <v>1892.7</v>
      </c>
      <c r="AJ3022" s="496">
        <v>26.454999999999998</v>
      </c>
      <c r="AL3022" s="715">
        <v>40352</v>
      </c>
      <c r="AM3022" s="517">
        <v>424.62</v>
      </c>
      <c r="AN3022" s="496">
        <v>85.82</v>
      </c>
      <c r="AP3022" s="727">
        <v>40352</v>
      </c>
      <c r="AQ3022" s="498">
        <v>85.82</v>
      </c>
      <c r="AR3022" s="498">
        <v>6547.5</v>
      </c>
      <c r="AT3022" s="715">
        <v>40221</v>
      </c>
      <c r="AU3022" s="517">
        <v>547775</v>
      </c>
      <c r="AV3022" s="517">
        <v>4555800</v>
      </c>
      <c r="AW3022" s="517">
        <v>499825</v>
      </c>
      <c r="AX3022" s="517">
        <v>159225</v>
      </c>
      <c r="AY3022" s="518">
        <v>26405</v>
      </c>
      <c r="AZ3022" s="518">
        <v>165462</v>
      </c>
    </row>
    <row r="3023" spans="26:52">
      <c r="Z3023" s="715">
        <v>41983</v>
      </c>
      <c r="AA3023" s="517">
        <v>6417</v>
      </c>
      <c r="AB3023" s="517">
        <v>1961.75</v>
      </c>
      <c r="AC3023" s="517">
        <v>2184</v>
      </c>
      <c r="AD3023" s="517">
        <v>2012</v>
      </c>
      <c r="AE3023" s="517">
        <v>20322</v>
      </c>
      <c r="AF3023" s="517">
        <v>16350</v>
      </c>
      <c r="AH3023" s="715">
        <v>44200</v>
      </c>
      <c r="AI3023" s="496">
        <v>1938.6</v>
      </c>
      <c r="AJ3023" s="496"/>
      <c r="AL3023" s="715">
        <v>40351</v>
      </c>
      <c r="AM3023" s="517">
        <v>425.76</v>
      </c>
      <c r="AN3023" s="496">
        <v>86.11</v>
      </c>
      <c r="AP3023" s="727">
        <v>40351</v>
      </c>
      <c r="AQ3023" s="498">
        <v>86.11</v>
      </c>
      <c r="AR3023" s="498">
        <v>6631</v>
      </c>
      <c r="AT3023" s="715">
        <v>40220</v>
      </c>
      <c r="AU3023" s="517">
        <v>545300</v>
      </c>
      <c r="AV3023" s="517">
        <v>4561275</v>
      </c>
      <c r="AW3023" s="517">
        <v>499850</v>
      </c>
      <c r="AX3023" s="517">
        <v>158075</v>
      </c>
      <c r="AY3023" s="518">
        <v>26630</v>
      </c>
      <c r="AZ3023" s="518">
        <v>166356</v>
      </c>
    </row>
    <row r="3024" spans="26:52">
      <c r="Z3024" s="715">
        <v>41984</v>
      </c>
      <c r="AA3024" s="517">
        <v>6453</v>
      </c>
      <c r="AB3024" s="517">
        <v>1945</v>
      </c>
      <c r="AC3024" s="517">
        <v>2187.5</v>
      </c>
      <c r="AD3024" s="517">
        <v>1983</v>
      </c>
      <c r="AE3024" s="517">
        <v>20450</v>
      </c>
      <c r="AF3024" s="517">
        <v>16223</v>
      </c>
      <c r="AH3024" s="715">
        <v>44201</v>
      </c>
      <c r="AI3024" s="496">
        <v>1942.8</v>
      </c>
      <c r="AJ3024" s="496"/>
      <c r="AL3024" s="715">
        <v>40350</v>
      </c>
      <c r="AM3024" s="517">
        <v>426.11</v>
      </c>
      <c r="AN3024" s="496">
        <v>85.94</v>
      </c>
      <c r="AP3024" s="727">
        <v>40350</v>
      </c>
      <c r="AQ3024" s="498">
        <v>85.94</v>
      </c>
      <c r="AR3024" s="498">
        <v>6554</v>
      </c>
      <c r="AT3024" s="715">
        <v>40219</v>
      </c>
      <c r="AU3024" s="517">
        <v>541825</v>
      </c>
      <c r="AV3024" s="517">
        <v>4566225</v>
      </c>
      <c r="AW3024" s="517">
        <v>500125</v>
      </c>
      <c r="AX3024" s="517">
        <v>157525</v>
      </c>
      <c r="AY3024" s="518">
        <v>26670</v>
      </c>
      <c r="AZ3024" s="518">
        <v>166026</v>
      </c>
    </row>
    <row r="3025" spans="26:52">
      <c r="Z3025" s="715">
        <v>41985</v>
      </c>
      <c r="AA3025" s="517">
        <v>6490</v>
      </c>
      <c r="AB3025" s="517">
        <v>1941.5</v>
      </c>
      <c r="AC3025" s="517">
        <v>2192.25</v>
      </c>
      <c r="AD3025" s="517">
        <v>1997</v>
      </c>
      <c r="AE3025" s="517">
        <v>20375</v>
      </c>
      <c r="AF3025" s="517">
        <v>16600</v>
      </c>
      <c r="AH3025" s="715">
        <v>44202</v>
      </c>
      <c r="AI3025" s="496">
        <v>1922.2</v>
      </c>
      <c r="AJ3025" s="496">
        <v>27.4</v>
      </c>
      <c r="AL3025" s="715">
        <v>40347</v>
      </c>
      <c r="AM3025" s="517">
        <v>423.06</v>
      </c>
      <c r="AN3025" s="496">
        <v>85.57</v>
      </c>
      <c r="AP3025" s="727">
        <v>40347</v>
      </c>
      <c r="AQ3025" s="498">
        <v>85.57</v>
      </c>
      <c r="AR3025" s="498">
        <v>6420</v>
      </c>
      <c r="AT3025" s="715">
        <v>40218</v>
      </c>
      <c r="AU3025" s="517">
        <v>541050</v>
      </c>
      <c r="AV3025" s="517">
        <v>4571975</v>
      </c>
      <c r="AW3025" s="517">
        <v>500250</v>
      </c>
      <c r="AX3025" s="517">
        <v>157875</v>
      </c>
      <c r="AY3025" s="518">
        <v>26790</v>
      </c>
      <c r="AZ3025" s="518">
        <v>166188</v>
      </c>
    </row>
    <row r="3026" spans="26:52">
      <c r="Z3026" s="715">
        <v>41988</v>
      </c>
      <c r="AA3026" s="517">
        <v>6370</v>
      </c>
      <c r="AB3026" s="517">
        <v>1927</v>
      </c>
      <c r="AC3026" s="517">
        <v>2174.25</v>
      </c>
      <c r="AD3026" s="517">
        <v>1967.5</v>
      </c>
      <c r="AE3026" s="517">
        <v>20475</v>
      </c>
      <c r="AF3026" s="517">
        <v>16405</v>
      </c>
      <c r="AH3026" s="715">
        <v>44203</v>
      </c>
      <c r="AI3026" s="496">
        <v>1912.2</v>
      </c>
      <c r="AJ3026" s="496">
        <v>27.425000000000001</v>
      </c>
      <c r="AL3026" s="715">
        <v>40346</v>
      </c>
      <c r="AM3026" s="517">
        <v>423.95</v>
      </c>
      <c r="AN3026" s="496">
        <v>85.69</v>
      </c>
      <c r="AP3026" s="727">
        <v>40346</v>
      </c>
      <c r="AQ3026" s="498">
        <v>85.69</v>
      </c>
      <c r="AR3026" s="498">
        <v>6461</v>
      </c>
      <c r="AT3026" s="715">
        <v>40217</v>
      </c>
      <c r="AU3026" s="517">
        <v>541100</v>
      </c>
      <c r="AV3026" s="517">
        <v>4580225</v>
      </c>
      <c r="AW3026" s="517">
        <v>500350</v>
      </c>
      <c r="AX3026" s="517">
        <v>157875</v>
      </c>
      <c r="AY3026" s="518">
        <v>27135</v>
      </c>
      <c r="AZ3026" s="518">
        <v>166476</v>
      </c>
    </row>
    <row r="3027" spans="26:52">
      <c r="Z3027" s="715">
        <v>41989</v>
      </c>
      <c r="AA3027" s="517">
        <v>6345</v>
      </c>
      <c r="AB3027" s="517">
        <v>1911</v>
      </c>
      <c r="AC3027" s="517">
        <v>2140.75</v>
      </c>
      <c r="AD3027" s="517">
        <v>1917.5</v>
      </c>
      <c r="AE3027" s="517">
        <v>20040</v>
      </c>
      <c r="AF3027" s="517">
        <v>15981</v>
      </c>
      <c r="AH3027" s="715">
        <v>44204</v>
      </c>
      <c r="AI3027" s="496">
        <v>1838.2</v>
      </c>
      <c r="AJ3027" s="496">
        <v>25.324999999999999</v>
      </c>
      <c r="AL3027" s="715">
        <v>40345</v>
      </c>
      <c r="AM3027" s="517">
        <v>424.24</v>
      </c>
      <c r="AN3027" s="496">
        <v>86.2</v>
      </c>
      <c r="AP3027" s="727">
        <v>40345</v>
      </c>
      <c r="AQ3027" s="498">
        <v>86.2</v>
      </c>
      <c r="AR3027" s="498">
        <v>6650</v>
      </c>
      <c r="AT3027" s="715">
        <v>40214</v>
      </c>
      <c r="AU3027" s="517">
        <v>541150</v>
      </c>
      <c r="AV3027" s="517">
        <v>4587675</v>
      </c>
      <c r="AW3027" s="517">
        <v>499800</v>
      </c>
      <c r="AX3027" s="517">
        <v>158375</v>
      </c>
      <c r="AY3027" s="518">
        <v>27435</v>
      </c>
      <c r="AZ3027" s="518">
        <v>166386</v>
      </c>
    </row>
    <row r="3028" spans="26:52">
      <c r="Z3028" s="715">
        <v>41990</v>
      </c>
      <c r="AA3028" s="517">
        <v>6368</v>
      </c>
      <c r="AB3028" s="517">
        <v>1921.5</v>
      </c>
      <c r="AC3028" s="517">
        <v>2145</v>
      </c>
      <c r="AD3028" s="517">
        <v>1883</v>
      </c>
      <c r="AE3028" s="517">
        <v>19540</v>
      </c>
      <c r="AF3028" s="517">
        <v>15671</v>
      </c>
      <c r="AH3028" s="715">
        <v>44207</v>
      </c>
      <c r="AI3028" s="496">
        <v>1842.2</v>
      </c>
      <c r="AJ3028" s="496">
        <v>25.29</v>
      </c>
      <c r="AL3028" s="715">
        <v>40344</v>
      </c>
      <c r="AM3028" s="517">
        <v>422.54</v>
      </c>
      <c r="AN3028" s="496">
        <v>86.05</v>
      </c>
      <c r="AP3028" s="727">
        <v>40344</v>
      </c>
      <c r="AQ3028" s="498">
        <v>86.05</v>
      </c>
      <c r="AR3028" s="498">
        <v>6685</v>
      </c>
      <c r="AT3028" s="715">
        <v>40213</v>
      </c>
      <c r="AU3028" s="517">
        <v>539425</v>
      </c>
      <c r="AV3028" s="517">
        <v>4595575</v>
      </c>
      <c r="AW3028" s="517">
        <v>498875</v>
      </c>
      <c r="AX3028" s="517">
        <v>158025</v>
      </c>
      <c r="AY3028" s="518">
        <v>27410</v>
      </c>
      <c r="AZ3028" s="518">
        <v>166224</v>
      </c>
    </row>
    <row r="3029" spans="26:52">
      <c r="Z3029" s="715">
        <v>41991</v>
      </c>
      <c r="AA3029" s="517">
        <v>6311.75</v>
      </c>
      <c r="AB3029" s="517">
        <v>1911</v>
      </c>
      <c r="AC3029" s="517">
        <v>2129.75</v>
      </c>
      <c r="AD3029" s="517">
        <v>1855</v>
      </c>
      <c r="AE3029" s="517">
        <v>19105</v>
      </c>
      <c r="AF3029" s="517">
        <v>15520</v>
      </c>
      <c r="AH3029" s="715">
        <v>44208</v>
      </c>
      <c r="AI3029" s="496">
        <v>1853.1</v>
      </c>
      <c r="AJ3029" s="496">
        <v>25.675000000000001</v>
      </c>
      <c r="AL3029" s="715">
        <v>40343</v>
      </c>
      <c r="AM3029" s="517">
        <v>421.49</v>
      </c>
      <c r="AN3029" s="496">
        <v>86.7</v>
      </c>
      <c r="AP3029" s="727">
        <v>40343</v>
      </c>
      <c r="AQ3029" s="498">
        <v>86.7</v>
      </c>
      <c r="AR3029" s="498">
        <v>6650</v>
      </c>
      <c r="AT3029" s="715">
        <v>40212</v>
      </c>
      <c r="AU3029" s="517">
        <v>540475</v>
      </c>
      <c r="AV3029" s="517">
        <v>4601625</v>
      </c>
      <c r="AW3029" s="517">
        <v>498900</v>
      </c>
      <c r="AX3029" s="517">
        <v>157975</v>
      </c>
      <c r="AY3029" s="518">
        <v>27465</v>
      </c>
      <c r="AZ3029" s="518">
        <v>165726</v>
      </c>
    </row>
    <row r="3030" spans="26:52">
      <c r="Z3030" s="715">
        <v>41992</v>
      </c>
      <c r="AA3030" s="517">
        <v>6390</v>
      </c>
      <c r="AB3030" s="517">
        <v>1904.75</v>
      </c>
      <c r="AC3030" s="517">
        <v>2176</v>
      </c>
      <c r="AD3030" s="517">
        <v>1882</v>
      </c>
      <c r="AE3030" s="517">
        <v>19189</v>
      </c>
      <c r="AF3030" s="517">
        <v>15612</v>
      </c>
      <c r="AH3030" s="715">
        <v>44209</v>
      </c>
      <c r="AI3030" s="496">
        <v>1856.8</v>
      </c>
      <c r="AJ3030" s="496">
        <v>25.51</v>
      </c>
      <c r="AL3030" s="715">
        <v>40340</v>
      </c>
      <c r="AM3030" s="517">
        <v>418.71</v>
      </c>
      <c r="AN3030" s="496">
        <v>87.28</v>
      </c>
      <c r="AP3030" s="727">
        <v>40340</v>
      </c>
      <c r="AQ3030" s="498">
        <v>87.28</v>
      </c>
      <c r="AR3030" s="498">
        <v>6460</v>
      </c>
      <c r="AT3030" s="715">
        <v>40211</v>
      </c>
      <c r="AU3030" s="517">
        <v>541150</v>
      </c>
      <c r="AV3030" s="517">
        <v>4608225</v>
      </c>
      <c r="AW3030" s="517">
        <v>499000</v>
      </c>
      <c r="AX3030" s="517">
        <v>157725</v>
      </c>
      <c r="AY3030" s="518">
        <v>27435</v>
      </c>
      <c r="AZ3030" s="518">
        <v>165828</v>
      </c>
    </row>
    <row r="3031" spans="26:52">
      <c r="Z3031" s="715">
        <v>41995</v>
      </c>
      <c r="AA3031" s="517">
        <v>6360.5</v>
      </c>
      <c r="AB3031" s="517">
        <v>1883</v>
      </c>
      <c r="AC3031" s="517">
        <v>2164</v>
      </c>
      <c r="AD3031" s="517">
        <v>1869</v>
      </c>
      <c r="AE3031" s="517">
        <v>19090</v>
      </c>
      <c r="AF3031" s="517">
        <v>15625</v>
      </c>
      <c r="AH3031" s="715">
        <v>44210</v>
      </c>
      <c r="AI3031" s="496">
        <v>1852.4</v>
      </c>
      <c r="AJ3031" s="496">
        <v>25.05</v>
      </c>
      <c r="AL3031" s="715">
        <v>40339</v>
      </c>
      <c r="AM3031" s="517">
        <v>416.3</v>
      </c>
      <c r="AN3031" s="496">
        <v>87.11</v>
      </c>
      <c r="AP3031" s="727">
        <v>40339</v>
      </c>
      <c r="AQ3031" s="498">
        <v>87.11</v>
      </c>
      <c r="AR3031" s="498">
        <v>6380</v>
      </c>
      <c r="AT3031" s="715">
        <v>40210</v>
      </c>
      <c r="AU3031" s="517">
        <v>543525</v>
      </c>
      <c r="AV3031" s="517">
        <v>4611350</v>
      </c>
      <c r="AW3031" s="517">
        <v>497125</v>
      </c>
      <c r="AX3031" s="517">
        <v>157500</v>
      </c>
      <c r="AY3031" s="518">
        <v>27795</v>
      </c>
      <c r="AZ3031" s="518">
        <v>165870</v>
      </c>
    </row>
    <row r="3032" spans="26:52">
      <c r="Z3032" s="715">
        <v>41996</v>
      </c>
      <c r="AA3032" s="517">
        <v>6338.75</v>
      </c>
      <c r="AB3032" s="517">
        <v>1870</v>
      </c>
      <c r="AC3032" s="517">
        <v>2165</v>
      </c>
      <c r="AD3032" s="517">
        <v>1858</v>
      </c>
      <c r="AE3032" s="517">
        <v>18400</v>
      </c>
      <c r="AF3032" s="517">
        <v>15445</v>
      </c>
      <c r="AH3032" s="715">
        <v>44211</v>
      </c>
      <c r="AI3032" s="496">
        <v>1824.7</v>
      </c>
      <c r="AJ3032" s="496">
        <v>24.585000000000001</v>
      </c>
      <c r="AL3032" s="715">
        <v>40338</v>
      </c>
      <c r="AM3032" s="517">
        <v>415.75</v>
      </c>
      <c r="AN3032" s="496">
        <v>87.92</v>
      </c>
      <c r="AP3032" s="727">
        <v>40338</v>
      </c>
      <c r="AQ3032" s="498">
        <v>87.92</v>
      </c>
      <c r="AR3032" s="498">
        <v>6326.75</v>
      </c>
      <c r="AT3032" s="715">
        <v>40207</v>
      </c>
      <c r="AU3032" s="517">
        <v>541050</v>
      </c>
      <c r="AV3032" s="517">
        <v>4611975</v>
      </c>
      <c r="AW3032" s="517">
        <v>496700</v>
      </c>
      <c r="AX3032" s="517">
        <v>157300</v>
      </c>
      <c r="AY3032" s="518">
        <v>27905</v>
      </c>
      <c r="AZ3032" s="518">
        <v>164808</v>
      </c>
    </row>
    <row r="3033" spans="26:52">
      <c r="Z3033" s="715">
        <v>41997</v>
      </c>
      <c r="AA3033" s="517">
        <v>6312.25</v>
      </c>
      <c r="AB3033" s="517">
        <v>1866.75</v>
      </c>
      <c r="AC3033" s="517">
        <v>2159.75</v>
      </c>
      <c r="AD3033" s="517">
        <v>1857.5</v>
      </c>
      <c r="AE3033" s="517">
        <v>18670</v>
      </c>
      <c r="AF3033" s="517">
        <v>15293</v>
      </c>
      <c r="AH3033" s="715">
        <v>44215</v>
      </c>
      <c r="AI3033" s="496">
        <v>1835.7</v>
      </c>
      <c r="AJ3033" s="496">
        <v>25.425000000000001</v>
      </c>
      <c r="AL3033" s="715">
        <v>40337</v>
      </c>
      <c r="AM3033" s="517">
        <v>412.5</v>
      </c>
      <c r="AN3033" s="496">
        <v>88.15</v>
      </c>
      <c r="AP3033" s="727">
        <v>40337</v>
      </c>
      <c r="AQ3033" s="498">
        <v>88.15</v>
      </c>
      <c r="AR3033" s="498">
        <v>6130</v>
      </c>
      <c r="AT3033" s="715">
        <v>40206</v>
      </c>
      <c r="AU3033" s="517">
        <v>540175</v>
      </c>
      <c r="AV3033" s="517">
        <v>4619200</v>
      </c>
      <c r="AW3033" s="517">
        <v>496650</v>
      </c>
      <c r="AX3033" s="517">
        <v>156125</v>
      </c>
      <c r="AY3033" s="518">
        <v>27740</v>
      </c>
      <c r="AZ3033" s="518">
        <v>163518</v>
      </c>
    </row>
    <row r="3034" spans="26:52">
      <c r="Z3034" s="715">
        <v>42002</v>
      </c>
      <c r="AA3034" s="517">
        <v>6225</v>
      </c>
      <c r="AB3034" s="517">
        <v>1863.5</v>
      </c>
      <c r="AC3034" s="517">
        <v>2139</v>
      </c>
      <c r="AD3034" s="517">
        <v>1822.5</v>
      </c>
      <c r="AE3034" s="517">
        <v>19150</v>
      </c>
      <c r="AF3034" s="517">
        <v>15054</v>
      </c>
      <c r="AH3034" s="715">
        <v>44216</v>
      </c>
      <c r="AI3034" s="496">
        <v>1871</v>
      </c>
      <c r="AJ3034" s="496">
        <v>25.045000000000002</v>
      </c>
      <c r="AL3034" s="715">
        <v>40336</v>
      </c>
      <c r="AM3034" s="517">
        <v>411.73</v>
      </c>
      <c r="AN3034" s="496">
        <v>88.49</v>
      </c>
      <c r="AP3034" s="727">
        <v>40336</v>
      </c>
      <c r="AQ3034" s="498">
        <v>88.49</v>
      </c>
      <c r="AR3034" s="498">
        <v>6131</v>
      </c>
      <c r="AT3034" s="715">
        <v>40205</v>
      </c>
      <c r="AU3034" s="517">
        <v>538600</v>
      </c>
      <c r="AV3034" s="517">
        <v>4623800</v>
      </c>
      <c r="AW3034" s="517">
        <v>496200</v>
      </c>
      <c r="AX3034" s="517">
        <v>155775</v>
      </c>
      <c r="AY3034" s="518">
        <v>27640</v>
      </c>
      <c r="AZ3034" s="518">
        <v>163704</v>
      </c>
    </row>
    <row r="3035" spans="26:52">
      <c r="Z3035" s="715">
        <v>42003</v>
      </c>
      <c r="AA3035" s="517">
        <v>6285</v>
      </c>
      <c r="AB3035" s="517">
        <v>1868</v>
      </c>
      <c r="AC3035" s="517">
        <v>2149</v>
      </c>
      <c r="AD3035" s="517">
        <v>1823</v>
      </c>
      <c r="AE3035" s="517">
        <v>19140</v>
      </c>
      <c r="AF3035" s="517">
        <v>15045</v>
      </c>
      <c r="AH3035" s="715">
        <v>44217</v>
      </c>
      <c r="AI3035" s="496">
        <v>1867.3</v>
      </c>
      <c r="AJ3035" s="496"/>
      <c r="AL3035" s="715">
        <v>40333</v>
      </c>
      <c r="AM3035" s="517">
        <v>414.47</v>
      </c>
      <c r="AN3035" s="496">
        <v>88.3</v>
      </c>
      <c r="AP3035" s="727">
        <v>40333</v>
      </c>
      <c r="AQ3035" s="498">
        <v>88.3</v>
      </c>
      <c r="AR3035" s="498">
        <v>6250</v>
      </c>
      <c r="AT3035" s="715">
        <v>40204</v>
      </c>
      <c r="AU3035" s="517">
        <v>533575</v>
      </c>
      <c r="AV3035" s="517">
        <v>4627700</v>
      </c>
      <c r="AW3035" s="517">
        <v>493925</v>
      </c>
      <c r="AX3035" s="517">
        <v>154050</v>
      </c>
      <c r="AY3035" s="518">
        <v>27210</v>
      </c>
      <c r="AZ3035" s="518">
        <v>162588</v>
      </c>
    </row>
    <row r="3036" spans="26:52">
      <c r="Z3036" s="715">
        <v>42004</v>
      </c>
      <c r="AA3036" s="517">
        <v>6284.25</v>
      </c>
      <c r="AB3036" s="517">
        <v>1859</v>
      </c>
      <c r="AC3036" s="517">
        <v>2179.5</v>
      </c>
      <c r="AD3036" s="517">
        <v>1856.75</v>
      </c>
      <c r="AE3036" s="517">
        <v>18910</v>
      </c>
      <c r="AF3036" s="517">
        <v>15148</v>
      </c>
      <c r="AH3036" s="715">
        <v>44218</v>
      </c>
      <c r="AI3036" s="496">
        <v>1852.4</v>
      </c>
      <c r="AJ3036" s="496">
        <v>25.46</v>
      </c>
      <c r="AL3036" s="715">
        <v>40332</v>
      </c>
      <c r="AM3036" s="517">
        <v>418.73</v>
      </c>
      <c r="AN3036" s="496">
        <v>87.21</v>
      </c>
      <c r="AP3036" s="727">
        <v>40332</v>
      </c>
      <c r="AQ3036" s="498">
        <v>87.21</v>
      </c>
      <c r="AR3036" s="498">
        <v>6530</v>
      </c>
      <c r="AT3036" s="715">
        <v>40203</v>
      </c>
      <c r="AU3036" s="517">
        <v>533400</v>
      </c>
      <c r="AV3036" s="517">
        <v>4630825</v>
      </c>
      <c r="AW3036" s="517">
        <v>491825</v>
      </c>
      <c r="AX3036" s="517">
        <v>153700</v>
      </c>
      <c r="AY3036" s="518">
        <v>27275</v>
      </c>
      <c r="AZ3036" s="518">
        <v>162786</v>
      </c>
    </row>
    <row r="3037" spans="26:52">
      <c r="Z3037" s="715">
        <v>42006</v>
      </c>
      <c r="AA3037" s="517">
        <v>6250.25</v>
      </c>
      <c r="AB3037" s="517">
        <v>1834.5</v>
      </c>
      <c r="AC3037" s="517">
        <v>2204</v>
      </c>
      <c r="AD3037" s="517">
        <v>1869.5</v>
      </c>
      <c r="AE3037" s="517">
        <v>19861</v>
      </c>
      <c r="AF3037" s="517">
        <v>14881</v>
      </c>
      <c r="AH3037" s="715">
        <v>44221</v>
      </c>
      <c r="AI3037" s="496">
        <v>1858</v>
      </c>
      <c r="AJ3037" s="496">
        <v>25.184999999999999</v>
      </c>
      <c r="AL3037" s="715">
        <v>40331</v>
      </c>
      <c r="AM3037" s="517">
        <v>420.47</v>
      </c>
      <c r="AN3037" s="496">
        <v>86.74</v>
      </c>
      <c r="AP3037" s="727">
        <v>40331</v>
      </c>
      <c r="AQ3037" s="498">
        <v>86.74</v>
      </c>
      <c r="AR3037" s="498">
        <v>6693</v>
      </c>
      <c r="AT3037" s="715">
        <v>40200</v>
      </c>
      <c r="AU3037" s="517">
        <v>534200</v>
      </c>
      <c r="AV3037" s="517">
        <v>4635075</v>
      </c>
      <c r="AW3037" s="517">
        <v>491200</v>
      </c>
      <c r="AX3037" s="517">
        <v>153475</v>
      </c>
      <c r="AY3037" s="518">
        <v>27375</v>
      </c>
      <c r="AZ3037" s="518">
        <v>162270</v>
      </c>
    </row>
    <row r="3038" spans="26:52">
      <c r="Z3038" s="715">
        <v>42009</v>
      </c>
      <c r="AA3038" s="517">
        <v>6142</v>
      </c>
      <c r="AB3038" s="517">
        <v>1823</v>
      </c>
      <c r="AC3038" s="517">
        <v>2183</v>
      </c>
      <c r="AD3038" s="517">
        <v>1841</v>
      </c>
      <c r="AE3038" s="517">
        <v>19525</v>
      </c>
      <c r="AF3038" s="517">
        <v>15125</v>
      </c>
      <c r="AH3038" s="715">
        <v>44222</v>
      </c>
      <c r="AI3038" s="496">
        <v>1853.5</v>
      </c>
      <c r="AJ3038" s="496">
        <v>25.225000000000001</v>
      </c>
      <c r="AL3038" s="715">
        <v>40330</v>
      </c>
      <c r="AM3038" s="517">
        <v>421.59</v>
      </c>
      <c r="AN3038" s="496">
        <v>86.88</v>
      </c>
      <c r="AP3038" s="727">
        <v>40330</v>
      </c>
      <c r="AQ3038" s="498">
        <v>86.88</v>
      </c>
      <c r="AR3038" s="498">
        <v>6793.75</v>
      </c>
      <c r="AT3038" s="715">
        <v>40199</v>
      </c>
      <c r="AU3038" s="517">
        <v>534650</v>
      </c>
      <c r="AV3038" s="517">
        <v>4640750</v>
      </c>
      <c r="AW3038" s="517">
        <v>490100</v>
      </c>
      <c r="AX3038" s="517">
        <v>153175</v>
      </c>
      <c r="AY3038" s="518">
        <v>27325</v>
      </c>
      <c r="AZ3038" s="518">
        <v>161706</v>
      </c>
    </row>
    <row r="3039" spans="26:52">
      <c r="Z3039" s="715">
        <v>42010</v>
      </c>
      <c r="AA3039" s="517">
        <v>6132</v>
      </c>
      <c r="AB3039" s="517">
        <v>1786</v>
      </c>
      <c r="AC3039" s="517">
        <v>2174.75</v>
      </c>
      <c r="AD3039" s="517">
        <v>1842.75</v>
      </c>
      <c r="AE3039" s="517">
        <v>19601</v>
      </c>
      <c r="AF3039" s="517">
        <v>15257</v>
      </c>
      <c r="AH3039" s="715">
        <v>44223</v>
      </c>
      <c r="AI3039" s="496"/>
      <c r="AJ3039" s="496">
        <v>24.71</v>
      </c>
      <c r="AL3039" s="715">
        <v>40329</v>
      </c>
      <c r="AM3039" s="517"/>
      <c r="AN3039" s="496">
        <v>86.47</v>
      </c>
      <c r="AP3039" s="727">
        <v>40329</v>
      </c>
      <c r="AQ3039" s="498">
        <v>86.47</v>
      </c>
      <c r="AR3039" s="498"/>
      <c r="AT3039" s="715">
        <v>40198</v>
      </c>
      <c r="AU3039" s="517">
        <v>526650</v>
      </c>
      <c r="AV3039" s="517">
        <v>4622225</v>
      </c>
      <c r="AW3039" s="517">
        <v>488750</v>
      </c>
      <c r="AX3039" s="517">
        <v>152175</v>
      </c>
      <c r="AY3039" s="518">
        <v>27425</v>
      </c>
      <c r="AZ3039" s="518">
        <v>161292</v>
      </c>
    </row>
    <row r="3040" spans="26:52">
      <c r="Z3040" s="715">
        <v>42011</v>
      </c>
      <c r="AA3040" s="517">
        <v>6126.75</v>
      </c>
      <c r="AB3040" s="517">
        <v>1792</v>
      </c>
      <c r="AC3040" s="517">
        <v>2137</v>
      </c>
      <c r="AD3040" s="517">
        <v>1846</v>
      </c>
      <c r="AE3040" s="517">
        <v>19750</v>
      </c>
      <c r="AF3040" s="517">
        <v>15531</v>
      </c>
      <c r="AH3040" s="715">
        <v>44224</v>
      </c>
      <c r="AI3040" s="496">
        <v>1841.8</v>
      </c>
      <c r="AJ3040" s="496">
        <v>26.42</v>
      </c>
      <c r="AL3040" s="715">
        <v>40326</v>
      </c>
      <c r="AM3040" s="517">
        <v>424.86</v>
      </c>
      <c r="AN3040" s="496">
        <v>86.77</v>
      </c>
      <c r="AP3040" s="727">
        <v>40326</v>
      </c>
      <c r="AQ3040" s="498">
        <v>86.77</v>
      </c>
      <c r="AR3040" s="498">
        <v>6869.75</v>
      </c>
      <c r="AT3040" s="715">
        <v>40197</v>
      </c>
      <c r="AU3040" s="517">
        <v>526750</v>
      </c>
      <c r="AV3040" s="517">
        <v>4623175</v>
      </c>
      <c r="AW3040" s="517">
        <v>487775</v>
      </c>
      <c r="AX3040" s="517">
        <v>151425</v>
      </c>
      <c r="AY3040" s="518">
        <v>27400</v>
      </c>
      <c r="AZ3040" s="518">
        <v>161622</v>
      </c>
    </row>
    <row r="3041" spans="26:52">
      <c r="Z3041" s="715">
        <v>42012</v>
      </c>
      <c r="AA3041" s="517">
        <v>6123.75</v>
      </c>
      <c r="AB3041" s="517">
        <v>1833.75</v>
      </c>
      <c r="AC3041" s="517">
        <v>2163</v>
      </c>
      <c r="AD3041" s="517">
        <v>1854</v>
      </c>
      <c r="AE3041" s="517">
        <v>19750</v>
      </c>
      <c r="AF3041" s="517">
        <v>15573</v>
      </c>
      <c r="AH3041" s="715">
        <v>44225</v>
      </c>
      <c r="AI3041" s="496">
        <v>1845.9</v>
      </c>
      <c r="AJ3041" s="496">
        <v>26.94</v>
      </c>
      <c r="AL3041" s="715">
        <v>40325</v>
      </c>
      <c r="AM3041" s="517">
        <v>424.7</v>
      </c>
      <c r="AN3041" s="496">
        <v>86.3</v>
      </c>
      <c r="AP3041" s="727">
        <v>40325</v>
      </c>
      <c r="AQ3041" s="498">
        <v>86.3</v>
      </c>
      <c r="AR3041" s="498">
        <v>6967.25</v>
      </c>
      <c r="AT3041" s="715">
        <v>40196</v>
      </c>
      <c r="AU3041" s="517">
        <v>523450</v>
      </c>
      <c r="AV3041" s="517">
        <v>4579300</v>
      </c>
      <c r="AW3041" s="517">
        <v>488125</v>
      </c>
      <c r="AX3041" s="517">
        <v>151350</v>
      </c>
      <c r="AY3041" s="518">
        <v>27360</v>
      </c>
      <c r="AZ3041" s="518">
        <v>161664</v>
      </c>
    </row>
    <row r="3042" spans="26:52">
      <c r="Z3042" s="715">
        <v>42013</v>
      </c>
      <c r="AA3042" s="517">
        <v>6104.5</v>
      </c>
      <c r="AB3042" s="517">
        <v>1817.5</v>
      </c>
      <c r="AC3042" s="517">
        <v>2160</v>
      </c>
      <c r="AD3042" s="517">
        <v>1860</v>
      </c>
      <c r="AE3042" s="517">
        <v>19616</v>
      </c>
      <c r="AF3042" s="517">
        <v>15300</v>
      </c>
      <c r="AH3042" s="715">
        <v>44228</v>
      </c>
      <c r="AI3042" s="496">
        <v>1860.1</v>
      </c>
      <c r="AJ3042" s="496">
        <v>29.09</v>
      </c>
      <c r="AL3042" s="715">
        <v>40324</v>
      </c>
      <c r="AM3042" s="517">
        <v>426.19</v>
      </c>
      <c r="AN3042" s="496">
        <v>87.36</v>
      </c>
      <c r="AP3042" s="727">
        <v>40324</v>
      </c>
      <c r="AQ3042" s="498">
        <v>87.36</v>
      </c>
      <c r="AR3042" s="498">
        <v>6825</v>
      </c>
      <c r="AT3042" s="715">
        <v>40193</v>
      </c>
      <c r="AU3042" s="517">
        <v>525475</v>
      </c>
      <c r="AV3042" s="517">
        <v>4584950</v>
      </c>
      <c r="AW3042" s="517">
        <v>488150</v>
      </c>
      <c r="AX3042" s="517">
        <v>150750</v>
      </c>
      <c r="AY3042" s="518">
        <v>27260</v>
      </c>
      <c r="AZ3042" s="518">
        <v>161994</v>
      </c>
    </row>
    <row r="3043" spans="26:52">
      <c r="Z3043" s="715">
        <v>42016</v>
      </c>
      <c r="AA3043" s="517">
        <v>6031.75</v>
      </c>
      <c r="AB3043" s="517">
        <v>1814</v>
      </c>
      <c r="AC3043" s="517">
        <v>2140.25</v>
      </c>
      <c r="AD3043" s="517">
        <v>1861</v>
      </c>
      <c r="AE3043" s="517">
        <v>19902</v>
      </c>
      <c r="AF3043" s="517">
        <v>15144</v>
      </c>
      <c r="AH3043" s="715">
        <v>44229</v>
      </c>
      <c r="AI3043" s="496">
        <v>1833.1</v>
      </c>
      <c r="AJ3043" s="496">
        <v>26.645</v>
      </c>
      <c r="AL3043" s="715">
        <v>40323</v>
      </c>
      <c r="AM3043" s="517">
        <v>427.11</v>
      </c>
      <c r="AN3043" s="496">
        <v>86.39</v>
      </c>
      <c r="AP3043" s="727">
        <v>40323</v>
      </c>
      <c r="AQ3043" s="498">
        <v>86.39</v>
      </c>
      <c r="AR3043" s="498">
        <v>6740</v>
      </c>
      <c r="AT3043" s="715">
        <v>40192</v>
      </c>
      <c r="AU3043" s="517">
        <v>523975</v>
      </c>
      <c r="AV3043" s="517">
        <v>4593400</v>
      </c>
      <c r="AW3043" s="517">
        <v>488175</v>
      </c>
      <c r="AX3043" s="517">
        <v>150300</v>
      </c>
      <c r="AY3043" s="518">
        <v>27065</v>
      </c>
      <c r="AZ3043" s="518">
        <v>161550</v>
      </c>
    </row>
    <row r="3044" spans="26:52">
      <c r="Z3044" s="715">
        <v>42017</v>
      </c>
      <c r="AA3044" s="517">
        <v>5774.75</v>
      </c>
      <c r="AB3044" s="517">
        <v>1785</v>
      </c>
      <c r="AC3044" s="517">
        <v>2074.75</v>
      </c>
      <c r="AD3044" s="517">
        <v>1817</v>
      </c>
      <c r="AE3044" s="517">
        <v>19451</v>
      </c>
      <c r="AF3044" s="517">
        <v>14499</v>
      </c>
      <c r="AH3044" s="715">
        <v>44230</v>
      </c>
      <c r="AI3044" s="496">
        <v>1831.8</v>
      </c>
      <c r="AJ3044" s="496">
        <v>26.99</v>
      </c>
      <c r="AL3044" s="715">
        <v>40322</v>
      </c>
      <c r="AM3044" s="517">
        <v>429.36</v>
      </c>
      <c r="AN3044" s="496">
        <v>86.48</v>
      </c>
      <c r="AP3044" s="727">
        <v>40322</v>
      </c>
      <c r="AQ3044" s="498">
        <v>86.48</v>
      </c>
      <c r="AR3044" s="498">
        <v>6944.5</v>
      </c>
      <c r="AT3044" s="715">
        <v>40191</v>
      </c>
      <c r="AU3044" s="517">
        <v>521775</v>
      </c>
      <c r="AV3044" s="517">
        <v>4598975</v>
      </c>
      <c r="AW3044" s="517">
        <v>489225</v>
      </c>
      <c r="AX3044" s="517">
        <v>150150</v>
      </c>
      <c r="AY3044" s="518">
        <v>26925</v>
      </c>
      <c r="AZ3044" s="518">
        <v>159648</v>
      </c>
    </row>
    <row r="3045" spans="26:52">
      <c r="Z3045" s="715">
        <v>42018</v>
      </c>
      <c r="AA3045" s="517">
        <v>5510</v>
      </c>
      <c r="AB3045" s="517">
        <v>1775.25</v>
      </c>
      <c r="AC3045" s="517">
        <v>2038.25</v>
      </c>
      <c r="AD3045" s="517">
        <v>1759</v>
      </c>
      <c r="AE3045" s="517">
        <v>19439</v>
      </c>
      <c r="AF3045" s="517">
        <v>14295</v>
      </c>
      <c r="AH3045" s="715">
        <v>44231</v>
      </c>
      <c r="AI3045" s="496">
        <v>1790.3</v>
      </c>
      <c r="AJ3045" s="496">
        <v>26.395</v>
      </c>
      <c r="AL3045" s="715">
        <v>40319</v>
      </c>
      <c r="AM3045" s="517">
        <v>428.58</v>
      </c>
      <c r="AN3045" s="496">
        <v>85.46</v>
      </c>
      <c r="AP3045" s="727">
        <v>40319</v>
      </c>
      <c r="AQ3045" s="498">
        <v>85.46</v>
      </c>
      <c r="AR3045" s="498">
        <v>6824</v>
      </c>
      <c r="AT3045" s="715">
        <v>40190</v>
      </c>
      <c r="AU3045" s="517">
        <v>517175</v>
      </c>
      <c r="AV3045" s="517">
        <v>4604225</v>
      </c>
      <c r="AW3045" s="517">
        <v>489275</v>
      </c>
      <c r="AX3045" s="517">
        <v>150150</v>
      </c>
      <c r="AY3045" s="518">
        <v>26865</v>
      </c>
      <c r="AZ3045" s="518">
        <v>159726</v>
      </c>
    </row>
    <row r="3046" spans="26:52">
      <c r="Z3046" s="715">
        <v>42019</v>
      </c>
      <c r="AA3046" s="517">
        <v>5653.5</v>
      </c>
      <c r="AB3046" s="517">
        <v>1788.75</v>
      </c>
      <c r="AC3046" s="517">
        <v>2055</v>
      </c>
      <c r="AD3046" s="517">
        <v>1768.75</v>
      </c>
      <c r="AE3046" s="517">
        <v>19356</v>
      </c>
      <c r="AF3046" s="517">
        <v>14447</v>
      </c>
      <c r="AH3046" s="715">
        <v>44232</v>
      </c>
      <c r="AI3046" s="496">
        <v>1811</v>
      </c>
      <c r="AJ3046" s="496">
        <v>26.805</v>
      </c>
      <c r="AL3046" s="715">
        <v>40318</v>
      </c>
      <c r="AM3046" s="517">
        <v>426.85</v>
      </c>
      <c r="AN3046" s="496">
        <v>85.95</v>
      </c>
      <c r="AP3046" s="727">
        <v>40318</v>
      </c>
      <c r="AQ3046" s="498">
        <v>85.95</v>
      </c>
      <c r="AR3046" s="498">
        <v>6570</v>
      </c>
      <c r="AT3046" s="715">
        <v>40189</v>
      </c>
      <c r="AU3046" s="517">
        <v>515200</v>
      </c>
      <c r="AV3046" s="517">
        <v>4607900</v>
      </c>
      <c r="AW3046" s="517">
        <v>491325</v>
      </c>
      <c r="AX3046" s="517">
        <v>150100</v>
      </c>
      <c r="AY3046" s="518">
        <v>26850</v>
      </c>
      <c r="AZ3046" s="518">
        <v>159792</v>
      </c>
    </row>
    <row r="3047" spans="26:52">
      <c r="Z3047" s="715">
        <v>42020</v>
      </c>
      <c r="AA3047" s="517">
        <v>5778.25</v>
      </c>
      <c r="AB3047" s="517">
        <v>1840</v>
      </c>
      <c r="AC3047" s="517">
        <v>2098</v>
      </c>
      <c r="AD3047" s="517">
        <v>1845.25</v>
      </c>
      <c r="AE3047" s="517">
        <v>19500</v>
      </c>
      <c r="AF3047" s="517">
        <v>14750</v>
      </c>
      <c r="AH3047" s="715">
        <v>44235</v>
      </c>
      <c r="AI3047" s="496">
        <v>1828.8</v>
      </c>
      <c r="AJ3047" s="496">
        <v>27.53</v>
      </c>
      <c r="AL3047" s="715">
        <v>40317</v>
      </c>
      <c r="AM3047" s="517">
        <v>428.2</v>
      </c>
      <c r="AN3047" s="496">
        <v>86.12</v>
      </c>
      <c r="AP3047" s="727">
        <v>40317</v>
      </c>
      <c r="AQ3047" s="498">
        <v>86.12</v>
      </c>
      <c r="AR3047" s="498">
        <v>6565</v>
      </c>
      <c r="AT3047" s="715">
        <v>40186</v>
      </c>
      <c r="AU3047" s="517">
        <v>510625</v>
      </c>
      <c r="AV3047" s="517">
        <v>4613400</v>
      </c>
      <c r="AW3047" s="517">
        <v>490750</v>
      </c>
      <c r="AX3047" s="517">
        <v>149375</v>
      </c>
      <c r="AY3047" s="518">
        <v>26910</v>
      </c>
      <c r="AZ3047" s="518">
        <v>158982</v>
      </c>
    </row>
    <row r="3048" spans="26:52">
      <c r="Z3048" s="715">
        <v>42023</v>
      </c>
      <c r="AA3048" s="517">
        <v>5670</v>
      </c>
      <c r="AB3048" s="517">
        <v>1814</v>
      </c>
      <c r="AC3048" s="517">
        <v>2073</v>
      </c>
      <c r="AD3048" s="517">
        <v>1850</v>
      </c>
      <c r="AE3048" s="517">
        <v>19395</v>
      </c>
      <c r="AF3048" s="517">
        <v>14470</v>
      </c>
      <c r="AH3048" s="715">
        <v>44236</v>
      </c>
      <c r="AI3048" s="496">
        <v>1834.3</v>
      </c>
      <c r="AJ3048" s="496">
        <v>27.29</v>
      </c>
      <c r="AL3048" s="715">
        <v>40316</v>
      </c>
      <c r="AM3048" s="517">
        <v>427.12</v>
      </c>
      <c r="AN3048" s="496">
        <v>87.31</v>
      </c>
      <c r="AP3048" s="727">
        <v>40316</v>
      </c>
      <c r="AQ3048" s="498">
        <v>87.31</v>
      </c>
      <c r="AR3048" s="498">
        <v>6645</v>
      </c>
      <c r="AT3048" s="715">
        <v>40185</v>
      </c>
      <c r="AU3048" s="517">
        <v>507475</v>
      </c>
      <c r="AV3048" s="517">
        <v>4615400</v>
      </c>
      <c r="AW3048" s="517">
        <v>490100</v>
      </c>
      <c r="AX3048" s="517">
        <v>149150</v>
      </c>
      <c r="AY3048" s="518">
        <v>26860</v>
      </c>
      <c r="AZ3048" s="518">
        <v>158814</v>
      </c>
    </row>
    <row r="3049" spans="26:52">
      <c r="Z3049" s="715">
        <v>42024</v>
      </c>
      <c r="AA3049" s="517">
        <v>5713</v>
      </c>
      <c r="AB3049" s="517">
        <v>1844</v>
      </c>
      <c r="AC3049" s="517">
        <v>2105</v>
      </c>
      <c r="AD3049" s="517">
        <v>1902</v>
      </c>
      <c r="AE3049" s="517">
        <v>19350</v>
      </c>
      <c r="AF3049" s="517">
        <v>14735</v>
      </c>
      <c r="AH3049" s="715">
        <v>44237</v>
      </c>
      <c r="AI3049" s="496">
        <v>1840</v>
      </c>
      <c r="AJ3049" s="496">
        <v>27.105</v>
      </c>
      <c r="AL3049" s="715">
        <v>40315</v>
      </c>
      <c r="AM3049" s="517">
        <v>426.44</v>
      </c>
      <c r="AN3049" s="496">
        <v>86.14</v>
      </c>
      <c r="AP3049" s="727">
        <v>40315</v>
      </c>
      <c r="AQ3049" s="498">
        <v>86.14</v>
      </c>
      <c r="AR3049" s="498">
        <v>6478</v>
      </c>
      <c r="AT3049" s="715">
        <v>40184</v>
      </c>
      <c r="AU3049" s="517">
        <v>507400</v>
      </c>
      <c r="AV3049" s="517">
        <v>4619850</v>
      </c>
      <c r="AW3049" s="517">
        <v>489600</v>
      </c>
      <c r="AX3049" s="517">
        <v>147850</v>
      </c>
      <c r="AY3049" s="518">
        <v>26795</v>
      </c>
      <c r="AZ3049" s="518">
        <v>158388</v>
      </c>
    </row>
    <row r="3050" spans="26:52">
      <c r="Z3050" s="715">
        <v>42025</v>
      </c>
      <c r="AA3050" s="517">
        <v>5736.5</v>
      </c>
      <c r="AB3050" s="517">
        <v>1862</v>
      </c>
      <c r="AC3050" s="517">
        <v>2131</v>
      </c>
      <c r="AD3050" s="517">
        <v>1899</v>
      </c>
      <c r="AE3050" s="517">
        <v>19450</v>
      </c>
      <c r="AF3050" s="517">
        <v>15060</v>
      </c>
      <c r="AH3050" s="715">
        <v>44238</v>
      </c>
      <c r="AI3050" s="496">
        <v>1824.6</v>
      </c>
      <c r="AJ3050" s="496">
        <v>26.91</v>
      </c>
      <c r="AL3050" s="715">
        <v>40312</v>
      </c>
      <c r="AM3050" s="517">
        <v>429.78</v>
      </c>
      <c r="AN3050" s="496">
        <v>86.29</v>
      </c>
      <c r="AP3050" s="727">
        <v>40312</v>
      </c>
      <c r="AQ3050" s="498">
        <v>86.29</v>
      </c>
      <c r="AR3050" s="498">
        <v>6890</v>
      </c>
      <c r="AT3050" s="715">
        <v>40183</v>
      </c>
      <c r="AU3050" s="517">
        <v>505350</v>
      </c>
      <c r="AV3050" s="517">
        <v>4624125</v>
      </c>
      <c r="AW3050" s="517">
        <v>489100</v>
      </c>
      <c r="AX3050" s="517">
        <v>147175</v>
      </c>
      <c r="AY3050" s="518">
        <v>26795</v>
      </c>
      <c r="AZ3050" s="518">
        <v>158424</v>
      </c>
    </row>
    <row r="3051" spans="26:52">
      <c r="Z3051" s="715">
        <v>42026</v>
      </c>
      <c r="AA3051" s="517">
        <v>5679.5</v>
      </c>
      <c r="AB3051" s="517">
        <v>1863</v>
      </c>
      <c r="AC3051" s="517">
        <v>2143</v>
      </c>
      <c r="AD3051" s="517">
        <v>1883</v>
      </c>
      <c r="AE3051" s="517">
        <v>19510</v>
      </c>
      <c r="AF3051" s="517">
        <v>14795</v>
      </c>
      <c r="AH3051" s="715">
        <v>44239</v>
      </c>
      <c r="AI3051" s="496">
        <v>1823.2</v>
      </c>
      <c r="AJ3051" s="496"/>
      <c r="AL3051" s="715">
        <v>40311</v>
      </c>
      <c r="AM3051" s="517">
        <v>433.53</v>
      </c>
      <c r="AN3051" s="496">
        <v>85.43</v>
      </c>
      <c r="AP3051" s="727">
        <v>40311</v>
      </c>
      <c r="AQ3051" s="498">
        <v>85.43</v>
      </c>
      <c r="AR3051" s="498">
        <v>7152</v>
      </c>
      <c r="AT3051" s="715">
        <v>40182</v>
      </c>
      <c r="AU3051" s="517">
        <v>502400</v>
      </c>
      <c r="AV3051" s="517">
        <v>4624425</v>
      </c>
      <c r="AW3051" s="517">
        <v>489125</v>
      </c>
      <c r="AX3051" s="517">
        <v>146775</v>
      </c>
      <c r="AY3051" s="518">
        <v>26795</v>
      </c>
      <c r="AZ3051" s="518">
        <v>158424</v>
      </c>
    </row>
    <row r="3052" spans="26:52">
      <c r="Z3052" s="715">
        <v>42027</v>
      </c>
      <c r="AA3052" s="517">
        <v>5521</v>
      </c>
      <c r="AB3052" s="517">
        <v>1832</v>
      </c>
      <c r="AC3052" s="517">
        <v>2094</v>
      </c>
      <c r="AD3052" s="517">
        <v>1834.5</v>
      </c>
      <c r="AE3052" s="517">
        <v>19390</v>
      </c>
      <c r="AF3052" s="517">
        <v>14250</v>
      </c>
      <c r="AH3052" s="715">
        <v>44243</v>
      </c>
      <c r="AI3052" s="496">
        <v>1792.1</v>
      </c>
      <c r="AJ3052" s="496">
        <v>27.06</v>
      </c>
      <c r="AL3052" s="715">
        <v>40310</v>
      </c>
      <c r="AM3052" s="517">
        <v>433.93</v>
      </c>
      <c r="AN3052" s="496">
        <v>84.84</v>
      </c>
      <c r="AP3052" s="727">
        <v>40310</v>
      </c>
      <c r="AQ3052" s="498">
        <v>84.84</v>
      </c>
      <c r="AR3052" s="498">
        <v>7015</v>
      </c>
      <c r="AT3052" s="715">
        <v>40178</v>
      </c>
      <c r="AU3052" s="517">
        <v>502325</v>
      </c>
      <c r="AV3052" s="517">
        <v>4628900</v>
      </c>
      <c r="AW3052" s="517">
        <v>488050</v>
      </c>
      <c r="AX3052" s="517">
        <v>146500</v>
      </c>
      <c r="AY3052" s="518">
        <v>26765</v>
      </c>
      <c r="AZ3052" s="518">
        <v>158010</v>
      </c>
    </row>
    <row r="3053" spans="26:52">
      <c r="Z3053" s="715">
        <v>42030</v>
      </c>
      <c r="AA3053" s="517">
        <v>5616</v>
      </c>
      <c r="AB3053" s="517">
        <v>1880</v>
      </c>
      <c r="AC3053" s="517">
        <v>2133</v>
      </c>
      <c r="AD3053" s="517">
        <v>1870</v>
      </c>
      <c r="AE3053" s="517">
        <v>19585</v>
      </c>
      <c r="AF3053" s="517">
        <v>14745</v>
      </c>
      <c r="AH3053" s="715">
        <v>44244</v>
      </c>
      <c r="AI3053" s="496">
        <v>1771</v>
      </c>
      <c r="AJ3053" s="496"/>
      <c r="AL3053" s="715">
        <v>40309</v>
      </c>
      <c r="AM3053" s="517">
        <v>433.73</v>
      </c>
      <c r="AN3053" s="496">
        <v>84.73</v>
      </c>
      <c r="AP3053" s="727">
        <v>40309</v>
      </c>
      <c r="AQ3053" s="498">
        <v>84.73</v>
      </c>
      <c r="AR3053" s="498">
        <v>7036.5</v>
      </c>
      <c r="AT3053" s="715">
        <v>40177</v>
      </c>
      <c r="AU3053" s="517">
        <v>495950</v>
      </c>
      <c r="AV3053" s="517">
        <v>4628425</v>
      </c>
      <c r="AW3053" s="517">
        <v>486275</v>
      </c>
      <c r="AX3053" s="517">
        <v>146075</v>
      </c>
      <c r="AY3053" s="518">
        <v>26845</v>
      </c>
      <c r="AZ3053" s="518">
        <v>153936</v>
      </c>
    </row>
    <row r="3054" spans="26:52">
      <c r="Z3054" s="715">
        <v>42031</v>
      </c>
      <c r="AA3054" s="517">
        <v>5434</v>
      </c>
      <c r="AB3054" s="517">
        <v>1857</v>
      </c>
      <c r="AC3054" s="517">
        <v>2114</v>
      </c>
      <c r="AD3054" s="517">
        <v>1870.5</v>
      </c>
      <c r="AE3054" s="517">
        <v>19370</v>
      </c>
      <c r="AF3054" s="517">
        <v>14765</v>
      </c>
      <c r="AH3054" s="715">
        <v>44245</v>
      </c>
      <c r="AI3054" s="496">
        <v>1771.8</v>
      </c>
      <c r="AJ3054" s="496">
        <v>27.125</v>
      </c>
      <c r="AL3054" s="715">
        <v>40308</v>
      </c>
      <c r="AM3054" s="517">
        <v>435.21</v>
      </c>
      <c r="AN3054" s="496">
        <v>84.25</v>
      </c>
      <c r="AP3054" s="727">
        <v>40308</v>
      </c>
      <c r="AQ3054" s="498">
        <v>84.25</v>
      </c>
      <c r="AR3054" s="498">
        <v>7121</v>
      </c>
      <c r="AT3054" s="715">
        <v>40176</v>
      </c>
      <c r="AU3054" s="517">
        <v>485925</v>
      </c>
      <c r="AV3054" s="517">
        <v>4630225</v>
      </c>
      <c r="AW3054" s="517">
        <v>484475</v>
      </c>
      <c r="AX3054" s="517">
        <v>145225</v>
      </c>
      <c r="AY3054" s="518">
        <v>26795</v>
      </c>
      <c r="AZ3054" s="518">
        <v>152898</v>
      </c>
    </row>
    <row r="3055" spans="26:52">
      <c r="Z3055" s="715">
        <v>42032</v>
      </c>
      <c r="AA3055" s="517">
        <v>5460</v>
      </c>
      <c r="AB3055" s="517">
        <v>1843</v>
      </c>
      <c r="AC3055" s="517">
        <v>2117</v>
      </c>
      <c r="AD3055" s="517">
        <v>1879</v>
      </c>
      <c r="AE3055" s="517">
        <v>19295</v>
      </c>
      <c r="AF3055" s="517">
        <v>14950</v>
      </c>
      <c r="AH3055" s="715">
        <v>44246</v>
      </c>
      <c r="AI3055" s="496">
        <v>1777.7</v>
      </c>
      <c r="AJ3055" s="496">
        <v>27.395</v>
      </c>
      <c r="AL3055" s="715">
        <v>40305</v>
      </c>
      <c r="AM3055" s="517">
        <v>435.47</v>
      </c>
      <c r="AN3055" s="496">
        <v>84.39</v>
      </c>
      <c r="AP3055" s="727">
        <v>40305</v>
      </c>
      <c r="AQ3055" s="498">
        <v>84.39</v>
      </c>
      <c r="AR3055" s="498">
        <v>6928.75</v>
      </c>
      <c r="AT3055" s="715">
        <v>40171</v>
      </c>
      <c r="AU3055" s="517">
        <v>484800</v>
      </c>
      <c r="AV3055" s="517">
        <v>4633800</v>
      </c>
      <c r="AW3055" s="517">
        <v>466725</v>
      </c>
      <c r="AX3055" s="517">
        <v>144275</v>
      </c>
      <c r="AY3055" s="518">
        <v>26840</v>
      </c>
      <c r="AZ3055" s="518">
        <v>152400</v>
      </c>
    </row>
    <row r="3056" spans="26:52">
      <c r="Z3056" s="715">
        <v>42033</v>
      </c>
      <c r="AA3056" s="517">
        <v>5427.5</v>
      </c>
      <c r="AB3056" s="517">
        <v>1821</v>
      </c>
      <c r="AC3056" s="517">
        <v>2093</v>
      </c>
      <c r="AD3056" s="517">
        <v>1858.5</v>
      </c>
      <c r="AE3056" s="517">
        <v>19265</v>
      </c>
      <c r="AF3056" s="517">
        <v>14925</v>
      </c>
      <c r="AH3056" s="715">
        <v>44249</v>
      </c>
      <c r="AI3056" s="496">
        <v>1806.4</v>
      </c>
      <c r="AJ3056" s="496">
        <v>28.1</v>
      </c>
      <c r="AL3056" s="715">
        <v>40304</v>
      </c>
      <c r="AM3056" s="517">
        <v>438.85</v>
      </c>
      <c r="AN3056" s="496">
        <v>84.95</v>
      </c>
      <c r="AP3056" s="727">
        <v>40304</v>
      </c>
      <c r="AQ3056" s="498">
        <v>84.95</v>
      </c>
      <c r="AR3056" s="498">
        <v>6880</v>
      </c>
      <c r="AT3056" s="715">
        <v>40170</v>
      </c>
      <c r="AU3056" s="517">
        <v>482775</v>
      </c>
      <c r="AV3056" s="517">
        <v>4632100</v>
      </c>
      <c r="AW3056" s="517">
        <v>465075</v>
      </c>
      <c r="AX3056" s="517">
        <v>144175</v>
      </c>
      <c r="AY3056" s="518">
        <v>26760</v>
      </c>
      <c r="AZ3056" s="518">
        <v>150564</v>
      </c>
    </row>
    <row r="3057" spans="26:52">
      <c r="Z3057" s="715">
        <v>42034</v>
      </c>
      <c r="AA3057" s="517">
        <v>5494</v>
      </c>
      <c r="AB3057" s="517">
        <v>1860</v>
      </c>
      <c r="AC3057" s="517">
        <v>2120</v>
      </c>
      <c r="AD3057" s="517">
        <v>1858.5</v>
      </c>
      <c r="AE3057" s="517">
        <v>19075</v>
      </c>
      <c r="AF3057" s="517">
        <v>15170</v>
      </c>
      <c r="AH3057" s="715">
        <v>44250</v>
      </c>
      <c r="AI3057" s="496">
        <v>1806</v>
      </c>
      <c r="AJ3057" s="496">
        <v>28.414999999999999</v>
      </c>
      <c r="AL3057" s="715">
        <v>40303</v>
      </c>
      <c r="AM3057" s="517">
        <v>441.5</v>
      </c>
      <c r="AN3057" s="496">
        <v>84.15</v>
      </c>
      <c r="AP3057" s="727">
        <v>40303</v>
      </c>
      <c r="AQ3057" s="498">
        <v>84.15</v>
      </c>
      <c r="AR3057" s="498">
        <v>6958</v>
      </c>
      <c r="AT3057" s="715">
        <v>40169</v>
      </c>
      <c r="AU3057" s="517">
        <v>480900</v>
      </c>
      <c r="AV3057" s="517">
        <v>4633150</v>
      </c>
      <c r="AW3057" s="517">
        <v>462275</v>
      </c>
      <c r="AX3057" s="517">
        <v>143175</v>
      </c>
      <c r="AY3057" s="518">
        <v>26720</v>
      </c>
      <c r="AZ3057" s="518">
        <v>150612</v>
      </c>
    </row>
    <row r="3058" spans="26:52">
      <c r="Z3058" s="715">
        <v>42037</v>
      </c>
      <c r="AA3058" s="517">
        <v>5487</v>
      </c>
      <c r="AB3058" s="517">
        <v>1873</v>
      </c>
      <c r="AC3058" s="517">
        <v>2127</v>
      </c>
      <c r="AD3058" s="517">
        <v>1845</v>
      </c>
      <c r="AE3058" s="517">
        <v>18780</v>
      </c>
      <c r="AF3058" s="517">
        <v>15255</v>
      </c>
      <c r="AH3058" s="715">
        <v>44251</v>
      </c>
      <c r="AI3058" s="496">
        <v>1799</v>
      </c>
      <c r="AJ3058" s="496"/>
      <c r="AL3058" s="715">
        <v>40302</v>
      </c>
      <c r="AM3058" s="517">
        <v>442.76</v>
      </c>
      <c r="AN3058" s="496">
        <v>83.47</v>
      </c>
      <c r="AP3058" s="727">
        <v>40302</v>
      </c>
      <c r="AQ3058" s="498">
        <v>83.47</v>
      </c>
      <c r="AR3058" s="498">
        <v>7023</v>
      </c>
      <c r="AT3058" s="715">
        <v>40168</v>
      </c>
      <c r="AU3058" s="517">
        <v>479450</v>
      </c>
      <c r="AV3058" s="517">
        <v>4636675</v>
      </c>
      <c r="AW3058" s="517">
        <v>456475</v>
      </c>
      <c r="AX3058" s="517">
        <v>142975</v>
      </c>
      <c r="AY3058" s="518">
        <v>26365</v>
      </c>
      <c r="AZ3058" s="518">
        <v>150498</v>
      </c>
    </row>
    <row r="3059" spans="26:52">
      <c r="Z3059" s="715">
        <v>42038</v>
      </c>
      <c r="AA3059" s="517">
        <v>5700</v>
      </c>
      <c r="AB3059" s="517">
        <v>1891.5</v>
      </c>
      <c r="AC3059" s="517">
        <v>2158</v>
      </c>
      <c r="AD3059" s="517">
        <v>1850.5</v>
      </c>
      <c r="AE3059" s="517">
        <v>19025</v>
      </c>
      <c r="AF3059" s="517">
        <v>15415</v>
      </c>
      <c r="AH3059" s="715">
        <v>44252</v>
      </c>
      <c r="AI3059" s="496">
        <v>1770.2</v>
      </c>
      <c r="AJ3059" s="496">
        <v>27.414999999999999</v>
      </c>
      <c r="AL3059" s="715">
        <v>40301</v>
      </c>
      <c r="AM3059" s="517">
        <v>444.59</v>
      </c>
      <c r="AN3059" s="496">
        <v>82.38</v>
      </c>
      <c r="AP3059" s="727">
        <v>40301</v>
      </c>
      <c r="AQ3059" s="498">
        <v>82.38</v>
      </c>
      <c r="AR3059" s="498"/>
      <c r="AT3059" s="715">
        <v>40165</v>
      </c>
      <c r="AU3059" s="517">
        <v>476350</v>
      </c>
      <c r="AV3059" s="517">
        <v>4638850</v>
      </c>
      <c r="AW3059" s="517">
        <v>456500</v>
      </c>
      <c r="AX3059" s="517">
        <v>142175</v>
      </c>
      <c r="AY3059" s="518">
        <v>26405</v>
      </c>
      <c r="AZ3059" s="518">
        <v>148458</v>
      </c>
    </row>
    <row r="3060" spans="26:52">
      <c r="Z3060" s="715">
        <v>42039</v>
      </c>
      <c r="AA3060" s="517">
        <v>5707</v>
      </c>
      <c r="AB3060" s="517">
        <v>1875</v>
      </c>
      <c r="AC3060" s="517">
        <v>2141</v>
      </c>
      <c r="AD3060" s="517">
        <v>1864</v>
      </c>
      <c r="AE3060" s="517">
        <v>18925</v>
      </c>
      <c r="AF3060" s="517">
        <v>15120</v>
      </c>
      <c r="AH3060" s="715">
        <v>44253</v>
      </c>
      <c r="AI3060" s="496">
        <v>1728.2</v>
      </c>
      <c r="AJ3060" s="496">
        <v>26.66</v>
      </c>
      <c r="AL3060" s="715">
        <v>40298</v>
      </c>
      <c r="AM3060" s="517">
        <v>444.43</v>
      </c>
      <c r="AN3060" s="496">
        <v>81.91</v>
      </c>
      <c r="AP3060" s="727">
        <v>40298</v>
      </c>
      <c r="AQ3060" s="498">
        <v>81.91</v>
      </c>
      <c r="AR3060" s="498">
        <v>7407</v>
      </c>
      <c r="AT3060" s="715">
        <v>40164</v>
      </c>
      <c r="AU3060" s="517">
        <v>474575</v>
      </c>
      <c r="AV3060" s="517">
        <v>4637475</v>
      </c>
      <c r="AW3060" s="517">
        <v>456525</v>
      </c>
      <c r="AX3060" s="517">
        <v>141925</v>
      </c>
      <c r="AY3060" s="518">
        <v>26400</v>
      </c>
      <c r="AZ3060" s="518">
        <v>147690</v>
      </c>
    </row>
    <row r="3061" spans="26:52">
      <c r="Z3061" s="715">
        <v>42040</v>
      </c>
      <c r="AA3061" s="517">
        <v>5717.5</v>
      </c>
      <c r="AB3061" s="517">
        <v>1880</v>
      </c>
      <c r="AC3061" s="517">
        <v>2145</v>
      </c>
      <c r="AD3061" s="517">
        <v>1850</v>
      </c>
      <c r="AE3061" s="517">
        <v>18955</v>
      </c>
      <c r="AF3061" s="517">
        <v>15090</v>
      </c>
      <c r="AH3061" s="715">
        <v>44256</v>
      </c>
      <c r="AI3061" s="496">
        <v>1721.9</v>
      </c>
      <c r="AJ3061" s="496">
        <v>26.6</v>
      </c>
      <c r="AL3061" s="715">
        <v>40297</v>
      </c>
      <c r="AM3061" s="517">
        <v>443.86</v>
      </c>
      <c r="AN3061" s="496">
        <v>82.01</v>
      </c>
      <c r="AP3061" s="727">
        <v>40297</v>
      </c>
      <c r="AQ3061" s="498">
        <v>82.01</v>
      </c>
      <c r="AR3061" s="498">
        <v>7395.5</v>
      </c>
      <c r="AT3061" s="715">
        <v>40163</v>
      </c>
      <c r="AU3061" s="517">
        <v>473275</v>
      </c>
      <c r="AV3061" s="517">
        <v>4625375</v>
      </c>
      <c r="AW3061" s="517">
        <v>456875</v>
      </c>
      <c r="AX3061" s="517">
        <v>141575</v>
      </c>
      <c r="AY3061" s="518">
        <v>26220</v>
      </c>
      <c r="AZ3061" s="518">
        <v>146856</v>
      </c>
    </row>
    <row r="3062" spans="26:52">
      <c r="Z3062" s="715">
        <v>42041</v>
      </c>
      <c r="AA3062" s="517">
        <v>5675</v>
      </c>
      <c r="AB3062" s="517">
        <v>1873</v>
      </c>
      <c r="AC3062" s="517">
        <v>2158</v>
      </c>
      <c r="AD3062" s="517">
        <v>1852</v>
      </c>
      <c r="AE3062" s="517">
        <v>18500</v>
      </c>
      <c r="AF3062" s="517">
        <v>15130</v>
      </c>
      <c r="AH3062" s="715">
        <v>44257</v>
      </c>
      <c r="AI3062" s="496">
        <v>1732.6</v>
      </c>
      <c r="AJ3062" s="496">
        <v>26.78</v>
      </c>
      <c r="AL3062" s="715">
        <v>40296</v>
      </c>
      <c r="AM3062" s="517">
        <v>444.07</v>
      </c>
      <c r="AN3062" s="496">
        <v>82.29</v>
      </c>
      <c r="AP3062" s="727">
        <v>40296</v>
      </c>
      <c r="AQ3062" s="498">
        <v>82.29</v>
      </c>
      <c r="AR3062" s="498">
        <v>7465.75</v>
      </c>
      <c r="AT3062" s="715">
        <v>40162</v>
      </c>
      <c r="AU3062" s="517">
        <v>470800</v>
      </c>
      <c r="AV3062" s="517">
        <v>4605600</v>
      </c>
      <c r="AW3062" s="517">
        <v>457125</v>
      </c>
      <c r="AX3062" s="517">
        <v>140925</v>
      </c>
      <c r="AY3062" s="518">
        <v>26230</v>
      </c>
      <c r="AZ3062" s="518">
        <v>145926</v>
      </c>
    </row>
    <row r="3063" spans="26:52">
      <c r="Z3063" s="715">
        <v>42044</v>
      </c>
      <c r="AA3063" s="517">
        <v>5684.5</v>
      </c>
      <c r="AB3063" s="517">
        <v>1872</v>
      </c>
      <c r="AC3063" s="517">
        <v>2157.5</v>
      </c>
      <c r="AD3063" s="517">
        <v>1850.5</v>
      </c>
      <c r="AE3063" s="517">
        <v>18500</v>
      </c>
      <c r="AF3063" s="517">
        <v>15165</v>
      </c>
      <c r="AH3063" s="715">
        <v>44258</v>
      </c>
      <c r="AI3063" s="496">
        <v>1718.4</v>
      </c>
      <c r="AJ3063" s="496">
        <v>26.23</v>
      </c>
      <c r="AL3063" s="715">
        <v>40295</v>
      </c>
      <c r="AM3063" s="517">
        <v>446.18</v>
      </c>
      <c r="AN3063" s="496">
        <v>82.33</v>
      </c>
      <c r="AP3063" s="727">
        <v>40295</v>
      </c>
      <c r="AQ3063" s="498">
        <v>82.33</v>
      </c>
      <c r="AR3063" s="498">
        <v>7460</v>
      </c>
      <c r="AT3063" s="715">
        <v>40161</v>
      </c>
      <c r="AU3063" s="517">
        <v>467150</v>
      </c>
      <c r="AV3063" s="517">
        <v>4584200</v>
      </c>
      <c r="AW3063" s="517">
        <v>457275</v>
      </c>
      <c r="AX3063" s="517">
        <v>140925</v>
      </c>
      <c r="AY3063" s="518">
        <v>26250</v>
      </c>
      <c r="AZ3063" s="518">
        <v>145758</v>
      </c>
    </row>
    <row r="3064" spans="26:52">
      <c r="Z3064" s="715">
        <v>42045</v>
      </c>
      <c r="AA3064" s="517">
        <v>5618</v>
      </c>
      <c r="AB3064" s="517">
        <v>1841</v>
      </c>
      <c r="AC3064" s="517">
        <v>2115</v>
      </c>
      <c r="AD3064" s="517">
        <v>1836</v>
      </c>
      <c r="AE3064" s="517">
        <v>18225</v>
      </c>
      <c r="AF3064" s="517">
        <v>14795</v>
      </c>
      <c r="AH3064" s="715">
        <v>44259</v>
      </c>
      <c r="AI3064" s="496">
        <v>1717.4</v>
      </c>
      <c r="AJ3064" s="496">
        <v>25.34</v>
      </c>
      <c r="AL3064" s="715">
        <v>40294</v>
      </c>
      <c r="AM3064" s="517">
        <v>446.06</v>
      </c>
      <c r="AN3064" s="496">
        <v>81.28</v>
      </c>
      <c r="AP3064" s="727">
        <v>40294</v>
      </c>
      <c r="AQ3064" s="498">
        <v>81.28</v>
      </c>
      <c r="AR3064" s="498">
        <v>7790.25</v>
      </c>
      <c r="AT3064" s="715">
        <v>40158</v>
      </c>
      <c r="AU3064" s="517">
        <v>466075</v>
      </c>
      <c r="AV3064" s="517">
        <v>4586125</v>
      </c>
      <c r="AW3064" s="517">
        <v>457325</v>
      </c>
      <c r="AX3064" s="517">
        <v>140975</v>
      </c>
      <c r="AY3064" s="518">
        <v>26430</v>
      </c>
      <c r="AZ3064" s="518">
        <v>144846</v>
      </c>
    </row>
    <row r="3065" spans="26:52">
      <c r="Z3065" s="715">
        <v>42046</v>
      </c>
      <c r="AA3065" s="517">
        <v>5596.5</v>
      </c>
      <c r="AB3065" s="517">
        <v>1821</v>
      </c>
      <c r="AC3065" s="517">
        <v>2116.5</v>
      </c>
      <c r="AD3065" s="517">
        <v>1799</v>
      </c>
      <c r="AE3065" s="517">
        <v>17675</v>
      </c>
      <c r="AF3065" s="517">
        <v>14735</v>
      </c>
      <c r="AH3065" s="715">
        <v>44260</v>
      </c>
      <c r="AI3065" s="496">
        <v>1696.5</v>
      </c>
      <c r="AJ3065" s="496">
        <v>25.2</v>
      </c>
      <c r="AL3065" s="715">
        <v>40291</v>
      </c>
      <c r="AM3065" s="517">
        <v>445.96</v>
      </c>
      <c r="AN3065" s="496">
        <v>81.36</v>
      </c>
      <c r="AP3065" s="727">
        <v>40291</v>
      </c>
      <c r="AQ3065" s="498">
        <v>81.36</v>
      </c>
      <c r="AR3065" s="498">
        <v>7761</v>
      </c>
      <c r="AT3065" s="715">
        <v>40157</v>
      </c>
      <c r="AU3065" s="517">
        <v>461625</v>
      </c>
      <c r="AV3065" s="517">
        <v>4590000</v>
      </c>
      <c r="AW3065" s="517">
        <v>457550</v>
      </c>
      <c r="AX3065" s="517">
        <v>140750</v>
      </c>
      <c r="AY3065" s="518">
        <v>26440</v>
      </c>
      <c r="AZ3065" s="518">
        <v>143766</v>
      </c>
    </row>
    <row r="3066" spans="26:52">
      <c r="Z3066" s="715">
        <v>42047</v>
      </c>
      <c r="AA3066" s="517">
        <v>5716.5</v>
      </c>
      <c r="AB3066" s="517">
        <v>1836</v>
      </c>
      <c r="AC3066" s="517">
        <v>2141</v>
      </c>
      <c r="AD3066" s="517">
        <v>1835</v>
      </c>
      <c r="AE3066" s="517">
        <v>18050</v>
      </c>
      <c r="AF3066" s="517">
        <v>14745</v>
      </c>
      <c r="AH3066" s="715">
        <v>44263</v>
      </c>
      <c r="AI3066" s="496">
        <v>1679</v>
      </c>
      <c r="AJ3066" s="496">
        <v>25.37</v>
      </c>
      <c r="AL3066" s="715">
        <v>40290</v>
      </c>
      <c r="AM3066" s="517">
        <v>445.62</v>
      </c>
      <c r="AN3066" s="496">
        <v>81.69</v>
      </c>
      <c r="AP3066" s="727">
        <v>40290</v>
      </c>
      <c r="AQ3066" s="498">
        <v>81.69</v>
      </c>
      <c r="AR3066" s="498">
        <v>7715</v>
      </c>
      <c r="AT3066" s="715">
        <v>40156</v>
      </c>
      <c r="AU3066" s="517">
        <v>458500</v>
      </c>
      <c r="AV3066" s="517">
        <v>4593150</v>
      </c>
      <c r="AW3066" s="517">
        <v>457825</v>
      </c>
      <c r="AX3066" s="517">
        <v>140800</v>
      </c>
      <c r="AY3066" s="518">
        <v>26545</v>
      </c>
      <c r="AZ3066" s="518">
        <v>143430</v>
      </c>
    </row>
    <row r="3067" spans="26:52">
      <c r="Z3067" s="715">
        <v>42048</v>
      </c>
      <c r="AA3067" s="517">
        <v>5715</v>
      </c>
      <c r="AB3067" s="517">
        <v>1836</v>
      </c>
      <c r="AC3067" s="517">
        <v>2152</v>
      </c>
      <c r="AD3067" s="517">
        <v>1842.5</v>
      </c>
      <c r="AE3067" s="517">
        <v>18270</v>
      </c>
      <c r="AF3067" s="517">
        <v>14655</v>
      </c>
      <c r="AH3067" s="715">
        <v>44264</v>
      </c>
      <c r="AI3067" s="496">
        <v>1714.6</v>
      </c>
      <c r="AJ3067" s="496">
        <v>25.965</v>
      </c>
      <c r="AL3067" s="715">
        <v>40289</v>
      </c>
      <c r="AM3067" s="517">
        <v>444.16</v>
      </c>
      <c r="AN3067" s="496">
        <v>81.23</v>
      </c>
      <c r="AP3067" s="727">
        <v>40289</v>
      </c>
      <c r="AQ3067" s="498">
        <v>81.23</v>
      </c>
      <c r="AR3067" s="498">
        <v>7794</v>
      </c>
      <c r="AT3067" s="715">
        <v>40155</v>
      </c>
      <c r="AU3067" s="517">
        <v>453300</v>
      </c>
      <c r="AV3067" s="517">
        <v>4595200</v>
      </c>
      <c r="AW3067" s="517">
        <v>458350</v>
      </c>
      <c r="AX3067" s="517">
        <v>140725</v>
      </c>
      <c r="AY3067" s="518">
        <v>26750</v>
      </c>
      <c r="AZ3067" s="518">
        <v>143136</v>
      </c>
    </row>
    <row r="3068" spans="26:52">
      <c r="Z3068" s="715">
        <v>42051</v>
      </c>
      <c r="AA3068" s="517">
        <v>5749.5</v>
      </c>
      <c r="AB3068" s="517">
        <v>1826</v>
      </c>
      <c r="AC3068" s="517">
        <v>2159</v>
      </c>
      <c r="AD3068" s="517">
        <v>1834</v>
      </c>
      <c r="AE3068" s="517">
        <v>18095</v>
      </c>
      <c r="AF3068" s="517">
        <v>14560</v>
      </c>
      <c r="AH3068" s="715">
        <v>44265</v>
      </c>
      <c r="AI3068" s="496">
        <v>1722.9</v>
      </c>
      <c r="AJ3068" s="496">
        <v>26.28</v>
      </c>
      <c r="AL3068" s="715">
        <v>40288</v>
      </c>
      <c r="AM3068" s="517">
        <v>444.69</v>
      </c>
      <c r="AN3068" s="496">
        <v>81.040000000000006</v>
      </c>
      <c r="AP3068" s="727">
        <v>40288</v>
      </c>
      <c r="AQ3068" s="498">
        <v>81.040000000000006</v>
      </c>
      <c r="AR3068" s="498">
        <v>7753</v>
      </c>
      <c r="AT3068" s="715">
        <v>40154</v>
      </c>
      <c r="AU3068" s="517">
        <v>452550</v>
      </c>
      <c r="AV3068" s="517">
        <v>4590150</v>
      </c>
      <c r="AW3068" s="517">
        <v>458725</v>
      </c>
      <c r="AX3068" s="517">
        <v>140350</v>
      </c>
      <c r="AY3068" s="518">
        <v>26780</v>
      </c>
      <c r="AZ3068" s="518">
        <v>142860</v>
      </c>
    </row>
    <row r="3069" spans="26:52">
      <c r="Z3069" s="715">
        <v>42052</v>
      </c>
      <c r="AA3069" s="517">
        <v>5686</v>
      </c>
      <c r="AB3069" s="517">
        <v>1823</v>
      </c>
      <c r="AC3069" s="517">
        <v>2115</v>
      </c>
      <c r="AD3069" s="517">
        <v>1796</v>
      </c>
      <c r="AE3069" s="517">
        <v>18100</v>
      </c>
      <c r="AF3069" s="517">
        <v>14240</v>
      </c>
      <c r="AH3069" s="715">
        <v>44266</v>
      </c>
      <c r="AI3069" s="496">
        <v>1721</v>
      </c>
      <c r="AJ3069" s="496">
        <v>26.184999999999999</v>
      </c>
      <c r="AL3069" s="715">
        <v>40287</v>
      </c>
      <c r="AM3069" s="517">
        <v>440.92</v>
      </c>
      <c r="AN3069" s="496">
        <v>80.92</v>
      </c>
      <c r="AP3069" s="727">
        <v>40287</v>
      </c>
      <c r="AQ3069" s="498">
        <v>80.92</v>
      </c>
      <c r="AR3069" s="498">
        <v>7734</v>
      </c>
      <c r="AT3069" s="715">
        <v>40151</v>
      </c>
      <c r="AU3069" s="517">
        <v>446075</v>
      </c>
      <c r="AV3069" s="517">
        <v>4594100</v>
      </c>
      <c r="AW3069" s="517">
        <v>458775</v>
      </c>
      <c r="AX3069" s="517">
        <v>139575</v>
      </c>
      <c r="AY3069" s="518">
        <v>26850</v>
      </c>
      <c r="AZ3069" s="518">
        <v>142770</v>
      </c>
    </row>
    <row r="3070" spans="26:52">
      <c r="Z3070" s="715">
        <v>42053</v>
      </c>
      <c r="AA3070" s="517">
        <v>5726.5</v>
      </c>
      <c r="AB3070" s="517">
        <v>1821</v>
      </c>
      <c r="AC3070" s="517">
        <v>2087</v>
      </c>
      <c r="AD3070" s="517">
        <v>1803</v>
      </c>
      <c r="AE3070" s="517">
        <v>18055</v>
      </c>
      <c r="AF3070" s="517">
        <v>14200</v>
      </c>
      <c r="AH3070" s="715">
        <v>44267</v>
      </c>
      <c r="AI3070" s="496">
        <v>1722.5</v>
      </c>
      <c r="AJ3070" s="496">
        <v>25.97</v>
      </c>
      <c r="AL3070" s="715">
        <v>40284</v>
      </c>
      <c r="AM3070" s="517">
        <v>444.01</v>
      </c>
      <c r="AN3070" s="496">
        <v>80.8</v>
      </c>
      <c r="AP3070" s="727">
        <v>40284</v>
      </c>
      <c r="AQ3070" s="498">
        <v>80.8</v>
      </c>
      <c r="AR3070" s="498">
        <v>7773.5</v>
      </c>
      <c r="AT3070" s="715">
        <v>40150</v>
      </c>
      <c r="AU3070" s="517">
        <v>445400</v>
      </c>
      <c r="AV3070" s="517">
        <v>4593075</v>
      </c>
      <c r="AW3070" s="517">
        <v>458850</v>
      </c>
      <c r="AX3070" s="517">
        <v>139225</v>
      </c>
      <c r="AY3070" s="518">
        <v>26700</v>
      </c>
      <c r="AZ3070" s="518">
        <v>141456</v>
      </c>
    </row>
    <row r="3071" spans="26:52">
      <c r="Z3071" s="715">
        <v>42054</v>
      </c>
      <c r="AA3071" s="517">
        <v>5752</v>
      </c>
      <c r="AB3071" s="517">
        <v>1816</v>
      </c>
      <c r="AC3071" s="517">
        <v>2084</v>
      </c>
      <c r="AD3071" s="517">
        <v>1798.5</v>
      </c>
      <c r="AE3071" s="517">
        <v>18175</v>
      </c>
      <c r="AF3071" s="517">
        <v>13950</v>
      </c>
      <c r="AH3071" s="715">
        <v>44270</v>
      </c>
      <c r="AI3071" s="496">
        <v>1727.7</v>
      </c>
      <c r="AJ3071" s="496">
        <v>26.3</v>
      </c>
      <c r="AL3071" s="715">
        <v>40283</v>
      </c>
      <c r="AM3071" s="517">
        <v>442.86</v>
      </c>
      <c r="AN3071" s="496">
        <v>80.47</v>
      </c>
      <c r="AP3071" s="727">
        <v>40283</v>
      </c>
      <c r="AQ3071" s="498">
        <v>80.47</v>
      </c>
      <c r="AR3071" s="498">
        <v>7944.75</v>
      </c>
      <c r="AT3071" s="715">
        <v>40149</v>
      </c>
      <c r="AU3071" s="517">
        <v>443000</v>
      </c>
      <c r="AV3071" s="517">
        <v>4595900</v>
      </c>
      <c r="AW3071" s="517">
        <v>459000</v>
      </c>
      <c r="AX3071" s="517">
        <v>138600</v>
      </c>
      <c r="AY3071" s="518">
        <v>26750</v>
      </c>
      <c r="AZ3071" s="518">
        <v>140826</v>
      </c>
    </row>
    <row r="3072" spans="26:52">
      <c r="Z3072" s="715">
        <v>42055</v>
      </c>
      <c r="AA3072" s="517">
        <v>5699.5</v>
      </c>
      <c r="AB3072" s="517">
        <v>1802</v>
      </c>
      <c r="AC3072" s="517">
        <v>2051.5</v>
      </c>
      <c r="AD3072" s="517">
        <v>1762</v>
      </c>
      <c r="AE3072" s="517">
        <v>17970</v>
      </c>
      <c r="AF3072" s="517">
        <v>13945</v>
      </c>
      <c r="AH3072" s="715">
        <v>44271</v>
      </c>
      <c r="AI3072" s="496">
        <v>1728.7</v>
      </c>
      <c r="AJ3072" s="496">
        <v>25.965</v>
      </c>
      <c r="AL3072" s="715">
        <v>40282</v>
      </c>
      <c r="AM3072" s="517">
        <v>441</v>
      </c>
      <c r="AN3072" s="496">
        <v>80.22</v>
      </c>
      <c r="AP3072" s="727">
        <v>40282</v>
      </c>
      <c r="AQ3072" s="498">
        <v>80.22</v>
      </c>
      <c r="AR3072" s="498">
        <v>7960</v>
      </c>
      <c r="AT3072" s="715">
        <v>40148</v>
      </c>
      <c r="AU3072" s="517">
        <v>441000</v>
      </c>
      <c r="AV3072" s="517">
        <v>4599700</v>
      </c>
      <c r="AW3072" s="517">
        <v>455275</v>
      </c>
      <c r="AX3072" s="517">
        <v>138450</v>
      </c>
      <c r="AY3072" s="518">
        <v>26800</v>
      </c>
      <c r="AZ3072" s="518">
        <v>140646</v>
      </c>
    </row>
    <row r="3073" spans="26:52">
      <c r="Z3073" s="715">
        <v>42058</v>
      </c>
      <c r="AA3073" s="517">
        <v>5680.5</v>
      </c>
      <c r="AB3073" s="517">
        <v>1797</v>
      </c>
      <c r="AC3073" s="517">
        <v>2045</v>
      </c>
      <c r="AD3073" s="517">
        <v>1764</v>
      </c>
      <c r="AE3073" s="517">
        <v>17935</v>
      </c>
      <c r="AF3073" s="517">
        <v>14130</v>
      </c>
      <c r="AH3073" s="715">
        <v>44272</v>
      </c>
      <c r="AI3073" s="496">
        <v>1743.5</v>
      </c>
      <c r="AJ3073" s="496">
        <v>26.53</v>
      </c>
      <c r="AL3073" s="715">
        <v>40281</v>
      </c>
      <c r="AM3073" s="517">
        <v>438.86</v>
      </c>
      <c r="AN3073" s="496">
        <v>80.42</v>
      </c>
      <c r="AP3073" s="727">
        <v>40281</v>
      </c>
      <c r="AQ3073" s="498">
        <v>80.42</v>
      </c>
      <c r="AR3073" s="498">
        <v>7943.75</v>
      </c>
      <c r="AT3073" s="715">
        <v>40147</v>
      </c>
      <c r="AU3073" s="517">
        <v>438525</v>
      </c>
      <c r="AV3073" s="517">
        <v>4599475</v>
      </c>
      <c r="AW3073" s="517">
        <v>454950</v>
      </c>
      <c r="AX3073" s="517">
        <v>137850</v>
      </c>
      <c r="AY3073" s="518">
        <v>26805</v>
      </c>
      <c r="AZ3073" s="518">
        <v>137280</v>
      </c>
    </row>
    <row r="3074" spans="26:52">
      <c r="Z3074" s="715">
        <v>42059</v>
      </c>
      <c r="AA3074" s="517">
        <v>5783.5</v>
      </c>
      <c r="AB3074" s="517">
        <v>1810</v>
      </c>
      <c r="AC3074" s="517">
        <v>2071.5</v>
      </c>
      <c r="AD3074" s="517">
        <v>1770</v>
      </c>
      <c r="AE3074" s="517">
        <v>18055</v>
      </c>
      <c r="AF3074" s="517">
        <v>14335</v>
      </c>
      <c r="AH3074" s="715">
        <v>44273</v>
      </c>
      <c r="AI3074" s="496">
        <v>1733.9</v>
      </c>
      <c r="AJ3074" s="496">
        <v>26.05</v>
      </c>
      <c r="AL3074" s="715">
        <v>40280</v>
      </c>
      <c r="AM3074" s="517">
        <v>437.23</v>
      </c>
      <c r="AN3074" s="496">
        <v>80.58</v>
      </c>
      <c r="AP3074" s="727">
        <v>40280</v>
      </c>
      <c r="AQ3074" s="498">
        <v>80.58</v>
      </c>
      <c r="AR3074" s="498">
        <v>7850</v>
      </c>
      <c r="AT3074" s="715">
        <v>40144</v>
      </c>
      <c r="AU3074" s="517">
        <v>435075</v>
      </c>
      <c r="AV3074" s="517">
        <v>4600375</v>
      </c>
      <c r="AW3074" s="517">
        <v>455100</v>
      </c>
      <c r="AX3074" s="517">
        <v>137275</v>
      </c>
      <c r="AY3074" s="518">
        <v>26805</v>
      </c>
      <c r="AZ3074" s="518">
        <v>135480</v>
      </c>
    </row>
    <row r="3075" spans="26:52">
      <c r="Z3075" s="715">
        <v>42060</v>
      </c>
      <c r="AA3075" s="517">
        <v>5803.5</v>
      </c>
      <c r="AB3075" s="517">
        <v>1800</v>
      </c>
      <c r="AC3075" s="517">
        <v>2060.5</v>
      </c>
      <c r="AD3075" s="517">
        <v>1752</v>
      </c>
      <c r="AE3075" s="517">
        <v>18125</v>
      </c>
      <c r="AF3075" s="517">
        <v>14305</v>
      </c>
      <c r="AH3075" s="715">
        <v>44274</v>
      </c>
      <c r="AI3075" s="496">
        <v>1733.6</v>
      </c>
      <c r="AJ3075" s="496">
        <v>26.055</v>
      </c>
      <c r="AL3075" s="715">
        <v>40277</v>
      </c>
      <c r="AM3075" s="517">
        <v>437.05</v>
      </c>
      <c r="AN3075" s="496">
        <v>80.88</v>
      </c>
      <c r="AP3075" s="727">
        <v>40277</v>
      </c>
      <c r="AQ3075" s="498">
        <v>80.88</v>
      </c>
      <c r="AR3075" s="498">
        <v>7915</v>
      </c>
      <c r="AT3075" s="715">
        <v>40143</v>
      </c>
      <c r="AU3075" s="517">
        <v>432075</v>
      </c>
      <c r="AV3075" s="517">
        <v>4602725</v>
      </c>
      <c r="AW3075" s="517">
        <v>455425</v>
      </c>
      <c r="AX3075" s="517">
        <v>137025</v>
      </c>
      <c r="AY3075" s="518">
        <v>26870</v>
      </c>
      <c r="AZ3075" s="518">
        <v>133446</v>
      </c>
    </row>
    <row r="3076" spans="26:52">
      <c r="Z3076" s="715">
        <v>42061</v>
      </c>
      <c r="AA3076" s="517">
        <v>5904.5</v>
      </c>
      <c r="AB3076" s="517">
        <v>1807.5</v>
      </c>
      <c r="AC3076" s="517">
        <v>2073</v>
      </c>
      <c r="AD3076" s="517">
        <v>1760</v>
      </c>
      <c r="AE3076" s="517">
        <v>18050</v>
      </c>
      <c r="AF3076" s="517">
        <v>14395</v>
      </c>
      <c r="AH3076" s="715">
        <v>44277</v>
      </c>
      <c r="AI3076" s="496">
        <v>1746.3</v>
      </c>
      <c r="AJ3076" s="496">
        <v>25.734999999999999</v>
      </c>
      <c r="AL3076" s="715">
        <v>40276</v>
      </c>
      <c r="AM3076" s="517">
        <v>436.89</v>
      </c>
      <c r="AN3076" s="496">
        <v>81.5</v>
      </c>
      <c r="AP3076" s="727">
        <v>40276</v>
      </c>
      <c r="AQ3076" s="498">
        <v>81.5</v>
      </c>
      <c r="AR3076" s="498">
        <v>7890</v>
      </c>
      <c r="AT3076" s="715">
        <v>40142</v>
      </c>
      <c r="AU3076" s="517">
        <v>431600</v>
      </c>
      <c r="AV3076" s="517">
        <v>4594650</v>
      </c>
      <c r="AW3076" s="517">
        <v>453925</v>
      </c>
      <c r="AX3076" s="517">
        <v>136925</v>
      </c>
      <c r="AY3076" s="518">
        <v>26885</v>
      </c>
      <c r="AZ3076" s="518">
        <v>133056</v>
      </c>
    </row>
    <row r="3077" spans="26:52">
      <c r="Z3077" s="715">
        <v>42062</v>
      </c>
      <c r="AA3077" s="517">
        <v>5896</v>
      </c>
      <c r="AB3077" s="517">
        <v>1815</v>
      </c>
      <c r="AC3077" s="517">
        <v>2066</v>
      </c>
      <c r="AD3077" s="517">
        <v>1728.5</v>
      </c>
      <c r="AE3077" s="517">
        <v>17995</v>
      </c>
      <c r="AF3077" s="517">
        <v>14080</v>
      </c>
      <c r="AH3077" s="715">
        <v>44278</v>
      </c>
      <c r="AI3077" s="496">
        <v>1741.4</v>
      </c>
      <c r="AJ3077" s="496">
        <v>25.1</v>
      </c>
      <c r="AL3077" s="715">
        <v>40275</v>
      </c>
      <c r="AM3077" s="517">
        <v>439.35</v>
      </c>
      <c r="AN3077" s="496">
        <v>81.61</v>
      </c>
      <c r="AP3077" s="727">
        <v>40275</v>
      </c>
      <c r="AQ3077" s="498">
        <v>81.61</v>
      </c>
      <c r="AR3077" s="498">
        <v>7950</v>
      </c>
      <c r="AT3077" s="715">
        <v>40141</v>
      </c>
      <c r="AU3077" s="517">
        <v>429650</v>
      </c>
      <c r="AV3077" s="517">
        <v>4586550</v>
      </c>
      <c r="AW3077" s="517">
        <v>454200</v>
      </c>
      <c r="AX3077" s="517">
        <v>135825</v>
      </c>
      <c r="AY3077" s="518">
        <v>26950</v>
      </c>
      <c r="AZ3077" s="518">
        <v>133230</v>
      </c>
    </row>
    <row r="3078" spans="26:52">
      <c r="Z3078" s="715">
        <v>42065</v>
      </c>
      <c r="AA3078" s="517">
        <v>5917.5</v>
      </c>
      <c r="AB3078" s="517">
        <v>1805</v>
      </c>
      <c r="AC3078" s="517">
        <v>2058.5</v>
      </c>
      <c r="AD3078" s="517">
        <v>1744.5</v>
      </c>
      <c r="AE3078" s="517">
        <v>17725</v>
      </c>
      <c r="AF3078" s="517">
        <v>13860</v>
      </c>
      <c r="AH3078" s="715">
        <v>44279</v>
      </c>
      <c r="AI3078" s="496">
        <v>1732.2</v>
      </c>
      <c r="AJ3078" s="496">
        <v>25.19</v>
      </c>
      <c r="AL3078" s="715">
        <v>40274</v>
      </c>
      <c r="AM3078" s="517">
        <v>438.19</v>
      </c>
      <c r="AN3078" s="496">
        <v>81.39</v>
      </c>
      <c r="AP3078" s="727">
        <v>40274</v>
      </c>
      <c r="AQ3078" s="498">
        <v>81.39</v>
      </c>
      <c r="AR3078" s="498">
        <v>7961.25</v>
      </c>
      <c r="AT3078" s="715">
        <v>40140</v>
      </c>
      <c r="AU3078" s="517">
        <v>424925</v>
      </c>
      <c r="AV3078" s="517">
        <v>4590350</v>
      </c>
      <c r="AW3078" s="517">
        <v>450675</v>
      </c>
      <c r="AX3078" s="517">
        <v>135125</v>
      </c>
      <c r="AY3078" s="518">
        <v>26890</v>
      </c>
      <c r="AZ3078" s="518">
        <v>132528</v>
      </c>
    </row>
    <row r="3079" spans="26:52">
      <c r="Z3079" s="715">
        <v>42066</v>
      </c>
      <c r="AA3079" s="517">
        <v>5835.5</v>
      </c>
      <c r="AB3079" s="517">
        <v>1797</v>
      </c>
      <c r="AC3079" s="517">
        <v>2033.5</v>
      </c>
      <c r="AD3079" s="517">
        <v>1748.5</v>
      </c>
      <c r="AE3079" s="517">
        <v>17850</v>
      </c>
      <c r="AF3079" s="517">
        <v>13675</v>
      </c>
      <c r="AH3079" s="715">
        <v>44280</v>
      </c>
      <c r="AI3079" s="496">
        <v>1725.1</v>
      </c>
      <c r="AJ3079" s="496">
        <v>25.094999999999999</v>
      </c>
      <c r="AL3079" s="715">
        <v>40273</v>
      </c>
      <c r="AM3079" s="517">
        <v>435.71</v>
      </c>
      <c r="AN3079" s="496">
        <v>81.11</v>
      </c>
      <c r="AP3079" s="727">
        <v>40273</v>
      </c>
      <c r="AQ3079" s="498">
        <v>81.11</v>
      </c>
      <c r="AR3079" s="498"/>
      <c r="AT3079" s="715">
        <v>40137</v>
      </c>
      <c r="AU3079" s="517">
        <v>421875</v>
      </c>
      <c r="AV3079" s="517">
        <v>4592850</v>
      </c>
      <c r="AW3079" s="517">
        <v>450375</v>
      </c>
      <c r="AX3079" s="517">
        <v>135125</v>
      </c>
      <c r="AY3079" s="518">
        <v>26940</v>
      </c>
      <c r="AZ3079" s="518">
        <v>132828</v>
      </c>
    </row>
    <row r="3080" spans="26:52">
      <c r="Z3080" s="715">
        <v>42067</v>
      </c>
      <c r="AA3080" s="517">
        <v>5835</v>
      </c>
      <c r="AB3080" s="517">
        <v>1801.5</v>
      </c>
      <c r="AC3080" s="517">
        <v>2031.5</v>
      </c>
      <c r="AD3080" s="517">
        <v>1772</v>
      </c>
      <c r="AE3080" s="517">
        <v>17840</v>
      </c>
      <c r="AF3080" s="517">
        <v>13975</v>
      </c>
      <c r="AH3080" s="715">
        <v>44281</v>
      </c>
      <c r="AI3080" s="496">
        <v>1725.2</v>
      </c>
      <c r="AJ3080" s="496">
        <v>25.065000000000001</v>
      </c>
      <c r="AL3080" s="715">
        <v>40270</v>
      </c>
      <c r="AM3080" s="517"/>
      <c r="AN3080" s="496">
        <v>81.180000000000007</v>
      </c>
      <c r="AP3080" s="727">
        <v>40270</v>
      </c>
      <c r="AQ3080" s="498">
        <v>81.180000000000007</v>
      </c>
      <c r="AR3080" s="498"/>
      <c r="AT3080" s="715">
        <v>40136</v>
      </c>
      <c r="AU3080" s="517">
        <v>420550</v>
      </c>
      <c r="AV3080" s="517">
        <v>4595250</v>
      </c>
      <c r="AW3080" s="517">
        <v>448650</v>
      </c>
      <c r="AX3080" s="517">
        <v>134800</v>
      </c>
      <c r="AY3080" s="518">
        <v>26950</v>
      </c>
      <c r="AZ3080" s="518">
        <v>132912</v>
      </c>
    </row>
    <row r="3081" spans="26:52">
      <c r="Z3081" s="715">
        <v>42068</v>
      </c>
      <c r="AA3081" s="517">
        <v>5819</v>
      </c>
      <c r="AB3081" s="517">
        <v>1798</v>
      </c>
      <c r="AC3081" s="517">
        <v>2022</v>
      </c>
      <c r="AD3081" s="517">
        <v>1802</v>
      </c>
      <c r="AE3081" s="517">
        <v>18150</v>
      </c>
      <c r="AF3081" s="517">
        <v>14170</v>
      </c>
      <c r="AH3081" s="715">
        <v>44284</v>
      </c>
      <c r="AI3081" s="496"/>
      <c r="AJ3081" s="496">
        <v>24.704999999999998</v>
      </c>
      <c r="AL3081" s="715">
        <v>40269</v>
      </c>
      <c r="AM3081" s="517">
        <v>434</v>
      </c>
      <c r="AN3081" s="496">
        <v>80.72</v>
      </c>
      <c r="AP3081" s="727">
        <v>40269</v>
      </c>
      <c r="AQ3081" s="498">
        <v>80.72</v>
      </c>
      <c r="AR3081" s="498">
        <v>7885</v>
      </c>
      <c r="AT3081" s="715">
        <v>40135</v>
      </c>
      <c r="AU3081" s="517">
        <v>414100</v>
      </c>
      <c r="AV3081" s="517">
        <v>4559325</v>
      </c>
      <c r="AW3081" s="517">
        <v>449375</v>
      </c>
      <c r="AX3081" s="517">
        <v>133025</v>
      </c>
      <c r="AY3081" s="518">
        <v>26985</v>
      </c>
      <c r="AZ3081" s="518">
        <v>132930</v>
      </c>
    </row>
    <row r="3082" spans="26:52">
      <c r="Z3082" s="715">
        <v>42069</v>
      </c>
      <c r="AA3082" s="517">
        <v>5733.5</v>
      </c>
      <c r="AB3082" s="517">
        <v>1782</v>
      </c>
      <c r="AC3082" s="517">
        <v>2017.5</v>
      </c>
      <c r="AD3082" s="517">
        <v>1811</v>
      </c>
      <c r="AE3082" s="517">
        <v>18055</v>
      </c>
      <c r="AF3082" s="517">
        <v>14395</v>
      </c>
      <c r="AH3082" s="715">
        <v>44285</v>
      </c>
      <c r="AI3082" s="496">
        <v>1683.3</v>
      </c>
      <c r="AJ3082" s="496">
        <v>23.97</v>
      </c>
      <c r="AL3082" s="715">
        <v>40268</v>
      </c>
      <c r="AM3082" s="517">
        <v>431.44</v>
      </c>
      <c r="AN3082" s="496">
        <v>81.069999999999993</v>
      </c>
      <c r="AP3082" s="727">
        <v>40268</v>
      </c>
      <c r="AQ3082" s="498">
        <v>81.069999999999993</v>
      </c>
      <c r="AR3082" s="498">
        <v>7819.75</v>
      </c>
      <c r="AT3082" s="715">
        <v>40134</v>
      </c>
      <c r="AU3082" s="517">
        <v>410000</v>
      </c>
      <c r="AV3082" s="517">
        <v>4560325</v>
      </c>
      <c r="AW3082" s="517">
        <v>433725</v>
      </c>
      <c r="AX3082" s="517">
        <v>132400</v>
      </c>
      <c r="AY3082" s="518">
        <v>26865</v>
      </c>
      <c r="AZ3082" s="518">
        <v>132912</v>
      </c>
    </row>
    <row r="3083" spans="26:52">
      <c r="Z3083" s="715">
        <v>42072</v>
      </c>
      <c r="AA3083" s="517">
        <v>5851</v>
      </c>
      <c r="AB3083" s="517">
        <v>1786</v>
      </c>
      <c r="AC3083" s="517">
        <v>2044.5</v>
      </c>
      <c r="AD3083" s="517">
        <v>1830</v>
      </c>
      <c r="AE3083" s="517">
        <v>18125</v>
      </c>
      <c r="AF3083" s="517">
        <v>14415</v>
      </c>
      <c r="AH3083" s="715">
        <v>44286</v>
      </c>
      <c r="AI3083" s="496">
        <v>1706.6</v>
      </c>
      <c r="AJ3083" s="496">
        <v>24.434999999999999</v>
      </c>
      <c r="AL3083" s="715">
        <v>40267</v>
      </c>
      <c r="AM3083" s="517">
        <v>433.11</v>
      </c>
      <c r="AN3083" s="496">
        <v>81.47</v>
      </c>
      <c r="AP3083" s="727">
        <v>40267</v>
      </c>
      <c r="AQ3083" s="498">
        <v>81.47</v>
      </c>
      <c r="AR3083" s="498">
        <v>7830</v>
      </c>
      <c r="AT3083" s="715">
        <v>40133</v>
      </c>
      <c r="AU3083" s="517">
        <v>406450</v>
      </c>
      <c r="AV3083" s="517">
        <v>4537025</v>
      </c>
      <c r="AW3083" s="517">
        <v>434500</v>
      </c>
      <c r="AX3083" s="517">
        <v>132225</v>
      </c>
      <c r="AY3083" s="518">
        <v>26825</v>
      </c>
      <c r="AZ3083" s="518">
        <v>131880</v>
      </c>
    </row>
    <row r="3084" spans="26:52">
      <c r="Z3084" s="715">
        <v>42073</v>
      </c>
      <c r="AA3084" s="517">
        <v>5760</v>
      </c>
      <c r="AB3084" s="517">
        <v>1770</v>
      </c>
      <c r="AC3084" s="517">
        <v>2017.5</v>
      </c>
      <c r="AD3084" s="517">
        <v>1812</v>
      </c>
      <c r="AE3084" s="517">
        <v>17800</v>
      </c>
      <c r="AF3084" s="517">
        <v>14060</v>
      </c>
      <c r="AH3084" s="715">
        <v>44287</v>
      </c>
      <c r="AI3084" s="496">
        <v>1728.8</v>
      </c>
      <c r="AJ3084" s="496">
        <v>24.934999999999999</v>
      </c>
      <c r="AL3084" s="715">
        <v>40266</v>
      </c>
      <c r="AM3084" s="517">
        <v>432.86</v>
      </c>
      <c r="AN3084" s="496">
        <v>81.290000000000006</v>
      </c>
      <c r="AP3084" s="727">
        <v>40266</v>
      </c>
      <c r="AQ3084" s="498">
        <v>81.290000000000006</v>
      </c>
      <c r="AR3084" s="498">
        <v>7795</v>
      </c>
      <c r="AT3084" s="715">
        <v>40130</v>
      </c>
      <c r="AU3084" s="517">
        <v>403625</v>
      </c>
      <c r="AV3084" s="517">
        <v>4537200</v>
      </c>
      <c r="AW3084" s="517">
        <v>425200</v>
      </c>
      <c r="AX3084" s="517">
        <v>132250</v>
      </c>
      <c r="AY3084" s="518">
        <v>26850</v>
      </c>
      <c r="AZ3084" s="518">
        <v>131748</v>
      </c>
    </row>
    <row r="3085" spans="26:52">
      <c r="Z3085" s="715">
        <v>42074</v>
      </c>
      <c r="AA3085" s="517">
        <v>5725.5</v>
      </c>
      <c r="AB3085" s="517">
        <v>1751</v>
      </c>
      <c r="AC3085" s="517">
        <v>2001</v>
      </c>
      <c r="AD3085" s="517">
        <v>1804</v>
      </c>
      <c r="AE3085" s="517">
        <v>17450</v>
      </c>
      <c r="AF3085" s="517">
        <v>13795</v>
      </c>
      <c r="AH3085" s="715">
        <v>44291</v>
      </c>
      <c r="AI3085" s="496">
        <v>1727.6</v>
      </c>
      <c r="AJ3085" s="496">
        <v>24.934999999999999</v>
      </c>
      <c r="AL3085" s="715">
        <v>40263</v>
      </c>
      <c r="AM3085" s="517">
        <v>431.55</v>
      </c>
      <c r="AN3085" s="496">
        <v>81.62</v>
      </c>
      <c r="AP3085" s="727">
        <v>40263</v>
      </c>
      <c r="AQ3085" s="498">
        <v>81.62</v>
      </c>
      <c r="AR3085" s="498">
        <v>7515</v>
      </c>
      <c r="AT3085" s="715">
        <v>40129</v>
      </c>
      <c r="AU3085" s="517">
        <v>402125</v>
      </c>
      <c r="AV3085" s="517">
        <v>4539925</v>
      </c>
      <c r="AW3085" s="517">
        <v>424250</v>
      </c>
      <c r="AX3085" s="517">
        <v>132075</v>
      </c>
      <c r="AY3085" s="518">
        <v>26850</v>
      </c>
      <c r="AZ3085" s="518">
        <v>131730</v>
      </c>
    </row>
    <row r="3086" spans="26:52">
      <c r="Z3086" s="715">
        <v>42075</v>
      </c>
      <c r="AA3086" s="517">
        <v>5843.5</v>
      </c>
      <c r="AB3086" s="517">
        <v>1757</v>
      </c>
      <c r="AC3086" s="517">
        <v>2012</v>
      </c>
      <c r="AD3086" s="517">
        <v>1815</v>
      </c>
      <c r="AE3086" s="517">
        <v>17290</v>
      </c>
      <c r="AF3086" s="517">
        <v>13995</v>
      </c>
      <c r="AH3086" s="715">
        <v>44292</v>
      </c>
      <c r="AI3086" s="496">
        <v>1743</v>
      </c>
      <c r="AJ3086" s="496">
        <v>25.215</v>
      </c>
      <c r="AL3086" s="715">
        <v>40262</v>
      </c>
      <c r="AM3086" s="517">
        <v>431.47</v>
      </c>
      <c r="AN3086" s="496">
        <v>82.15</v>
      </c>
      <c r="AP3086" s="727">
        <v>40262</v>
      </c>
      <c r="AQ3086" s="498">
        <v>82.15</v>
      </c>
      <c r="AR3086" s="498">
        <v>7390</v>
      </c>
      <c r="AT3086" s="715">
        <v>40128</v>
      </c>
      <c r="AU3086" s="517">
        <v>397325</v>
      </c>
      <c r="AV3086" s="517">
        <v>4543075</v>
      </c>
      <c r="AW3086" s="517">
        <v>424725</v>
      </c>
      <c r="AX3086" s="517">
        <v>131800</v>
      </c>
      <c r="AY3086" s="518">
        <v>26850</v>
      </c>
      <c r="AZ3086" s="518">
        <v>131640</v>
      </c>
    </row>
    <row r="3087" spans="26:52">
      <c r="Z3087" s="715">
        <v>42076</v>
      </c>
      <c r="AA3087" s="517">
        <v>5857.5</v>
      </c>
      <c r="AB3087" s="517">
        <v>1771</v>
      </c>
      <c r="AC3087" s="517">
        <v>2014</v>
      </c>
      <c r="AD3087" s="517">
        <v>1771.5</v>
      </c>
      <c r="AE3087" s="517">
        <v>17370</v>
      </c>
      <c r="AF3087" s="517">
        <v>14145</v>
      </c>
      <c r="AH3087" s="715">
        <v>44293</v>
      </c>
      <c r="AI3087" s="496">
        <v>1735.4</v>
      </c>
      <c r="AJ3087" s="496">
        <v>25.25</v>
      </c>
      <c r="AL3087" s="715">
        <v>40261</v>
      </c>
      <c r="AM3087" s="517">
        <v>433.04</v>
      </c>
      <c r="AN3087" s="496">
        <v>81.91</v>
      </c>
      <c r="AP3087" s="727">
        <v>40261</v>
      </c>
      <c r="AQ3087" s="498">
        <v>81.91</v>
      </c>
      <c r="AR3087" s="498">
        <v>7346</v>
      </c>
      <c r="AT3087" s="715">
        <v>40127</v>
      </c>
      <c r="AU3087" s="517">
        <v>394150</v>
      </c>
      <c r="AV3087" s="517">
        <v>4535900</v>
      </c>
      <c r="AW3087" s="517">
        <v>425625</v>
      </c>
      <c r="AX3087" s="517">
        <v>131350</v>
      </c>
      <c r="AY3087" s="518">
        <v>26795</v>
      </c>
      <c r="AZ3087" s="518">
        <v>131388</v>
      </c>
    </row>
    <row r="3088" spans="26:52">
      <c r="Z3088" s="715">
        <v>42079</v>
      </c>
      <c r="AA3088" s="517">
        <v>5858</v>
      </c>
      <c r="AB3088" s="517">
        <v>1773.5</v>
      </c>
      <c r="AC3088" s="517">
        <v>2013</v>
      </c>
      <c r="AD3088" s="517">
        <v>1749.5</v>
      </c>
      <c r="AE3088" s="517">
        <v>17540</v>
      </c>
      <c r="AF3088" s="517">
        <v>13940</v>
      </c>
      <c r="AH3088" s="715">
        <v>44294</v>
      </c>
      <c r="AI3088" s="496">
        <v>1754.3</v>
      </c>
      <c r="AJ3088" s="496"/>
      <c r="AL3088" s="715">
        <v>40260</v>
      </c>
      <c r="AM3088" s="517">
        <v>435.04</v>
      </c>
      <c r="AN3088" s="496">
        <v>80.88</v>
      </c>
      <c r="AP3088" s="727">
        <v>40260</v>
      </c>
      <c r="AQ3088" s="498">
        <v>80.88</v>
      </c>
      <c r="AR3088" s="498">
        <v>7445</v>
      </c>
      <c r="AT3088" s="715">
        <v>40126</v>
      </c>
      <c r="AU3088" s="517">
        <v>389475</v>
      </c>
      <c r="AV3088" s="517">
        <v>4539625</v>
      </c>
      <c r="AW3088" s="517">
        <v>426000</v>
      </c>
      <c r="AX3088" s="517">
        <v>131025</v>
      </c>
      <c r="AY3088" s="518">
        <v>26445</v>
      </c>
      <c r="AZ3088" s="518">
        <v>131304</v>
      </c>
    </row>
    <row r="3089" spans="26:52">
      <c r="Z3089" s="715">
        <v>42080</v>
      </c>
      <c r="AA3089" s="517">
        <v>5800</v>
      </c>
      <c r="AB3089" s="517">
        <v>1787</v>
      </c>
      <c r="AC3089" s="517">
        <v>2015</v>
      </c>
      <c r="AD3089" s="517">
        <v>1724.5</v>
      </c>
      <c r="AE3089" s="517">
        <v>17275</v>
      </c>
      <c r="AF3089" s="517">
        <v>13765</v>
      </c>
      <c r="AH3089" s="715">
        <v>44295</v>
      </c>
      <c r="AI3089" s="496">
        <v>1741.7</v>
      </c>
      <c r="AJ3089" s="496"/>
      <c r="AL3089" s="715">
        <v>40259</v>
      </c>
      <c r="AM3089" s="517">
        <v>436.96</v>
      </c>
      <c r="AN3089" s="496">
        <v>80.53</v>
      </c>
      <c r="AP3089" s="727">
        <v>40259</v>
      </c>
      <c r="AQ3089" s="498">
        <v>80.53</v>
      </c>
      <c r="AR3089" s="498">
        <v>7460</v>
      </c>
      <c r="AT3089" s="715">
        <v>40123</v>
      </c>
      <c r="AU3089" s="517">
        <v>385575</v>
      </c>
      <c r="AV3089" s="517">
        <v>4542100</v>
      </c>
      <c r="AW3089" s="517">
        <v>426075</v>
      </c>
      <c r="AX3089" s="517">
        <v>130800</v>
      </c>
      <c r="AY3089" s="518">
        <v>26400</v>
      </c>
      <c r="AZ3089" s="518">
        <v>130062</v>
      </c>
    </row>
    <row r="3090" spans="26:52">
      <c r="Z3090" s="715">
        <v>42081</v>
      </c>
      <c r="AA3090" s="517">
        <v>5713</v>
      </c>
      <c r="AB3090" s="517">
        <v>1769</v>
      </c>
      <c r="AC3090" s="517">
        <v>2006.5</v>
      </c>
      <c r="AD3090" s="517">
        <v>1701.5</v>
      </c>
      <c r="AE3090" s="517">
        <v>16850</v>
      </c>
      <c r="AF3090" s="517">
        <v>13515</v>
      </c>
      <c r="AH3090" s="715">
        <v>44298</v>
      </c>
      <c r="AI3090" s="496">
        <v>1726.7</v>
      </c>
      <c r="AJ3090" s="496">
        <v>24.815000000000001</v>
      </c>
      <c r="AL3090" s="715">
        <v>40256</v>
      </c>
      <c r="AM3090" s="517">
        <v>436.97</v>
      </c>
      <c r="AN3090" s="496">
        <v>80.77</v>
      </c>
      <c r="AP3090" s="727">
        <v>40256</v>
      </c>
      <c r="AQ3090" s="498">
        <v>80.77</v>
      </c>
      <c r="AR3090" s="498">
        <v>7445</v>
      </c>
      <c r="AT3090" s="715">
        <v>40122</v>
      </c>
      <c r="AU3090" s="517">
        <v>379825</v>
      </c>
      <c r="AV3090" s="517">
        <v>4545375</v>
      </c>
      <c r="AW3090" s="517">
        <v>426675</v>
      </c>
      <c r="AX3090" s="517">
        <v>130925</v>
      </c>
      <c r="AY3090" s="518">
        <v>26430</v>
      </c>
      <c r="AZ3090" s="518">
        <v>129846</v>
      </c>
    </row>
    <row r="3091" spans="26:52">
      <c r="Z3091" s="715">
        <v>42082</v>
      </c>
      <c r="AA3091" s="517">
        <v>5840</v>
      </c>
      <c r="AB3091" s="517">
        <v>1780</v>
      </c>
      <c r="AC3091" s="517">
        <v>2020.5</v>
      </c>
      <c r="AD3091" s="517">
        <v>1709.5</v>
      </c>
      <c r="AE3091" s="517">
        <v>16945</v>
      </c>
      <c r="AF3091" s="517">
        <v>13750</v>
      </c>
      <c r="AH3091" s="715">
        <v>44299</v>
      </c>
      <c r="AI3091" s="496">
        <v>1744</v>
      </c>
      <c r="AJ3091" s="496"/>
      <c r="AL3091" s="715">
        <v>40255</v>
      </c>
      <c r="AM3091" s="517">
        <v>436.66</v>
      </c>
      <c r="AN3091" s="496">
        <v>80.31</v>
      </c>
      <c r="AP3091" s="727">
        <v>40255</v>
      </c>
      <c r="AQ3091" s="498">
        <v>80.31</v>
      </c>
      <c r="AR3091" s="498">
        <v>7495</v>
      </c>
      <c r="AT3091" s="715">
        <v>40121</v>
      </c>
      <c r="AU3091" s="517">
        <v>374050</v>
      </c>
      <c r="AV3091" s="517">
        <v>4547675</v>
      </c>
      <c r="AW3091" s="517">
        <v>427550</v>
      </c>
      <c r="AX3091" s="517">
        <v>130125</v>
      </c>
      <c r="AY3091" s="518">
        <v>26445</v>
      </c>
      <c r="AZ3091" s="518">
        <v>129642</v>
      </c>
    </row>
    <row r="3092" spans="26:52">
      <c r="Z3092" s="715">
        <v>42083</v>
      </c>
      <c r="AA3092" s="517">
        <v>6040.5</v>
      </c>
      <c r="AB3092" s="517">
        <v>1797</v>
      </c>
      <c r="AC3092" s="517">
        <v>2055</v>
      </c>
      <c r="AD3092" s="517">
        <v>1776.5</v>
      </c>
      <c r="AE3092" s="517">
        <v>17120</v>
      </c>
      <c r="AF3092" s="517">
        <v>14135</v>
      </c>
      <c r="AH3092" s="715">
        <v>44300</v>
      </c>
      <c r="AI3092" s="496">
        <v>1735</v>
      </c>
      <c r="AJ3092" s="496"/>
      <c r="AL3092" s="715">
        <v>40254</v>
      </c>
      <c r="AM3092" s="517">
        <v>435.1</v>
      </c>
      <c r="AN3092" s="496">
        <v>79.75</v>
      </c>
      <c r="AP3092" s="727">
        <v>40254</v>
      </c>
      <c r="AQ3092" s="498">
        <v>79.75</v>
      </c>
      <c r="AR3092" s="498">
        <v>7550</v>
      </c>
      <c r="AT3092" s="715">
        <v>40120</v>
      </c>
      <c r="AU3092" s="517">
        <v>373800</v>
      </c>
      <c r="AV3092" s="517">
        <v>4552050</v>
      </c>
      <c r="AW3092" s="517">
        <v>428075</v>
      </c>
      <c r="AX3092" s="517">
        <v>129650</v>
      </c>
      <c r="AY3092" s="518">
        <v>26465</v>
      </c>
      <c r="AZ3092" s="518">
        <v>129384</v>
      </c>
    </row>
    <row r="3093" spans="26:52">
      <c r="Z3093" s="715">
        <v>42086</v>
      </c>
      <c r="AA3093" s="517">
        <v>6150</v>
      </c>
      <c r="AB3093" s="517">
        <v>1795</v>
      </c>
      <c r="AC3093" s="517">
        <v>2085</v>
      </c>
      <c r="AD3093" s="517">
        <v>1836.5</v>
      </c>
      <c r="AE3093" s="517">
        <v>17600</v>
      </c>
      <c r="AF3093" s="517">
        <v>14290</v>
      </c>
      <c r="AH3093" s="715">
        <v>44301</v>
      </c>
      <c r="AI3093" s="496">
        <v>1762.2</v>
      </c>
      <c r="AJ3093" s="496"/>
      <c r="AL3093" s="715">
        <v>40253</v>
      </c>
      <c r="AM3093" s="517">
        <v>434.17</v>
      </c>
      <c r="AN3093" s="496">
        <v>79.67</v>
      </c>
      <c r="AP3093" s="727">
        <v>40253</v>
      </c>
      <c r="AQ3093" s="498">
        <v>79.67</v>
      </c>
      <c r="AR3093" s="498">
        <v>7426</v>
      </c>
      <c r="AT3093" s="715">
        <v>40119</v>
      </c>
      <c r="AU3093" s="517">
        <v>372175</v>
      </c>
      <c r="AV3093" s="517">
        <v>4555525</v>
      </c>
      <c r="AW3093" s="517">
        <v>428525</v>
      </c>
      <c r="AX3093" s="517">
        <v>129600</v>
      </c>
      <c r="AY3093" s="518">
        <v>26575</v>
      </c>
      <c r="AZ3093" s="518">
        <v>129528</v>
      </c>
    </row>
    <row r="3094" spans="26:52">
      <c r="Z3094" s="715">
        <v>42087</v>
      </c>
      <c r="AA3094" s="517">
        <v>6132</v>
      </c>
      <c r="AB3094" s="517">
        <v>1791.5</v>
      </c>
      <c r="AC3094" s="517">
        <v>2085</v>
      </c>
      <c r="AD3094" s="517">
        <v>1843</v>
      </c>
      <c r="AE3094" s="517">
        <v>17520</v>
      </c>
      <c r="AF3094" s="517">
        <v>13955</v>
      </c>
      <c r="AH3094" s="715">
        <v>44302</v>
      </c>
      <c r="AI3094" s="496">
        <v>1775.7</v>
      </c>
      <c r="AJ3094" s="496"/>
      <c r="AL3094" s="715">
        <v>40252</v>
      </c>
      <c r="AM3094" s="517">
        <v>432.7</v>
      </c>
      <c r="AN3094" s="496">
        <v>80.23</v>
      </c>
      <c r="AP3094" s="727">
        <v>40252</v>
      </c>
      <c r="AQ3094" s="498">
        <v>80.23</v>
      </c>
      <c r="AR3094" s="498">
        <v>7296</v>
      </c>
      <c r="AT3094" s="715">
        <v>40116</v>
      </c>
      <c r="AU3094" s="517">
        <v>372200</v>
      </c>
      <c r="AV3094" s="517">
        <v>4559025</v>
      </c>
      <c r="AW3094" s="517">
        <v>428925</v>
      </c>
      <c r="AX3094" s="517">
        <v>129850</v>
      </c>
      <c r="AY3094" s="518">
        <v>26610</v>
      </c>
      <c r="AZ3094" s="518">
        <v>126822</v>
      </c>
    </row>
    <row r="3095" spans="26:52">
      <c r="Z3095" s="715">
        <v>42088</v>
      </c>
      <c r="AA3095" s="517">
        <v>6137</v>
      </c>
      <c r="AB3095" s="517">
        <v>1771</v>
      </c>
      <c r="AC3095" s="517">
        <v>2082.5</v>
      </c>
      <c r="AD3095" s="517">
        <v>1841</v>
      </c>
      <c r="AE3095" s="517">
        <v>17400</v>
      </c>
      <c r="AF3095" s="517">
        <v>13670</v>
      </c>
      <c r="AH3095" s="715">
        <v>44305</v>
      </c>
      <c r="AI3095" s="496">
        <v>1767.8</v>
      </c>
      <c r="AJ3095" s="496">
        <v>25.885000000000002</v>
      </c>
      <c r="AL3095" s="715">
        <v>40249</v>
      </c>
      <c r="AM3095" s="517">
        <v>433.68</v>
      </c>
      <c r="AN3095" s="496">
        <v>79.8</v>
      </c>
      <c r="AP3095" s="727">
        <v>40249</v>
      </c>
      <c r="AQ3095" s="498">
        <v>79.8</v>
      </c>
      <c r="AR3095" s="498">
        <v>7461</v>
      </c>
      <c r="AT3095" s="715">
        <v>40115</v>
      </c>
      <c r="AU3095" s="517">
        <v>371400</v>
      </c>
      <c r="AV3095" s="517">
        <v>4564575</v>
      </c>
      <c r="AW3095" s="517">
        <v>427650</v>
      </c>
      <c r="AX3095" s="517">
        <v>129675</v>
      </c>
      <c r="AY3095" s="518">
        <v>26605</v>
      </c>
      <c r="AZ3095" s="518">
        <v>125772</v>
      </c>
    </row>
    <row r="3096" spans="26:52">
      <c r="Z3096" s="715">
        <v>42089</v>
      </c>
      <c r="AA3096" s="517">
        <v>6152.5</v>
      </c>
      <c r="AB3096" s="517">
        <v>1787</v>
      </c>
      <c r="AC3096" s="517">
        <v>2081</v>
      </c>
      <c r="AD3096" s="517">
        <v>1842</v>
      </c>
      <c r="AE3096" s="517">
        <v>17165</v>
      </c>
      <c r="AF3096" s="517">
        <v>13605</v>
      </c>
      <c r="AH3096" s="715">
        <v>44306</v>
      </c>
      <c r="AI3096" s="496">
        <v>1776.3</v>
      </c>
      <c r="AJ3096" s="496">
        <v>25.855</v>
      </c>
      <c r="AL3096" s="715">
        <v>40248</v>
      </c>
      <c r="AM3096" s="517">
        <v>433.38</v>
      </c>
      <c r="AN3096" s="496">
        <v>80.260000000000005</v>
      </c>
      <c r="AP3096" s="727">
        <v>40248</v>
      </c>
      <c r="AQ3096" s="498">
        <v>80.260000000000005</v>
      </c>
      <c r="AR3096" s="498">
        <v>7465</v>
      </c>
      <c r="AT3096" s="715">
        <v>40114</v>
      </c>
      <c r="AU3096" s="517">
        <v>371725</v>
      </c>
      <c r="AV3096" s="517">
        <v>4570025</v>
      </c>
      <c r="AW3096" s="517">
        <v>428175</v>
      </c>
      <c r="AX3096" s="517">
        <v>129825</v>
      </c>
      <c r="AY3096" s="518">
        <v>26675</v>
      </c>
      <c r="AZ3096" s="518">
        <v>124326</v>
      </c>
    </row>
    <row r="3097" spans="26:52">
      <c r="Z3097" s="715">
        <v>42090</v>
      </c>
      <c r="AA3097" s="517">
        <v>6061.5</v>
      </c>
      <c r="AB3097" s="517">
        <v>1786.5</v>
      </c>
      <c r="AC3097" s="517">
        <v>2086</v>
      </c>
      <c r="AD3097" s="517">
        <v>1823</v>
      </c>
      <c r="AE3097" s="517">
        <v>17350</v>
      </c>
      <c r="AF3097" s="517">
        <v>13260</v>
      </c>
      <c r="AH3097" s="715">
        <v>44307</v>
      </c>
      <c r="AI3097" s="496">
        <v>1794.1</v>
      </c>
      <c r="AJ3097" s="496">
        <v>26.535</v>
      </c>
      <c r="AL3097" s="715">
        <v>40247</v>
      </c>
      <c r="AM3097" s="517">
        <v>435.85</v>
      </c>
      <c r="AN3097" s="496">
        <v>80.400000000000006</v>
      </c>
      <c r="AP3097" s="727">
        <v>40247</v>
      </c>
      <c r="AQ3097" s="498">
        <v>80.400000000000006</v>
      </c>
      <c r="AR3097" s="498">
        <v>7437</v>
      </c>
      <c r="AT3097" s="715">
        <v>40113</v>
      </c>
      <c r="AU3097" s="517">
        <v>370650</v>
      </c>
      <c r="AV3097" s="517">
        <v>4571400</v>
      </c>
      <c r="AW3097" s="517">
        <v>427800</v>
      </c>
      <c r="AX3097" s="517">
        <v>130000</v>
      </c>
      <c r="AY3097" s="518">
        <v>26640</v>
      </c>
      <c r="AZ3097" s="518">
        <v>123744</v>
      </c>
    </row>
    <row r="3098" spans="26:52">
      <c r="Z3098" s="715">
        <v>42093</v>
      </c>
      <c r="AA3098" s="517">
        <v>6094</v>
      </c>
      <c r="AB3098" s="517">
        <v>1794.5</v>
      </c>
      <c r="AC3098" s="517">
        <v>2108</v>
      </c>
      <c r="AD3098" s="517">
        <v>1822.5</v>
      </c>
      <c r="AE3098" s="517">
        <v>16880</v>
      </c>
      <c r="AF3098" s="517">
        <v>12865</v>
      </c>
      <c r="AH3098" s="715">
        <v>44308</v>
      </c>
      <c r="AI3098" s="496">
        <v>1782.7</v>
      </c>
      <c r="AJ3098" s="496">
        <v>26.34</v>
      </c>
      <c r="AL3098" s="715">
        <v>40246</v>
      </c>
      <c r="AM3098" s="517">
        <v>435.23</v>
      </c>
      <c r="AN3098" s="496">
        <v>80.56</v>
      </c>
      <c r="AP3098" s="727">
        <v>40246</v>
      </c>
      <c r="AQ3098" s="498">
        <v>80.56</v>
      </c>
      <c r="AR3098" s="498">
        <v>7507.5</v>
      </c>
      <c r="AT3098" s="715">
        <v>40112</v>
      </c>
      <c r="AU3098" s="517">
        <v>368850</v>
      </c>
      <c r="AV3098" s="517">
        <v>4575875</v>
      </c>
      <c r="AW3098" s="517">
        <v>426925</v>
      </c>
      <c r="AX3098" s="517">
        <v>130250</v>
      </c>
      <c r="AY3098" s="518">
        <v>26410</v>
      </c>
      <c r="AZ3098" s="518">
        <v>123420</v>
      </c>
    </row>
    <row r="3099" spans="26:52">
      <c r="Z3099" s="715">
        <v>42094</v>
      </c>
      <c r="AA3099" s="517">
        <v>6019.5</v>
      </c>
      <c r="AB3099" s="517">
        <v>1785</v>
      </c>
      <c r="AC3099" s="517">
        <v>2080.5</v>
      </c>
      <c r="AD3099" s="517">
        <v>1818.5</v>
      </c>
      <c r="AE3099" s="517">
        <v>16570</v>
      </c>
      <c r="AF3099" s="517">
        <v>12350</v>
      </c>
      <c r="AH3099" s="715">
        <v>44309</v>
      </c>
      <c r="AI3099" s="496">
        <v>1777.1</v>
      </c>
      <c r="AJ3099" s="496">
        <v>26.06</v>
      </c>
      <c r="AL3099" s="715">
        <v>40245</v>
      </c>
      <c r="AM3099" s="517">
        <v>436.51</v>
      </c>
      <c r="AN3099" s="496">
        <v>80.430000000000007</v>
      </c>
      <c r="AP3099" s="727">
        <v>40245</v>
      </c>
      <c r="AQ3099" s="498">
        <v>80.430000000000007</v>
      </c>
      <c r="AR3099" s="498">
        <v>7519</v>
      </c>
      <c r="AT3099" s="715">
        <v>40109</v>
      </c>
      <c r="AU3099" s="517">
        <v>367075</v>
      </c>
      <c r="AV3099" s="517">
        <v>4580225</v>
      </c>
      <c r="AW3099" s="517">
        <v>427225</v>
      </c>
      <c r="AX3099" s="517">
        <v>130400</v>
      </c>
      <c r="AY3099" s="518">
        <v>26420</v>
      </c>
      <c r="AZ3099" s="518">
        <v>123492</v>
      </c>
    </row>
    <row r="3100" spans="26:52">
      <c r="Z3100" s="715">
        <v>42095</v>
      </c>
      <c r="AA3100" s="517">
        <v>6035</v>
      </c>
      <c r="AB3100" s="517">
        <v>1780</v>
      </c>
      <c r="AC3100" s="517">
        <v>2100</v>
      </c>
      <c r="AD3100" s="517">
        <v>1852</v>
      </c>
      <c r="AE3100" s="517">
        <v>16550</v>
      </c>
      <c r="AF3100" s="517">
        <v>12700</v>
      </c>
      <c r="AH3100" s="715">
        <v>44312</v>
      </c>
      <c r="AI3100" s="496">
        <v>1777.7</v>
      </c>
      <c r="AJ3100" s="496">
        <v>26.245000000000001</v>
      </c>
      <c r="AL3100" s="715">
        <v>40242</v>
      </c>
      <c r="AM3100" s="517">
        <v>434.05</v>
      </c>
      <c r="AN3100" s="496">
        <v>80.44</v>
      </c>
      <c r="AP3100" s="727">
        <v>40242</v>
      </c>
      <c r="AQ3100" s="498">
        <v>80.44</v>
      </c>
      <c r="AR3100" s="498">
        <v>7532</v>
      </c>
      <c r="AT3100" s="715">
        <v>40108</v>
      </c>
      <c r="AU3100" s="517">
        <v>364075</v>
      </c>
      <c r="AV3100" s="517">
        <v>4585500</v>
      </c>
      <c r="AW3100" s="517">
        <v>426050</v>
      </c>
      <c r="AX3100" s="517">
        <v>129100</v>
      </c>
      <c r="AY3100" s="518">
        <v>26565</v>
      </c>
      <c r="AZ3100" s="518">
        <v>123582</v>
      </c>
    </row>
    <row r="3101" spans="26:52">
      <c r="Z3101" s="715">
        <v>42096</v>
      </c>
      <c r="AA3101" s="517">
        <v>5985</v>
      </c>
      <c r="AB3101" s="517">
        <v>1781</v>
      </c>
      <c r="AC3101" s="517">
        <v>2130</v>
      </c>
      <c r="AD3101" s="517">
        <v>1879</v>
      </c>
      <c r="AE3101" s="517">
        <v>16725</v>
      </c>
      <c r="AF3101" s="517">
        <v>13000</v>
      </c>
      <c r="AH3101" s="715">
        <v>44313</v>
      </c>
      <c r="AI3101" s="496">
        <v>1780.5</v>
      </c>
      <c r="AJ3101" s="496"/>
      <c r="AL3101" s="715">
        <v>40241</v>
      </c>
      <c r="AM3101" s="517">
        <v>433.5</v>
      </c>
      <c r="AN3101" s="496">
        <v>80.55</v>
      </c>
      <c r="AP3101" s="727">
        <v>40241</v>
      </c>
      <c r="AQ3101" s="498">
        <v>80.55</v>
      </c>
      <c r="AR3101" s="498">
        <v>7403</v>
      </c>
      <c r="AT3101" s="715">
        <v>40107</v>
      </c>
      <c r="AU3101" s="517">
        <v>362550</v>
      </c>
      <c r="AV3101" s="517">
        <v>4589900</v>
      </c>
      <c r="AW3101" s="517">
        <v>426550</v>
      </c>
      <c r="AX3101" s="517">
        <v>129525</v>
      </c>
      <c r="AY3101" s="518">
        <v>26615</v>
      </c>
      <c r="AZ3101" s="518">
        <v>123666</v>
      </c>
    </row>
    <row r="3102" spans="26:52">
      <c r="Z3102" s="715">
        <v>42101</v>
      </c>
      <c r="AA3102" s="517">
        <v>6055</v>
      </c>
      <c r="AB3102" s="517">
        <v>1783</v>
      </c>
      <c r="AC3102" s="517">
        <v>2148.5</v>
      </c>
      <c r="AD3102" s="517">
        <v>1899</v>
      </c>
      <c r="AE3102" s="517">
        <v>16740</v>
      </c>
      <c r="AF3102" s="517">
        <v>12650</v>
      </c>
      <c r="AH3102" s="715">
        <v>44314</v>
      </c>
      <c r="AI3102" s="496">
        <v>1774</v>
      </c>
      <c r="AJ3102" s="496"/>
      <c r="AL3102" s="715">
        <v>40240</v>
      </c>
      <c r="AM3102" s="517">
        <v>430.84</v>
      </c>
      <c r="AN3102" s="496">
        <v>80.010000000000005</v>
      </c>
      <c r="AP3102" s="727">
        <v>40240</v>
      </c>
      <c r="AQ3102" s="498">
        <v>80.010000000000005</v>
      </c>
      <c r="AR3102" s="498">
        <v>7550</v>
      </c>
      <c r="AT3102" s="715">
        <v>40106</v>
      </c>
      <c r="AU3102" s="517">
        <v>357275</v>
      </c>
      <c r="AV3102" s="517">
        <v>4580850</v>
      </c>
      <c r="AW3102" s="517">
        <v>427175</v>
      </c>
      <c r="AX3102" s="517">
        <v>129050</v>
      </c>
      <c r="AY3102" s="518">
        <v>26390</v>
      </c>
      <c r="AZ3102" s="518">
        <v>123498</v>
      </c>
    </row>
    <row r="3103" spans="26:52">
      <c r="Z3103" s="715">
        <v>42102</v>
      </c>
      <c r="AA3103" s="517">
        <v>6005</v>
      </c>
      <c r="AB3103" s="517">
        <v>1771</v>
      </c>
      <c r="AC3103" s="517">
        <v>2157</v>
      </c>
      <c r="AD3103" s="517">
        <v>1920.5</v>
      </c>
      <c r="AE3103" s="517">
        <v>16725</v>
      </c>
      <c r="AF3103" s="517">
        <v>12660</v>
      </c>
      <c r="AH3103" s="715">
        <v>44315</v>
      </c>
      <c r="AI3103" s="496">
        <v>1772.5</v>
      </c>
      <c r="AJ3103" s="496">
        <v>26.13</v>
      </c>
      <c r="AL3103" s="715">
        <v>40239</v>
      </c>
      <c r="AM3103" s="517">
        <v>428.43</v>
      </c>
      <c r="AN3103" s="496">
        <v>80.47</v>
      </c>
      <c r="AP3103" s="727">
        <v>40239</v>
      </c>
      <c r="AQ3103" s="498">
        <v>80.47</v>
      </c>
      <c r="AR3103" s="498">
        <v>7500</v>
      </c>
      <c r="AT3103" s="715">
        <v>40105</v>
      </c>
      <c r="AU3103" s="517">
        <v>356725</v>
      </c>
      <c r="AV3103" s="517">
        <v>4544875</v>
      </c>
      <c r="AW3103" s="517">
        <v>427525</v>
      </c>
      <c r="AX3103" s="517">
        <v>129025</v>
      </c>
      <c r="AY3103" s="518">
        <v>26410</v>
      </c>
      <c r="AZ3103" s="518">
        <v>123240</v>
      </c>
    </row>
    <row r="3104" spans="26:52">
      <c r="Z3104" s="715">
        <v>42103</v>
      </c>
      <c r="AA3104" s="517">
        <v>5995.5</v>
      </c>
      <c r="AB3104" s="517">
        <v>1761.5</v>
      </c>
      <c r="AC3104" s="517">
        <v>2177</v>
      </c>
      <c r="AD3104" s="517">
        <v>1966.5</v>
      </c>
      <c r="AE3104" s="517">
        <v>16560</v>
      </c>
      <c r="AF3104" s="517">
        <v>12535</v>
      </c>
      <c r="AH3104" s="715">
        <v>44316</v>
      </c>
      <c r="AI3104" s="496">
        <v>1765.7</v>
      </c>
      <c r="AJ3104" s="496">
        <v>25.914999999999999</v>
      </c>
      <c r="AL3104" s="715">
        <v>40238</v>
      </c>
      <c r="AM3104" s="517">
        <v>428.11</v>
      </c>
      <c r="AN3104" s="496">
        <v>80.72</v>
      </c>
      <c r="AP3104" s="727">
        <v>40238</v>
      </c>
      <c r="AQ3104" s="498">
        <v>80.72</v>
      </c>
      <c r="AR3104" s="498">
        <v>7360</v>
      </c>
      <c r="AT3104" s="715">
        <v>40102</v>
      </c>
      <c r="AU3104" s="517">
        <v>357850</v>
      </c>
      <c r="AV3104" s="517">
        <v>4544775</v>
      </c>
      <c r="AW3104" s="517">
        <v>427875</v>
      </c>
      <c r="AX3104" s="517">
        <v>129175</v>
      </c>
      <c r="AY3104" s="518">
        <v>26440</v>
      </c>
      <c r="AZ3104" s="518">
        <v>123120</v>
      </c>
    </row>
    <row r="3105" spans="26:52">
      <c r="Z3105" s="715">
        <v>42104</v>
      </c>
      <c r="AA3105" s="517">
        <v>6020</v>
      </c>
      <c r="AB3105" s="517">
        <v>1762</v>
      </c>
      <c r="AC3105" s="517">
        <v>2208</v>
      </c>
      <c r="AD3105" s="517">
        <v>1993</v>
      </c>
      <c r="AE3105" s="517">
        <v>16640</v>
      </c>
      <c r="AF3105" s="517">
        <v>12680</v>
      </c>
      <c r="AH3105" s="715">
        <v>44319</v>
      </c>
      <c r="AI3105" s="496">
        <v>1792</v>
      </c>
      <c r="AJ3105" s="496">
        <v>26.99</v>
      </c>
      <c r="AL3105" s="715">
        <v>40235</v>
      </c>
      <c r="AM3105" s="517">
        <v>427.6</v>
      </c>
      <c r="AN3105" s="496">
        <v>80.349999999999994</v>
      </c>
      <c r="AP3105" s="727">
        <v>40235</v>
      </c>
      <c r="AQ3105" s="498">
        <v>80.349999999999994</v>
      </c>
      <c r="AR3105" s="498">
        <v>7226</v>
      </c>
      <c r="AT3105" s="715">
        <v>40101</v>
      </c>
      <c r="AU3105" s="517">
        <v>353325</v>
      </c>
      <c r="AV3105" s="517">
        <v>4548375</v>
      </c>
      <c r="AW3105" s="517">
        <v>428200</v>
      </c>
      <c r="AX3105" s="517">
        <v>128975</v>
      </c>
      <c r="AY3105" s="518">
        <v>26450</v>
      </c>
      <c r="AZ3105" s="518">
        <v>122700</v>
      </c>
    </row>
    <row r="3106" spans="26:52">
      <c r="Z3106" s="715">
        <v>42107</v>
      </c>
      <c r="AA3106" s="517">
        <v>5984</v>
      </c>
      <c r="AB3106" s="517">
        <v>1767</v>
      </c>
      <c r="AC3106" s="517">
        <v>2201</v>
      </c>
      <c r="AD3106" s="517">
        <v>1976.5</v>
      </c>
      <c r="AE3106" s="517">
        <v>16050</v>
      </c>
      <c r="AF3106" s="517">
        <v>12500</v>
      </c>
      <c r="AH3106" s="715">
        <v>44320</v>
      </c>
      <c r="AI3106" s="496">
        <v>1778.5</v>
      </c>
      <c r="AJ3106" s="496">
        <v>26.535</v>
      </c>
      <c r="AL3106" s="715">
        <v>40234</v>
      </c>
      <c r="AM3106" s="517">
        <v>424.09</v>
      </c>
      <c r="AN3106" s="496">
        <v>80.739999999999995</v>
      </c>
      <c r="AP3106" s="727">
        <v>40234</v>
      </c>
      <c r="AQ3106" s="498">
        <v>80.739999999999995</v>
      </c>
      <c r="AR3106" s="498">
        <v>7078.25</v>
      </c>
      <c r="AT3106" s="715">
        <v>40100</v>
      </c>
      <c r="AU3106" s="517">
        <v>353225</v>
      </c>
      <c r="AV3106" s="517">
        <v>4554850</v>
      </c>
      <c r="AW3106" s="517">
        <v>429450</v>
      </c>
      <c r="AX3106" s="517">
        <v>128975</v>
      </c>
      <c r="AY3106" s="518">
        <v>26235</v>
      </c>
      <c r="AZ3106" s="518">
        <v>121956</v>
      </c>
    </row>
    <row r="3107" spans="26:52">
      <c r="Z3107" s="715">
        <v>42108</v>
      </c>
      <c r="AA3107" s="517">
        <v>5945</v>
      </c>
      <c r="AB3107" s="517">
        <v>1785</v>
      </c>
      <c r="AC3107" s="517">
        <v>2195.5</v>
      </c>
      <c r="AD3107" s="517">
        <v>1988</v>
      </c>
      <c r="AE3107" s="517">
        <v>16300</v>
      </c>
      <c r="AF3107" s="517">
        <v>12560</v>
      </c>
      <c r="AH3107" s="715">
        <v>44321</v>
      </c>
      <c r="AI3107" s="496">
        <v>1780.9</v>
      </c>
      <c r="AJ3107" s="496">
        <v>26.57</v>
      </c>
      <c r="AL3107" s="715">
        <v>40233</v>
      </c>
      <c r="AM3107" s="517">
        <v>426.24</v>
      </c>
      <c r="AN3107" s="496">
        <v>80.77</v>
      </c>
      <c r="AP3107" s="727">
        <v>40233</v>
      </c>
      <c r="AQ3107" s="498">
        <v>80.77</v>
      </c>
      <c r="AR3107" s="498">
        <v>7166</v>
      </c>
      <c r="AT3107" s="715">
        <v>40099</v>
      </c>
      <c r="AU3107" s="517">
        <v>347950</v>
      </c>
      <c r="AV3107" s="517">
        <v>4558800</v>
      </c>
      <c r="AW3107" s="517">
        <v>430100</v>
      </c>
      <c r="AX3107" s="517">
        <v>128175</v>
      </c>
      <c r="AY3107" s="518">
        <v>26205</v>
      </c>
      <c r="AZ3107" s="518">
        <v>121392</v>
      </c>
    </row>
    <row r="3108" spans="26:52">
      <c r="Z3108" s="715">
        <v>42109</v>
      </c>
      <c r="AA3108" s="517">
        <v>5962</v>
      </c>
      <c r="AB3108" s="517">
        <v>1818.5</v>
      </c>
      <c r="AC3108" s="517">
        <v>2204.5</v>
      </c>
      <c r="AD3108" s="517">
        <v>2003</v>
      </c>
      <c r="AE3108" s="517">
        <v>15800</v>
      </c>
      <c r="AF3108" s="517">
        <v>12680</v>
      </c>
      <c r="AH3108" s="715">
        <v>44322</v>
      </c>
      <c r="AI3108" s="496">
        <v>1814.9</v>
      </c>
      <c r="AJ3108" s="496">
        <v>27.425000000000001</v>
      </c>
      <c r="AL3108" s="715">
        <v>40232</v>
      </c>
      <c r="AM3108" s="517">
        <v>423.39</v>
      </c>
      <c r="AN3108" s="496">
        <v>80.92</v>
      </c>
      <c r="AP3108" s="727">
        <v>40232</v>
      </c>
      <c r="AQ3108" s="498">
        <v>80.92</v>
      </c>
      <c r="AR3108" s="498">
        <v>7110</v>
      </c>
      <c r="AT3108" s="715">
        <v>40098</v>
      </c>
      <c r="AU3108" s="517">
        <v>347375</v>
      </c>
      <c r="AV3108" s="517">
        <v>4561225</v>
      </c>
      <c r="AW3108" s="517">
        <v>432025</v>
      </c>
      <c r="AX3108" s="517">
        <v>128175</v>
      </c>
      <c r="AY3108" s="518">
        <v>26110</v>
      </c>
      <c r="AZ3108" s="518">
        <v>121572</v>
      </c>
    </row>
    <row r="3109" spans="26:52">
      <c r="Z3109" s="715">
        <v>42110</v>
      </c>
      <c r="AA3109" s="517">
        <v>6087.5</v>
      </c>
      <c r="AB3109" s="517">
        <v>1823</v>
      </c>
      <c r="AC3109" s="517">
        <v>2230.5</v>
      </c>
      <c r="AD3109" s="517">
        <v>2045.5</v>
      </c>
      <c r="AE3109" s="517">
        <v>14800</v>
      </c>
      <c r="AF3109" s="517">
        <v>12795</v>
      </c>
      <c r="AH3109" s="715">
        <v>44323</v>
      </c>
      <c r="AI3109" s="496">
        <v>1842.9</v>
      </c>
      <c r="AJ3109" s="496">
        <v>27.565000000000001</v>
      </c>
      <c r="AL3109" s="715">
        <v>40231</v>
      </c>
      <c r="AM3109" s="517">
        <v>425.58</v>
      </c>
      <c r="AN3109" s="496">
        <v>80.56</v>
      </c>
      <c r="AP3109" s="727">
        <v>40231</v>
      </c>
      <c r="AQ3109" s="498">
        <v>80.56</v>
      </c>
      <c r="AR3109" s="498">
        <v>7313</v>
      </c>
      <c r="AT3109" s="715">
        <v>40095</v>
      </c>
      <c r="AU3109" s="517">
        <v>346600</v>
      </c>
      <c r="AV3109" s="517">
        <v>4568200</v>
      </c>
      <c r="AW3109" s="517">
        <v>433525</v>
      </c>
      <c r="AX3109" s="517">
        <v>128200</v>
      </c>
      <c r="AY3109" s="518">
        <v>26115</v>
      </c>
      <c r="AZ3109" s="518">
        <v>121608</v>
      </c>
    </row>
    <row r="3110" spans="26:52">
      <c r="Z3110" s="715">
        <v>42111</v>
      </c>
      <c r="AA3110" s="517">
        <v>6086</v>
      </c>
      <c r="AB3110" s="517">
        <v>1822</v>
      </c>
      <c r="AC3110" s="517">
        <v>2217</v>
      </c>
      <c r="AD3110" s="517">
        <v>2034</v>
      </c>
      <c r="AE3110" s="517">
        <v>15230</v>
      </c>
      <c r="AF3110" s="517">
        <v>12600</v>
      </c>
      <c r="AH3110" s="715">
        <v>44326</v>
      </c>
      <c r="AI3110" s="496">
        <v>1837.6</v>
      </c>
      <c r="AJ3110" s="496">
        <v>27.37</v>
      </c>
      <c r="AL3110" s="715">
        <v>40228</v>
      </c>
      <c r="AM3110" s="517">
        <v>422.65</v>
      </c>
      <c r="AN3110" s="496">
        <v>80.53</v>
      </c>
      <c r="AP3110" s="727">
        <v>40228</v>
      </c>
      <c r="AQ3110" s="498">
        <v>80.53</v>
      </c>
      <c r="AR3110" s="498">
        <v>7411.5</v>
      </c>
      <c r="AT3110" s="715">
        <v>40094</v>
      </c>
      <c r="AU3110" s="517">
        <v>346850</v>
      </c>
      <c r="AV3110" s="517">
        <v>4576150</v>
      </c>
      <c r="AW3110" s="517">
        <v>434625</v>
      </c>
      <c r="AX3110" s="517">
        <v>127875</v>
      </c>
      <c r="AY3110" s="518">
        <v>26065</v>
      </c>
      <c r="AZ3110" s="518">
        <v>121416</v>
      </c>
    </row>
    <row r="3111" spans="26:52">
      <c r="Z3111" s="715">
        <v>42114</v>
      </c>
      <c r="AA3111" s="517">
        <v>5992</v>
      </c>
      <c r="AB3111" s="517">
        <v>1814.5</v>
      </c>
      <c r="AC3111" s="517">
        <v>2189.5</v>
      </c>
      <c r="AD3111" s="517">
        <v>2020</v>
      </c>
      <c r="AE3111" s="517">
        <v>14810</v>
      </c>
      <c r="AF3111" s="517">
        <v>12770</v>
      </c>
      <c r="AH3111" s="715">
        <v>44327</v>
      </c>
      <c r="AI3111" s="496">
        <v>1838</v>
      </c>
      <c r="AJ3111" s="496">
        <v>27.68</v>
      </c>
      <c r="AL3111" s="715">
        <v>40227</v>
      </c>
      <c r="AM3111" s="517">
        <v>419.58</v>
      </c>
      <c r="AN3111" s="496">
        <v>80.92</v>
      </c>
      <c r="AP3111" s="727">
        <v>40227</v>
      </c>
      <c r="AQ3111" s="498">
        <v>80.92</v>
      </c>
      <c r="AR3111" s="498">
        <v>7290</v>
      </c>
      <c r="AT3111" s="715">
        <v>40093</v>
      </c>
      <c r="AU3111" s="517">
        <v>347150</v>
      </c>
      <c r="AV3111" s="517">
        <v>4579475</v>
      </c>
      <c r="AW3111" s="517">
        <v>435325</v>
      </c>
      <c r="AX3111" s="517">
        <v>127875</v>
      </c>
      <c r="AY3111" s="518">
        <v>26085</v>
      </c>
      <c r="AZ3111" s="518">
        <v>121326</v>
      </c>
    </row>
    <row r="3112" spans="26:52">
      <c r="Z3112" s="715">
        <v>42115</v>
      </c>
      <c r="AA3112" s="517">
        <v>5933</v>
      </c>
      <c r="AB3112" s="517">
        <v>1819</v>
      </c>
      <c r="AC3112" s="517">
        <v>2210.5</v>
      </c>
      <c r="AD3112" s="517">
        <v>2039</v>
      </c>
      <c r="AE3112" s="517">
        <v>15560</v>
      </c>
      <c r="AF3112" s="517">
        <v>12680</v>
      </c>
      <c r="AH3112" s="715">
        <v>44328</v>
      </c>
      <c r="AI3112" s="496">
        <v>1821.7</v>
      </c>
      <c r="AJ3112" s="496">
        <v>27.64</v>
      </c>
      <c r="AL3112" s="715">
        <v>40226</v>
      </c>
      <c r="AM3112" s="517">
        <v>419.68</v>
      </c>
      <c r="AN3112" s="496">
        <v>80.47</v>
      </c>
      <c r="AP3112" s="727">
        <v>40226</v>
      </c>
      <c r="AQ3112" s="498">
        <v>80.47</v>
      </c>
      <c r="AR3112" s="498">
        <v>7165</v>
      </c>
      <c r="AT3112" s="715">
        <v>40092</v>
      </c>
      <c r="AU3112" s="517">
        <v>346425</v>
      </c>
      <c r="AV3112" s="517">
        <v>4582175</v>
      </c>
      <c r="AW3112" s="517">
        <v>435725</v>
      </c>
      <c r="AX3112" s="517">
        <v>127475</v>
      </c>
      <c r="AY3112" s="518">
        <v>26085</v>
      </c>
      <c r="AZ3112" s="518">
        <v>121194</v>
      </c>
    </row>
    <row r="3113" spans="26:52">
      <c r="Z3113" s="715">
        <v>42116</v>
      </c>
      <c r="AA3113" s="517">
        <v>5914</v>
      </c>
      <c r="AB3113" s="517">
        <v>1806.5</v>
      </c>
      <c r="AC3113" s="517">
        <v>2240.5</v>
      </c>
      <c r="AD3113" s="517">
        <v>2046</v>
      </c>
      <c r="AE3113" s="517">
        <v>15680</v>
      </c>
      <c r="AF3113" s="517">
        <v>12655</v>
      </c>
      <c r="AH3113" s="715">
        <v>44329</v>
      </c>
      <c r="AI3113" s="496">
        <v>1826.6</v>
      </c>
      <c r="AJ3113" s="496">
        <v>27.065000000000001</v>
      </c>
      <c r="AL3113" s="715">
        <v>40225</v>
      </c>
      <c r="AM3113" s="517">
        <v>419.74</v>
      </c>
      <c r="AN3113" s="496">
        <v>79.64</v>
      </c>
      <c r="AP3113" s="727">
        <v>40225</v>
      </c>
      <c r="AQ3113" s="498">
        <v>79.64</v>
      </c>
      <c r="AR3113" s="498">
        <v>7145</v>
      </c>
      <c r="AT3113" s="715">
        <v>40091</v>
      </c>
      <c r="AU3113" s="517">
        <v>345225</v>
      </c>
      <c r="AV3113" s="517">
        <v>4582025</v>
      </c>
      <c r="AW3113" s="517">
        <v>436075</v>
      </c>
      <c r="AX3113" s="517">
        <v>127600</v>
      </c>
      <c r="AY3113" s="518">
        <v>25655</v>
      </c>
      <c r="AZ3113" s="518">
        <v>121212</v>
      </c>
    </row>
    <row r="3114" spans="26:52">
      <c r="Z3114" s="715">
        <v>42117</v>
      </c>
      <c r="AA3114" s="517">
        <v>5959.5</v>
      </c>
      <c r="AB3114" s="517">
        <v>1782</v>
      </c>
      <c r="AC3114" s="517">
        <v>2223.5</v>
      </c>
      <c r="AD3114" s="517">
        <v>2033</v>
      </c>
      <c r="AE3114" s="517">
        <v>15450</v>
      </c>
      <c r="AF3114" s="517">
        <v>12715</v>
      </c>
      <c r="AH3114" s="715">
        <v>44330</v>
      </c>
      <c r="AI3114" s="496">
        <v>1842.9</v>
      </c>
      <c r="AJ3114" s="496">
        <v>27.5</v>
      </c>
      <c r="AL3114" s="715">
        <v>40224</v>
      </c>
      <c r="AM3114" s="517"/>
      <c r="AN3114" s="496">
        <v>80.38</v>
      </c>
      <c r="AP3114" s="727">
        <v>40224</v>
      </c>
      <c r="AQ3114" s="498">
        <v>80.38</v>
      </c>
      <c r="AR3114" s="498">
        <v>6880</v>
      </c>
      <c r="AT3114" s="715">
        <v>40088</v>
      </c>
      <c r="AU3114" s="517">
        <v>345425</v>
      </c>
      <c r="AV3114" s="517">
        <v>4581100</v>
      </c>
      <c r="AW3114" s="517">
        <v>436475</v>
      </c>
      <c r="AX3114" s="517">
        <v>127600</v>
      </c>
      <c r="AY3114" s="518">
        <v>25630</v>
      </c>
      <c r="AZ3114" s="518">
        <v>120828</v>
      </c>
    </row>
    <row r="3115" spans="26:52">
      <c r="Z3115" s="715">
        <v>42118</v>
      </c>
      <c r="AA3115" s="517">
        <v>6025.5</v>
      </c>
      <c r="AB3115" s="517">
        <v>1821.5</v>
      </c>
      <c r="AC3115" s="517">
        <v>2245</v>
      </c>
      <c r="AD3115" s="517">
        <v>2073.5</v>
      </c>
      <c r="AE3115" s="517">
        <v>15750</v>
      </c>
      <c r="AF3115" s="517">
        <v>13255</v>
      </c>
      <c r="AH3115" s="715">
        <v>44333</v>
      </c>
      <c r="AI3115" s="496">
        <v>1847.2</v>
      </c>
      <c r="AJ3115" s="496">
        <v>28.33</v>
      </c>
      <c r="AL3115" s="715">
        <v>40221</v>
      </c>
      <c r="AM3115" s="517">
        <v>415.91</v>
      </c>
      <c r="AN3115" s="496">
        <v>80.239999999999995</v>
      </c>
      <c r="AP3115" s="727">
        <v>40221</v>
      </c>
      <c r="AQ3115" s="498">
        <v>80.239999999999995</v>
      </c>
      <c r="AR3115" s="498">
        <v>6790</v>
      </c>
      <c r="AT3115" s="715">
        <v>40087</v>
      </c>
      <c r="AU3115" s="517">
        <v>346050</v>
      </c>
      <c r="AV3115" s="517">
        <v>4585350</v>
      </c>
      <c r="AW3115" s="517">
        <v>436775</v>
      </c>
      <c r="AX3115" s="517">
        <v>127775</v>
      </c>
      <c r="AY3115" s="518">
        <v>25425</v>
      </c>
      <c r="AZ3115" s="518">
        <v>120912</v>
      </c>
    </row>
    <row r="3116" spans="26:52">
      <c r="Z3116" s="715">
        <v>42121</v>
      </c>
      <c r="AA3116" s="517">
        <v>6096</v>
      </c>
      <c r="AB3116" s="517">
        <v>1834</v>
      </c>
      <c r="AC3116" s="517">
        <v>2298.5</v>
      </c>
      <c r="AD3116" s="517">
        <v>2104</v>
      </c>
      <c r="AE3116" s="517">
        <v>16190</v>
      </c>
      <c r="AF3116" s="517">
        <v>13460</v>
      </c>
      <c r="AH3116" s="715">
        <v>44334</v>
      </c>
      <c r="AI3116" s="496">
        <v>1868</v>
      </c>
      <c r="AJ3116" s="496">
        <v>28.454999999999998</v>
      </c>
      <c r="AL3116" s="715">
        <v>40220</v>
      </c>
      <c r="AM3116" s="517">
        <v>417.1</v>
      </c>
      <c r="AN3116" s="496">
        <v>79.989999999999995</v>
      </c>
      <c r="AP3116" s="727">
        <v>40220</v>
      </c>
      <c r="AQ3116" s="498">
        <v>79.989999999999995</v>
      </c>
      <c r="AR3116" s="498">
        <v>6946.25</v>
      </c>
      <c r="AT3116" s="715">
        <v>40086</v>
      </c>
      <c r="AU3116" s="517">
        <v>344225</v>
      </c>
      <c r="AV3116" s="517">
        <v>4583850</v>
      </c>
      <c r="AW3116" s="517">
        <v>436050</v>
      </c>
      <c r="AX3116" s="517">
        <v>126125</v>
      </c>
      <c r="AY3116" s="518">
        <v>24845</v>
      </c>
      <c r="AZ3116" s="518">
        <v>119022</v>
      </c>
    </row>
    <row r="3117" spans="26:52">
      <c r="Z3117" s="715">
        <v>42122</v>
      </c>
      <c r="AA3117" s="517">
        <v>6127</v>
      </c>
      <c r="AB3117" s="517">
        <v>1874.5</v>
      </c>
      <c r="AC3117" s="517">
        <v>2294</v>
      </c>
      <c r="AD3117" s="517">
        <v>2083</v>
      </c>
      <c r="AE3117" s="517">
        <v>15900</v>
      </c>
      <c r="AF3117" s="517">
        <v>13410</v>
      </c>
      <c r="AH3117" s="715">
        <v>44335</v>
      </c>
      <c r="AI3117" s="496">
        <v>1863.6</v>
      </c>
      <c r="AJ3117" s="496">
        <v>27.774999999999999</v>
      </c>
      <c r="AL3117" s="715">
        <v>40219</v>
      </c>
      <c r="AM3117" s="517">
        <v>415.57</v>
      </c>
      <c r="AN3117" s="496">
        <v>80.040000000000006</v>
      </c>
      <c r="AP3117" s="727">
        <v>40219</v>
      </c>
      <c r="AQ3117" s="498">
        <v>80.040000000000006</v>
      </c>
      <c r="AR3117" s="498">
        <v>6640</v>
      </c>
      <c r="AT3117" s="715">
        <v>40085</v>
      </c>
      <c r="AU3117" s="517">
        <v>344225</v>
      </c>
      <c r="AV3117" s="517">
        <v>4583850</v>
      </c>
      <c r="AW3117" s="517">
        <v>436050</v>
      </c>
      <c r="AX3117" s="517">
        <v>126125</v>
      </c>
      <c r="AY3117" s="518">
        <v>24845</v>
      </c>
      <c r="AZ3117" s="518">
        <v>119022</v>
      </c>
    </row>
    <row r="3118" spans="26:52">
      <c r="Z3118" s="715">
        <v>42123</v>
      </c>
      <c r="AA3118" s="517">
        <v>6133.5</v>
      </c>
      <c r="AB3118" s="517">
        <v>1882</v>
      </c>
      <c r="AC3118" s="517">
        <v>2300</v>
      </c>
      <c r="AD3118" s="517">
        <v>2096</v>
      </c>
      <c r="AE3118" s="517">
        <v>15725</v>
      </c>
      <c r="AF3118" s="517">
        <v>13455</v>
      </c>
      <c r="AH3118" s="715">
        <v>44336</v>
      </c>
      <c r="AI3118" s="496">
        <v>1883.8</v>
      </c>
      <c r="AJ3118" s="496">
        <v>28.05</v>
      </c>
      <c r="AL3118" s="715">
        <v>40218</v>
      </c>
      <c r="AM3118" s="517">
        <v>412.79</v>
      </c>
      <c r="AN3118" s="496">
        <v>79.77</v>
      </c>
      <c r="AP3118" s="727">
        <v>40218</v>
      </c>
      <c r="AQ3118" s="498">
        <v>79.77</v>
      </c>
      <c r="AR3118" s="498">
        <v>6630</v>
      </c>
      <c r="AT3118" s="715">
        <v>40084</v>
      </c>
      <c r="AU3118" s="517">
        <v>344350</v>
      </c>
      <c r="AV3118" s="517">
        <v>4587700</v>
      </c>
      <c r="AW3118" s="517">
        <v>434925</v>
      </c>
      <c r="AX3118" s="517">
        <v>126150</v>
      </c>
      <c r="AY3118" s="518">
        <v>24625</v>
      </c>
      <c r="AZ3118" s="518">
        <v>118998</v>
      </c>
    </row>
    <row r="3119" spans="26:52">
      <c r="Z3119" s="715">
        <v>42124</v>
      </c>
      <c r="AA3119" s="517">
        <v>6315.5</v>
      </c>
      <c r="AB3119" s="517">
        <v>1920</v>
      </c>
      <c r="AC3119" s="517">
        <v>2341</v>
      </c>
      <c r="AD3119" s="517">
        <v>2114.5</v>
      </c>
      <c r="AE3119" s="517">
        <v>15925</v>
      </c>
      <c r="AF3119" s="517">
        <v>13925</v>
      </c>
      <c r="AH3119" s="715">
        <v>44337</v>
      </c>
      <c r="AI3119" s="496">
        <v>1873.7</v>
      </c>
      <c r="AJ3119" s="496">
        <v>27.65</v>
      </c>
      <c r="AL3119" s="715">
        <v>40217</v>
      </c>
      <c r="AM3119" s="517">
        <v>409.15</v>
      </c>
      <c r="AN3119" s="496">
        <v>80.38</v>
      </c>
      <c r="AP3119" s="727">
        <v>40217</v>
      </c>
      <c r="AQ3119" s="498">
        <v>80.38</v>
      </c>
      <c r="AR3119" s="498">
        <v>6408.75</v>
      </c>
      <c r="AT3119" s="715">
        <v>40081</v>
      </c>
      <c r="AU3119" s="517">
        <v>340700</v>
      </c>
      <c r="AV3119" s="517">
        <v>4593225</v>
      </c>
      <c r="AW3119" s="517">
        <v>435825</v>
      </c>
      <c r="AX3119" s="517">
        <v>125850</v>
      </c>
      <c r="AY3119" s="518">
        <v>24045</v>
      </c>
      <c r="AZ3119" s="518">
        <v>117270</v>
      </c>
    </row>
    <row r="3120" spans="26:52">
      <c r="Z3120" s="715">
        <v>42125</v>
      </c>
      <c r="AA3120" s="517">
        <v>6424.5</v>
      </c>
      <c r="AB3120" s="517">
        <v>1913</v>
      </c>
      <c r="AC3120" s="517">
        <v>2348</v>
      </c>
      <c r="AD3120" s="517">
        <v>2119</v>
      </c>
      <c r="AE3120" s="517">
        <v>16050</v>
      </c>
      <c r="AF3120" s="517">
        <v>13750</v>
      </c>
      <c r="AH3120" s="715">
        <v>44340</v>
      </c>
      <c r="AI3120" s="496">
        <v>1883.6</v>
      </c>
      <c r="AJ3120" s="496">
        <v>27.88</v>
      </c>
      <c r="AL3120" s="715">
        <v>40214</v>
      </c>
      <c r="AM3120" s="517">
        <v>406.46</v>
      </c>
      <c r="AN3120" s="496">
        <v>80.25</v>
      </c>
      <c r="AP3120" s="727">
        <v>40214</v>
      </c>
      <c r="AQ3120" s="498">
        <v>80.25</v>
      </c>
      <c r="AR3120" s="498">
        <v>6285</v>
      </c>
      <c r="AT3120" s="715">
        <v>40080</v>
      </c>
      <c r="AU3120" s="517">
        <v>340875</v>
      </c>
      <c r="AV3120" s="517">
        <v>4597675</v>
      </c>
      <c r="AW3120" s="517">
        <v>436225</v>
      </c>
      <c r="AX3120" s="517">
        <v>125175</v>
      </c>
      <c r="AY3120" s="518">
        <v>24010</v>
      </c>
      <c r="AZ3120" s="518">
        <v>117408</v>
      </c>
    </row>
    <row r="3121" spans="26:52">
      <c r="Z3121" s="715">
        <v>42129</v>
      </c>
      <c r="AA3121" s="517">
        <v>6429</v>
      </c>
      <c r="AB3121" s="517">
        <v>1969</v>
      </c>
      <c r="AC3121" s="517">
        <v>2397</v>
      </c>
      <c r="AD3121" s="517">
        <v>2157</v>
      </c>
      <c r="AE3121" s="517">
        <v>16125</v>
      </c>
      <c r="AF3121" s="517">
        <v>14245</v>
      </c>
      <c r="AH3121" s="715">
        <v>44341</v>
      </c>
      <c r="AI3121" s="496">
        <v>1883.7</v>
      </c>
      <c r="AJ3121" s="496">
        <v>27.99</v>
      </c>
      <c r="AL3121" s="715">
        <v>40213</v>
      </c>
      <c r="AM3121" s="517">
        <v>409.34</v>
      </c>
      <c r="AN3121" s="496">
        <v>80</v>
      </c>
      <c r="AP3121" s="727">
        <v>40213</v>
      </c>
      <c r="AQ3121" s="498">
        <v>80</v>
      </c>
      <c r="AR3121" s="498">
        <v>6376.5</v>
      </c>
      <c r="AT3121" s="715">
        <v>40079</v>
      </c>
      <c r="AU3121" s="517">
        <v>331950</v>
      </c>
      <c r="AV3121" s="517">
        <v>4603250</v>
      </c>
      <c r="AW3121" s="517">
        <v>436525</v>
      </c>
      <c r="AX3121" s="517">
        <v>125350</v>
      </c>
      <c r="AY3121" s="518">
        <v>23245</v>
      </c>
      <c r="AZ3121" s="518">
        <v>117474</v>
      </c>
    </row>
    <row r="3122" spans="26:52">
      <c r="Z3122" s="715">
        <v>42130</v>
      </c>
      <c r="AA3122" s="517">
        <v>6415</v>
      </c>
      <c r="AB3122" s="517">
        <v>1923</v>
      </c>
      <c r="AC3122" s="517">
        <v>2358.5</v>
      </c>
      <c r="AD3122" s="517">
        <v>2084</v>
      </c>
      <c r="AE3122" s="517">
        <v>16150</v>
      </c>
      <c r="AF3122" s="517">
        <v>13970</v>
      </c>
      <c r="AH3122" s="715">
        <v>44342</v>
      </c>
      <c r="AI3122" s="496">
        <v>1913.18</v>
      </c>
      <c r="AJ3122" s="496"/>
      <c r="AL3122" s="715">
        <v>40212</v>
      </c>
      <c r="AM3122" s="517">
        <v>409.64</v>
      </c>
      <c r="AN3122" s="496">
        <v>79.41</v>
      </c>
      <c r="AP3122" s="727">
        <v>40212</v>
      </c>
      <c r="AQ3122" s="498">
        <v>79.41</v>
      </c>
      <c r="AR3122" s="498">
        <v>6590</v>
      </c>
      <c r="AT3122" s="715">
        <v>40078</v>
      </c>
      <c r="AU3122" s="517">
        <v>331775</v>
      </c>
      <c r="AV3122" s="517">
        <v>4607500</v>
      </c>
      <c r="AW3122" s="517">
        <v>436050</v>
      </c>
      <c r="AX3122" s="517">
        <v>125550</v>
      </c>
      <c r="AY3122" s="518">
        <v>23290</v>
      </c>
      <c r="AZ3122" s="518">
        <v>117528</v>
      </c>
    </row>
    <row r="3123" spans="26:52">
      <c r="Z3123" s="715">
        <v>42131</v>
      </c>
      <c r="AA3123" s="517">
        <v>6385</v>
      </c>
      <c r="AB3123" s="517">
        <v>1880</v>
      </c>
      <c r="AC3123" s="517">
        <v>2369</v>
      </c>
      <c r="AD3123" s="517">
        <v>2077</v>
      </c>
      <c r="AE3123" s="517">
        <v>16025</v>
      </c>
      <c r="AF3123" s="517">
        <v>14150</v>
      </c>
      <c r="AH3123" s="715">
        <v>44343</v>
      </c>
      <c r="AI3123" s="496">
        <v>1896.3</v>
      </c>
      <c r="AJ3123" s="496">
        <v>27.914999999999999</v>
      </c>
      <c r="AL3123" s="715">
        <v>40211</v>
      </c>
      <c r="AM3123" s="517">
        <v>412.19</v>
      </c>
      <c r="AN3123" s="496">
        <v>79</v>
      </c>
      <c r="AP3123" s="727">
        <v>40211</v>
      </c>
      <c r="AQ3123" s="498">
        <v>79</v>
      </c>
      <c r="AR3123" s="498">
        <v>6853.75</v>
      </c>
      <c r="AT3123" s="715">
        <v>40077</v>
      </c>
      <c r="AU3123" s="517">
        <v>331825</v>
      </c>
      <c r="AV3123" s="517">
        <v>4612325</v>
      </c>
      <c r="AW3123" s="517">
        <v>436300</v>
      </c>
      <c r="AX3123" s="517">
        <v>124750</v>
      </c>
      <c r="AY3123" s="518">
        <v>23335</v>
      </c>
      <c r="AZ3123" s="518">
        <v>118380</v>
      </c>
    </row>
    <row r="3124" spans="26:52">
      <c r="Z3124" s="715">
        <v>42132</v>
      </c>
      <c r="AA3124" s="517">
        <v>6391.5</v>
      </c>
      <c r="AB3124" s="517">
        <v>1888</v>
      </c>
      <c r="AC3124" s="517">
        <v>2351</v>
      </c>
      <c r="AD3124" s="517">
        <v>2048.5</v>
      </c>
      <c r="AE3124" s="517">
        <v>16000</v>
      </c>
      <c r="AF3124" s="517">
        <v>14330</v>
      </c>
      <c r="AH3124" s="715">
        <v>44344</v>
      </c>
      <c r="AI3124" s="496">
        <v>1903.7</v>
      </c>
      <c r="AJ3124" s="496">
        <v>27.835000000000001</v>
      </c>
      <c r="AL3124" s="715">
        <v>40210</v>
      </c>
      <c r="AM3124" s="517">
        <v>411.63</v>
      </c>
      <c r="AN3124" s="496">
        <v>79.19</v>
      </c>
      <c r="AP3124" s="727">
        <v>40210</v>
      </c>
      <c r="AQ3124" s="498">
        <v>79.19</v>
      </c>
      <c r="AR3124" s="498">
        <v>6825</v>
      </c>
      <c r="AT3124" s="715">
        <v>40074</v>
      </c>
      <c r="AU3124" s="517">
        <v>327700</v>
      </c>
      <c r="AV3124" s="517">
        <v>4617750</v>
      </c>
      <c r="AW3124" s="517">
        <v>436500</v>
      </c>
      <c r="AX3124" s="517">
        <v>124900</v>
      </c>
      <c r="AY3124" s="518">
        <v>23375</v>
      </c>
      <c r="AZ3124" s="518">
        <v>118620</v>
      </c>
    </row>
    <row r="3125" spans="26:52">
      <c r="Z3125" s="715">
        <v>42135</v>
      </c>
      <c r="AA3125" s="517">
        <v>6380</v>
      </c>
      <c r="AB3125" s="517">
        <v>1876.5</v>
      </c>
      <c r="AC3125" s="517">
        <v>2307</v>
      </c>
      <c r="AD3125" s="517">
        <v>2012.5</v>
      </c>
      <c r="AE3125" s="517">
        <v>15730</v>
      </c>
      <c r="AF3125" s="517">
        <v>14270</v>
      </c>
      <c r="AH3125" s="715">
        <v>44348</v>
      </c>
      <c r="AI3125" s="496">
        <v>1900</v>
      </c>
      <c r="AJ3125" s="496">
        <v>28.16</v>
      </c>
      <c r="AL3125" s="715">
        <v>40207</v>
      </c>
      <c r="AM3125" s="517">
        <v>415.18</v>
      </c>
      <c r="AN3125" s="496">
        <v>79.489999999999995</v>
      </c>
      <c r="AP3125" s="727">
        <v>40207</v>
      </c>
      <c r="AQ3125" s="498">
        <v>79.489999999999995</v>
      </c>
      <c r="AR3125" s="498">
        <v>6738.25</v>
      </c>
      <c r="AT3125" s="715">
        <v>40073</v>
      </c>
      <c r="AU3125" s="517">
        <v>324375</v>
      </c>
      <c r="AV3125" s="517">
        <v>4624150</v>
      </c>
      <c r="AW3125" s="517">
        <v>435000</v>
      </c>
      <c r="AX3125" s="517">
        <v>124150</v>
      </c>
      <c r="AY3125" s="518">
        <v>23335</v>
      </c>
      <c r="AZ3125" s="518">
        <v>118806</v>
      </c>
    </row>
    <row r="3126" spans="26:52">
      <c r="Z3126" s="715">
        <v>42136</v>
      </c>
      <c r="AA3126" s="517">
        <v>6421</v>
      </c>
      <c r="AB3126" s="517">
        <v>1892</v>
      </c>
      <c r="AC3126" s="517">
        <v>2353.5</v>
      </c>
      <c r="AD3126" s="517">
        <v>2059</v>
      </c>
      <c r="AE3126" s="517">
        <v>15900</v>
      </c>
      <c r="AF3126" s="517">
        <v>14300</v>
      </c>
      <c r="AH3126" s="715">
        <v>44349</v>
      </c>
      <c r="AI3126" s="496">
        <v>1908.8</v>
      </c>
      <c r="AJ3126" s="496">
        <v>28.06</v>
      </c>
      <c r="AL3126" s="715">
        <v>40206</v>
      </c>
      <c r="AM3126" s="517">
        <v>422.44</v>
      </c>
      <c r="AN3126" s="496">
        <v>78.930000000000007</v>
      </c>
      <c r="AP3126" s="727">
        <v>40206</v>
      </c>
      <c r="AQ3126" s="498">
        <v>78.930000000000007</v>
      </c>
      <c r="AR3126" s="498">
        <v>6870</v>
      </c>
      <c r="AT3126" s="715">
        <v>40072</v>
      </c>
      <c r="AU3126" s="517">
        <v>323225</v>
      </c>
      <c r="AV3126" s="517">
        <v>4629000</v>
      </c>
      <c r="AW3126" s="517">
        <v>435550</v>
      </c>
      <c r="AX3126" s="517">
        <v>123300</v>
      </c>
      <c r="AY3126" s="518">
        <v>22635</v>
      </c>
      <c r="AZ3126" s="518">
        <v>119040</v>
      </c>
    </row>
    <row r="3127" spans="26:52">
      <c r="Z3127" s="715">
        <v>42137</v>
      </c>
      <c r="AA3127" s="517">
        <v>6425</v>
      </c>
      <c r="AB3127" s="517">
        <v>1885</v>
      </c>
      <c r="AC3127" s="517">
        <v>2338</v>
      </c>
      <c r="AD3127" s="517">
        <v>2027.5</v>
      </c>
      <c r="AE3127" s="517">
        <v>15800</v>
      </c>
      <c r="AF3127" s="517">
        <v>14000</v>
      </c>
      <c r="AH3127" s="715">
        <v>44350</v>
      </c>
      <c r="AI3127" s="496">
        <v>1871.2</v>
      </c>
      <c r="AJ3127" s="496">
        <v>27.19</v>
      </c>
      <c r="AL3127" s="715">
        <v>40205</v>
      </c>
      <c r="AM3127" s="517">
        <v>421.66</v>
      </c>
      <c r="AN3127" s="496">
        <v>78.72</v>
      </c>
      <c r="AP3127" s="727">
        <v>40205</v>
      </c>
      <c r="AQ3127" s="498">
        <v>78.72</v>
      </c>
      <c r="AR3127" s="498">
        <v>7047.5</v>
      </c>
      <c r="AT3127" s="715">
        <v>40071</v>
      </c>
      <c r="AU3127" s="517">
        <v>322550</v>
      </c>
      <c r="AV3127" s="517">
        <v>4617900</v>
      </c>
      <c r="AW3127" s="517">
        <v>435900</v>
      </c>
      <c r="AX3127" s="517">
        <v>122725</v>
      </c>
      <c r="AY3127" s="518">
        <v>22250</v>
      </c>
      <c r="AZ3127" s="518">
        <v>119166</v>
      </c>
    </row>
    <row r="3128" spans="26:52">
      <c r="Z3128" s="715">
        <v>42138</v>
      </c>
      <c r="AA3128" s="517">
        <v>6398</v>
      </c>
      <c r="AB3128" s="517">
        <v>1868</v>
      </c>
      <c r="AC3128" s="517">
        <v>2304</v>
      </c>
      <c r="AD3128" s="517">
        <v>1967</v>
      </c>
      <c r="AE3128" s="517">
        <v>15755</v>
      </c>
      <c r="AF3128" s="517">
        <v>13830</v>
      </c>
      <c r="AH3128" s="715">
        <v>44351</v>
      </c>
      <c r="AI3128" s="496">
        <v>1891.4</v>
      </c>
      <c r="AJ3128" s="496"/>
      <c r="AL3128" s="715">
        <v>40204</v>
      </c>
      <c r="AM3128" s="517">
        <v>426.8</v>
      </c>
      <c r="AN3128" s="496">
        <v>78.5</v>
      </c>
      <c r="AP3128" s="727">
        <v>40204</v>
      </c>
      <c r="AQ3128" s="498">
        <v>78.5</v>
      </c>
      <c r="AR3128" s="498">
        <v>7378</v>
      </c>
      <c r="AT3128" s="715">
        <v>40070</v>
      </c>
      <c r="AU3128" s="517">
        <v>319800</v>
      </c>
      <c r="AV3128" s="517">
        <v>4597275</v>
      </c>
      <c r="AW3128" s="517">
        <v>434775</v>
      </c>
      <c r="AX3128" s="517">
        <v>122975</v>
      </c>
      <c r="AY3128" s="518">
        <v>21690</v>
      </c>
      <c r="AZ3128" s="518">
        <v>118572</v>
      </c>
    </row>
    <row r="3129" spans="26:52">
      <c r="Z3129" s="715">
        <v>42139</v>
      </c>
      <c r="AA3129" s="517">
        <v>6411.5</v>
      </c>
      <c r="AB3129" s="517">
        <v>1857</v>
      </c>
      <c r="AC3129" s="517">
        <v>2291.5</v>
      </c>
      <c r="AD3129" s="517">
        <v>1979.5</v>
      </c>
      <c r="AE3129" s="517">
        <v>15840</v>
      </c>
      <c r="AF3129" s="517">
        <v>13865</v>
      </c>
      <c r="AH3129" s="715">
        <v>44354</v>
      </c>
      <c r="AI3129" s="496">
        <v>1899.4</v>
      </c>
      <c r="AJ3129" s="496">
        <v>27.614999999999998</v>
      </c>
      <c r="AL3129" s="715">
        <v>40203</v>
      </c>
      <c r="AM3129" s="517">
        <v>427.61</v>
      </c>
      <c r="AN3129" s="496">
        <v>78.2</v>
      </c>
      <c r="AP3129" s="727">
        <v>40203</v>
      </c>
      <c r="AQ3129" s="498">
        <v>78.2</v>
      </c>
      <c r="AR3129" s="498">
        <v>7455</v>
      </c>
      <c r="AT3129" s="715">
        <v>40067</v>
      </c>
      <c r="AU3129" s="517">
        <v>318325</v>
      </c>
      <c r="AV3129" s="517">
        <v>4591625</v>
      </c>
      <c r="AW3129" s="517">
        <v>435150</v>
      </c>
      <c r="AX3129" s="517">
        <v>123075</v>
      </c>
      <c r="AY3129" s="518">
        <v>21195</v>
      </c>
      <c r="AZ3129" s="518">
        <v>118296</v>
      </c>
    </row>
    <row r="3130" spans="26:52">
      <c r="Z3130" s="715">
        <v>42142</v>
      </c>
      <c r="AA3130" s="517">
        <v>6376</v>
      </c>
      <c r="AB3130" s="517">
        <v>1819.5</v>
      </c>
      <c r="AC3130" s="517">
        <v>2283.5</v>
      </c>
      <c r="AD3130" s="517">
        <v>1964</v>
      </c>
      <c r="AE3130" s="517">
        <v>15950</v>
      </c>
      <c r="AF3130" s="517">
        <v>13710</v>
      </c>
      <c r="AH3130" s="715">
        <v>44355</v>
      </c>
      <c r="AI3130" s="496">
        <v>1893.1</v>
      </c>
      <c r="AJ3130" s="496">
        <v>27.704999999999998</v>
      </c>
      <c r="AL3130" s="715">
        <v>40200</v>
      </c>
      <c r="AM3130" s="517">
        <v>428.18</v>
      </c>
      <c r="AN3130" s="496">
        <v>78.27</v>
      </c>
      <c r="AP3130" s="727">
        <v>40200</v>
      </c>
      <c r="AQ3130" s="498">
        <v>78.27</v>
      </c>
      <c r="AR3130" s="498">
        <v>7395</v>
      </c>
      <c r="AT3130" s="715">
        <v>40066</v>
      </c>
      <c r="AU3130" s="517">
        <v>317575</v>
      </c>
      <c r="AV3130" s="517">
        <v>4593850</v>
      </c>
      <c r="AW3130" s="517">
        <v>435900</v>
      </c>
      <c r="AX3130" s="517">
        <v>122925</v>
      </c>
      <c r="AY3130" s="518">
        <v>20570</v>
      </c>
      <c r="AZ3130" s="518">
        <v>118026</v>
      </c>
    </row>
    <row r="3131" spans="26:52">
      <c r="Z3131" s="715">
        <v>42143</v>
      </c>
      <c r="AA3131" s="517">
        <v>6225</v>
      </c>
      <c r="AB3131" s="517">
        <v>1794.5</v>
      </c>
      <c r="AC3131" s="517">
        <v>2235</v>
      </c>
      <c r="AD3131" s="517">
        <v>1945</v>
      </c>
      <c r="AE3131" s="517">
        <v>15980</v>
      </c>
      <c r="AF3131" s="517">
        <v>12950</v>
      </c>
      <c r="AH3131" s="715">
        <v>44356</v>
      </c>
      <c r="AI3131" s="496">
        <v>1889.7</v>
      </c>
      <c r="AJ3131" s="496">
        <v>27.91</v>
      </c>
      <c r="AL3131" s="715">
        <v>40199</v>
      </c>
      <c r="AM3131" s="517">
        <v>430.61</v>
      </c>
      <c r="AN3131" s="496">
        <v>78.430000000000007</v>
      </c>
      <c r="AP3131" s="727">
        <v>40199</v>
      </c>
      <c r="AQ3131" s="498">
        <v>78.430000000000007</v>
      </c>
      <c r="AR3131" s="498">
        <v>7280</v>
      </c>
      <c r="AT3131" s="715">
        <v>40065</v>
      </c>
      <c r="AU3131" s="517">
        <v>316800</v>
      </c>
      <c r="AV3131" s="517">
        <v>4598750</v>
      </c>
      <c r="AW3131" s="517">
        <v>436175</v>
      </c>
      <c r="AX3131" s="517">
        <v>122625</v>
      </c>
      <c r="AY3131" s="518">
        <v>20185</v>
      </c>
      <c r="AZ3131" s="518">
        <v>117972</v>
      </c>
    </row>
    <row r="3132" spans="26:52">
      <c r="Z3132" s="715">
        <v>42144</v>
      </c>
      <c r="AA3132" s="517">
        <v>6216</v>
      </c>
      <c r="AB3132" s="517">
        <v>1781.5</v>
      </c>
      <c r="AC3132" s="517">
        <v>2204</v>
      </c>
      <c r="AD3132" s="517">
        <v>1935</v>
      </c>
      <c r="AE3132" s="517">
        <v>15995</v>
      </c>
      <c r="AF3132" s="517">
        <v>13080</v>
      </c>
      <c r="AH3132" s="715">
        <v>44357</v>
      </c>
      <c r="AI3132" s="496">
        <v>1899.8</v>
      </c>
      <c r="AJ3132" s="496">
        <v>28.024999999999999</v>
      </c>
      <c r="AL3132" s="715">
        <v>40198</v>
      </c>
      <c r="AM3132" s="517">
        <v>430.59</v>
      </c>
      <c r="AN3132" s="496">
        <v>78.36</v>
      </c>
      <c r="AP3132" s="727">
        <v>40198</v>
      </c>
      <c r="AQ3132" s="498">
        <v>78.36</v>
      </c>
      <c r="AR3132" s="498">
        <v>7420</v>
      </c>
      <c r="AT3132" s="715">
        <v>40064</v>
      </c>
      <c r="AU3132" s="517">
        <v>315550</v>
      </c>
      <c r="AV3132" s="517">
        <v>4600900</v>
      </c>
      <c r="AW3132" s="517">
        <v>436525</v>
      </c>
      <c r="AX3132" s="517">
        <v>121775</v>
      </c>
      <c r="AY3132" s="518">
        <v>20345</v>
      </c>
      <c r="AZ3132" s="518">
        <v>117504</v>
      </c>
    </row>
    <row r="3133" spans="26:52">
      <c r="Z3133" s="715">
        <v>42145</v>
      </c>
      <c r="AA3133" s="517">
        <v>6264.5</v>
      </c>
      <c r="AB3133" s="517">
        <v>1775.5</v>
      </c>
      <c r="AC3133" s="517">
        <v>2206</v>
      </c>
      <c r="AD3133" s="517">
        <v>1977.5</v>
      </c>
      <c r="AE3133" s="517">
        <v>15840</v>
      </c>
      <c r="AF3133" s="517">
        <v>13030</v>
      </c>
      <c r="AH3133" s="715">
        <v>44358</v>
      </c>
      <c r="AI3133" s="496">
        <v>1876.4</v>
      </c>
      <c r="AJ3133" s="496">
        <v>28.36</v>
      </c>
      <c r="AL3133" s="715">
        <v>40197</v>
      </c>
      <c r="AM3133" s="517">
        <v>430.08</v>
      </c>
      <c r="AN3133" s="496">
        <v>77.53</v>
      </c>
      <c r="AP3133" s="727">
        <v>40197</v>
      </c>
      <c r="AQ3133" s="498">
        <v>77.53</v>
      </c>
      <c r="AR3133" s="498">
        <v>7582</v>
      </c>
      <c r="AT3133" s="715">
        <v>40063</v>
      </c>
      <c r="AU3133" s="517">
        <v>310925</v>
      </c>
      <c r="AV3133" s="517">
        <v>4602775</v>
      </c>
      <c r="AW3133" s="517">
        <v>436925</v>
      </c>
      <c r="AX3133" s="517">
        <v>121725</v>
      </c>
      <c r="AY3133" s="518">
        <v>20275</v>
      </c>
      <c r="AZ3133" s="518">
        <v>117144</v>
      </c>
    </row>
    <row r="3134" spans="26:52">
      <c r="Z3134" s="715">
        <v>42146</v>
      </c>
      <c r="AA3134" s="517">
        <v>6182</v>
      </c>
      <c r="AB3134" s="517">
        <v>1768</v>
      </c>
      <c r="AC3134" s="517">
        <v>2175.5</v>
      </c>
      <c r="AD3134" s="517">
        <v>1945</v>
      </c>
      <c r="AE3134" s="517">
        <v>15840</v>
      </c>
      <c r="AF3134" s="517">
        <v>12755</v>
      </c>
      <c r="AH3134" s="715">
        <v>44361</v>
      </c>
      <c r="AI3134" s="496">
        <v>1863.9</v>
      </c>
      <c r="AJ3134" s="496">
        <v>28.02</v>
      </c>
      <c r="AL3134" s="715">
        <v>40196</v>
      </c>
      <c r="AM3134" s="517"/>
      <c r="AN3134" s="496">
        <v>77.11</v>
      </c>
      <c r="AP3134" s="727">
        <v>40196</v>
      </c>
      <c r="AQ3134" s="498">
        <v>77.11</v>
      </c>
      <c r="AR3134" s="498">
        <v>7530</v>
      </c>
      <c r="AT3134" s="715">
        <v>40060</v>
      </c>
      <c r="AU3134" s="517">
        <v>308200</v>
      </c>
      <c r="AV3134" s="517">
        <v>4607600</v>
      </c>
      <c r="AW3134" s="517">
        <v>437625</v>
      </c>
      <c r="AX3134" s="517">
        <v>121475</v>
      </c>
      <c r="AY3134" s="518">
        <v>20505</v>
      </c>
      <c r="AZ3134" s="518">
        <v>116640</v>
      </c>
    </row>
    <row r="3135" spans="26:52">
      <c r="Z3135" s="715">
        <v>42150</v>
      </c>
      <c r="AA3135" s="517">
        <v>6117.5</v>
      </c>
      <c r="AB3135" s="517">
        <v>1757.5</v>
      </c>
      <c r="AC3135" s="517">
        <v>2185</v>
      </c>
      <c r="AD3135" s="517">
        <v>1949.5</v>
      </c>
      <c r="AE3135" s="517">
        <v>15460</v>
      </c>
      <c r="AF3135" s="517">
        <v>12715</v>
      </c>
      <c r="AH3135" s="715">
        <v>44362</v>
      </c>
      <c r="AI3135" s="496">
        <v>1855.9</v>
      </c>
      <c r="AJ3135" s="496">
        <v>27.57</v>
      </c>
      <c r="AL3135" s="715">
        <v>40193</v>
      </c>
      <c r="AM3135" s="517">
        <v>427.98</v>
      </c>
      <c r="AN3135" s="496">
        <v>77.2</v>
      </c>
      <c r="AP3135" s="727">
        <v>40193</v>
      </c>
      <c r="AQ3135" s="498">
        <v>77.2</v>
      </c>
      <c r="AR3135" s="498">
        <v>7390</v>
      </c>
      <c r="AT3135" s="715">
        <v>40059</v>
      </c>
      <c r="AU3135" s="517">
        <v>306350</v>
      </c>
      <c r="AV3135" s="517">
        <v>4611325</v>
      </c>
      <c r="AW3135" s="517">
        <v>437775</v>
      </c>
      <c r="AX3135" s="517">
        <v>121575</v>
      </c>
      <c r="AY3135" s="518">
        <v>20400</v>
      </c>
      <c r="AZ3135" s="518">
        <v>116214</v>
      </c>
    </row>
    <row r="3136" spans="26:52">
      <c r="Z3136" s="715">
        <v>42151</v>
      </c>
      <c r="AA3136" s="517">
        <v>6098</v>
      </c>
      <c r="AB3136" s="517">
        <v>1738</v>
      </c>
      <c r="AC3136" s="517">
        <v>2188.5</v>
      </c>
      <c r="AD3136" s="517">
        <v>1953</v>
      </c>
      <c r="AE3136" s="517">
        <v>15505</v>
      </c>
      <c r="AF3136" s="517">
        <v>12870</v>
      </c>
      <c r="AH3136" s="715">
        <v>44363</v>
      </c>
      <c r="AI3136" s="496">
        <v>1809.2</v>
      </c>
      <c r="AJ3136" s="496"/>
      <c r="AL3136" s="715">
        <v>40192</v>
      </c>
      <c r="AM3136" s="517">
        <v>429.34</v>
      </c>
      <c r="AN3136" s="496">
        <v>76.760000000000005</v>
      </c>
      <c r="AP3136" s="727">
        <v>40192</v>
      </c>
      <c r="AQ3136" s="498">
        <v>76.760000000000005</v>
      </c>
      <c r="AR3136" s="498">
        <v>7489</v>
      </c>
      <c r="AT3136" s="715">
        <v>40058</v>
      </c>
      <c r="AU3136" s="517">
        <v>302950</v>
      </c>
      <c r="AV3136" s="517">
        <v>4614325</v>
      </c>
      <c r="AW3136" s="517">
        <v>438050</v>
      </c>
      <c r="AX3136" s="517">
        <v>121200</v>
      </c>
      <c r="AY3136" s="518">
        <v>20360</v>
      </c>
      <c r="AZ3136" s="518">
        <v>115710</v>
      </c>
    </row>
    <row r="3137" spans="26:52">
      <c r="Z3137" s="715">
        <v>42152</v>
      </c>
      <c r="AA3137" s="517">
        <v>6108</v>
      </c>
      <c r="AB3137" s="517">
        <v>1771</v>
      </c>
      <c r="AC3137" s="517">
        <v>2233</v>
      </c>
      <c r="AD3137" s="517">
        <v>1992</v>
      </c>
      <c r="AE3137" s="517">
        <v>15440</v>
      </c>
      <c r="AF3137" s="517">
        <v>12795</v>
      </c>
      <c r="AH3137" s="715">
        <v>44364</v>
      </c>
      <c r="AI3137" s="496">
        <v>1776.6</v>
      </c>
      <c r="AJ3137" s="496"/>
      <c r="AL3137" s="715">
        <v>40191</v>
      </c>
      <c r="AM3137" s="517">
        <v>429.07</v>
      </c>
      <c r="AN3137" s="496">
        <v>76.84</v>
      </c>
      <c r="AP3137" s="727">
        <v>40191</v>
      </c>
      <c r="AQ3137" s="498">
        <v>76.84</v>
      </c>
      <c r="AR3137" s="498">
        <v>7492.75</v>
      </c>
      <c r="AT3137" s="715">
        <v>40057</v>
      </c>
      <c r="AU3137" s="517">
        <v>299950</v>
      </c>
      <c r="AV3137" s="517">
        <v>4612950</v>
      </c>
      <c r="AW3137" s="517">
        <v>434650</v>
      </c>
      <c r="AX3137" s="517">
        <v>121225</v>
      </c>
      <c r="AY3137" s="518">
        <v>20345</v>
      </c>
      <c r="AZ3137" s="518">
        <v>116268</v>
      </c>
    </row>
    <row r="3138" spans="26:52">
      <c r="Z3138" s="715">
        <v>42153</v>
      </c>
      <c r="AA3138" s="517">
        <v>6018</v>
      </c>
      <c r="AB3138" s="517">
        <v>1741.5</v>
      </c>
      <c r="AC3138" s="517">
        <v>2184.5</v>
      </c>
      <c r="AD3138" s="517">
        <v>1952</v>
      </c>
      <c r="AE3138" s="517">
        <v>15540</v>
      </c>
      <c r="AF3138" s="517">
        <v>12600</v>
      </c>
      <c r="AH3138" s="715">
        <v>44365</v>
      </c>
      <c r="AI3138" s="496">
        <v>1772.8</v>
      </c>
      <c r="AJ3138" s="496">
        <v>26.15</v>
      </c>
      <c r="AL3138" s="715">
        <v>40190</v>
      </c>
      <c r="AM3138" s="517">
        <v>428.41</v>
      </c>
      <c r="AN3138" s="496">
        <v>77</v>
      </c>
      <c r="AP3138" s="727">
        <v>40190</v>
      </c>
      <c r="AQ3138" s="498">
        <v>77</v>
      </c>
      <c r="AR3138" s="498">
        <v>7330</v>
      </c>
      <c r="AT3138" s="715">
        <v>40053</v>
      </c>
      <c r="AU3138" s="517">
        <v>298925</v>
      </c>
      <c r="AV3138" s="517">
        <v>4614350</v>
      </c>
      <c r="AW3138" s="517">
        <v>434600</v>
      </c>
      <c r="AX3138" s="517">
        <v>120950</v>
      </c>
      <c r="AY3138" s="518">
        <v>19765</v>
      </c>
      <c r="AZ3138" s="518">
        <v>113442</v>
      </c>
    </row>
    <row r="3139" spans="26:52">
      <c r="Z3139" s="715">
        <v>42156</v>
      </c>
      <c r="AA3139" s="517">
        <v>6002.5</v>
      </c>
      <c r="AB3139" s="517">
        <v>1757.5</v>
      </c>
      <c r="AC3139" s="517">
        <v>2155</v>
      </c>
      <c r="AD3139" s="517">
        <v>1930</v>
      </c>
      <c r="AE3139" s="517">
        <v>15495</v>
      </c>
      <c r="AF3139" s="517">
        <v>12965</v>
      </c>
      <c r="AH3139" s="715">
        <v>44368</v>
      </c>
      <c r="AI3139" s="496">
        <v>1782.4</v>
      </c>
      <c r="AJ3139" s="496"/>
      <c r="AL3139" s="715">
        <v>40189</v>
      </c>
      <c r="AM3139" s="517">
        <v>433.82</v>
      </c>
      <c r="AN3139" s="496">
        <v>77.02</v>
      </c>
      <c r="AP3139" s="727">
        <v>40189</v>
      </c>
      <c r="AQ3139" s="498">
        <v>77.02</v>
      </c>
      <c r="AR3139" s="498">
        <v>7587.5</v>
      </c>
      <c r="AT3139" s="715">
        <v>40052</v>
      </c>
      <c r="AU3139" s="517">
        <v>297550</v>
      </c>
      <c r="AV3139" s="517">
        <v>4613725</v>
      </c>
      <c r="AW3139" s="517">
        <v>434925</v>
      </c>
      <c r="AX3139" s="517">
        <v>120775</v>
      </c>
      <c r="AY3139" s="518">
        <v>19625</v>
      </c>
      <c r="AZ3139" s="518">
        <v>112026</v>
      </c>
    </row>
    <row r="3140" spans="26:52">
      <c r="Z3140" s="715">
        <v>42157</v>
      </c>
      <c r="AA3140" s="517">
        <v>6040.5</v>
      </c>
      <c r="AB3140" s="517">
        <v>1744</v>
      </c>
      <c r="AC3140" s="517">
        <v>2163</v>
      </c>
      <c r="AD3140" s="517">
        <v>1927</v>
      </c>
      <c r="AE3140" s="517">
        <v>15500</v>
      </c>
      <c r="AF3140" s="517">
        <v>13005</v>
      </c>
      <c r="AH3140" s="715">
        <v>44369</v>
      </c>
      <c r="AI3140" s="496">
        <v>1777</v>
      </c>
      <c r="AJ3140" s="496"/>
      <c r="AL3140" s="715">
        <v>40186</v>
      </c>
      <c r="AM3140" s="517">
        <v>432.49</v>
      </c>
      <c r="AN3140" s="496">
        <v>77.48</v>
      </c>
      <c r="AP3140" s="727">
        <v>40186</v>
      </c>
      <c r="AQ3140" s="498">
        <v>77.48</v>
      </c>
      <c r="AR3140" s="498">
        <v>7510</v>
      </c>
      <c r="AT3140" s="715">
        <v>40051</v>
      </c>
      <c r="AU3140" s="517">
        <v>296400</v>
      </c>
      <c r="AV3140" s="517">
        <v>4617975</v>
      </c>
      <c r="AW3140" s="517">
        <v>433225</v>
      </c>
      <c r="AX3140" s="517">
        <v>119150</v>
      </c>
      <c r="AY3140" s="518">
        <v>19650</v>
      </c>
      <c r="AZ3140" s="518">
        <v>110190</v>
      </c>
    </row>
    <row r="3141" spans="26:52">
      <c r="Z3141" s="715">
        <v>42158</v>
      </c>
      <c r="AA3141" s="517">
        <v>6003.5</v>
      </c>
      <c r="AB3141" s="517">
        <v>1749.5</v>
      </c>
      <c r="AC3141" s="517">
        <v>2174</v>
      </c>
      <c r="AD3141" s="517">
        <v>1949</v>
      </c>
      <c r="AE3141" s="517">
        <v>15560</v>
      </c>
      <c r="AF3141" s="517">
        <v>12940</v>
      </c>
      <c r="AH3141" s="715">
        <v>44370</v>
      </c>
      <c r="AI3141" s="496">
        <v>1780.6</v>
      </c>
      <c r="AJ3141" s="496"/>
      <c r="AL3141" s="715">
        <v>40185</v>
      </c>
      <c r="AM3141" s="517">
        <v>433.93</v>
      </c>
      <c r="AN3141" s="496">
        <v>77.989999999999995</v>
      </c>
      <c r="AP3141" s="727">
        <v>40185</v>
      </c>
      <c r="AQ3141" s="498">
        <v>77.989999999999995</v>
      </c>
      <c r="AR3141" s="498">
        <v>7542.5</v>
      </c>
      <c r="AT3141" s="715">
        <v>40050</v>
      </c>
      <c r="AU3141" s="517">
        <v>296600</v>
      </c>
      <c r="AV3141" s="517">
        <v>4616500</v>
      </c>
      <c r="AW3141" s="517">
        <v>433350</v>
      </c>
      <c r="AX3141" s="517">
        <v>119000</v>
      </c>
      <c r="AY3141" s="518">
        <v>19675</v>
      </c>
      <c r="AZ3141" s="518">
        <v>109980</v>
      </c>
    </row>
    <row r="3142" spans="26:52">
      <c r="Z3142" s="715">
        <v>42159</v>
      </c>
      <c r="AA3142" s="517">
        <v>5920.5</v>
      </c>
      <c r="AB3142" s="517">
        <v>1744.5</v>
      </c>
      <c r="AC3142" s="517">
        <v>2141.5</v>
      </c>
      <c r="AD3142" s="517">
        <v>1929</v>
      </c>
      <c r="AE3142" s="517">
        <v>15420</v>
      </c>
      <c r="AF3142" s="517">
        <v>12935</v>
      </c>
      <c r="AH3142" s="715">
        <v>44371</v>
      </c>
      <c r="AI3142" s="496">
        <v>1775.8</v>
      </c>
      <c r="AJ3142" s="496"/>
      <c r="AL3142" s="715">
        <v>40184</v>
      </c>
      <c r="AM3142" s="517">
        <v>431.58</v>
      </c>
      <c r="AN3142" s="496">
        <v>77.47</v>
      </c>
      <c r="AP3142" s="727">
        <v>40184</v>
      </c>
      <c r="AQ3142" s="498">
        <v>77.47</v>
      </c>
      <c r="AR3142" s="498">
        <v>7665</v>
      </c>
      <c r="AT3142" s="715">
        <v>40049</v>
      </c>
      <c r="AU3142" s="517">
        <v>292725</v>
      </c>
      <c r="AV3142" s="517">
        <v>4620075</v>
      </c>
      <c r="AW3142" s="517">
        <v>433425</v>
      </c>
      <c r="AX3142" s="517">
        <v>118925</v>
      </c>
      <c r="AY3142" s="518">
        <v>19500</v>
      </c>
      <c r="AZ3142" s="518">
        <v>110028</v>
      </c>
    </row>
    <row r="3143" spans="26:52">
      <c r="Z3143" s="715">
        <v>42160</v>
      </c>
      <c r="AA3143" s="517">
        <v>5941.5</v>
      </c>
      <c r="AB3143" s="517">
        <v>1750</v>
      </c>
      <c r="AC3143" s="517">
        <v>2139.5</v>
      </c>
      <c r="AD3143" s="517">
        <v>1907.5</v>
      </c>
      <c r="AE3143" s="517">
        <v>15300</v>
      </c>
      <c r="AF3143" s="517">
        <v>13100</v>
      </c>
      <c r="AH3143" s="715">
        <v>44372</v>
      </c>
      <c r="AI3143" s="496">
        <v>1786.5</v>
      </c>
      <c r="AJ3143" s="496">
        <v>26.175000000000001</v>
      </c>
      <c r="AL3143" s="715">
        <v>40183</v>
      </c>
      <c r="AM3143" s="517">
        <v>429.26</v>
      </c>
      <c r="AN3143" s="496">
        <v>77.63</v>
      </c>
      <c r="AP3143" s="727">
        <v>40183</v>
      </c>
      <c r="AQ3143" s="498">
        <v>77.63</v>
      </c>
      <c r="AR3143" s="498">
        <v>7525</v>
      </c>
      <c r="AT3143" s="715">
        <v>40046</v>
      </c>
      <c r="AU3143" s="517">
        <v>293125</v>
      </c>
      <c r="AV3143" s="517">
        <v>4623325</v>
      </c>
      <c r="AW3143" s="517">
        <v>433075</v>
      </c>
      <c r="AX3143" s="517">
        <v>118200</v>
      </c>
      <c r="AY3143" s="518">
        <v>19570</v>
      </c>
      <c r="AZ3143" s="518">
        <v>109608</v>
      </c>
    </row>
    <row r="3144" spans="26:52">
      <c r="Z3144" s="715">
        <v>42163</v>
      </c>
      <c r="AA3144" s="517">
        <v>5959</v>
      </c>
      <c r="AB3144" s="517">
        <v>1748</v>
      </c>
      <c r="AC3144" s="517">
        <v>2142</v>
      </c>
      <c r="AD3144" s="517">
        <v>1912</v>
      </c>
      <c r="AE3144" s="517">
        <v>15375</v>
      </c>
      <c r="AF3144" s="517">
        <v>13390</v>
      </c>
      <c r="AH3144" s="715">
        <v>44376</v>
      </c>
      <c r="AI3144" s="496">
        <v>1760.5</v>
      </c>
      <c r="AJ3144" s="496">
        <v>25.844999999999999</v>
      </c>
      <c r="AL3144" s="715">
        <v>40182</v>
      </c>
      <c r="AM3144" s="517">
        <v>429.65</v>
      </c>
      <c r="AN3144" s="496">
        <v>77.510000000000005</v>
      </c>
      <c r="AP3144" s="727">
        <v>40182</v>
      </c>
      <c r="AQ3144" s="498">
        <v>77.510000000000005</v>
      </c>
      <c r="AR3144" s="498">
        <v>7506</v>
      </c>
      <c r="AT3144" s="715">
        <v>40045</v>
      </c>
      <c r="AU3144" s="517">
        <v>293250</v>
      </c>
      <c r="AV3144" s="517">
        <v>4625925</v>
      </c>
      <c r="AW3144" s="517">
        <v>433100</v>
      </c>
      <c r="AX3144" s="517">
        <v>117925</v>
      </c>
      <c r="AY3144" s="518">
        <v>19570</v>
      </c>
      <c r="AZ3144" s="518">
        <v>109014</v>
      </c>
    </row>
    <row r="3145" spans="26:52">
      <c r="Z3145" s="715">
        <v>42164</v>
      </c>
      <c r="AA3145" s="517">
        <v>5967</v>
      </c>
      <c r="AB3145" s="517">
        <v>1749.5</v>
      </c>
      <c r="AC3145" s="517">
        <v>2163</v>
      </c>
      <c r="AD3145" s="517">
        <v>1928.5</v>
      </c>
      <c r="AE3145" s="517">
        <v>15255</v>
      </c>
      <c r="AF3145" s="517">
        <v>13370</v>
      </c>
      <c r="AH3145" s="715">
        <v>44377</v>
      </c>
      <c r="AI3145" s="496">
        <v>1768.8</v>
      </c>
      <c r="AJ3145" s="496">
        <v>26.23</v>
      </c>
      <c r="AL3145" s="715">
        <v>40178</v>
      </c>
      <c r="AM3145" s="517">
        <v>421.13</v>
      </c>
      <c r="AN3145" s="496">
        <v>77.92</v>
      </c>
      <c r="AP3145" s="727">
        <v>40178</v>
      </c>
      <c r="AQ3145" s="498">
        <v>77.92</v>
      </c>
      <c r="AR3145" s="498">
        <v>7408</v>
      </c>
      <c r="AT3145" s="715">
        <v>40044</v>
      </c>
      <c r="AU3145" s="517">
        <v>292000</v>
      </c>
      <c r="AV3145" s="517">
        <v>4624575</v>
      </c>
      <c r="AW3145" s="517">
        <v>433700</v>
      </c>
      <c r="AX3145" s="517">
        <v>117150</v>
      </c>
      <c r="AY3145" s="518">
        <v>19545</v>
      </c>
      <c r="AZ3145" s="518">
        <v>109296</v>
      </c>
    </row>
    <row r="3146" spans="26:52">
      <c r="Z3146" s="715">
        <v>42165</v>
      </c>
      <c r="AA3146" s="517">
        <v>6030.5</v>
      </c>
      <c r="AB3146" s="517">
        <v>1759</v>
      </c>
      <c r="AC3146" s="517">
        <v>2146.5</v>
      </c>
      <c r="AD3146" s="517">
        <v>1924.5</v>
      </c>
      <c r="AE3146" s="517">
        <v>15400</v>
      </c>
      <c r="AF3146" s="517">
        <v>13530</v>
      </c>
      <c r="AH3146" s="715">
        <v>44378</v>
      </c>
      <c r="AI3146" s="496">
        <v>1776</v>
      </c>
      <c r="AJ3146" s="496">
        <v>26.094999999999999</v>
      </c>
      <c r="AL3146" s="715">
        <v>40177</v>
      </c>
      <c r="AM3146" s="517">
        <v>422.97</v>
      </c>
      <c r="AN3146" s="496">
        <v>77.89</v>
      </c>
      <c r="AP3146" s="727">
        <v>40177</v>
      </c>
      <c r="AQ3146" s="498">
        <v>77.89</v>
      </c>
      <c r="AR3146" s="498">
        <v>7333</v>
      </c>
      <c r="AT3146" s="715">
        <v>40043</v>
      </c>
      <c r="AU3146" s="517">
        <v>292750</v>
      </c>
      <c r="AV3146" s="517">
        <v>4572050</v>
      </c>
      <c r="AW3146" s="517">
        <v>433375</v>
      </c>
      <c r="AX3146" s="517">
        <v>116700</v>
      </c>
      <c r="AY3146" s="518">
        <v>19300</v>
      </c>
      <c r="AZ3146" s="518">
        <v>108834</v>
      </c>
    </row>
    <row r="3147" spans="26:52">
      <c r="Z3147" s="715">
        <v>42166</v>
      </c>
      <c r="AA3147" s="517">
        <v>5888.5</v>
      </c>
      <c r="AB3147" s="517">
        <v>1746.5</v>
      </c>
      <c r="AC3147" s="517">
        <v>2127</v>
      </c>
      <c r="AD3147" s="517">
        <v>1866</v>
      </c>
      <c r="AE3147" s="517">
        <v>14925</v>
      </c>
      <c r="AF3147" s="517">
        <v>13330</v>
      </c>
      <c r="AH3147" s="715">
        <v>44379</v>
      </c>
      <c r="AI3147" s="496">
        <v>1787.2</v>
      </c>
      <c r="AJ3147" s="496">
        <v>26.585000000000001</v>
      </c>
      <c r="AL3147" s="715">
        <v>40176</v>
      </c>
      <c r="AM3147" s="517">
        <v>421.48</v>
      </c>
      <c r="AN3147" s="496">
        <v>77.83</v>
      </c>
      <c r="AP3147" s="727">
        <v>40176</v>
      </c>
      <c r="AQ3147" s="498">
        <v>77.83</v>
      </c>
      <c r="AR3147" s="498">
        <v>7265</v>
      </c>
      <c r="AT3147" s="715">
        <v>40042</v>
      </c>
      <c r="AU3147" s="517">
        <v>294050</v>
      </c>
      <c r="AV3147" s="517">
        <v>4551600</v>
      </c>
      <c r="AW3147" s="517">
        <v>431800</v>
      </c>
      <c r="AX3147" s="517">
        <v>116600</v>
      </c>
      <c r="AY3147" s="518">
        <v>19225</v>
      </c>
      <c r="AZ3147" s="518">
        <v>108366</v>
      </c>
    </row>
    <row r="3148" spans="26:52">
      <c r="Z3148" s="715">
        <v>42167</v>
      </c>
      <c r="AA3148" s="517">
        <v>5915</v>
      </c>
      <c r="AB3148" s="517">
        <v>1740</v>
      </c>
      <c r="AC3148" s="517">
        <v>2129.5</v>
      </c>
      <c r="AD3148" s="517">
        <v>1862.5</v>
      </c>
      <c r="AE3148" s="517">
        <v>14900</v>
      </c>
      <c r="AF3148" s="517">
        <v>13125</v>
      </c>
      <c r="AH3148" s="715">
        <v>44383</v>
      </c>
      <c r="AI3148" s="496">
        <v>1796.1</v>
      </c>
      <c r="AJ3148" s="496">
        <v>26.225000000000001</v>
      </c>
      <c r="AL3148" s="715">
        <v>40175</v>
      </c>
      <c r="AM3148" s="517">
        <v>418.96</v>
      </c>
      <c r="AN3148" s="496">
        <v>77.650000000000006</v>
      </c>
      <c r="AP3148" s="727">
        <v>40175</v>
      </c>
      <c r="AQ3148" s="498">
        <v>77.650000000000006</v>
      </c>
      <c r="AR3148" s="498"/>
      <c r="AT3148" s="715">
        <v>40039</v>
      </c>
      <c r="AU3148" s="517">
        <v>292875</v>
      </c>
      <c r="AV3148" s="517">
        <v>4556675</v>
      </c>
      <c r="AW3148" s="517">
        <v>432200</v>
      </c>
      <c r="AX3148" s="517">
        <v>115800</v>
      </c>
      <c r="AY3148" s="518">
        <v>19240</v>
      </c>
      <c r="AZ3148" s="518">
        <v>108156</v>
      </c>
    </row>
    <row r="3149" spans="26:52">
      <c r="Z3149" s="715">
        <v>42170</v>
      </c>
      <c r="AA3149" s="517">
        <v>5827</v>
      </c>
      <c r="AB3149" s="517">
        <v>1715</v>
      </c>
      <c r="AC3149" s="517">
        <v>2109.5</v>
      </c>
      <c r="AD3149" s="517">
        <v>1815.5</v>
      </c>
      <c r="AE3149" s="517">
        <v>14830</v>
      </c>
      <c r="AF3149" s="517">
        <v>12940</v>
      </c>
      <c r="AH3149" s="715">
        <v>44384</v>
      </c>
      <c r="AI3149" s="496">
        <v>1803.2</v>
      </c>
      <c r="AJ3149" s="496">
        <v>26.25</v>
      </c>
      <c r="AL3149" s="715">
        <v>40172</v>
      </c>
      <c r="AM3149" s="517"/>
      <c r="AN3149" s="496">
        <v>77.64</v>
      </c>
      <c r="AP3149" s="727">
        <v>40172</v>
      </c>
      <c r="AQ3149" s="498">
        <v>77.64</v>
      </c>
      <c r="AR3149" s="498"/>
      <c r="AT3149" s="715">
        <v>40038</v>
      </c>
      <c r="AU3149" s="517">
        <v>291975</v>
      </c>
      <c r="AV3149" s="517">
        <v>4561925</v>
      </c>
      <c r="AW3149" s="517">
        <v>432225</v>
      </c>
      <c r="AX3149" s="517">
        <v>114700</v>
      </c>
      <c r="AY3149" s="518">
        <v>19110</v>
      </c>
      <c r="AZ3149" s="518">
        <v>107826</v>
      </c>
    </row>
    <row r="3150" spans="26:52">
      <c r="Z3150" s="715">
        <v>42171</v>
      </c>
      <c r="AA3150" s="517">
        <v>5750</v>
      </c>
      <c r="AB3150" s="517">
        <v>1704</v>
      </c>
      <c r="AC3150" s="517">
        <v>2095</v>
      </c>
      <c r="AD3150" s="517">
        <v>1798</v>
      </c>
      <c r="AE3150" s="517">
        <v>14610</v>
      </c>
      <c r="AF3150" s="517">
        <v>12690</v>
      </c>
      <c r="AH3150" s="715">
        <v>44385</v>
      </c>
      <c r="AI3150" s="496">
        <v>1799</v>
      </c>
      <c r="AJ3150" s="496">
        <v>25.98</v>
      </c>
      <c r="AL3150" s="715">
        <v>40171</v>
      </c>
      <c r="AM3150" s="517">
        <v>416.6</v>
      </c>
      <c r="AN3150" s="496">
        <v>77.73</v>
      </c>
      <c r="AP3150" s="727">
        <v>40171</v>
      </c>
      <c r="AQ3150" s="498">
        <v>77.73</v>
      </c>
      <c r="AR3150" s="498">
        <v>7134</v>
      </c>
      <c r="AT3150" s="715">
        <v>40037</v>
      </c>
      <c r="AU3150" s="517">
        <v>292400</v>
      </c>
      <c r="AV3150" s="517">
        <v>4566175</v>
      </c>
      <c r="AW3150" s="517">
        <v>432500</v>
      </c>
      <c r="AX3150" s="517">
        <v>114300</v>
      </c>
      <c r="AY3150" s="518">
        <v>19090</v>
      </c>
      <c r="AZ3150" s="518">
        <v>107364</v>
      </c>
    </row>
    <row r="3151" spans="26:52">
      <c r="Z3151" s="715">
        <v>42172</v>
      </c>
      <c r="AA3151" s="517">
        <v>5746.5</v>
      </c>
      <c r="AB3151" s="517">
        <v>1700.5</v>
      </c>
      <c r="AC3151" s="517">
        <v>2087</v>
      </c>
      <c r="AD3151" s="517">
        <v>1808.5</v>
      </c>
      <c r="AE3151" s="517">
        <v>14750</v>
      </c>
      <c r="AF3151" s="517">
        <v>12800</v>
      </c>
      <c r="AH3151" s="715">
        <v>44386</v>
      </c>
      <c r="AI3151" s="496">
        <v>1809.4</v>
      </c>
      <c r="AJ3151" s="496">
        <v>26.184999999999999</v>
      </c>
      <c r="AL3151" s="715">
        <v>40170</v>
      </c>
      <c r="AM3151" s="517">
        <v>415.26</v>
      </c>
      <c r="AN3151" s="496">
        <v>77.88</v>
      </c>
      <c r="AP3151" s="727">
        <v>40170</v>
      </c>
      <c r="AQ3151" s="498">
        <v>77.88</v>
      </c>
      <c r="AR3151" s="498">
        <v>7049.75</v>
      </c>
      <c r="AT3151" s="715">
        <v>40036</v>
      </c>
      <c r="AU3151" s="517">
        <v>291175</v>
      </c>
      <c r="AV3151" s="517">
        <v>4566250</v>
      </c>
      <c r="AW3151" s="517">
        <v>432775</v>
      </c>
      <c r="AX3151" s="517">
        <v>114175</v>
      </c>
      <c r="AY3151" s="518">
        <v>19000</v>
      </c>
      <c r="AZ3151" s="518">
        <v>106902</v>
      </c>
    </row>
    <row r="3152" spans="26:52">
      <c r="Z3152" s="715">
        <v>42173</v>
      </c>
      <c r="AA3152" s="517">
        <v>5748</v>
      </c>
      <c r="AB3152" s="517">
        <v>1704.5</v>
      </c>
      <c r="AC3152" s="517">
        <v>2068</v>
      </c>
      <c r="AD3152" s="517">
        <v>1808</v>
      </c>
      <c r="AE3152" s="517">
        <v>15285</v>
      </c>
      <c r="AF3152" s="517">
        <v>12715</v>
      </c>
      <c r="AH3152" s="715">
        <v>44389</v>
      </c>
      <c r="AI3152" s="496">
        <v>1804.2</v>
      </c>
      <c r="AJ3152" s="496">
        <v>26.274999999999999</v>
      </c>
      <c r="AL3152" s="715">
        <v>40169</v>
      </c>
      <c r="AM3152" s="517">
        <v>414.86</v>
      </c>
      <c r="AN3152" s="496">
        <v>78.28</v>
      </c>
      <c r="AP3152" s="727">
        <v>40169</v>
      </c>
      <c r="AQ3152" s="498">
        <v>78.28</v>
      </c>
      <c r="AR3152" s="498">
        <v>6897</v>
      </c>
      <c r="AT3152" s="715">
        <v>40035</v>
      </c>
      <c r="AU3152" s="517">
        <v>291275</v>
      </c>
      <c r="AV3152" s="517">
        <v>4566850</v>
      </c>
      <c r="AW3152" s="517">
        <v>433100</v>
      </c>
      <c r="AX3152" s="517">
        <v>114275</v>
      </c>
      <c r="AY3152" s="518">
        <v>19005</v>
      </c>
      <c r="AZ3152" s="518">
        <v>106458</v>
      </c>
    </row>
    <row r="3153" spans="26:52">
      <c r="Z3153" s="715">
        <v>42174</v>
      </c>
      <c r="AA3153" s="517">
        <v>5666.5</v>
      </c>
      <c r="AB3153" s="517">
        <v>1695.5</v>
      </c>
      <c r="AC3153" s="517">
        <v>2058</v>
      </c>
      <c r="AD3153" s="517">
        <v>1788</v>
      </c>
      <c r="AE3153" s="517">
        <v>15310</v>
      </c>
      <c r="AF3153" s="517">
        <v>12655</v>
      </c>
      <c r="AH3153" s="715">
        <v>44390</v>
      </c>
      <c r="AI3153" s="496">
        <v>1807.4</v>
      </c>
      <c r="AJ3153" s="496">
        <v>26.114999999999998</v>
      </c>
      <c r="AL3153" s="715">
        <v>40168</v>
      </c>
      <c r="AM3153" s="517">
        <v>413.2</v>
      </c>
      <c r="AN3153" s="496">
        <v>78.08</v>
      </c>
      <c r="AP3153" s="727">
        <v>40168</v>
      </c>
      <c r="AQ3153" s="498">
        <v>78.08</v>
      </c>
      <c r="AR3153" s="498">
        <v>6925</v>
      </c>
      <c r="AT3153" s="715">
        <v>40032</v>
      </c>
      <c r="AU3153" s="517">
        <v>292125</v>
      </c>
      <c r="AV3153" s="517">
        <v>4562650</v>
      </c>
      <c r="AW3153" s="517">
        <v>433525</v>
      </c>
      <c r="AX3153" s="517">
        <v>114050</v>
      </c>
      <c r="AY3153" s="518">
        <v>18670</v>
      </c>
      <c r="AZ3153" s="518">
        <v>106044</v>
      </c>
    </row>
    <row r="3154" spans="26:52">
      <c r="Z3154" s="715">
        <v>42177</v>
      </c>
      <c r="AA3154" s="517">
        <v>5655</v>
      </c>
      <c r="AB3154" s="517">
        <v>1707</v>
      </c>
      <c r="AC3154" s="517">
        <v>2035</v>
      </c>
      <c r="AD3154" s="517">
        <v>1765</v>
      </c>
      <c r="AE3154" s="517">
        <v>15360</v>
      </c>
      <c r="AF3154" s="517">
        <v>12475</v>
      </c>
      <c r="AH3154" s="715">
        <v>44391</v>
      </c>
      <c r="AI3154" s="496">
        <v>1825.5</v>
      </c>
      <c r="AJ3154" s="496">
        <v>26.37</v>
      </c>
      <c r="AL3154" s="715">
        <v>40165</v>
      </c>
      <c r="AM3154" s="517">
        <v>414.12</v>
      </c>
      <c r="AN3154" s="496">
        <v>77.709999999999994</v>
      </c>
      <c r="AP3154" s="727">
        <v>40165</v>
      </c>
      <c r="AQ3154" s="498">
        <v>77.709999999999994</v>
      </c>
      <c r="AR3154" s="498">
        <v>6898</v>
      </c>
      <c r="AT3154" s="715">
        <v>40031</v>
      </c>
      <c r="AU3154" s="517">
        <v>284375</v>
      </c>
      <c r="AV3154" s="517">
        <v>4569600</v>
      </c>
      <c r="AW3154" s="517">
        <v>433875</v>
      </c>
      <c r="AX3154" s="517">
        <v>114125</v>
      </c>
      <c r="AY3154" s="518">
        <v>18675</v>
      </c>
      <c r="AZ3154" s="518">
        <v>105684</v>
      </c>
    </row>
    <row r="3155" spans="26:52">
      <c r="Z3155" s="715">
        <v>42178</v>
      </c>
      <c r="AA3155" s="517">
        <v>5752</v>
      </c>
      <c r="AB3155" s="517">
        <v>1725</v>
      </c>
      <c r="AC3155" s="517">
        <v>2054.5</v>
      </c>
      <c r="AD3155" s="517">
        <v>1794.5</v>
      </c>
      <c r="AE3155" s="517">
        <v>15300</v>
      </c>
      <c r="AF3155" s="517">
        <v>12850</v>
      </c>
      <c r="AH3155" s="715">
        <v>44392</v>
      </c>
      <c r="AI3155" s="496">
        <v>1828.3</v>
      </c>
      <c r="AJ3155" s="496">
        <v>26.38</v>
      </c>
      <c r="AL3155" s="715">
        <v>40164</v>
      </c>
      <c r="AM3155" s="517">
        <v>415.52</v>
      </c>
      <c r="AN3155" s="496">
        <v>77.75</v>
      </c>
      <c r="AP3155" s="727">
        <v>40164</v>
      </c>
      <c r="AQ3155" s="498">
        <v>77.75</v>
      </c>
      <c r="AR3155" s="498">
        <v>6861</v>
      </c>
      <c r="AT3155" s="715">
        <v>40030</v>
      </c>
      <c r="AU3155" s="517">
        <v>285100</v>
      </c>
      <c r="AV3155" s="517">
        <v>4567850</v>
      </c>
      <c r="AW3155" s="517">
        <v>434050</v>
      </c>
      <c r="AX3155" s="517">
        <v>112800</v>
      </c>
      <c r="AY3155" s="518">
        <v>18395</v>
      </c>
      <c r="AZ3155" s="518">
        <v>105810</v>
      </c>
    </row>
    <row r="3156" spans="26:52">
      <c r="Z3156" s="715">
        <v>42179</v>
      </c>
      <c r="AA3156" s="517">
        <v>5769.5</v>
      </c>
      <c r="AB3156" s="517">
        <v>1714</v>
      </c>
      <c r="AC3156" s="517">
        <v>2045</v>
      </c>
      <c r="AD3156" s="517">
        <v>1791</v>
      </c>
      <c r="AE3156" s="517">
        <v>15200</v>
      </c>
      <c r="AF3156" s="517">
        <v>12740</v>
      </c>
      <c r="AH3156" s="715">
        <v>44393</v>
      </c>
      <c r="AI3156" s="496">
        <v>1815.8</v>
      </c>
      <c r="AJ3156" s="496">
        <v>25.65</v>
      </c>
      <c r="AL3156" s="715">
        <v>40163</v>
      </c>
      <c r="AM3156" s="517">
        <v>418.1</v>
      </c>
      <c r="AN3156" s="496">
        <v>76.900000000000006</v>
      </c>
      <c r="AP3156" s="727">
        <v>40163</v>
      </c>
      <c r="AQ3156" s="498">
        <v>76.900000000000006</v>
      </c>
      <c r="AR3156" s="498">
        <v>7030</v>
      </c>
      <c r="AT3156" s="715">
        <v>40029</v>
      </c>
      <c r="AU3156" s="517">
        <v>285900</v>
      </c>
      <c r="AV3156" s="517">
        <v>4561050</v>
      </c>
      <c r="AW3156" s="517">
        <v>420950</v>
      </c>
      <c r="AX3156" s="517">
        <v>110550</v>
      </c>
      <c r="AY3156" s="518">
        <v>18420</v>
      </c>
      <c r="AZ3156" s="518">
        <v>105828</v>
      </c>
    </row>
    <row r="3157" spans="26:52">
      <c r="Z3157" s="715">
        <v>42180</v>
      </c>
      <c r="AA3157" s="517">
        <v>5760</v>
      </c>
      <c r="AB3157" s="517">
        <v>1723</v>
      </c>
      <c r="AC3157" s="517">
        <v>2040</v>
      </c>
      <c r="AD3157" s="517">
        <v>1797</v>
      </c>
      <c r="AE3157" s="517">
        <v>14805</v>
      </c>
      <c r="AF3157" s="517">
        <v>12710</v>
      </c>
      <c r="AH3157" s="715">
        <v>44396</v>
      </c>
      <c r="AI3157" s="496">
        <v>1813.4</v>
      </c>
      <c r="AJ3157" s="496">
        <v>25.2</v>
      </c>
      <c r="AL3157" s="715">
        <v>40162</v>
      </c>
      <c r="AM3157" s="517">
        <v>415.72</v>
      </c>
      <c r="AN3157" s="496">
        <v>76.91</v>
      </c>
      <c r="AP3157" s="727">
        <v>40162</v>
      </c>
      <c r="AQ3157" s="498">
        <v>76.91</v>
      </c>
      <c r="AR3157" s="498">
        <v>6903.5</v>
      </c>
      <c r="AT3157" s="715">
        <v>40028</v>
      </c>
      <c r="AU3157" s="517">
        <v>282125</v>
      </c>
      <c r="AV3157" s="517">
        <v>4564800</v>
      </c>
      <c r="AW3157" s="517">
        <v>407950</v>
      </c>
      <c r="AX3157" s="517">
        <v>107300</v>
      </c>
      <c r="AY3157" s="518">
        <v>18375</v>
      </c>
      <c r="AZ3157" s="518">
        <v>105864</v>
      </c>
    </row>
    <row r="3158" spans="26:52">
      <c r="Z3158" s="715">
        <v>42181</v>
      </c>
      <c r="AA3158" s="517">
        <v>5792.5</v>
      </c>
      <c r="AB3158" s="517">
        <v>1707</v>
      </c>
      <c r="AC3158" s="517">
        <v>2027</v>
      </c>
      <c r="AD3158" s="517">
        <v>1780.5</v>
      </c>
      <c r="AE3158" s="517">
        <v>14875</v>
      </c>
      <c r="AF3158" s="517">
        <v>12435</v>
      </c>
      <c r="AH3158" s="715">
        <v>44397</v>
      </c>
      <c r="AI3158" s="496">
        <v>1824</v>
      </c>
      <c r="AJ3158" s="496">
        <v>24.945</v>
      </c>
      <c r="AL3158" s="715">
        <v>40161</v>
      </c>
      <c r="AM3158" s="517">
        <v>416.28</v>
      </c>
      <c r="AN3158" s="496">
        <v>76.319999999999993</v>
      </c>
      <c r="AP3158" s="727">
        <v>40161</v>
      </c>
      <c r="AQ3158" s="498">
        <v>76.319999999999993</v>
      </c>
      <c r="AR3158" s="498">
        <v>6925</v>
      </c>
      <c r="AT3158" s="715">
        <v>40025</v>
      </c>
      <c r="AU3158" s="517">
        <v>280875</v>
      </c>
      <c r="AV3158" s="517">
        <v>4560650</v>
      </c>
      <c r="AW3158" s="517">
        <v>393225</v>
      </c>
      <c r="AX3158" s="517">
        <v>107575</v>
      </c>
      <c r="AY3158" s="518">
        <v>18405</v>
      </c>
      <c r="AZ3158" s="518">
        <v>105888</v>
      </c>
    </row>
    <row r="3159" spans="26:52">
      <c r="Z3159" s="715">
        <v>42184</v>
      </c>
      <c r="AA3159" s="517">
        <v>5797.5</v>
      </c>
      <c r="AB3159" s="517">
        <v>1701</v>
      </c>
      <c r="AC3159" s="517">
        <v>2022</v>
      </c>
      <c r="AD3159" s="517">
        <v>1786</v>
      </c>
      <c r="AE3159" s="517">
        <v>14360</v>
      </c>
      <c r="AF3159" s="517">
        <v>11800</v>
      </c>
      <c r="AH3159" s="715">
        <v>44398</v>
      </c>
      <c r="AI3159" s="496">
        <v>1802.6</v>
      </c>
      <c r="AJ3159" s="496">
        <v>24.954999999999998</v>
      </c>
      <c r="AL3159" s="715">
        <v>40158</v>
      </c>
      <c r="AM3159" s="517">
        <v>415.51</v>
      </c>
      <c r="AN3159" s="496">
        <v>76.53</v>
      </c>
      <c r="AP3159" s="727">
        <v>40158</v>
      </c>
      <c r="AQ3159" s="498">
        <v>76.53</v>
      </c>
      <c r="AR3159" s="498">
        <v>6880</v>
      </c>
      <c r="AT3159" s="715">
        <v>40024</v>
      </c>
      <c r="AU3159" s="517">
        <v>278050</v>
      </c>
      <c r="AV3159" s="517">
        <v>4543300</v>
      </c>
      <c r="AW3159" s="517">
        <v>393425</v>
      </c>
      <c r="AX3159" s="517">
        <v>104950</v>
      </c>
      <c r="AY3159" s="518">
        <v>18265</v>
      </c>
      <c r="AZ3159" s="518">
        <v>106188</v>
      </c>
    </row>
    <row r="3160" spans="26:52">
      <c r="Z3160" s="715">
        <v>42185</v>
      </c>
      <c r="AA3160" s="517">
        <v>5762</v>
      </c>
      <c r="AB3160" s="517">
        <v>1690</v>
      </c>
      <c r="AC3160" s="517">
        <v>1999</v>
      </c>
      <c r="AD3160" s="517">
        <v>1760.5</v>
      </c>
      <c r="AE3160" s="517">
        <v>13880</v>
      </c>
      <c r="AF3160" s="517">
        <v>12015</v>
      </c>
      <c r="AH3160" s="715">
        <v>44399</v>
      </c>
      <c r="AI3160" s="496">
        <v>1793.6</v>
      </c>
      <c r="AJ3160" s="496">
        <v>25.245000000000001</v>
      </c>
      <c r="AL3160" s="715">
        <v>40157</v>
      </c>
      <c r="AM3160" s="517">
        <v>414.26</v>
      </c>
      <c r="AN3160" s="496">
        <v>76.010000000000005</v>
      </c>
      <c r="AP3160" s="727">
        <v>40157</v>
      </c>
      <c r="AQ3160" s="498">
        <v>76.010000000000005</v>
      </c>
      <c r="AR3160" s="498">
        <v>6818</v>
      </c>
      <c r="AT3160" s="715">
        <v>40023</v>
      </c>
      <c r="AU3160" s="517">
        <v>278350</v>
      </c>
      <c r="AV3160" s="517">
        <v>4547025</v>
      </c>
      <c r="AW3160" s="517">
        <v>378075</v>
      </c>
      <c r="AX3160" s="517">
        <v>101050</v>
      </c>
      <c r="AY3160" s="518">
        <v>18295</v>
      </c>
      <c r="AZ3160" s="518">
        <v>106488</v>
      </c>
    </row>
    <row r="3161" spans="26:52">
      <c r="Z3161" s="715">
        <v>42186</v>
      </c>
      <c r="AA3161" s="517">
        <v>5783</v>
      </c>
      <c r="AB3161" s="517">
        <v>1728.5</v>
      </c>
      <c r="AC3161" s="517">
        <v>2048.5</v>
      </c>
      <c r="AD3161" s="517">
        <v>1785.5</v>
      </c>
      <c r="AE3161" s="517">
        <v>14485</v>
      </c>
      <c r="AF3161" s="517">
        <v>11990</v>
      </c>
      <c r="AH3161" s="715">
        <v>44400</v>
      </c>
      <c r="AI3161" s="496">
        <v>1800</v>
      </c>
      <c r="AJ3161" s="496">
        <v>25.3</v>
      </c>
      <c r="AL3161" s="715">
        <v>40156</v>
      </c>
      <c r="AM3161" s="517">
        <v>414.44</v>
      </c>
      <c r="AN3161" s="496">
        <v>76.010000000000005</v>
      </c>
      <c r="AP3161" s="727">
        <v>40156</v>
      </c>
      <c r="AQ3161" s="498">
        <v>76.010000000000005</v>
      </c>
      <c r="AR3161" s="498">
        <v>6843</v>
      </c>
      <c r="AT3161" s="715">
        <v>40022</v>
      </c>
      <c r="AU3161" s="517">
        <v>278925</v>
      </c>
      <c r="AV3161" s="517">
        <v>4550250</v>
      </c>
      <c r="AW3161" s="517">
        <v>368475</v>
      </c>
      <c r="AX3161" s="517">
        <v>98550</v>
      </c>
      <c r="AY3161" s="518">
        <v>18275</v>
      </c>
      <c r="AZ3161" s="518">
        <v>106992</v>
      </c>
    </row>
    <row r="3162" spans="26:52">
      <c r="Z3162" s="715">
        <v>42187</v>
      </c>
      <c r="AA3162" s="517">
        <v>5787.5</v>
      </c>
      <c r="AB3162" s="517">
        <v>1720</v>
      </c>
      <c r="AC3162" s="517">
        <v>2027</v>
      </c>
      <c r="AD3162" s="517">
        <v>1783</v>
      </c>
      <c r="AE3162" s="517">
        <v>14430</v>
      </c>
      <c r="AF3162" s="517">
        <v>12195</v>
      </c>
      <c r="AH3162" s="715">
        <v>44403</v>
      </c>
      <c r="AI3162" s="496">
        <v>1797.2</v>
      </c>
      <c r="AJ3162" s="496"/>
      <c r="AL3162" s="715">
        <v>40155</v>
      </c>
      <c r="AM3162" s="517">
        <v>414.19</v>
      </c>
      <c r="AN3162" s="496">
        <v>76.22</v>
      </c>
      <c r="AP3162" s="727">
        <v>40155</v>
      </c>
      <c r="AQ3162" s="498">
        <v>76.22</v>
      </c>
      <c r="AR3162" s="498">
        <v>6900</v>
      </c>
      <c r="AT3162" s="715">
        <v>40021</v>
      </c>
      <c r="AU3162" s="517">
        <v>277425</v>
      </c>
      <c r="AV3162" s="517">
        <v>4554475</v>
      </c>
      <c r="AW3162" s="517">
        <v>360400</v>
      </c>
      <c r="AX3162" s="517">
        <v>95650</v>
      </c>
      <c r="AY3162" s="518">
        <v>18210</v>
      </c>
      <c r="AZ3162" s="518">
        <v>106968</v>
      </c>
    </row>
    <row r="3163" spans="26:52">
      <c r="Z3163" s="715">
        <v>42188</v>
      </c>
      <c r="AA3163" s="517">
        <v>5751</v>
      </c>
      <c r="AB3163" s="517">
        <v>1705</v>
      </c>
      <c r="AC3163" s="517">
        <v>2024</v>
      </c>
      <c r="AD3163" s="517">
        <v>1764</v>
      </c>
      <c r="AE3163" s="517">
        <v>14200</v>
      </c>
      <c r="AF3163" s="517">
        <v>11940</v>
      </c>
      <c r="AH3163" s="715">
        <v>44404</v>
      </c>
      <c r="AI3163" s="496">
        <v>1803.7</v>
      </c>
      <c r="AJ3163" s="496">
        <v>24.815000000000001</v>
      </c>
      <c r="AL3163" s="715">
        <v>40154</v>
      </c>
      <c r="AM3163" s="517">
        <v>415.08</v>
      </c>
      <c r="AN3163" s="496">
        <v>75.75</v>
      </c>
      <c r="AP3163" s="727">
        <v>40154</v>
      </c>
      <c r="AQ3163" s="498">
        <v>75.75</v>
      </c>
      <c r="AR3163" s="498">
        <v>7045</v>
      </c>
      <c r="AT3163" s="715">
        <v>40018</v>
      </c>
      <c r="AU3163" s="517">
        <v>273950</v>
      </c>
      <c r="AV3163" s="517">
        <v>4552525</v>
      </c>
      <c r="AW3163" s="517">
        <v>352750</v>
      </c>
      <c r="AX3163" s="517">
        <v>95500</v>
      </c>
      <c r="AY3163" s="518">
        <v>18275</v>
      </c>
      <c r="AZ3163" s="518">
        <v>106992</v>
      </c>
    </row>
    <row r="3164" spans="26:52">
      <c r="Z3164" s="715">
        <v>42191</v>
      </c>
      <c r="AA3164" s="517">
        <v>5567.5</v>
      </c>
      <c r="AB3164" s="517">
        <v>1695</v>
      </c>
      <c r="AC3164" s="517">
        <v>2017</v>
      </c>
      <c r="AD3164" s="517">
        <v>1769</v>
      </c>
      <c r="AE3164" s="517">
        <v>14275</v>
      </c>
      <c r="AF3164" s="517">
        <v>11645</v>
      </c>
      <c r="AH3164" s="715">
        <v>44405</v>
      </c>
      <c r="AI3164" s="496"/>
      <c r="AJ3164" s="496">
        <v>24.815000000000001</v>
      </c>
      <c r="AL3164" s="715">
        <v>40151</v>
      </c>
      <c r="AM3164" s="517">
        <v>417.18</v>
      </c>
      <c r="AN3164" s="496">
        <v>75.77</v>
      </c>
      <c r="AP3164" s="727">
        <v>40151</v>
      </c>
      <c r="AQ3164" s="498">
        <v>75.77</v>
      </c>
      <c r="AR3164" s="498">
        <v>7055</v>
      </c>
      <c r="AT3164" s="715">
        <v>40017</v>
      </c>
      <c r="AU3164" s="517">
        <v>271725</v>
      </c>
      <c r="AV3164" s="517">
        <v>4553650</v>
      </c>
      <c r="AW3164" s="517">
        <v>352825</v>
      </c>
      <c r="AX3164" s="517">
        <v>95425</v>
      </c>
      <c r="AY3164" s="518">
        <v>18280</v>
      </c>
      <c r="AZ3164" s="518">
        <v>107634</v>
      </c>
    </row>
    <row r="3165" spans="26:52">
      <c r="Z3165" s="715">
        <v>42192</v>
      </c>
      <c r="AA3165" s="517">
        <v>5393</v>
      </c>
      <c r="AB3165" s="517">
        <v>1674</v>
      </c>
      <c r="AC3165" s="517">
        <v>1953.5</v>
      </c>
      <c r="AD3165" s="517">
        <v>1733.5</v>
      </c>
      <c r="AE3165" s="517">
        <v>13800</v>
      </c>
      <c r="AF3165" s="517">
        <v>10770</v>
      </c>
      <c r="AH3165" s="715">
        <v>44406</v>
      </c>
      <c r="AI3165" s="496">
        <v>1827.8</v>
      </c>
      <c r="AJ3165" s="496">
        <v>25.655000000000001</v>
      </c>
      <c r="AL3165" s="715">
        <v>40150</v>
      </c>
      <c r="AM3165" s="517">
        <v>416.83</v>
      </c>
      <c r="AN3165" s="496">
        <v>74.8</v>
      </c>
      <c r="AP3165" s="727">
        <v>40150</v>
      </c>
      <c r="AQ3165" s="498">
        <v>74.8</v>
      </c>
      <c r="AR3165" s="498">
        <v>7117</v>
      </c>
      <c r="AT3165" s="715">
        <v>40016</v>
      </c>
      <c r="AU3165" s="517">
        <v>268500</v>
      </c>
      <c r="AV3165" s="517">
        <v>4555475</v>
      </c>
      <c r="AW3165" s="517">
        <v>353000</v>
      </c>
      <c r="AX3165" s="517">
        <v>94950</v>
      </c>
      <c r="AY3165" s="518">
        <v>18215</v>
      </c>
      <c r="AZ3165" s="518">
        <v>107430</v>
      </c>
    </row>
    <row r="3166" spans="26:52">
      <c r="Z3166" s="715">
        <v>42193</v>
      </c>
      <c r="AA3166" s="517">
        <v>5486</v>
      </c>
      <c r="AB3166" s="517">
        <v>1671</v>
      </c>
      <c r="AC3166" s="517">
        <v>1980</v>
      </c>
      <c r="AD3166" s="517">
        <v>1779.5</v>
      </c>
      <c r="AE3166" s="517">
        <v>14185</v>
      </c>
      <c r="AF3166" s="517">
        <v>10900</v>
      </c>
      <c r="AH3166" s="715">
        <v>44407</v>
      </c>
      <c r="AI3166" s="496">
        <v>1812.5</v>
      </c>
      <c r="AJ3166" s="496">
        <v>25.54</v>
      </c>
      <c r="AL3166" s="715">
        <v>40149</v>
      </c>
      <c r="AM3166" s="517">
        <v>416.78</v>
      </c>
      <c r="AN3166" s="496">
        <v>74.63</v>
      </c>
      <c r="AP3166" s="727">
        <v>40149</v>
      </c>
      <c r="AQ3166" s="498">
        <v>74.63</v>
      </c>
      <c r="AR3166" s="498">
        <v>7115</v>
      </c>
      <c r="AT3166" s="715">
        <v>40015</v>
      </c>
      <c r="AU3166" s="517">
        <v>266425</v>
      </c>
      <c r="AV3166" s="517">
        <v>4555350</v>
      </c>
      <c r="AW3166" s="517">
        <v>352475</v>
      </c>
      <c r="AX3166" s="517">
        <v>95050</v>
      </c>
      <c r="AY3166" s="518">
        <v>18150</v>
      </c>
      <c r="AZ3166" s="518">
        <v>108162</v>
      </c>
    </row>
    <row r="3167" spans="26:52">
      <c r="Z3167" s="715">
        <v>42194</v>
      </c>
      <c r="AA3167" s="517">
        <v>5615</v>
      </c>
      <c r="AB3167" s="517">
        <v>1695</v>
      </c>
      <c r="AC3167" s="517">
        <v>2013</v>
      </c>
      <c r="AD3167" s="517">
        <v>1816</v>
      </c>
      <c r="AE3167" s="517">
        <v>14225</v>
      </c>
      <c r="AF3167" s="517">
        <v>11450</v>
      </c>
      <c r="AH3167" s="715">
        <v>44410</v>
      </c>
      <c r="AI3167" s="496">
        <v>1812.4</v>
      </c>
      <c r="AJ3167" s="496">
        <v>25.45</v>
      </c>
      <c r="AL3167" s="715">
        <v>40148</v>
      </c>
      <c r="AM3167" s="517">
        <v>416.86</v>
      </c>
      <c r="AN3167" s="496">
        <v>74.44</v>
      </c>
      <c r="AP3167" s="727">
        <v>40148</v>
      </c>
      <c r="AQ3167" s="498">
        <v>74.44</v>
      </c>
      <c r="AR3167" s="498">
        <v>7060</v>
      </c>
      <c r="AT3167" s="715">
        <v>40014</v>
      </c>
      <c r="AU3167" s="517">
        <v>265950</v>
      </c>
      <c r="AV3167" s="517">
        <v>4520175</v>
      </c>
      <c r="AW3167" s="517">
        <v>352600</v>
      </c>
      <c r="AX3167" s="517">
        <v>94900</v>
      </c>
      <c r="AY3167" s="518">
        <v>18110</v>
      </c>
      <c r="AZ3167" s="518">
        <v>108264</v>
      </c>
    </row>
    <row r="3168" spans="26:52">
      <c r="Z3168" s="715">
        <v>42195</v>
      </c>
      <c r="AA3168" s="517">
        <v>5582.5</v>
      </c>
      <c r="AB3168" s="517">
        <v>1699</v>
      </c>
      <c r="AC3168" s="517">
        <v>2013</v>
      </c>
      <c r="AD3168" s="517">
        <v>1790</v>
      </c>
      <c r="AE3168" s="517">
        <v>14265</v>
      </c>
      <c r="AF3168" s="517">
        <v>11240</v>
      </c>
      <c r="AH3168" s="715">
        <v>44411</v>
      </c>
      <c r="AI3168" s="496">
        <v>1809.3</v>
      </c>
      <c r="AJ3168" s="496">
        <v>25.285</v>
      </c>
      <c r="AL3168" s="715">
        <v>40147</v>
      </c>
      <c r="AM3168" s="517">
        <v>414.4</v>
      </c>
      <c r="AN3168" s="496">
        <v>74.81</v>
      </c>
      <c r="AP3168" s="727">
        <v>40147</v>
      </c>
      <c r="AQ3168" s="498">
        <v>74.81</v>
      </c>
      <c r="AR3168" s="498">
        <v>6969</v>
      </c>
      <c r="AT3168" s="715">
        <v>40011</v>
      </c>
      <c r="AU3168" s="517">
        <v>264150</v>
      </c>
      <c r="AV3168" s="517">
        <v>4513225</v>
      </c>
      <c r="AW3168" s="517">
        <v>353100</v>
      </c>
      <c r="AX3168" s="517">
        <v>94650</v>
      </c>
      <c r="AY3168" s="518">
        <v>17895</v>
      </c>
      <c r="AZ3168" s="518">
        <v>108714</v>
      </c>
    </row>
    <row r="3169" spans="26:52">
      <c r="Z3169" s="715">
        <v>42198</v>
      </c>
      <c r="AA3169" s="517">
        <v>5583</v>
      </c>
      <c r="AB3169" s="517">
        <v>1708.5</v>
      </c>
      <c r="AC3169" s="517">
        <v>2054</v>
      </c>
      <c r="AD3169" s="517">
        <v>1843</v>
      </c>
      <c r="AE3169" s="517">
        <v>14710</v>
      </c>
      <c r="AF3169" s="517">
        <v>11575</v>
      </c>
      <c r="AH3169" s="715">
        <v>44412</v>
      </c>
      <c r="AI3169" s="496">
        <v>1809.6</v>
      </c>
      <c r="AJ3169" s="496">
        <v>25.97</v>
      </c>
      <c r="AL3169" s="715">
        <v>40144</v>
      </c>
      <c r="AM3169" s="517">
        <v>414.09</v>
      </c>
      <c r="AN3169" s="496">
        <v>74.900000000000006</v>
      </c>
      <c r="AP3169" s="727">
        <v>40144</v>
      </c>
      <c r="AQ3169" s="498">
        <v>74.900000000000006</v>
      </c>
      <c r="AR3169" s="498">
        <v>6860</v>
      </c>
      <c r="AT3169" s="715">
        <v>40010</v>
      </c>
      <c r="AU3169" s="517">
        <v>260875</v>
      </c>
      <c r="AV3169" s="517">
        <v>4512525</v>
      </c>
      <c r="AW3169" s="517">
        <v>353525</v>
      </c>
      <c r="AX3169" s="517">
        <v>94300</v>
      </c>
      <c r="AY3169" s="518">
        <v>17825</v>
      </c>
      <c r="AZ3169" s="518">
        <v>107988</v>
      </c>
    </row>
    <row r="3170" spans="26:52">
      <c r="Z3170" s="715">
        <v>42199</v>
      </c>
      <c r="AA3170" s="517">
        <v>5585</v>
      </c>
      <c r="AB3170" s="517">
        <v>1704.5</v>
      </c>
      <c r="AC3170" s="517">
        <v>2061</v>
      </c>
      <c r="AD3170" s="517">
        <v>1847.5</v>
      </c>
      <c r="AE3170" s="517">
        <v>14575</v>
      </c>
      <c r="AF3170" s="517">
        <v>11605</v>
      </c>
      <c r="AH3170" s="715">
        <v>44413</v>
      </c>
      <c r="AI3170" s="496">
        <v>1802.7</v>
      </c>
      <c r="AJ3170" s="496">
        <v>25.3</v>
      </c>
      <c r="AL3170" s="715">
        <v>40143</v>
      </c>
      <c r="AM3170" s="517"/>
      <c r="AN3170" s="496">
        <v>74.77</v>
      </c>
      <c r="AP3170" s="727">
        <v>40143</v>
      </c>
      <c r="AQ3170" s="498">
        <v>74.77</v>
      </c>
      <c r="AR3170" s="498">
        <v>6825</v>
      </c>
      <c r="AT3170" s="715">
        <v>40009</v>
      </c>
      <c r="AU3170" s="517">
        <v>261100</v>
      </c>
      <c r="AV3170" s="517">
        <v>4511975</v>
      </c>
      <c r="AW3170" s="517">
        <v>353850</v>
      </c>
      <c r="AX3170" s="517">
        <v>93625</v>
      </c>
      <c r="AY3170" s="518">
        <v>17870</v>
      </c>
      <c r="AZ3170" s="518">
        <v>108648</v>
      </c>
    </row>
    <row r="3171" spans="26:52">
      <c r="Z3171" s="715">
        <v>42200</v>
      </c>
      <c r="AA3171" s="517">
        <v>5544.5</v>
      </c>
      <c r="AB3171" s="517">
        <v>1714.5</v>
      </c>
      <c r="AC3171" s="517">
        <v>2080.5</v>
      </c>
      <c r="AD3171" s="517">
        <v>1864</v>
      </c>
      <c r="AE3171" s="517">
        <v>14650</v>
      </c>
      <c r="AF3171" s="517">
        <v>11460</v>
      </c>
      <c r="AH3171" s="715">
        <v>44414</v>
      </c>
      <c r="AI3171" s="496">
        <v>1758.4</v>
      </c>
      <c r="AJ3171" s="496">
        <v>24.254999999999999</v>
      </c>
      <c r="AL3171" s="715">
        <v>40142</v>
      </c>
      <c r="AM3171" s="517">
        <v>414.48</v>
      </c>
      <c r="AN3171" s="496">
        <v>74.260000000000005</v>
      </c>
      <c r="AP3171" s="727">
        <v>40142</v>
      </c>
      <c r="AQ3171" s="498">
        <v>74.260000000000005</v>
      </c>
      <c r="AR3171" s="498">
        <v>7010</v>
      </c>
      <c r="AT3171" s="715">
        <v>40008</v>
      </c>
      <c r="AU3171" s="517">
        <v>256900</v>
      </c>
      <c r="AV3171" s="517">
        <v>4448850</v>
      </c>
      <c r="AW3171" s="517">
        <v>354150</v>
      </c>
      <c r="AX3171" s="517">
        <v>93825</v>
      </c>
      <c r="AY3171" s="518">
        <v>17695</v>
      </c>
      <c r="AZ3171" s="518">
        <v>109092</v>
      </c>
    </row>
    <row r="3172" spans="26:52">
      <c r="Z3172" s="715">
        <v>42201</v>
      </c>
      <c r="AA3172" s="517">
        <v>5545.5</v>
      </c>
      <c r="AB3172" s="517">
        <v>1713</v>
      </c>
      <c r="AC3172" s="517">
        <v>2069</v>
      </c>
      <c r="AD3172" s="517">
        <v>1834.5</v>
      </c>
      <c r="AE3172" s="517">
        <v>15050</v>
      </c>
      <c r="AF3172" s="517">
        <v>11580</v>
      </c>
      <c r="AH3172" s="715">
        <v>44417</v>
      </c>
      <c r="AI3172" s="496">
        <v>1728.5</v>
      </c>
      <c r="AJ3172" s="496"/>
      <c r="AL3172" s="715">
        <v>40141</v>
      </c>
      <c r="AM3172" s="517">
        <v>410.66</v>
      </c>
      <c r="AN3172" s="496">
        <v>75.11</v>
      </c>
      <c r="AP3172" s="727">
        <v>40141</v>
      </c>
      <c r="AQ3172" s="498">
        <v>75.11</v>
      </c>
      <c r="AR3172" s="498">
        <v>6890</v>
      </c>
      <c r="AT3172" s="715">
        <v>40007</v>
      </c>
      <c r="AU3172" s="517">
        <v>257225</v>
      </c>
      <c r="AV3172" s="517">
        <v>4436725</v>
      </c>
      <c r="AW3172" s="517">
        <v>351150</v>
      </c>
      <c r="AX3172" s="517">
        <v>93450</v>
      </c>
      <c r="AY3172" s="518">
        <v>17675</v>
      </c>
      <c r="AZ3172" s="518">
        <v>109602</v>
      </c>
    </row>
    <row r="3173" spans="26:52">
      <c r="Z3173" s="715">
        <v>42202</v>
      </c>
      <c r="AA3173" s="517">
        <v>5481.5</v>
      </c>
      <c r="AB3173" s="517">
        <v>1698.5</v>
      </c>
      <c r="AC3173" s="517">
        <v>2060.5</v>
      </c>
      <c r="AD3173" s="517">
        <v>1833.5</v>
      </c>
      <c r="AE3173" s="517">
        <v>15750</v>
      </c>
      <c r="AF3173" s="517">
        <v>11440</v>
      </c>
      <c r="AH3173" s="715">
        <v>44418</v>
      </c>
      <c r="AI3173" s="496">
        <v>1727.9</v>
      </c>
      <c r="AJ3173" s="496">
        <v>23.484999999999999</v>
      </c>
      <c r="AL3173" s="715">
        <v>40140</v>
      </c>
      <c r="AM3173" s="517">
        <v>409.42</v>
      </c>
      <c r="AN3173" s="496">
        <v>75.13</v>
      </c>
      <c r="AP3173" s="727">
        <v>40140</v>
      </c>
      <c r="AQ3173" s="498">
        <v>75.13</v>
      </c>
      <c r="AR3173" s="498">
        <v>6910</v>
      </c>
      <c r="AT3173" s="715">
        <v>40004</v>
      </c>
      <c r="AU3173" s="517">
        <v>258575</v>
      </c>
      <c r="AV3173" s="517">
        <v>4393600</v>
      </c>
      <c r="AW3173" s="517">
        <v>351625</v>
      </c>
      <c r="AX3173" s="517">
        <v>93625</v>
      </c>
      <c r="AY3173" s="518">
        <v>17720</v>
      </c>
      <c r="AZ3173" s="518">
        <v>109716</v>
      </c>
    </row>
    <row r="3174" spans="26:52">
      <c r="Z3174" s="715">
        <v>42205</v>
      </c>
      <c r="AA3174" s="517">
        <v>5460</v>
      </c>
      <c r="AB3174" s="517">
        <v>1686</v>
      </c>
      <c r="AC3174" s="517">
        <v>2049</v>
      </c>
      <c r="AD3174" s="517">
        <v>1813.5</v>
      </c>
      <c r="AE3174" s="517">
        <v>15525</v>
      </c>
      <c r="AF3174" s="517">
        <v>11695</v>
      </c>
      <c r="AH3174" s="715">
        <v>44419</v>
      </c>
      <c r="AI3174" s="496">
        <v>1750.7</v>
      </c>
      <c r="AJ3174" s="496"/>
      <c r="AL3174" s="715">
        <v>40137</v>
      </c>
      <c r="AM3174" s="517">
        <v>407.99</v>
      </c>
      <c r="AN3174" s="496">
        <v>75.599999999999994</v>
      </c>
      <c r="AP3174" s="727">
        <v>40137</v>
      </c>
      <c r="AQ3174" s="498">
        <v>75.599999999999994</v>
      </c>
      <c r="AR3174" s="498">
        <v>6857</v>
      </c>
      <c r="AT3174" s="715">
        <v>40003</v>
      </c>
      <c r="AU3174" s="517">
        <v>261975</v>
      </c>
      <c r="AV3174" s="517">
        <v>4396025</v>
      </c>
      <c r="AW3174" s="517">
        <v>351875</v>
      </c>
      <c r="AX3174" s="517">
        <v>93200</v>
      </c>
      <c r="AY3174" s="518">
        <v>17750</v>
      </c>
      <c r="AZ3174" s="518">
        <v>109626</v>
      </c>
    </row>
    <row r="3175" spans="26:52">
      <c r="Z3175" s="715">
        <v>42206</v>
      </c>
      <c r="AA3175" s="517">
        <v>5453.5</v>
      </c>
      <c r="AB3175" s="517">
        <v>1662</v>
      </c>
      <c r="AC3175" s="517">
        <v>2038</v>
      </c>
      <c r="AD3175" s="517">
        <v>1785</v>
      </c>
      <c r="AE3175" s="517">
        <v>15300</v>
      </c>
      <c r="AF3175" s="517">
        <v>11665</v>
      </c>
      <c r="AH3175" s="715">
        <v>44420</v>
      </c>
      <c r="AI3175" s="496">
        <v>1751.4</v>
      </c>
      <c r="AJ3175" s="496"/>
      <c r="AL3175" s="715">
        <v>40136</v>
      </c>
      <c r="AM3175" s="517">
        <v>405.93</v>
      </c>
      <c r="AN3175" s="496">
        <v>75.260000000000005</v>
      </c>
      <c r="AP3175" s="727">
        <v>40136</v>
      </c>
      <c r="AQ3175" s="498">
        <v>75.260000000000005</v>
      </c>
      <c r="AR3175" s="498">
        <v>6826</v>
      </c>
      <c r="AT3175" s="715">
        <v>40002</v>
      </c>
      <c r="AU3175" s="517">
        <v>265350</v>
      </c>
      <c r="AV3175" s="517">
        <v>4397100</v>
      </c>
      <c r="AW3175" s="517">
        <v>351950</v>
      </c>
      <c r="AX3175" s="517">
        <v>92950</v>
      </c>
      <c r="AY3175" s="518">
        <v>17695</v>
      </c>
      <c r="AZ3175" s="518">
        <v>109374</v>
      </c>
    </row>
    <row r="3176" spans="26:52">
      <c r="Z3176" s="715">
        <v>42207</v>
      </c>
      <c r="AA3176" s="517">
        <v>5356.5</v>
      </c>
      <c r="AB3176" s="517">
        <v>1661</v>
      </c>
      <c r="AC3176" s="517">
        <v>1997</v>
      </c>
      <c r="AD3176" s="517">
        <v>1769</v>
      </c>
      <c r="AE3176" s="517">
        <v>14750</v>
      </c>
      <c r="AF3176" s="517">
        <v>11455</v>
      </c>
      <c r="AH3176" s="715">
        <v>44421</v>
      </c>
      <c r="AI3176" s="496">
        <v>1777.3</v>
      </c>
      <c r="AJ3176" s="496">
        <v>23.795000000000002</v>
      </c>
      <c r="AL3176" s="715">
        <v>40135</v>
      </c>
      <c r="AM3176" s="517">
        <v>405.44</v>
      </c>
      <c r="AN3176" s="496">
        <v>75.06</v>
      </c>
      <c r="AP3176" s="727">
        <v>40135</v>
      </c>
      <c r="AQ3176" s="498">
        <v>75.06</v>
      </c>
      <c r="AR3176" s="498">
        <v>6857.5</v>
      </c>
      <c r="AT3176" s="715">
        <v>40001</v>
      </c>
      <c r="AU3176" s="517">
        <v>265925</v>
      </c>
      <c r="AV3176" s="517">
        <v>4399600</v>
      </c>
      <c r="AW3176" s="517">
        <v>351950</v>
      </c>
      <c r="AX3176" s="517">
        <v>92750</v>
      </c>
      <c r="AY3176" s="518">
        <v>17315</v>
      </c>
      <c r="AZ3176" s="518">
        <v>109374</v>
      </c>
    </row>
    <row r="3177" spans="26:52">
      <c r="Z3177" s="715">
        <v>42208</v>
      </c>
      <c r="AA3177" s="517">
        <v>5256</v>
      </c>
      <c r="AB3177" s="517">
        <v>1637</v>
      </c>
      <c r="AC3177" s="517">
        <v>1979</v>
      </c>
      <c r="AD3177" s="517">
        <v>1731</v>
      </c>
      <c r="AE3177" s="517">
        <v>14950</v>
      </c>
      <c r="AF3177" s="517">
        <v>11420</v>
      </c>
      <c r="AH3177" s="715">
        <v>44424</v>
      </c>
      <c r="AI3177" s="496">
        <v>1786.4</v>
      </c>
      <c r="AJ3177" s="496"/>
      <c r="AL3177" s="715">
        <v>40134</v>
      </c>
      <c r="AM3177" s="517">
        <v>404.45</v>
      </c>
      <c r="AN3177" s="496">
        <v>75.28</v>
      </c>
      <c r="AP3177" s="727">
        <v>40134</v>
      </c>
      <c r="AQ3177" s="498">
        <v>75.28</v>
      </c>
      <c r="AR3177" s="498">
        <v>6865</v>
      </c>
      <c r="AT3177" s="715">
        <v>40000</v>
      </c>
      <c r="AU3177" s="517">
        <v>269175</v>
      </c>
      <c r="AV3177" s="517">
        <v>4399350</v>
      </c>
      <c r="AW3177" s="517">
        <v>352300</v>
      </c>
      <c r="AX3177" s="517">
        <v>92700</v>
      </c>
      <c r="AY3177" s="518">
        <v>17210</v>
      </c>
      <c r="AZ3177" s="518">
        <v>109284</v>
      </c>
    </row>
    <row r="3178" spans="26:52">
      <c r="Z3178" s="715">
        <v>42209</v>
      </c>
      <c r="AA3178" s="517">
        <v>5268</v>
      </c>
      <c r="AB3178" s="517">
        <v>1645</v>
      </c>
      <c r="AC3178" s="517">
        <v>1958</v>
      </c>
      <c r="AD3178" s="517">
        <v>1722.5</v>
      </c>
      <c r="AE3178" s="517">
        <v>15445</v>
      </c>
      <c r="AF3178" s="517">
        <v>11340</v>
      </c>
      <c r="AH3178" s="715">
        <v>44425</v>
      </c>
      <c r="AI3178" s="496">
        <v>1783</v>
      </c>
      <c r="AJ3178" s="496"/>
      <c r="AL3178" s="715">
        <v>40133</v>
      </c>
      <c r="AM3178" s="517">
        <v>404.85</v>
      </c>
      <c r="AN3178" s="496">
        <v>74.900000000000006</v>
      </c>
      <c r="AP3178" s="727">
        <v>40133</v>
      </c>
      <c r="AQ3178" s="498">
        <v>74.900000000000006</v>
      </c>
      <c r="AR3178" s="498">
        <v>6855</v>
      </c>
      <c r="AT3178" s="715">
        <v>39997</v>
      </c>
      <c r="AU3178" s="517">
        <v>268275</v>
      </c>
      <c r="AV3178" s="517">
        <v>4400725</v>
      </c>
      <c r="AW3178" s="517">
        <v>352600</v>
      </c>
      <c r="AX3178" s="517">
        <v>92500</v>
      </c>
      <c r="AY3178" s="518">
        <v>17325</v>
      </c>
      <c r="AZ3178" s="518">
        <v>109584</v>
      </c>
    </row>
    <row r="3179" spans="26:52">
      <c r="Z3179" s="715">
        <v>42212</v>
      </c>
      <c r="AA3179" s="517">
        <v>5196.5</v>
      </c>
      <c r="AB3179" s="517">
        <v>1643</v>
      </c>
      <c r="AC3179" s="517">
        <v>1931</v>
      </c>
      <c r="AD3179" s="517">
        <v>1704</v>
      </c>
      <c r="AE3179" s="517">
        <v>15600</v>
      </c>
      <c r="AF3179" s="517">
        <v>10980</v>
      </c>
      <c r="AH3179" s="715">
        <v>44426</v>
      </c>
      <c r="AI3179" s="496">
        <v>1787.2</v>
      </c>
      <c r="AJ3179" s="496">
        <v>23.454999999999998</v>
      </c>
      <c r="AL3179" s="715">
        <v>40130</v>
      </c>
      <c r="AM3179" s="517">
        <v>400.92</v>
      </c>
      <c r="AN3179" s="496">
        <v>75.290000000000006</v>
      </c>
      <c r="AP3179" s="727">
        <v>40130</v>
      </c>
      <c r="AQ3179" s="498">
        <v>75.290000000000006</v>
      </c>
      <c r="AR3179" s="498">
        <v>6542.75</v>
      </c>
      <c r="AT3179" s="715">
        <v>39996</v>
      </c>
      <c r="AU3179" s="517">
        <v>264225</v>
      </c>
      <c r="AV3179" s="517">
        <v>4397325</v>
      </c>
      <c r="AW3179" s="517">
        <v>353125</v>
      </c>
      <c r="AX3179" s="517">
        <v>92250</v>
      </c>
      <c r="AY3179" s="518">
        <v>17230</v>
      </c>
      <c r="AZ3179" s="518">
        <v>109584</v>
      </c>
    </row>
    <row r="3180" spans="26:52">
      <c r="Z3180" s="715">
        <v>42213</v>
      </c>
      <c r="AA3180" s="517">
        <v>5308</v>
      </c>
      <c r="AB3180" s="517">
        <v>1664.5</v>
      </c>
      <c r="AC3180" s="517">
        <v>1986</v>
      </c>
      <c r="AD3180" s="517">
        <v>1735</v>
      </c>
      <c r="AE3180" s="517">
        <v>16265</v>
      </c>
      <c r="AF3180" s="517">
        <v>11280</v>
      </c>
      <c r="AH3180" s="715">
        <v>44427</v>
      </c>
      <c r="AI3180" s="496">
        <v>1780.9</v>
      </c>
      <c r="AJ3180" s="496">
        <v>23.22</v>
      </c>
      <c r="AL3180" s="715">
        <v>40129</v>
      </c>
      <c r="AM3180" s="517">
        <v>400.2</v>
      </c>
      <c r="AN3180" s="496">
        <v>75.67</v>
      </c>
      <c r="AP3180" s="727">
        <v>40129</v>
      </c>
      <c r="AQ3180" s="498">
        <v>75.67</v>
      </c>
      <c r="AR3180" s="498">
        <v>6497</v>
      </c>
      <c r="AT3180" s="715">
        <v>39995</v>
      </c>
      <c r="AU3180" s="517">
        <v>265725</v>
      </c>
      <c r="AV3180" s="517">
        <v>4394825</v>
      </c>
      <c r="AW3180" s="517">
        <v>353375</v>
      </c>
      <c r="AX3180" s="517">
        <v>91650</v>
      </c>
      <c r="AY3180" s="518">
        <v>17130</v>
      </c>
      <c r="AZ3180" s="518">
        <v>109584</v>
      </c>
    </row>
    <row r="3181" spans="26:52">
      <c r="Z3181" s="715">
        <v>42214</v>
      </c>
      <c r="AA3181" s="517">
        <v>5326.5</v>
      </c>
      <c r="AB3181" s="517">
        <v>1659.5</v>
      </c>
      <c r="AC3181" s="517">
        <v>1963</v>
      </c>
      <c r="AD3181" s="517">
        <v>1720.5</v>
      </c>
      <c r="AE3181" s="517">
        <v>16170</v>
      </c>
      <c r="AF3181" s="517">
        <v>11240</v>
      </c>
      <c r="AH3181" s="715">
        <v>44428</v>
      </c>
      <c r="AI3181" s="496">
        <v>1781.6</v>
      </c>
      <c r="AJ3181" s="496">
        <v>23.105</v>
      </c>
      <c r="AL3181" s="715">
        <v>40128</v>
      </c>
      <c r="AM3181" s="517">
        <v>401.24</v>
      </c>
      <c r="AN3181" s="496">
        <v>75.069999999999993</v>
      </c>
      <c r="AP3181" s="727">
        <v>40128</v>
      </c>
      <c r="AQ3181" s="498">
        <v>75.069999999999993</v>
      </c>
      <c r="AR3181" s="498">
        <v>6569.75</v>
      </c>
      <c r="AT3181" s="715">
        <v>39994</v>
      </c>
      <c r="AU3181" s="517">
        <v>265950</v>
      </c>
      <c r="AV3181" s="517">
        <v>4398350</v>
      </c>
      <c r="AW3181" s="517">
        <v>353575</v>
      </c>
      <c r="AX3181" s="517">
        <v>89725</v>
      </c>
      <c r="AY3181" s="518">
        <v>17005</v>
      </c>
      <c r="AZ3181" s="518">
        <v>109242</v>
      </c>
    </row>
    <row r="3182" spans="26:52">
      <c r="Z3182" s="715">
        <v>42215</v>
      </c>
      <c r="AA3182" s="517">
        <v>5257.5</v>
      </c>
      <c r="AB3182" s="517">
        <v>1645.5</v>
      </c>
      <c r="AC3182" s="517">
        <v>1949</v>
      </c>
      <c r="AD3182" s="517">
        <v>1715</v>
      </c>
      <c r="AE3182" s="517">
        <v>16180</v>
      </c>
      <c r="AF3182" s="517">
        <v>11005</v>
      </c>
      <c r="AH3182" s="715">
        <v>44431</v>
      </c>
      <c r="AI3182" s="496">
        <v>1804.5</v>
      </c>
      <c r="AJ3182" s="496">
        <v>23.61</v>
      </c>
      <c r="AL3182" s="715">
        <v>40127</v>
      </c>
      <c r="AM3182" s="517">
        <v>401.85</v>
      </c>
      <c r="AN3182" s="496">
        <v>74.989999999999995</v>
      </c>
      <c r="AP3182" s="727">
        <v>40127</v>
      </c>
      <c r="AQ3182" s="498">
        <v>74.989999999999995</v>
      </c>
      <c r="AR3182" s="498">
        <v>6530</v>
      </c>
      <c r="AT3182" s="715">
        <v>39993</v>
      </c>
      <c r="AU3182" s="517">
        <v>267300</v>
      </c>
      <c r="AV3182" s="517">
        <v>4371000</v>
      </c>
      <c r="AW3182" s="517">
        <v>353700</v>
      </c>
      <c r="AX3182" s="517">
        <v>89200</v>
      </c>
      <c r="AY3182" s="518">
        <v>16760</v>
      </c>
      <c r="AZ3182" s="518">
        <v>109476</v>
      </c>
    </row>
    <row r="3183" spans="26:52">
      <c r="Z3183" s="715">
        <v>42216</v>
      </c>
      <c r="AA3183" s="517">
        <v>5224</v>
      </c>
      <c r="AB3183" s="517">
        <v>1620</v>
      </c>
      <c r="AC3183" s="517">
        <v>1917.5</v>
      </c>
      <c r="AD3183" s="517">
        <v>1699.5</v>
      </c>
      <c r="AE3183" s="517">
        <v>16200</v>
      </c>
      <c r="AF3183" s="517">
        <v>11065</v>
      </c>
      <c r="AH3183" s="715">
        <v>44432</v>
      </c>
      <c r="AI3183" s="496">
        <v>1803.5</v>
      </c>
      <c r="AJ3183" s="496"/>
      <c r="AL3183" s="715">
        <v>40126</v>
      </c>
      <c r="AM3183" s="517">
        <v>397.9</v>
      </c>
      <c r="AN3183" s="496">
        <v>75.040000000000006</v>
      </c>
      <c r="AP3183" s="727">
        <v>40126</v>
      </c>
      <c r="AQ3183" s="498">
        <v>75.040000000000006</v>
      </c>
      <c r="AR3183" s="498">
        <v>6560</v>
      </c>
      <c r="AT3183" s="715">
        <v>39990</v>
      </c>
      <c r="AU3183" s="517">
        <v>270250</v>
      </c>
      <c r="AV3183" s="517">
        <v>4365925</v>
      </c>
      <c r="AW3183" s="517">
        <v>344000</v>
      </c>
      <c r="AX3183" s="517">
        <v>88575</v>
      </c>
      <c r="AY3183" s="518">
        <v>16955</v>
      </c>
      <c r="AZ3183" s="518">
        <v>108960</v>
      </c>
    </row>
    <row r="3184" spans="26:52">
      <c r="Z3184" s="715">
        <v>42219</v>
      </c>
      <c r="AA3184" s="517">
        <v>5192</v>
      </c>
      <c r="AB3184" s="517">
        <v>1611</v>
      </c>
      <c r="AC3184" s="517">
        <v>1902</v>
      </c>
      <c r="AD3184" s="517">
        <v>1700.5</v>
      </c>
      <c r="AE3184" s="517">
        <v>15980</v>
      </c>
      <c r="AF3184" s="517">
        <v>10760</v>
      </c>
      <c r="AH3184" s="715">
        <v>44433</v>
      </c>
      <c r="AI3184" s="496">
        <v>1788.4</v>
      </c>
      <c r="AJ3184" s="496">
        <v>23.835000000000001</v>
      </c>
      <c r="AL3184" s="715">
        <v>40123</v>
      </c>
      <c r="AM3184" s="517">
        <v>394.29</v>
      </c>
      <c r="AN3184" s="496">
        <v>75.77</v>
      </c>
      <c r="AP3184" s="727">
        <v>40123</v>
      </c>
      <c r="AQ3184" s="498">
        <v>75.77</v>
      </c>
      <c r="AR3184" s="498">
        <v>6495</v>
      </c>
      <c r="AT3184" s="715">
        <v>39989</v>
      </c>
      <c r="AU3184" s="517">
        <v>271600</v>
      </c>
      <c r="AV3184" s="517">
        <v>4345425</v>
      </c>
      <c r="AW3184" s="517">
        <v>340625</v>
      </c>
      <c r="AX3184" s="517">
        <v>88300</v>
      </c>
      <c r="AY3184" s="518">
        <v>17090</v>
      </c>
      <c r="AZ3184" s="518">
        <v>108060</v>
      </c>
    </row>
    <row r="3185" spans="26:52">
      <c r="Z3185" s="715">
        <v>42220</v>
      </c>
      <c r="AA3185" s="517">
        <v>5222.5</v>
      </c>
      <c r="AB3185" s="517">
        <v>1616</v>
      </c>
      <c r="AC3185" s="517">
        <v>1918</v>
      </c>
      <c r="AD3185" s="517">
        <v>1736</v>
      </c>
      <c r="AE3185" s="517">
        <v>15700</v>
      </c>
      <c r="AF3185" s="517">
        <v>10840</v>
      </c>
      <c r="AH3185" s="715">
        <v>44434</v>
      </c>
      <c r="AI3185" s="496">
        <v>1790.8</v>
      </c>
      <c r="AJ3185" s="496">
        <v>23.555</v>
      </c>
      <c r="AL3185" s="715">
        <v>40122</v>
      </c>
      <c r="AM3185" s="517">
        <v>394.55</v>
      </c>
      <c r="AN3185" s="496">
        <v>75.73</v>
      </c>
      <c r="AP3185" s="727">
        <v>40122</v>
      </c>
      <c r="AQ3185" s="498">
        <v>75.73</v>
      </c>
      <c r="AR3185" s="498">
        <v>6540</v>
      </c>
      <c r="AT3185" s="715">
        <v>39988</v>
      </c>
      <c r="AU3185" s="517">
        <v>275050</v>
      </c>
      <c r="AV3185" s="517">
        <v>4351575</v>
      </c>
      <c r="AW3185" s="517">
        <v>339525</v>
      </c>
      <c r="AX3185" s="517">
        <v>87600</v>
      </c>
      <c r="AY3185" s="518">
        <v>17140</v>
      </c>
      <c r="AZ3185" s="518">
        <v>108672</v>
      </c>
    </row>
    <row r="3186" spans="26:52">
      <c r="Z3186" s="715">
        <v>42221</v>
      </c>
      <c r="AA3186" s="517">
        <v>5191</v>
      </c>
      <c r="AB3186" s="517">
        <v>1596</v>
      </c>
      <c r="AC3186" s="517">
        <v>1893.5</v>
      </c>
      <c r="AD3186" s="517">
        <v>1715</v>
      </c>
      <c r="AE3186" s="517">
        <v>15450</v>
      </c>
      <c r="AF3186" s="517">
        <v>10820</v>
      </c>
      <c r="AH3186" s="715">
        <v>44435</v>
      </c>
      <c r="AI3186" s="496">
        <v>1803.1</v>
      </c>
      <c r="AJ3186" s="496">
        <v>23.715</v>
      </c>
      <c r="AL3186" s="715">
        <v>40121</v>
      </c>
      <c r="AM3186" s="517">
        <v>395.16</v>
      </c>
      <c r="AN3186" s="496">
        <v>75.78</v>
      </c>
      <c r="AP3186" s="727">
        <v>40121</v>
      </c>
      <c r="AQ3186" s="498">
        <v>75.78</v>
      </c>
      <c r="AR3186" s="498">
        <v>6577</v>
      </c>
      <c r="AT3186" s="715">
        <v>39987</v>
      </c>
      <c r="AU3186" s="517">
        <v>276275</v>
      </c>
      <c r="AV3186" s="517">
        <v>4354075</v>
      </c>
      <c r="AW3186" s="517">
        <v>338500</v>
      </c>
      <c r="AX3186" s="517">
        <v>86900</v>
      </c>
      <c r="AY3186" s="518">
        <v>17185</v>
      </c>
      <c r="AZ3186" s="518">
        <v>108288</v>
      </c>
    </row>
    <row r="3187" spans="26:52">
      <c r="Z3187" s="715">
        <v>42222</v>
      </c>
      <c r="AA3187" s="517">
        <v>5184.5</v>
      </c>
      <c r="AB3187" s="517">
        <v>1591.5</v>
      </c>
      <c r="AC3187" s="517">
        <v>1869</v>
      </c>
      <c r="AD3187" s="517">
        <v>1705.5</v>
      </c>
      <c r="AE3187" s="517">
        <v>15450</v>
      </c>
      <c r="AF3187" s="517">
        <v>10845</v>
      </c>
      <c r="AH3187" s="715">
        <v>44438</v>
      </c>
      <c r="AI3187" s="496">
        <v>1809.9</v>
      </c>
      <c r="AJ3187" s="496">
        <v>24.015000000000001</v>
      </c>
      <c r="AL3187" s="715">
        <v>40120</v>
      </c>
      <c r="AM3187" s="517">
        <v>393.63</v>
      </c>
      <c r="AN3187" s="496">
        <v>76.28</v>
      </c>
      <c r="AP3187" s="727">
        <v>40120</v>
      </c>
      <c r="AQ3187" s="498">
        <v>76.28</v>
      </c>
      <c r="AR3187" s="498">
        <v>6534</v>
      </c>
      <c r="AT3187" s="715">
        <v>39986</v>
      </c>
      <c r="AU3187" s="517">
        <v>277600</v>
      </c>
      <c r="AV3187" s="517">
        <v>4361625</v>
      </c>
      <c r="AW3187" s="517">
        <v>339175</v>
      </c>
      <c r="AX3187" s="517">
        <v>86175</v>
      </c>
      <c r="AY3187" s="518">
        <v>17185</v>
      </c>
      <c r="AZ3187" s="518">
        <v>108084</v>
      </c>
    </row>
    <row r="3188" spans="26:52">
      <c r="Z3188" s="715">
        <v>42223</v>
      </c>
      <c r="AA3188" s="517">
        <v>5156.5</v>
      </c>
      <c r="AB3188" s="517">
        <v>1584</v>
      </c>
      <c r="AC3188" s="517">
        <v>1857.5</v>
      </c>
      <c r="AD3188" s="517">
        <v>1720.5</v>
      </c>
      <c r="AE3188" s="517">
        <v>15200</v>
      </c>
      <c r="AF3188" s="517">
        <v>10800</v>
      </c>
      <c r="AH3188" s="715">
        <v>44439</v>
      </c>
      <c r="AI3188" s="496">
        <v>1805.3</v>
      </c>
      <c r="AJ3188" s="496">
        <v>23.905000000000001</v>
      </c>
      <c r="AL3188" s="715">
        <v>40119</v>
      </c>
      <c r="AM3188" s="517">
        <v>391.76</v>
      </c>
      <c r="AN3188" s="496">
        <v>76.040000000000006</v>
      </c>
      <c r="AP3188" s="727">
        <v>40119</v>
      </c>
      <c r="AQ3188" s="498">
        <v>76.040000000000006</v>
      </c>
      <c r="AR3188" s="498">
        <v>6478</v>
      </c>
      <c r="AT3188" s="715">
        <v>39983</v>
      </c>
      <c r="AU3188" s="517">
        <v>280350</v>
      </c>
      <c r="AV3188" s="517">
        <v>4368925</v>
      </c>
      <c r="AW3188" s="517">
        <v>339100</v>
      </c>
      <c r="AX3188" s="517">
        <v>85800</v>
      </c>
      <c r="AY3188" s="518">
        <v>17200</v>
      </c>
      <c r="AZ3188" s="518">
        <v>108108</v>
      </c>
    </row>
    <row r="3189" spans="26:52">
      <c r="Z3189" s="715">
        <v>42226</v>
      </c>
      <c r="AA3189" s="517">
        <v>5298.5</v>
      </c>
      <c r="AB3189" s="517">
        <v>1612</v>
      </c>
      <c r="AC3189" s="517">
        <v>1895</v>
      </c>
      <c r="AD3189" s="517">
        <v>1756.5</v>
      </c>
      <c r="AE3189" s="517">
        <v>15700</v>
      </c>
      <c r="AF3189" s="517">
        <v>11180</v>
      </c>
      <c r="AH3189" s="715">
        <v>44440</v>
      </c>
      <c r="AI3189" s="496">
        <v>1813</v>
      </c>
      <c r="AJ3189" s="496">
        <v>24.17</v>
      </c>
      <c r="AL3189" s="715">
        <v>40116</v>
      </c>
      <c r="AM3189" s="517">
        <v>389.15</v>
      </c>
      <c r="AN3189" s="496">
        <v>76.39</v>
      </c>
      <c r="AP3189" s="727">
        <v>40116</v>
      </c>
      <c r="AQ3189" s="498">
        <v>76.39</v>
      </c>
      <c r="AR3189" s="498">
        <v>6490</v>
      </c>
      <c r="AT3189" s="715">
        <v>39982</v>
      </c>
      <c r="AU3189" s="517">
        <v>281600</v>
      </c>
      <c r="AV3189" s="517">
        <v>4371775</v>
      </c>
      <c r="AW3189" s="517">
        <v>337925</v>
      </c>
      <c r="AX3189" s="517">
        <v>84375</v>
      </c>
      <c r="AY3189" s="518">
        <v>16865</v>
      </c>
      <c r="AZ3189" s="518">
        <v>108162</v>
      </c>
    </row>
    <row r="3190" spans="26:52">
      <c r="Z3190" s="715">
        <v>42227</v>
      </c>
      <c r="AA3190" s="517">
        <v>5148</v>
      </c>
      <c r="AB3190" s="517">
        <v>1589</v>
      </c>
      <c r="AC3190" s="517">
        <v>1803</v>
      </c>
      <c r="AD3190" s="517">
        <v>1713</v>
      </c>
      <c r="AE3190" s="517">
        <v>15250</v>
      </c>
      <c r="AF3190" s="517">
        <v>10700</v>
      </c>
      <c r="AH3190" s="715">
        <v>44441</v>
      </c>
      <c r="AI3190" s="496">
        <v>1812.4</v>
      </c>
      <c r="AJ3190" s="496">
        <v>23.895</v>
      </c>
      <c r="AL3190" s="715">
        <v>40115</v>
      </c>
      <c r="AM3190" s="517">
        <v>391.29</v>
      </c>
      <c r="AN3190" s="496">
        <v>75.94</v>
      </c>
      <c r="AP3190" s="727">
        <v>40115</v>
      </c>
      <c r="AQ3190" s="498">
        <v>75.94</v>
      </c>
      <c r="AR3190" s="498">
        <v>6652</v>
      </c>
      <c r="AT3190" s="715">
        <v>39981</v>
      </c>
      <c r="AU3190" s="517">
        <v>283175</v>
      </c>
      <c r="AV3190" s="517">
        <v>4359100</v>
      </c>
      <c r="AW3190" s="517">
        <v>336450</v>
      </c>
      <c r="AX3190" s="517">
        <v>84200</v>
      </c>
      <c r="AY3190" s="518">
        <v>16250</v>
      </c>
      <c r="AZ3190" s="518">
        <v>108186</v>
      </c>
    </row>
    <row r="3191" spans="26:52">
      <c r="Z3191" s="715">
        <v>42228</v>
      </c>
      <c r="AA3191" s="517">
        <v>5185</v>
      </c>
      <c r="AB3191" s="517">
        <v>1586.5</v>
      </c>
      <c r="AC3191" s="517">
        <v>1836</v>
      </c>
      <c r="AD3191" s="517">
        <v>1740</v>
      </c>
      <c r="AE3191" s="517">
        <v>15105</v>
      </c>
      <c r="AF3191" s="517">
        <v>10600</v>
      </c>
      <c r="AH3191" s="715">
        <v>44442</v>
      </c>
      <c r="AI3191" s="496">
        <v>1830</v>
      </c>
      <c r="AJ3191" s="496">
        <v>24.74</v>
      </c>
      <c r="AL3191" s="715">
        <v>40114</v>
      </c>
      <c r="AM3191" s="517">
        <v>386.9</v>
      </c>
      <c r="AN3191" s="496">
        <v>76.44</v>
      </c>
      <c r="AP3191" s="727">
        <v>40114</v>
      </c>
      <c r="AQ3191" s="498">
        <v>76.44</v>
      </c>
      <c r="AR3191" s="498">
        <v>6456.5</v>
      </c>
      <c r="AT3191" s="715">
        <v>39980</v>
      </c>
      <c r="AU3191" s="517">
        <v>285050</v>
      </c>
      <c r="AV3191" s="517">
        <v>4322300</v>
      </c>
      <c r="AW3191" s="517">
        <v>335150</v>
      </c>
      <c r="AX3191" s="517">
        <v>83825</v>
      </c>
      <c r="AY3191" s="518">
        <v>16135</v>
      </c>
      <c r="AZ3191" s="518">
        <v>108192</v>
      </c>
    </row>
    <row r="3192" spans="26:52">
      <c r="Z3192" s="715">
        <v>42229</v>
      </c>
      <c r="AA3192" s="517">
        <v>5177</v>
      </c>
      <c r="AB3192" s="517">
        <v>1573</v>
      </c>
      <c r="AC3192" s="517">
        <v>1830.5</v>
      </c>
      <c r="AD3192" s="517">
        <v>1737.5</v>
      </c>
      <c r="AE3192" s="517">
        <v>15050</v>
      </c>
      <c r="AF3192" s="517">
        <v>10450</v>
      </c>
      <c r="AH3192" s="715">
        <v>44446</v>
      </c>
      <c r="AI3192" s="496">
        <v>1796.2</v>
      </c>
      <c r="AJ3192" s="496">
        <v>24.344999999999999</v>
      </c>
      <c r="AL3192" s="715">
        <v>40113</v>
      </c>
      <c r="AM3192" s="517">
        <v>388.78</v>
      </c>
      <c r="AN3192" s="496">
        <v>76.14</v>
      </c>
      <c r="AP3192" s="727">
        <v>40113</v>
      </c>
      <c r="AQ3192" s="498">
        <v>76.14</v>
      </c>
      <c r="AR3192" s="498">
        <v>6605.5</v>
      </c>
      <c r="AT3192" s="715">
        <v>39979</v>
      </c>
      <c r="AU3192" s="517">
        <v>286975</v>
      </c>
      <c r="AV3192" s="517">
        <v>4275075</v>
      </c>
      <c r="AW3192" s="517">
        <v>331700</v>
      </c>
      <c r="AX3192" s="517">
        <v>82325</v>
      </c>
      <c r="AY3192" s="518">
        <v>16060</v>
      </c>
      <c r="AZ3192" s="518">
        <v>108804</v>
      </c>
    </row>
    <row r="3193" spans="26:52">
      <c r="Z3193" s="715">
        <v>42230</v>
      </c>
      <c r="AA3193" s="517">
        <v>5170</v>
      </c>
      <c r="AB3193" s="517">
        <v>1575</v>
      </c>
      <c r="AC3193" s="517">
        <v>1833</v>
      </c>
      <c r="AD3193" s="517">
        <v>1752.5</v>
      </c>
      <c r="AE3193" s="517">
        <v>15425</v>
      </c>
      <c r="AF3193" s="517">
        <v>10625</v>
      </c>
      <c r="AH3193" s="715">
        <v>44447</v>
      </c>
      <c r="AI3193" s="496">
        <v>1785.8</v>
      </c>
      <c r="AJ3193" s="496">
        <v>23.95</v>
      </c>
      <c r="AL3193" s="715">
        <v>40112</v>
      </c>
      <c r="AM3193" s="517">
        <v>389.12</v>
      </c>
      <c r="AN3193" s="496">
        <v>76.03</v>
      </c>
      <c r="AP3193" s="727">
        <v>40112</v>
      </c>
      <c r="AQ3193" s="498">
        <v>76.03</v>
      </c>
      <c r="AR3193" s="498">
        <v>6540</v>
      </c>
      <c r="AT3193" s="715">
        <v>39976</v>
      </c>
      <c r="AU3193" s="517">
        <v>290275</v>
      </c>
      <c r="AV3193" s="517">
        <v>4269850</v>
      </c>
      <c r="AW3193" s="517">
        <v>329975</v>
      </c>
      <c r="AX3193" s="517">
        <v>82125</v>
      </c>
      <c r="AY3193" s="518">
        <v>16035</v>
      </c>
      <c r="AZ3193" s="518">
        <v>108948</v>
      </c>
    </row>
    <row r="3194" spans="26:52">
      <c r="Z3194" s="715">
        <v>42233</v>
      </c>
      <c r="AA3194" s="517">
        <v>5115</v>
      </c>
      <c r="AB3194" s="517">
        <v>1566</v>
      </c>
      <c r="AC3194" s="517">
        <v>1814</v>
      </c>
      <c r="AD3194" s="517">
        <v>1720.5</v>
      </c>
      <c r="AE3194" s="517">
        <v>15510</v>
      </c>
      <c r="AF3194" s="517">
        <v>10630</v>
      </c>
      <c r="AH3194" s="715">
        <v>44448</v>
      </c>
      <c r="AI3194" s="496">
        <v>1787.9</v>
      </c>
      <c r="AJ3194" s="496">
        <v>23.975000000000001</v>
      </c>
      <c r="AL3194" s="715">
        <v>40109</v>
      </c>
      <c r="AM3194" s="517">
        <v>388.28</v>
      </c>
      <c r="AN3194" s="496">
        <v>75.45</v>
      </c>
      <c r="AP3194" s="727">
        <v>40109</v>
      </c>
      <c r="AQ3194" s="498">
        <v>75.45</v>
      </c>
      <c r="AR3194" s="498">
        <v>6646</v>
      </c>
      <c r="AT3194" s="715">
        <v>39975</v>
      </c>
      <c r="AU3194" s="517">
        <v>293175</v>
      </c>
      <c r="AV3194" s="517">
        <v>4272875</v>
      </c>
      <c r="AW3194" s="517">
        <v>329075</v>
      </c>
      <c r="AX3194" s="517">
        <v>81750</v>
      </c>
      <c r="AY3194" s="518">
        <v>15995</v>
      </c>
      <c r="AZ3194" s="518">
        <v>108612</v>
      </c>
    </row>
    <row r="3195" spans="26:52">
      <c r="Z3195" s="715">
        <v>42234</v>
      </c>
      <c r="AA3195" s="517">
        <v>5020</v>
      </c>
      <c r="AB3195" s="517">
        <v>1551</v>
      </c>
      <c r="AC3195" s="517">
        <v>1766.5</v>
      </c>
      <c r="AD3195" s="517">
        <v>1684.5</v>
      </c>
      <c r="AE3195" s="517">
        <v>15160</v>
      </c>
      <c r="AF3195" s="517">
        <v>10350</v>
      </c>
      <c r="AH3195" s="715">
        <v>44449</v>
      </c>
      <c r="AI3195" s="496"/>
      <c r="AJ3195" s="496">
        <v>24.105</v>
      </c>
      <c r="AL3195" s="715">
        <v>40108</v>
      </c>
      <c r="AM3195" s="517">
        <v>385.89</v>
      </c>
      <c r="AN3195" s="496">
        <v>75.09</v>
      </c>
      <c r="AP3195" s="727">
        <v>40108</v>
      </c>
      <c r="AQ3195" s="498">
        <v>75.09</v>
      </c>
      <c r="AR3195" s="498">
        <v>6580</v>
      </c>
      <c r="AT3195" s="715">
        <v>39974</v>
      </c>
      <c r="AU3195" s="517">
        <v>294275</v>
      </c>
      <c r="AV3195" s="517">
        <v>4274550</v>
      </c>
      <c r="AW3195" s="517">
        <v>327800</v>
      </c>
      <c r="AX3195" s="517">
        <v>81650</v>
      </c>
      <c r="AY3195" s="518">
        <v>15775</v>
      </c>
      <c r="AZ3195" s="518">
        <v>108888</v>
      </c>
    </row>
    <row r="3196" spans="26:52">
      <c r="Z3196" s="715">
        <v>42235</v>
      </c>
      <c r="AA3196" s="517">
        <v>5005</v>
      </c>
      <c r="AB3196" s="517">
        <v>1553</v>
      </c>
      <c r="AC3196" s="517">
        <v>1792</v>
      </c>
      <c r="AD3196" s="517">
        <v>1700</v>
      </c>
      <c r="AE3196" s="517">
        <v>15425</v>
      </c>
      <c r="AF3196" s="517">
        <v>10435</v>
      </c>
      <c r="AH3196" s="715">
        <v>44452</v>
      </c>
      <c r="AI3196" s="496">
        <v>1793.4</v>
      </c>
      <c r="AJ3196" s="496">
        <v>23.324999999999999</v>
      </c>
      <c r="AL3196" s="715">
        <v>40107</v>
      </c>
      <c r="AM3196" s="517">
        <v>384.9</v>
      </c>
      <c r="AN3196" s="496">
        <v>75.12</v>
      </c>
      <c r="AP3196" s="727">
        <v>40107</v>
      </c>
      <c r="AQ3196" s="498">
        <v>75.12</v>
      </c>
      <c r="AR3196" s="498">
        <v>6660.25</v>
      </c>
      <c r="AT3196" s="715">
        <v>39973</v>
      </c>
      <c r="AU3196" s="517">
        <v>296350</v>
      </c>
      <c r="AV3196" s="517">
        <v>4277775</v>
      </c>
      <c r="AW3196" s="517">
        <v>327400</v>
      </c>
      <c r="AX3196" s="517">
        <v>81325</v>
      </c>
      <c r="AY3196" s="518">
        <v>15495</v>
      </c>
      <c r="AZ3196" s="518">
        <v>109062</v>
      </c>
    </row>
    <row r="3197" spans="26:52">
      <c r="Z3197" s="715">
        <v>42236</v>
      </c>
      <c r="AA3197" s="517">
        <v>5090</v>
      </c>
      <c r="AB3197" s="517">
        <v>1568</v>
      </c>
      <c r="AC3197" s="517">
        <v>1813</v>
      </c>
      <c r="AD3197" s="517">
        <v>1706</v>
      </c>
      <c r="AE3197" s="517">
        <v>15295</v>
      </c>
      <c r="AF3197" s="517">
        <v>10335</v>
      </c>
      <c r="AH3197" s="715">
        <v>44453</v>
      </c>
      <c r="AI3197" s="496">
        <v>1803.5</v>
      </c>
      <c r="AJ3197" s="496">
        <v>23.85</v>
      </c>
      <c r="AL3197" s="715">
        <v>40106</v>
      </c>
      <c r="AM3197" s="517">
        <v>382.3</v>
      </c>
      <c r="AN3197" s="496">
        <v>75.510000000000005</v>
      </c>
      <c r="AP3197" s="727">
        <v>40106</v>
      </c>
      <c r="AQ3197" s="498">
        <v>75.510000000000005</v>
      </c>
      <c r="AR3197" s="498">
        <v>6410</v>
      </c>
      <c r="AT3197" s="715">
        <v>39972</v>
      </c>
      <c r="AU3197" s="517">
        <v>297850</v>
      </c>
      <c r="AV3197" s="517">
        <v>4275400</v>
      </c>
      <c r="AW3197" s="517">
        <v>326125</v>
      </c>
      <c r="AX3197" s="517">
        <v>81125</v>
      </c>
      <c r="AY3197" s="518">
        <v>15315</v>
      </c>
      <c r="AZ3197" s="518">
        <v>108750</v>
      </c>
    </row>
    <row r="3198" spans="26:52">
      <c r="Z3198" s="715">
        <v>42237</v>
      </c>
      <c r="AA3198" s="517">
        <v>5063</v>
      </c>
      <c r="AB3198" s="517">
        <v>1545</v>
      </c>
      <c r="AC3198" s="517">
        <v>1765</v>
      </c>
      <c r="AD3198" s="517">
        <v>1711</v>
      </c>
      <c r="AE3198" s="517">
        <v>14870</v>
      </c>
      <c r="AF3198" s="517">
        <v>10185</v>
      </c>
      <c r="AH3198" s="715">
        <v>44454</v>
      </c>
      <c r="AI3198" s="496">
        <v>1792.4</v>
      </c>
      <c r="AJ3198" s="496">
        <v>23.8</v>
      </c>
      <c r="AL3198" s="715">
        <v>40105</v>
      </c>
      <c r="AM3198" s="517">
        <v>381.15</v>
      </c>
      <c r="AN3198" s="496">
        <v>75.23</v>
      </c>
      <c r="AP3198" s="727">
        <v>40105</v>
      </c>
      <c r="AQ3198" s="498">
        <v>75.23</v>
      </c>
      <c r="AR3198" s="498">
        <v>6482.5</v>
      </c>
      <c r="AT3198" s="715">
        <v>39969</v>
      </c>
      <c r="AU3198" s="517">
        <v>299975</v>
      </c>
      <c r="AV3198" s="517">
        <v>4237325</v>
      </c>
      <c r="AW3198" s="517">
        <v>324775</v>
      </c>
      <c r="AX3198" s="517">
        <v>81175</v>
      </c>
      <c r="AY3198" s="518">
        <v>15745</v>
      </c>
      <c r="AZ3198" s="518">
        <v>108672</v>
      </c>
    </row>
    <row r="3199" spans="26:52">
      <c r="Z3199" s="715">
        <v>42240</v>
      </c>
      <c r="AA3199" s="517">
        <v>4950</v>
      </c>
      <c r="AB3199" s="517">
        <v>1528</v>
      </c>
      <c r="AC3199" s="517">
        <v>1719</v>
      </c>
      <c r="AD3199" s="517">
        <v>1660</v>
      </c>
      <c r="AE3199" s="517">
        <v>14055</v>
      </c>
      <c r="AF3199" s="517">
        <v>9520</v>
      </c>
      <c r="AH3199" s="715">
        <v>44455</v>
      </c>
      <c r="AI3199" s="496">
        <v>1751.7</v>
      </c>
      <c r="AJ3199" s="496">
        <v>22.61</v>
      </c>
      <c r="AL3199" s="715">
        <v>40102</v>
      </c>
      <c r="AM3199" s="517">
        <v>377.76</v>
      </c>
      <c r="AN3199" s="496">
        <v>75.58</v>
      </c>
      <c r="AP3199" s="727">
        <v>40102</v>
      </c>
      <c r="AQ3199" s="498">
        <v>75.58</v>
      </c>
      <c r="AR3199" s="498">
        <v>6240</v>
      </c>
      <c r="AT3199" s="715">
        <v>39968</v>
      </c>
      <c r="AU3199" s="517">
        <v>303200</v>
      </c>
      <c r="AV3199" s="517">
        <v>4234450</v>
      </c>
      <c r="AW3199" s="517">
        <v>323875</v>
      </c>
      <c r="AX3199" s="517">
        <v>81175</v>
      </c>
      <c r="AY3199" s="518">
        <v>15490</v>
      </c>
      <c r="AZ3199" s="518">
        <v>108708</v>
      </c>
    </row>
    <row r="3200" spans="26:52">
      <c r="Z3200" s="715">
        <v>42241</v>
      </c>
      <c r="AA3200" s="517">
        <v>5056</v>
      </c>
      <c r="AB3200" s="517">
        <v>1556</v>
      </c>
      <c r="AC3200" s="517">
        <v>1738</v>
      </c>
      <c r="AD3200" s="517">
        <v>1673.5</v>
      </c>
      <c r="AE3200" s="517">
        <v>14100</v>
      </c>
      <c r="AF3200" s="517">
        <v>9565</v>
      </c>
      <c r="AH3200" s="715">
        <v>44456</v>
      </c>
      <c r="AI3200" s="496">
        <v>1750</v>
      </c>
      <c r="AJ3200" s="496">
        <v>22.425000000000001</v>
      </c>
      <c r="AL3200" s="715">
        <v>40101</v>
      </c>
      <c r="AM3200" s="517">
        <v>377.42</v>
      </c>
      <c r="AN3200" s="496">
        <v>75.45</v>
      </c>
      <c r="AP3200" s="727">
        <v>40101</v>
      </c>
      <c r="AQ3200" s="498">
        <v>75.45</v>
      </c>
      <c r="AR3200" s="498">
        <v>6260</v>
      </c>
      <c r="AT3200" s="715">
        <v>39967</v>
      </c>
      <c r="AU3200" s="517">
        <v>306525</v>
      </c>
      <c r="AV3200" s="517">
        <v>4241350</v>
      </c>
      <c r="AW3200" s="517">
        <v>322575</v>
      </c>
      <c r="AX3200" s="517">
        <v>80825</v>
      </c>
      <c r="AY3200" s="518">
        <v>14765</v>
      </c>
      <c r="AZ3200" s="518">
        <v>109128</v>
      </c>
    </row>
    <row r="3201" spans="26:52">
      <c r="Z3201" s="715">
        <v>42242</v>
      </c>
      <c r="AA3201" s="517">
        <v>4920</v>
      </c>
      <c r="AB3201" s="517">
        <v>1532</v>
      </c>
      <c r="AC3201" s="517">
        <v>1682</v>
      </c>
      <c r="AD3201" s="517">
        <v>1645</v>
      </c>
      <c r="AE3201" s="517">
        <v>13700</v>
      </c>
      <c r="AF3201" s="517">
        <v>9535</v>
      </c>
      <c r="AH3201" s="715">
        <v>44459</v>
      </c>
      <c r="AI3201" s="496">
        <v>1761.1</v>
      </c>
      <c r="AJ3201" s="496"/>
      <c r="AL3201" s="715">
        <v>40100</v>
      </c>
      <c r="AM3201" s="517">
        <v>378.32</v>
      </c>
      <c r="AN3201" s="496">
        <v>75.459999999999994</v>
      </c>
      <c r="AP3201" s="727">
        <v>40100</v>
      </c>
      <c r="AQ3201" s="498">
        <v>75.459999999999994</v>
      </c>
      <c r="AR3201" s="498">
        <v>6251.75</v>
      </c>
      <c r="AT3201" s="715">
        <v>39966</v>
      </c>
      <c r="AU3201" s="517">
        <v>309225</v>
      </c>
      <c r="AV3201" s="517">
        <v>4242475</v>
      </c>
      <c r="AW3201" s="517">
        <v>323075</v>
      </c>
      <c r="AX3201" s="517">
        <v>80000</v>
      </c>
      <c r="AY3201" s="518">
        <v>14740</v>
      </c>
      <c r="AZ3201" s="518">
        <v>109194</v>
      </c>
    </row>
    <row r="3202" spans="26:52">
      <c r="Z3202" s="715">
        <v>42243</v>
      </c>
      <c r="AA3202" s="517">
        <v>5124</v>
      </c>
      <c r="AB3202" s="517">
        <v>1557</v>
      </c>
      <c r="AC3202" s="517">
        <v>1750</v>
      </c>
      <c r="AD3202" s="517">
        <v>1677.5</v>
      </c>
      <c r="AE3202" s="517">
        <v>13900</v>
      </c>
      <c r="AF3202" s="517">
        <v>10030</v>
      </c>
      <c r="AH3202" s="715">
        <v>44460</v>
      </c>
      <c r="AI3202" s="496">
        <v>1769.7</v>
      </c>
      <c r="AJ3202" s="496">
        <v>22.535</v>
      </c>
      <c r="AL3202" s="715">
        <v>40099</v>
      </c>
      <c r="AM3202" s="517">
        <v>377.7</v>
      </c>
      <c r="AN3202" s="496">
        <v>75.819999999999993</v>
      </c>
      <c r="AP3202" s="727">
        <v>40099</v>
      </c>
      <c r="AQ3202" s="498">
        <v>75.819999999999993</v>
      </c>
      <c r="AR3202" s="498">
        <v>6125</v>
      </c>
      <c r="AT3202" s="715">
        <v>39965</v>
      </c>
      <c r="AU3202" s="517">
        <v>311975</v>
      </c>
      <c r="AV3202" s="517">
        <v>4237225</v>
      </c>
      <c r="AW3202" s="517">
        <v>323600</v>
      </c>
      <c r="AX3202" s="517">
        <v>78975</v>
      </c>
      <c r="AY3202" s="518">
        <v>14480</v>
      </c>
      <c r="AZ3202" s="518">
        <v>109314</v>
      </c>
    </row>
    <row r="3203" spans="26:52">
      <c r="Z3203" s="715">
        <v>42244</v>
      </c>
      <c r="AA3203" s="517">
        <v>5143.5</v>
      </c>
      <c r="AB3203" s="517">
        <v>1605</v>
      </c>
      <c r="AC3203" s="517">
        <v>1812</v>
      </c>
      <c r="AD3203" s="517">
        <v>1731</v>
      </c>
      <c r="AE3203" s="517">
        <v>14050</v>
      </c>
      <c r="AF3203" s="517">
        <v>10060</v>
      </c>
      <c r="AH3203" s="715">
        <v>44461</v>
      </c>
      <c r="AI3203" s="496">
        <v>1767</v>
      </c>
      <c r="AJ3203" s="496">
        <v>23.035</v>
      </c>
      <c r="AL3203" s="715">
        <v>40098</v>
      </c>
      <c r="AM3203" s="517">
        <v>376.13</v>
      </c>
      <c r="AN3203" s="496">
        <v>76.16</v>
      </c>
      <c r="AP3203" s="727">
        <v>40098</v>
      </c>
      <c r="AQ3203" s="498">
        <v>76.16</v>
      </c>
      <c r="AR3203" s="498">
        <v>6270</v>
      </c>
      <c r="AT3203" s="715">
        <v>39962</v>
      </c>
      <c r="AU3203" s="517">
        <v>312275</v>
      </c>
      <c r="AV3203" s="517">
        <v>4233650</v>
      </c>
      <c r="AW3203" s="517">
        <v>323775</v>
      </c>
      <c r="AX3203" s="517">
        <v>77450</v>
      </c>
      <c r="AY3203" s="518">
        <v>14405</v>
      </c>
      <c r="AZ3203" s="518">
        <v>110346</v>
      </c>
    </row>
    <row r="3204" spans="26:52">
      <c r="Z3204" s="715">
        <v>42248</v>
      </c>
      <c r="AA3204" s="517">
        <v>5068</v>
      </c>
      <c r="AB3204" s="517">
        <v>1597</v>
      </c>
      <c r="AC3204" s="517">
        <v>1806</v>
      </c>
      <c r="AD3204" s="517">
        <v>1725.5</v>
      </c>
      <c r="AE3204" s="517">
        <v>14700</v>
      </c>
      <c r="AF3204" s="517">
        <v>9740</v>
      </c>
      <c r="AH3204" s="715">
        <v>44462</v>
      </c>
      <c r="AI3204" s="496">
        <v>1738.2</v>
      </c>
      <c r="AJ3204" s="496">
        <v>22.65</v>
      </c>
      <c r="AL3204" s="715">
        <v>40095</v>
      </c>
      <c r="AM3204" s="517">
        <v>374.12</v>
      </c>
      <c r="AN3204" s="496">
        <v>76.34</v>
      </c>
      <c r="AP3204" s="727">
        <v>40095</v>
      </c>
      <c r="AQ3204" s="498">
        <v>76.34</v>
      </c>
      <c r="AR3204" s="498">
        <v>6230.5</v>
      </c>
      <c r="AT3204" s="715">
        <v>39959</v>
      </c>
      <c r="AU3204" s="517">
        <v>326575</v>
      </c>
      <c r="AV3204" s="517">
        <v>4202275</v>
      </c>
      <c r="AW3204" s="517">
        <v>322775</v>
      </c>
      <c r="AX3204" s="517">
        <v>75100</v>
      </c>
      <c r="AY3204" s="518">
        <v>13905</v>
      </c>
      <c r="AZ3204" s="518">
        <v>109596</v>
      </c>
    </row>
    <row r="3205" spans="26:52">
      <c r="Z3205" s="715">
        <v>42249</v>
      </c>
      <c r="AA3205" s="517">
        <v>5114.5</v>
      </c>
      <c r="AB3205" s="517">
        <v>1600</v>
      </c>
      <c r="AC3205" s="517">
        <v>1820</v>
      </c>
      <c r="AD3205" s="517">
        <v>1717</v>
      </c>
      <c r="AE3205" s="517">
        <v>15200</v>
      </c>
      <c r="AF3205" s="517">
        <v>9845</v>
      </c>
      <c r="AH3205" s="715">
        <v>44463</v>
      </c>
      <c r="AI3205" s="496">
        <v>1745</v>
      </c>
      <c r="AJ3205" s="496">
        <v>22.37</v>
      </c>
      <c r="AL3205" s="715">
        <v>40094</v>
      </c>
      <c r="AM3205" s="517">
        <v>373.68</v>
      </c>
      <c r="AN3205" s="496">
        <v>75.900000000000006</v>
      </c>
      <c r="AP3205" s="727">
        <v>40094</v>
      </c>
      <c r="AQ3205" s="498">
        <v>75.900000000000006</v>
      </c>
      <c r="AR3205" s="498">
        <v>6335.75</v>
      </c>
      <c r="AT3205" s="715">
        <v>39955</v>
      </c>
      <c r="AU3205" s="517">
        <v>333375</v>
      </c>
      <c r="AV3205" s="517">
        <v>4191975</v>
      </c>
      <c r="AW3205" s="517">
        <v>317750</v>
      </c>
      <c r="AX3205" s="517">
        <v>74525</v>
      </c>
      <c r="AY3205" s="518">
        <v>14350</v>
      </c>
      <c r="AZ3205" s="518">
        <v>109776</v>
      </c>
    </row>
    <row r="3206" spans="26:52">
      <c r="Z3206" s="715">
        <v>42250</v>
      </c>
      <c r="AA3206" s="517">
        <v>5220</v>
      </c>
      <c r="AB3206" s="517">
        <v>1625</v>
      </c>
      <c r="AC3206" s="517">
        <v>1811</v>
      </c>
      <c r="AD3206" s="517">
        <v>1708</v>
      </c>
      <c r="AE3206" s="517">
        <v>15200</v>
      </c>
      <c r="AF3206" s="517">
        <v>9945</v>
      </c>
      <c r="AH3206" s="715">
        <v>44466</v>
      </c>
      <c r="AI3206" s="496">
        <v>1748.5</v>
      </c>
      <c r="AJ3206" s="496">
        <v>23.734999999999999</v>
      </c>
      <c r="AL3206" s="715">
        <v>40093</v>
      </c>
      <c r="AM3206" s="517">
        <v>371.86</v>
      </c>
      <c r="AN3206" s="496">
        <v>76.400000000000006</v>
      </c>
      <c r="AP3206" s="727">
        <v>40093</v>
      </c>
      <c r="AQ3206" s="498">
        <v>76.400000000000006</v>
      </c>
      <c r="AR3206" s="498">
        <v>6090</v>
      </c>
      <c r="AT3206" s="715">
        <v>39954</v>
      </c>
      <c r="AU3206" s="517">
        <v>336075</v>
      </c>
      <c r="AV3206" s="517">
        <v>4176625</v>
      </c>
      <c r="AW3206" s="517">
        <v>318050</v>
      </c>
      <c r="AX3206" s="517">
        <v>74275</v>
      </c>
      <c r="AY3206" s="518">
        <v>14060</v>
      </c>
      <c r="AZ3206" s="518">
        <v>109704</v>
      </c>
    </row>
    <row r="3207" spans="26:52">
      <c r="Z3207" s="715">
        <v>42251</v>
      </c>
      <c r="AA3207" s="517">
        <v>5109</v>
      </c>
      <c r="AB3207" s="517">
        <v>1610</v>
      </c>
      <c r="AC3207" s="517">
        <v>1787</v>
      </c>
      <c r="AD3207" s="517">
        <v>1664</v>
      </c>
      <c r="AE3207" s="517">
        <v>15005</v>
      </c>
      <c r="AF3207" s="517">
        <v>9890</v>
      </c>
      <c r="AH3207" s="715">
        <v>44467</v>
      </c>
      <c r="AI3207" s="496">
        <v>1733</v>
      </c>
      <c r="AJ3207" s="496">
        <v>22.46</v>
      </c>
      <c r="AL3207" s="715">
        <v>40092</v>
      </c>
      <c r="AM3207" s="517">
        <v>372.17</v>
      </c>
      <c r="AN3207" s="496">
        <v>76.290000000000006</v>
      </c>
      <c r="AP3207" s="727">
        <v>40092</v>
      </c>
      <c r="AQ3207" s="498">
        <v>76.290000000000006</v>
      </c>
      <c r="AR3207" s="498">
        <v>6085</v>
      </c>
      <c r="AT3207" s="715">
        <v>39953</v>
      </c>
      <c r="AU3207" s="517">
        <v>341475</v>
      </c>
      <c r="AV3207" s="517">
        <v>4141675</v>
      </c>
      <c r="AW3207" s="517">
        <v>318350</v>
      </c>
      <c r="AX3207" s="517">
        <v>74350</v>
      </c>
      <c r="AY3207" s="518">
        <v>13815</v>
      </c>
      <c r="AZ3207" s="518">
        <v>109674</v>
      </c>
    </row>
    <row r="3208" spans="26:52">
      <c r="Z3208" s="715">
        <v>42254</v>
      </c>
      <c r="AA3208" s="517">
        <v>5135.5</v>
      </c>
      <c r="AB3208" s="517">
        <v>1598</v>
      </c>
      <c r="AC3208" s="517">
        <v>1770</v>
      </c>
      <c r="AD3208" s="517">
        <v>1675</v>
      </c>
      <c r="AE3208" s="517">
        <v>14950</v>
      </c>
      <c r="AF3208" s="517">
        <v>9705</v>
      </c>
      <c r="AH3208" s="715">
        <v>44468</v>
      </c>
      <c r="AI3208" s="496">
        <v>1724.8</v>
      </c>
      <c r="AJ3208" s="496">
        <v>21.515000000000001</v>
      </c>
      <c r="AL3208" s="715">
        <v>40091</v>
      </c>
      <c r="AM3208" s="517">
        <v>368.86</v>
      </c>
      <c r="AN3208" s="496">
        <v>76.7</v>
      </c>
      <c r="AP3208" s="727">
        <v>40091</v>
      </c>
      <c r="AQ3208" s="498">
        <v>76.7</v>
      </c>
      <c r="AR3208" s="498">
        <v>6000.5</v>
      </c>
      <c r="AT3208" s="715">
        <v>39952</v>
      </c>
      <c r="AU3208" s="517">
        <v>348825</v>
      </c>
      <c r="AV3208" s="517">
        <v>4060600</v>
      </c>
      <c r="AW3208" s="517">
        <v>320150</v>
      </c>
      <c r="AX3208" s="517">
        <v>74375</v>
      </c>
      <c r="AY3208" s="518">
        <v>13635</v>
      </c>
      <c r="AZ3208" s="518">
        <v>109788</v>
      </c>
    </row>
    <row r="3209" spans="26:52">
      <c r="Z3209" s="715">
        <v>42255</v>
      </c>
      <c r="AA3209" s="517">
        <v>5352.5</v>
      </c>
      <c r="AB3209" s="517">
        <v>1632.5</v>
      </c>
      <c r="AC3209" s="517">
        <v>1820</v>
      </c>
      <c r="AD3209" s="517">
        <v>1689</v>
      </c>
      <c r="AE3209" s="517">
        <v>14930</v>
      </c>
      <c r="AF3209" s="517">
        <v>9995</v>
      </c>
      <c r="AH3209" s="715">
        <v>44469</v>
      </c>
      <c r="AI3209" s="496">
        <v>1755.2</v>
      </c>
      <c r="AJ3209" s="496">
        <v>22.164999999999999</v>
      </c>
      <c r="AL3209" s="715">
        <v>40088</v>
      </c>
      <c r="AM3209" s="517">
        <v>368.41</v>
      </c>
      <c r="AN3209" s="496">
        <v>77.03</v>
      </c>
      <c r="AP3209" s="727">
        <v>40088</v>
      </c>
      <c r="AQ3209" s="498">
        <v>77.03</v>
      </c>
      <c r="AR3209" s="498">
        <v>5897.25</v>
      </c>
      <c r="AT3209" s="715">
        <v>39951</v>
      </c>
      <c r="AU3209" s="517">
        <v>353550</v>
      </c>
      <c r="AV3209" s="517">
        <v>3937050</v>
      </c>
      <c r="AW3209" s="517">
        <v>320675</v>
      </c>
      <c r="AX3209" s="517">
        <v>73925</v>
      </c>
      <c r="AY3209" s="518">
        <v>13610</v>
      </c>
      <c r="AZ3209" s="518">
        <v>110190</v>
      </c>
    </row>
    <row r="3210" spans="26:52">
      <c r="Z3210" s="715">
        <v>42256</v>
      </c>
      <c r="AA3210" s="517">
        <v>5356</v>
      </c>
      <c r="AB3210" s="517">
        <v>1628</v>
      </c>
      <c r="AC3210" s="517">
        <v>1817</v>
      </c>
      <c r="AD3210" s="517">
        <v>1713</v>
      </c>
      <c r="AE3210" s="517">
        <v>14950</v>
      </c>
      <c r="AF3210" s="517">
        <v>10000</v>
      </c>
      <c r="AH3210" s="715">
        <v>44470</v>
      </c>
      <c r="AI3210" s="496">
        <v>1757.9</v>
      </c>
      <c r="AJ3210" s="496">
        <v>22.565000000000001</v>
      </c>
      <c r="AL3210" s="715">
        <v>40087</v>
      </c>
      <c r="AM3210" s="517">
        <v>372.5</v>
      </c>
      <c r="AN3210" s="496">
        <v>77.180000000000007</v>
      </c>
      <c r="AP3210" s="727">
        <v>40087</v>
      </c>
      <c r="AQ3210" s="498">
        <v>77.180000000000007</v>
      </c>
      <c r="AR3210" s="498">
        <v>6009</v>
      </c>
      <c r="AT3210" s="715">
        <v>39948</v>
      </c>
      <c r="AU3210" s="517">
        <v>357800</v>
      </c>
      <c r="AV3210" s="517">
        <v>3935975</v>
      </c>
      <c r="AW3210" s="517">
        <v>323825</v>
      </c>
      <c r="AX3210" s="517">
        <v>73250</v>
      </c>
      <c r="AY3210" s="518">
        <v>13505</v>
      </c>
      <c r="AZ3210" s="518">
        <v>110202</v>
      </c>
    </row>
    <row r="3211" spans="26:52">
      <c r="Z3211" s="715">
        <v>42257</v>
      </c>
      <c r="AA3211" s="517">
        <v>5392</v>
      </c>
      <c r="AB3211" s="517">
        <v>1634</v>
      </c>
      <c r="AC3211" s="517">
        <v>1812.5</v>
      </c>
      <c r="AD3211" s="517">
        <v>1726</v>
      </c>
      <c r="AE3211" s="517">
        <v>15300</v>
      </c>
      <c r="AF3211" s="517">
        <v>10385</v>
      </c>
      <c r="AH3211" s="715">
        <v>44473</v>
      </c>
      <c r="AI3211" s="496">
        <v>1768.9</v>
      </c>
      <c r="AJ3211" s="496">
        <v>22.704999999999998</v>
      </c>
      <c r="AL3211" s="715">
        <v>40086</v>
      </c>
      <c r="AM3211" s="517">
        <v>372.51</v>
      </c>
      <c r="AN3211" s="496">
        <v>76.7</v>
      </c>
      <c r="AP3211" s="727">
        <v>40086</v>
      </c>
      <c r="AQ3211" s="498">
        <v>76.7</v>
      </c>
      <c r="AR3211" s="498">
        <v>6179.5</v>
      </c>
      <c r="AT3211" s="715">
        <v>39947</v>
      </c>
      <c r="AU3211" s="517">
        <v>370650</v>
      </c>
      <c r="AV3211" s="517">
        <v>3886700</v>
      </c>
      <c r="AW3211" s="517">
        <v>322025</v>
      </c>
      <c r="AX3211" s="517">
        <v>73500</v>
      </c>
      <c r="AY3211" s="518">
        <v>13525</v>
      </c>
      <c r="AZ3211" s="518">
        <v>111006</v>
      </c>
    </row>
    <row r="3212" spans="26:52">
      <c r="Z3212" s="715">
        <v>42258</v>
      </c>
      <c r="AA3212" s="517">
        <v>5382.5</v>
      </c>
      <c r="AB3212" s="517">
        <v>1644</v>
      </c>
      <c r="AC3212" s="517">
        <v>1819</v>
      </c>
      <c r="AD3212" s="517">
        <v>1704</v>
      </c>
      <c r="AE3212" s="517">
        <v>15480</v>
      </c>
      <c r="AF3212" s="517">
        <v>10290</v>
      </c>
      <c r="AH3212" s="715">
        <v>44474</v>
      </c>
      <c r="AI3212" s="496">
        <v>1760.2</v>
      </c>
      <c r="AJ3212" s="496">
        <v>22.645</v>
      </c>
      <c r="AL3212" s="715">
        <v>40085</v>
      </c>
      <c r="AM3212" s="517">
        <v>372.18</v>
      </c>
      <c r="AN3212" s="496">
        <v>77.06</v>
      </c>
      <c r="AP3212" s="727">
        <v>40085</v>
      </c>
      <c r="AQ3212" s="498">
        <v>77.06</v>
      </c>
      <c r="AR3212" s="498">
        <v>5981</v>
      </c>
      <c r="AT3212" s="715">
        <v>39946</v>
      </c>
      <c r="AU3212" s="517">
        <v>373750</v>
      </c>
      <c r="AV3212" s="517">
        <v>3880325</v>
      </c>
      <c r="AW3212" s="517">
        <v>322025</v>
      </c>
      <c r="AX3212" s="517">
        <v>73500</v>
      </c>
      <c r="AY3212" s="518">
        <v>13405</v>
      </c>
      <c r="AZ3212" s="518">
        <v>111648</v>
      </c>
    </row>
    <row r="3213" spans="26:52">
      <c r="Z3213" s="715">
        <v>42261</v>
      </c>
      <c r="AA3213" s="517">
        <v>5293</v>
      </c>
      <c r="AB3213" s="517">
        <v>1615</v>
      </c>
      <c r="AC3213" s="517">
        <v>1746.5</v>
      </c>
      <c r="AD3213" s="517">
        <v>1669</v>
      </c>
      <c r="AE3213" s="517">
        <v>15570</v>
      </c>
      <c r="AF3213" s="517">
        <v>9905</v>
      </c>
      <c r="AH3213" s="715">
        <v>44475</v>
      </c>
      <c r="AI3213" s="496">
        <v>1762.9</v>
      </c>
      <c r="AJ3213" s="496">
        <v>22.645</v>
      </c>
      <c r="AL3213" s="715">
        <v>40084</v>
      </c>
      <c r="AM3213" s="517">
        <v>372.89</v>
      </c>
      <c r="AN3213" s="496">
        <v>76.930000000000007</v>
      </c>
      <c r="AP3213" s="727">
        <v>40084</v>
      </c>
      <c r="AQ3213" s="498">
        <v>76.930000000000007</v>
      </c>
      <c r="AR3213" s="498">
        <v>5982</v>
      </c>
      <c r="AT3213" s="715">
        <v>39945</v>
      </c>
      <c r="AU3213" s="517">
        <v>379025</v>
      </c>
      <c r="AV3213" s="517">
        <v>3874750</v>
      </c>
      <c r="AW3213" s="517">
        <v>323325</v>
      </c>
      <c r="AX3213" s="517">
        <v>73400</v>
      </c>
      <c r="AY3213" s="518">
        <v>13000</v>
      </c>
      <c r="AZ3213" s="518">
        <v>111972</v>
      </c>
    </row>
    <row r="3214" spans="26:52">
      <c r="Z3214" s="715">
        <v>42262</v>
      </c>
      <c r="AA3214" s="517">
        <v>5332</v>
      </c>
      <c r="AB3214" s="517">
        <v>1617.5</v>
      </c>
      <c r="AC3214" s="517">
        <v>1738</v>
      </c>
      <c r="AD3214" s="517">
        <v>1697.5</v>
      </c>
      <c r="AE3214" s="517">
        <v>15570</v>
      </c>
      <c r="AF3214" s="517">
        <v>10055</v>
      </c>
      <c r="AH3214" s="715">
        <v>44476</v>
      </c>
      <c r="AI3214" s="496">
        <v>1753.5</v>
      </c>
      <c r="AJ3214" s="496">
        <v>22.61</v>
      </c>
      <c r="AL3214" s="715">
        <v>40081</v>
      </c>
      <c r="AM3214" s="517">
        <v>373.48</v>
      </c>
      <c r="AN3214" s="496">
        <v>76.680000000000007</v>
      </c>
      <c r="AP3214" s="727">
        <v>40081</v>
      </c>
      <c r="AQ3214" s="498">
        <v>76.680000000000007</v>
      </c>
      <c r="AR3214" s="498">
        <v>6001.75</v>
      </c>
      <c r="AT3214" s="715">
        <v>39944</v>
      </c>
      <c r="AU3214" s="517">
        <v>385175</v>
      </c>
      <c r="AV3214" s="517">
        <v>3863500</v>
      </c>
      <c r="AW3214" s="517">
        <v>324425</v>
      </c>
      <c r="AX3214" s="517">
        <v>73100</v>
      </c>
      <c r="AY3214" s="518">
        <v>12710</v>
      </c>
      <c r="AZ3214" s="518">
        <v>112308</v>
      </c>
    </row>
    <row r="3215" spans="26:52">
      <c r="Z3215" s="715">
        <v>42263</v>
      </c>
      <c r="AA3215" s="517">
        <v>5390</v>
      </c>
      <c r="AB3215" s="517">
        <v>1627</v>
      </c>
      <c r="AC3215" s="517">
        <v>1740.5</v>
      </c>
      <c r="AD3215" s="517">
        <v>1731.5</v>
      </c>
      <c r="AE3215" s="517">
        <v>15675</v>
      </c>
      <c r="AF3215" s="517">
        <v>10050</v>
      </c>
      <c r="AH3215" s="715">
        <v>44477</v>
      </c>
      <c r="AI3215" s="496">
        <v>1755.5</v>
      </c>
      <c r="AJ3215" s="496">
        <v>22.684999999999999</v>
      </c>
      <c r="AL3215" s="715">
        <v>40080</v>
      </c>
      <c r="AM3215" s="517">
        <v>375.99</v>
      </c>
      <c r="AN3215" s="496">
        <v>76.87</v>
      </c>
      <c r="AP3215" s="727">
        <v>40080</v>
      </c>
      <c r="AQ3215" s="498">
        <v>76.87</v>
      </c>
      <c r="AR3215" s="498">
        <v>5928</v>
      </c>
      <c r="AT3215" s="715">
        <v>39941</v>
      </c>
      <c r="AU3215" s="517">
        <v>389000</v>
      </c>
      <c r="AV3215" s="517">
        <v>3858550</v>
      </c>
      <c r="AW3215" s="517">
        <v>325900</v>
      </c>
      <c r="AX3215" s="517">
        <v>73325</v>
      </c>
      <c r="AY3215" s="518">
        <v>12610</v>
      </c>
      <c r="AZ3215" s="518">
        <v>113040</v>
      </c>
    </row>
    <row r="3216" spans="26:52">
      <c r="Z3216" s="715">
        <v>42264</v>
      </c>
      <c r="AA3216" s="517">
        <v>5395</v>
      </c>
      <c r="AB3216" s="517">
        <v>1631</v>
      </c>
      <c r="AC3216" s="517">
        <v>1736</v>
      </c>
      <c r="AD3216" s="517">
        <v>1717</v>
      </c>
      <c r="AE3216" s="517">
        <v>15400</v>
      </c>
      <c r="AF3216" s="517">
        <v>9920</v>
      </c>
      <c r="AH3216" s="715">
        <v>44480</v>
      </c>
      <c r="AI3216" s="496">
        <v>1753</v>
      </c>
      <c r="AJ3216" s="496">
        <v>22.59</v>
      </c>
      <c r="AL3216" s="715">
        <v>40079</v>
      </c>
      <c r="AM3216" s="517">
        <v>377.09</v>
      </c>
      <c r="AN3216" s="496">
        <v>76.540000000000006</v>
      </c>
      <c r="AP3216" s="727">
        <v>40079</v>
      </c>
      <c r="AQ3216" s="498">
        <v>76.540000000000006</v>
      </c>
      <c r="AR3216" s="498">
        <v>6173.75</v>
      </c>
      <c r="AT3216" s="715">
        <v>39940</v>
      </c>
      <c r="AU3216" s="517">
        <v>393900</v>
      </c>
      <c r="AV3216" s="517">
        <v>3844725</v>
      </c>
      <c r="AW3216" s="517">
        <v>325225</v>
      </c>
      <c r="AX3216" s="517">
        <v>73200</v>
      </c>
      <c r="AY3216" s="518">
        <v>12340</v>
      </c>
      <c r="AZ3216" s="518">
        <v>112068</v>
      </c>
    </row>
    <row r="3217" spans="26:52">
      <c r="Z3217" s="715">
        <v>42265</v>
      </c>
      <c r="AA3217" s="517">
        <v>5233</v>
      </c>
      <c r="AB3217" s="517">
        <v>1621</v>
      </c>
      <c r="AC3217" s="517">
        <v>1678</v>
      </c>
      <c r="AD3217" s="517">
        <v>1683.5</v>
      </c>
      <c r="AE3217" s="517">
        <v>15170</v>
      </c>
      <c r="AF3217" s="517">
        <v>9700</v>
      </c>
      <c r="AH3217" s="715">
        <v>44481</v>
      </c>
      <c r="AI3217" s="496">
        <v>1760.6</v>
      </c>
      <c r="AJ3217" s="496">
        <v>22.56</v>
      </c>
      <c r="AL3217" s="715">
        <v>40078</v>
      </c>
      <c r="AM3217" s="517">
        <v>380.49</v>
      </c>
      <c r="AN3217" s="496">
        <v>76.11</v>
      </c>
      <c r="AP3217" s="727">
        <v>40078</v>
      </c>
      <c r="AQ3217" s="498">
        <v>76.11</v>
      </c>
      <c r="AR3217" s="498">
        <v>6290</v>
      </c>
      <c r="AT3217" s="715">
        <v>39939</v>
      </c>
      <c r="AU3217" s="517">
        <v>402150</v>
      </c>
      <c r="AV3217" s="517">
        <v>3839725</v>
      </c>
      <c r="AW3217" s="517">
        <v>324125</v>
      </c>
      <c r="AX3217" s="517">
        <v>73050</v>
      </c>
      <c r="AY3217" s="518">
        <v>12175</v>
      </c>
      <c r="AZ3217" s="518">
        <v>112782</v>
      </c>
    </row>
    <row r="3218" spans="26:52">
      <c r="Z3218" s="715">
        <v>42268</v>
      </c>
      <c r="AA3218" s="517">
        <v>5254</v>
      </c>
      <c r="AB3218" s="517">
        <v>1614</v>
      </c>
      <c r="AC3218" s="517">
        <v>1647.5</v>
      </c>
      <c r="AD3218" s="517">
        <v>1704</v>
      </c>
      <c r="AE3218" s="517">
        <v>14950</v>
      </c>
      <c r="AF3218" s="517">
        <v>9835</v>
      </c>
      <c r="AH3218" s="715">
        <v>44482</v>
      </c>
      <c r="AI3218" s="496">
        <v>1792</v>
      </c>
      <c r="AJ3218" s="496">
        <v>23.105</v>
      </c>
      <c r="AL3218" s="715">
        <v>40077</v>
      </c>
      <c r="AM3218" s="517">
        <v>378.45</v>
      </c>
      <c r="AN3218" s="496">
        <v>76.75</v>
      </c>
      <c r="AP3218" s="727">
        <v>40077</v>
      </c>
      <c r="AQ3218" s="498">
        <v>76.75</v>
      </c>
      <c r="AR3218" s="498">
        <v>6175</v>
      </c>
      <c r="AT3218" s="715">
        <v>39938</v>
      </c>
      <c r="AU3218" s="517">
        <v>394925</v>
      </c>
      <c r="AV3218" s="517">
        <v>3797125</v>
      </c>
      <c r="AW3218" s="517">
        <v>328425</v>
      </c>
      <c r="AX3218" s="517">
        <v>72250</v>
      </c>
      <c r="AY3218" s="518">
        <v>12560</v>
      </c>
      <c r="AZ3218" s="518">
        <v>113550</v>
      </c>
    </row>
    <row r="3219" spans="26:52">
      <c r="Z3219" s="715">
        <v>42269</v>
      </c>
      <c r="AA3219" s="517">
        <v>5075</v>
      </c>
      <c r="AB3219" s="517">
        <v>1587</v>
      </c>
      <c r="AC3219" s="517">
        <v>1622.5</v>
      </c>
      <c r="AD3219" s="517">
        <v>1683</v>
      </c>
      <c r="AE3219" s="517">
        <v>14715</v>
      </c>
      <c r="AF3219" s="517">
        <v>9650</v>
      </c>
      <c r="AH3219" s="715">
        <v>44483</v>
      </c>
      <c r="AI3219" s="496">
        <v>1798.8</v>
      </c>
      <c r="AJ3219" s="496">
        <v>23.56</v>
      </c>
      <c r="AL3219" s="715">
        <v>40074</v>
      </c>
      <c r="AM3219" s="517">
        <v>379.88</v>
      </c>
      <c r="AN3219" s="496">
        <v>76.44</v>
      </c>
      <c r="AP3219" s="727">
        <v>40074</v>
      </c>
      <c r="AQ3219" s="498">
        <v>76.44</v>
      </c>
      <c r="AR3219" s="498">
        <v>6139</v>
      </c>
      <c r="AT3219" s="715">
        <v>39934</v>
      </c>
      <c r="AU3219" s="517">
        <v>398700</v>
      </c>
      <c r="AV3219" s="517">
        <v>3792300</v>
      </c>
      <c r="AW3219" s="517">
        <v>328950</v>
      </c>
      <c r="AX3219" s="517">
        <v>72325</v>
      </c>
      <c r="AY3219" s="518">
        <v>12560</v>
      </c>
      <c r="AZ3219" s="518">
        <v>114204</v>
      </c>
    </row>
    <row r="3220" spans="26:52">
      <c r="Z3220" s="715">
        <v>42270</v>
      </c>
      <c r="AA3220" s="517">
        <v>5059</v>
      </c>
      <c r="AB3220" s="517">
        <v>1578</v>
      </c>
      <c r="AC3220" s="517">
        <v>1645.5</v>
      </c>
      <c r="AD3220" s="517">
        <v>1688</v>
      </c>
      <c r="AE3220" s="517">
        <v>14930</v>
      </c>
      <c r="AF3220" s="517">
        <v>9765</v>
      </c>
      <c r="AH3220" s="715">
        <v>44484</v>
      </c>
      <c r="AI3220" s="496">
        <v>1766.7</v>
      </c>
      <c r="AJ3220" s="496">
        <v>23.35</v>
      </c>
      <c r="AL3220" s="715">
        <v>40073</v>
      </c>
      <c r="AM3220" s="517">
        <v>381.42</v>
      </c>
      <c r="AN3220" s="496">
        <v>76.2</v>
      </c>
      <c r="AP3220" s="727">
        <v>40073</v>
      </c>
      <c r="AQ3220" s="498">
        <v>76.2</v>
      </c>
      <c r="AR3220" s="498">
        <v>6362</v>
      </c>
      <c r="AT3220" s="715">
        <v>39932</v>
      </c>
      <c r="AU3220" s="517">
        <v>411450</v>
      </c>
      <c r="AV3220" s="517">
        <v>3767325</v>
      </c>
      <c r="AW3220" s="517">
        <v>333275</v>
      </c>
      <c r="AX3220" s="517">
        <v>71250</v>
      </c>
      <c r="AY3220" s="518">
        <v>12345</v>
      </c>
      <c r="AZ3220" s="518">
        <v>114426</v>
      </c>
    </row>
    <row r="3221" spans="26:52">
      <c r="Z3221" s="715">
        <v>42271</v>
      </c>
      <c r="AA3221" s="517">
        <v>5080</v>
      </c>
      <c r="AB3221" s="517">
        <v>1579</v>
      </c>
      <c r="AC3221" s="517">
        <v>1678</v>
      </c>
      <c r="AD3221" s="517">
        <v>1690.5</v>
      </c>
      <c r="AE3221" s="517">
        <v>15250</v>
      </c>
      <c r="AF3221" s="517">
        <v>9915</v>
      </c>
      <c r="AH3221" s="715">
        <v>44487</v>
      </c>
      <c r="AI3221" s="496">
        <v>1770.1</v>
      </c>
      <c r="AJ3221" s="496">
        <v>23.225000000000001</v>
      </c>
      <c r="AL3221" s="715">
        <v>40072</v>
      </c>
      <c r="AM3221" s="517">
        <v>380.8</v>
      </c>
      <c r="AN3221" s="496">
        <v>76.25</v>
      </c>
      <c r="AP3221" s="727">
        <v>40072</v>
      </c>
      <c r="AQ3221" s="498">
        <v>76.25</v>
      </c>
      <c r="AR3221" s="498">
        <v>6470</v>
      </c>
      <c r="AT3221" s="715">
        <v>39931</v>
      </c>
      <c r="AU3221" s="517">
        <v>420275</v>
      </c>
      <c r="AV3221" s="517">
        <v>3725975</v>
      </c>
      <c r="AW3221" s="517">
        <v>334775</v>
      </c>
      <c r="AX3221" s="517">
        <v>71300</v>
      </c>
      <c r="AY3221" s="518">
        <v>12290</v>
      </c>
      <c r="AZ3221" s="518">
        <v>106452</v>
      </c>
    </row>
    <row r="3222" spans="26:52">
      <c r="Z3222" s="715">
        <v>42272</v>
      </c>
      <c r="AA3222" s="517">
        <v>5035</v>
      </c>
      <c r="AB3222" s="517">
        <v>1569.5</v>
      </c>
      <c r="AC3222" s="517">
        <v>1631.5</v>
      </c>
      <c r="AD3222" s="517">
        <v>1665</v>
      </c>
      <c r="AE3222" s="517">
        <v>15185</v>
      </c>
      <c r="AF3222" s="517">
        <v>9960</v>
      </c>
      <c r="AH3222" s="715">
        <v>44488</v>
      </c>
      <c r="AI3222" s="496">
        <v>1767.5</v>
      </c>
      <c r="AJ3222" s="496">
        <v>23.71</v>
      </c>
      <c r="AL3222" s="715">
        <v>40071</v>
      </c>
      <c r="AM3222" s="517">
        <v>378.76</v>
      </c>
      <c r="AN3222" s="496">
        <v>76.510000000000005</v>
      </c>
      <c r="AP3222" s="727">
        <v>40071</v>
      </c>
      <c r="AQ3222" s="498">
        <v>76.510000000000005</v>
      </c>
      <c r="AR3222" s="498">
        <v>6280</v>
      </c>
      <c r="AT3222" s="715">
        <v>39930</v>
      </c>
      <c r="AU3222" s="517">
        <v>425275</v>
      </c>
      <c r="AV3222" s="517">
        <v>3701325</v>
      </c>
      <c r="AW3222" s="517">
        <v>339025</v>
      </c>
      <c r="AX3222" s="517">
        <v>71575</v>
      </c>
      <c r="AY3222" s="518">
        <v>12210</v>
      </c>
      <c r="AZ3222" s="518">
        <v>105822</v>
      </c>
    </row>
    <row r="3223" spans="26:52">
      <c r="Z3223" s="715">
        <v>42275</v>
      </c>
      <c r="AA3223" s="517">
        <v>4968</v>
      </c>
      <c r="AB3223" s="517">
        <v>1554</v>
      </c>
      <c r="AC3223" s="517">
        <v>1638</v>
      </c>
      <c r="AD3223" s="517">
        <v>1663.5</v>
      </c>
      <c r="AE3223" s="517">
        <v>15505</v>
      </c>
      <c r="AF3223" s="517">
        <v>9795</v>
      </c>
      <c r="AH3223" s="715">
        <v>44489</v>
      </c>
      <c r="AI3223" s="496">
        <v>1781</v>
      </c>
      <c r="AJ3223" s="496">
        <v>24.364999999999998</v>
      </c>
      <c r="AL3223" s="715">
        <v>40070</v>
      </c>
      <c r="AM3223" s="517">
        <v>383.78</v>
      </c>
      <c r="AN3223" s="496">
        <v>76.63</v>
      </c>
      <c r="AP3223" s="727">
        <v>40070</v>
      </c>
      <c r="AQ3223" s="498">
        <v>76.63</v>
      </c>
      <c r="AR3223" s="498">
        <v>6150</v>
      </c>
      <c r="AT3223" s="715">
        <v>39927</v>
      </c>
      <c r="AU3223" s="517">
        <v>429550</v>
      </c>
      <c r="AV3223" s="517">
        <v>3691700</v>
      </c>
      <c r="AW3223" s="517">
        <v>340500</v>
      </c>
      <c r="AX3223" s="517">
        <v>71725</v>
      </c>
      <c r="AY3223" s="518">
        <v>11725</v>
      </c>
      <c r="AZ3223" s="518">
        <v>106728</v>
      </c>
    </row>
    <row r="3224" spans="26:52">
      <c r="Z3224" s="715">
        <v>42276</v>
      </c>
      <c r="AA3224" s="517">
        <v>4981.5</v>
      </c>
      <c r="AB3224" s="517">
        <v>1567</v>
      </c>
      <c r="AC3224" s="517">
        <v>1664.5</v>
      </c>
      <c r="AD3224" s="517">
        <v>1665</v>
      </c>
      <c r="AE3224" s="517">
        <v>15400</v>
      </c>
      <c r="AF3224" s="517">
        <v>9880</v>
      </c>
      <c r="AH3224" s="715">
        <v>44490</v>
      </c>
      <c r="AI3224" s="496">
        <v>1781</v>
      </c>
      <c r="AJ3224" s="496">
        <v>24.23</v>
      </c>
      <c r="AL3224" s="715">
        <v>40067</v>
      </c>
      <c r="AM3224" s="517">
        <v>386.93</v>
      </c>
      <c r="AN3224" s="496">
        <v>76.73</v>
      </c>
      <c r="AP3224" s="727">
        <v>40067</v>
      </c>
      <c r="AQ3224" s="498">
        <v>76.73</v>
      </c>
      <c r="AR3224" s="498">
        <v>6230</v>
      </c>
      <c r="AT3224" s="715">
        <v>39926</v>
      </c>
      <c r="AU3224" s="517">
        <v>440475</v>
      </c>
      <c r="AV3224" s="517">
        <v>3676525</v>
      </c>
      <c r="AW3224" s="517">
        <v>341850</v>
      </c>
      <c r="AX3224" s="517">
        <v>63650</v>
      </c>
      <c r="AY3224" s="518">
        <v>11735</v>
      </c>
      <c r="AZ3224" s="518">
        <v>107376</v>
      </c>
    </row>
    <row r="3225" spans="26:52">
      <c r="Z3225" s="715">
        <v>42277</v>
      </c>
      <c r="AA3225" s="517">
        <v>5151</v>
      </c>
      <c r="AB3225" s="517">
        <v>1572</v>
      </c>
      <c r="AC3225" s="517">
        <v>1690</v>
      </c>
      <c r="AD3225" s="517">
        <v>1672</v>
      </c>
      <c r="AE3225" s="517">
        <v>15500</v>
      </c>
      <c r="AF3225" s="517">
        <v>10330</v>
      </c>
      <c r="AH3225" s="715">
        <v>44491</v>
      </c>
      <c r="AI3225" s="496">
        <v>1792.4</v>
      </c>
      <c r="AJ3225" s="496">
        <v>24.39</v>
      </c>
      <c r="AL3225" s="715">
        <v>40066</v>
      </c>
      <c r="AM3225" s="517">
        <v>384.65</v>
      </c>
      <c r="AN3225" s="496">
        <v>76.819999999999993</v>
      </c>
      <c r="AP3225" s="727">
        <v>40066</v>
      </c>
      <c r="AQ3225" s="498">
        <v>76.819999999999993</v>
      </c>
      <c r="AR3225" s="498">
        <v>6315</v>
      </c>
      <c r="AT3225" s="715">
        <v>39925</v>
      </c>
      <c r="AU3225" s="517">
        <v>450100</v>
      </c>
      <c r="AV3225" s="517">
        <v>3659525</v>
      </c>
      <c r="AW3225" s="517">
        <v>343175</v>
      </c>
      <c r="AX3225" s="517">
        <v>63500</v>
      </c>
      <c r="AY3225" s="518">
        <v>12010</v>
      </c>
      <c r="AZ3225" s="518">
        <v>107154</v>
      </c>
    </row>
    <row r="3226" spans="26:52">
      <c r="Z3226" s="715">
        <v>42278</v>
      </c>
      <c r="AA3226" s="517">
        <v>5075</v>
      </c>
      <c r="AB3226" s="517">
        <v>1566.5</v>
      </c>
      <c r="AC3226" s="517">
        <v>1685</v>
      </c>
      <c r="AD3226" s="517">
        <v>1644</v>
      </c>
      <c r="AE3226" s="517">
        <v>15495</v>
      </c>
      <c r="AF3226" s="517">
        <v>10080</v>
      </c>
      <c r="AH3226" s="715">
        <v>44494</v>
      </c>
      <c r="AI3226" s="496">
        <v>1808.6</v>
      </c>
      <c r="AJ3226" s="496">
        <v>24.65</v>
      </c>
      <c r="AL3226" s="715">
        <v>40065</v>
      </c>
      <c r="AM3226" s="517">
        <v>383.14</v>
      </c>
      <c r="AN3226" s="496">
        <v>77.08</v>
      </c>
      <c r="AP3226" s="727">
        <v>40065</v>
      </c>
      <c r="AQ3226" s="498">
        <v>77.08</v>
      </c>
      <c r="AR3226" s="498">
        <v>6400</v>
      </c>
      <c r="AT3226" s="715">
        <v>39924</v>
      </c>
      <c r="AU3226" s="517">
        <v>457300</v>
      </c>
      <c r="AV3226" s="517">
        <v>3650000</v>
      </c>
      <c r="AW3226" s="517">
        <v>343175</v>
      </c>
      <c r="AX3226" s="517">
        <v>63425</v>
      </c>
      <c r="AY3226" s="518">
        <v>11995</v>
      </c>
      <c r="AZ3226" s="518">
        <v>106518</v>
      </c>
    </row>
    <row r="3227" spans="26:52">
      <c r="Z3227" s="715">
        <v>42279</v>
      </c>
      <c r="AA3227" s="517">
        <v>5150</v>
      </c>
      <c r="AB3227" s="517">
        <v>1567.5</v>
      </c>
      <c r="AC3227" s="517">
        <v>1699</v>
      </c>
      <c r="AD3227" s="517">
        <v>1655.5</v>
      </c>
      <c r="AE3227" s="517">
        <v>15600</v>
      </c>
      <c r="AF3227" s="517">
        <v>10100</v>
      </c>
      <c r="AH3227" s="715">
        <v>44495</v>
      </c>
      <c r="AI3227" s="496">
        <v>1788.6</v>
      </c>
      <c r="AJ3227" s="496">
        <v>24.215</v>
      </c>
      <c r="AL3227" s="715">
        <v>40064</v>
      </c>
      <c r="AM3227" s="517">
        <v>383.86</v>
      </c>
      <c r="AN3227" s="496">
        <v>77.28</v>
      </c>
      <c r="AP3227" s="727">
        <v>40064</v>
      </c>
      <c r="AQ3227" s="498">
        <v>77.28</v>
      </c>
      <c r="AR3227" s="498">
        <v>6458</v>
      </c>
      <c r="AT3227" s="715">
        <v>39923</v>
      </c>
      <c r="AU3227" s="517">
        <v>462325</v>
      </c>
      <c r="AV3227" s="517">
        <v>3660025</v>
      </c>
      <c r="AW3227" s="517">
        <v>345400</v>
      </c>
      <c r="AX3227" s="517">
        <v>61275</v>
      </c>
      <c r="AY3227" s="518">
        <v>11915</v>
      </c>
      <c r="AZ3227" s="518">
        <v>105846</v>
      </c>
    </row>
    <row r="3228" spans="26:52">
      <c r="Z3228" s="715">
        <v>42282</v>
      </c>
      <c r="AA3228" s="517">
        <v>5193</v>
      </c>
      <c r="AB3228" s="517">
        <v>1561</v>
      </c>
      <c r="AC3228" s="517">
        <v>1664.5</v>
      </c>
      <c r="AD3228" s="517">
        <v>1624</v>
      </c>
      <c r="AE3228" s="517">
        <v>15560</v>
      </c>
      <c r="AF3228" s="517">
        <v>9880</v>
      </c>
      <c r="AH3228" s="715">
        <v>44496</v>
      </c>
      <c r="AI3228" s="496">
        <v>1793.3</v>
      </c>
      <c r="AJ3228" s="496">
        <v>24.125</v>
      </c>
      <c r="AL3228" s="715">
        <v>40063</v>
      </c>
      <c r="AM3228" s="517"/>
      <c r="AN3228" s="496">
        <v>77.989999999999995</v>
      </c>
      <c r="AP3228" s="727">
        <v>40063</v>
      </c>
      <c r="AQ3228" s="498">
        <v>77.989999999999995</v>
      </c>
      <c r="AR3228" s="498">
        <v>6343</v>
      </c>
      <c r="AT3228" s="715">
        <v>39920</v>
      </c>
      <c r="AU3228" s="517">
        <v>469625</v>
      </c>
      <c r="AV3228" s="517">
        <v>3666125</v>
      </c>
      <c r="AW3228" s="517">
        <v>347200</v>
      </c>
      <c r="AX3228" s="517">
        <v>60675</v>
      </c>
      <c r="AY3228" s="518">
        <v>11800</v>
      </c>
      <c r="AZ3228" s="518">
        <v>105396</v>
      </c>
    </row>
    <row r="3229" spans="26:52">
      <c r="Z3229" s="715">
        <v>42283</v>
      </c>
      <c r="AA3229" s="517">
        <v>5188</v>
      </c>
      <c r="AB3229" s="517">
        <v>1558</v>
      </c>
      <c r="AC3229" s="517">
        <v>1654</v>
      </c>
      <c r="AD3229" s="517">
        <v>1627</v>
      </c>
      <c r="AE3229" s="517">
        <v>15725</v>
      </c>
      <c r="AF3229" s="517">
        <v>9935</v>
      </c>
      <c r="AH3229" s="715">
        <v>44497</v>
      </c>
      <c r="AI3229" s="496">
        <v>1800.6</v>
      </c>
      <c r="AJ3229" s="496">
        <v>24.125</v>
      </c>
      <c r="AL3229" s="715">
        <v>40060</v>
      </c>
      <c r="AM3229" s="517">
        <v>381.65</v>
      </c>
      <c r="AN3229" s="496">
        <v>78.19</v>
      </c>
      <c r="AP3229" s="727">
        <v>40060</v>
      </c>
      <c r="AQ3229" s="498">
        <v>78.19</v>
      </c>
      <c r="AR3229" s="498">
        <v>6265</v>
      </c>
      <c r="AT3229" s="715">
        <v>39919</v>
      </c>
      <c r="AU3229" s="517">
        <v>475200</v>
      </c>
      <c r="AV3229" s="517">
        <v>3658350</v>
      </c>
      <c r="AW3229" s="517">
        <v>348025</v>
      </c>
      <c r="AX3229" s="517">
        <v>60325</v>
      </c>
      <c r="AY3229" s="518">
        <v>11660</v>
      </c>
      <c r="AZ3229" s="518">
        <v>105348</v>
      </c>
    </row>
    <row r="3230" spans="26:52">
      <c r="Z3230" s="715">
        <v>42284</v>
      </c>
      <c r="AA3230" s="517">
        <v>5207.5</v>
      </c>
      <c r="AB3230" s="517">
        <v>1579</v>
      </c>
      <c r="AC3230" s="517">
        <v>1698</v>
      </c>
      <c r="AD3230" s="517">
        <v>1676</v>
      </c>
      <c r="AE3230" s="517">
        <v>15940</v>
      </c>
      <c r="AF3230" s="517">
        <v>10160</v>
      </c>
      <c r="AH3230" s="715">
        <v>44498</v>
      </c>
      <c r="AI3230" s="496">
        <v>1785</v>
      </c>
      <c r="AJ3230" s="496">
        <v>23.965</v>
      </c>
      <c r="AL3230" s="715">
        <v>40059</v>
      </c>
      <c r="AM3230" s="517">
        <v>382.95</v>
      </c>
      <c r="AN3230" s="496">
        <v>78.430000000000007</v>
      </c>
      <c r="AP3230" s="727">
        <v>40059</v>
      </c>
      <c r="AQ3230" s="498">
        <v>78.430000000000007</v>
      </c>
      <c r="AR3230" s="498">
        <v>6290</v>
      </c>
      <c r="AT3230" s="715">
        <v>39918</v>
      </c>
      <c r="AU3230" s="517">
        <v>480400</v>
      </c>
      <c r="AV3230" s="517">
        <v>3666875</v>
      </c>
      <c r="AW3230" s="517">
        <v>349125</v>
      </c>
      <c r="AX3230" s="517">
        <v>60375</v>
      </c>
      <c r="AY3230" s="518">
        <v>11680</v>
      </c>
      <c r="AZ3230" s="518">
        <v>105264</v>
      </c>
    </row>
    <row r="3231" spans="26:52">
      <c r="Z3231" s="715">
        <v>42285</v>
      </c>
      <c r="AA3231" s="517">
        <v>5159</v>
      </c>
      <c r="AB3231" s="517">
        <v>1561</v>
      </c>
      <c r="AC3231" s="517">
        <v>1678.5</v>
      </c>
      <c r="AD3231" s="517">
        <v>1675</v>
      </c>
      <c r="AE3231" s="517">
        <v>15850</v>
      </c>
      <c r="AF3231" s="517">
        <v>10170</v>
      </c>
      <c r="AH3231" s="715">
        <v>44501</v>
      </c>
      <c r="AI3231" s="496">
        <v>1794.6</v>
      </c>
      <c r="AJ3231" s="496">
        <v>24.125</v>
      </c>
      <c r="AL3231" s="715">
        <v>40058</v>
      </c>
      <c r="AM3231" s="517">
        <v>380.99</v>
      </c>
      <c r="AN3231" s="496">
        <v>78.42</v>
      </c>
      <c r="AP3231" s="727">
        <v>40058</v>
      </c>
      <c r="AQ3231" s="498">
        <v>78.42</v>
      </c>
      <c r="AR3231" s="498">
        <v>6190</v>
      </c>
      <c r="AT3231" s="715">
        <v>39917</v>
      </c>
      <c r="AU3231" s="517">
        <v>492000</v>
      </c>
      <c r="AV3231" s="517">
        <v>3651275</v>
      </c>
      <c r="AW3231" s="517">
        <v>351500</v>
      </c>
      <c r="AX3231" s="517">
        <v>60800</v>
      </c>
      <c r="AY3231" s="518">
        <v>12070</v>
      </c>
      <c r="AZ3231" s="518">
        <v>106068</v>
      </c>
    </row>
    <row r="3232" spans="26:52">
      <c r="Z3232" s="715">
        <v>42286</v>
      </c>
      <c r="AA3232" s="517">
        <v>5300</v>
      </c>
      <c r="AB3232" s="517">
        <v>1612</v>
      </c>
      <c r="AC3232" s="517">
        <v>1851</v>
      </c>
      <c r="AD3232" s="517">
        <v>1781</v>
      </c>
      <c r="AE3232" s="517">
        <v>16000</v>
      </c>
      <c r="AF3232" s="517">
        <v>10590</v>
      </c>
      <c r="AH3232" s="715">
        <v>44502</v>
      </c>
      <c r="AI3232" s="496">
        <v>1788.9</v>
      </c>
      <c r="AJ3232" s="496">
        <v>23.58</v>
      </c>
      <c r="AL3232" s="715">
        <v>40057</v>
      </c>
      <c r="AM3232" s="517">
        <v>381.31</v>
      </c>
      <c r="AN3232" s="496">
        <v>78.739999999999995</v>
      </c>
      <c r="AP3232" s="727">
        <v>40057</v>
      </c>
      <c r="AQ3232" s="498">
        <v>78.739999999999995</v>
      </c>
      <c r="AR3232" s="498">
        <v>6185</v>
      </c>
      <c r="AT3232" s="715">
        <v>39912</v>
      </c>
      <c r="AU3232" s="517">
        <v>496775</v>
      </c>
      <c r="AV3232" s="517">
        <v>3551175</v>
      </c>
      <c r="AW3232" s="517">
        <v>350425</v>
      </c>
      <c r="AX3232" s="517">
        <v>60275</v>
      </c>
      <c r="AY3232" s="518">
        <v>11935</v>
      </c>
      <c r="AZ3232" s="518">
        <v>106326</v>
      </c>
    </row>
    <row r="3233" spans="26:52">
      <c r="Z3233" s="715">
        <v>42289</v>
      </c>
      <c r="AA3233" s="517">
        <v>5301</v>
      </c>
      <c r="AB3233" s="517">
        <v>1593.5</v>
      </c>
      <c r="AC3233" s="517">
        <v>1840</v>
      </c>
      <c r="AD3233" s="517">
        <v>1805.5</v>
      </c>
      <c r="AE3233" s="517">
        <v>15900</v>
      </c>
      <c r="AF3233" s="517">
        <v>10545</v>
      </c>
      <c r="AH3233" s="715">
        <v>44503</v>
      </c>
      <c r="AI3233" s="496">
        <v>1770.1</v>
      </c>
      <c r="AJ3233" s="496">
        <v>23.55</v>
      </c>
      <c r="AL3233" s="715">
        <v>40056</v>
      </c>
      <c r="AM3233" s="517">
        <v>381.53</v>
      </c>
      <c r="AN3233" s="496">
        <v>78.16</v>
      </c>
      <c r="AP3233" s="727">
        <v>40056</v>
      </c>
      <c r="AQ3233" s="498">
        <v>78.16</v>
      </c>
      <c r="AR3233" s="498"/>
      <c r="AT3233" s="715">
        <v>39911</v>
      </c>
      <c r="AU3233" s="517">
        <v>504200</v>
      </c>
      <c r="AV3233" s="517">
        <v>3546375</v>
      </c>
      <c r="AW3233" s="517">
        <v>351875</v>
      </c>
      <c r="AX3233" s="517">
        <v>60400</v>
      </c>
      <c r="AY3233" s="518">
        <v>11980</v>
      </c>
      <c r="AZ3233" s="518">
        <v>106494</v>
      </c>
    </row>
    <row r="3234" spans="26:52">
      <c r="Z3234" s="715">
        <v>42290</v>
      </c>
      <c r="AA3234" s="517">
        <v>5250</v>
      </c>
      <c r="AB3234" s="517">
        <v>1592</v>
      </c>
      <c r="AC3234" s="517">
        <v>1811</v>
      </c>
      <c r="AD3234" s="517">
        <v>1776</v>
      </c>
      <c r="AE3234" s="517">
        <v>15645</v>
      </c>
      <c r="AF3234" s="517">
        <v>10435</v>
      </c>
      <c r="AH3234" s="715">
        <v>44504</v>
      </c>
      <c r="AI3234" s="496">
        <v>1793</v>
      </c>
      <c r="AJ3234" s="496">
        <v>23.86</v>
      </c>
      <c r="AL3234" s="715">
        <v>40053</v>
      </c>
      <c r="AM3234" s="517">
        <v>381.5</v>
      </c>
      <c r="AN3234" s="496">
        <v>78.31</v>
      </c>
      <c r="AP3234" s="727">
        <v>40053</v>
      </c>
      <c r="AQ3234" s="498">
        <v>78.31</v>
      </c>
      <c r="AR3234" s="498">
        <v>6505</v>
      </c>
      <c r="AT3234" s="715">
        <v>39910</v>
      </c>
      <c r="AU3234" s="517">
        <v>501900</v>
      </c>
      <c r="AV3234" s="517">
        <v>3511225</v>
      </c>
      <c r="AW3234" s="517">
        <v>350575</v>
      </c>
      <c r="AX3234" s="517">
        <v>60350</v>
      </c>
      <c r="AY3234" s="518">
        <v>12030</v>
      </c>
      <c r="AZ3234" s="518">
        <v>106878</v>
      </c>
    </row>
    <row r="3235" spans="26:52">
      <c r="Z3235" s="715">
        <v>42291</v>
      </c>
      <c r="AA3235" s="517">
        <v>5306</v>
      </c>
      <c r="AB3235" s="517">
        <v>1595</v>
      </c>
      <c r="AC3235" s="517">
        <v>1824</v>
      </c>
      <c r="AD3235" s="517">
        <v>1799.5</v>
      </c>
      <c r="AE3235" s="517">
        <v>16050</v>
      </c>
      <c r="AF3235" s="517">
        <v>10500</v>
      </c>
      <c r="AH3235" s="715">
        <v>44505</v>
      </c>
      <c r="AI3235" s="496">
        <v>1820</v>
      </c>
      <c r="AJ3235" s="496">
        <v>24.245000000000001</v>
      </c>
      <c r="AL3235" s="715">
        <v>40052</v>
      </c>
      <c r="AM3235" s="517">
        <v>380.24</v>
      </c>
      <c r="AN3235" s="496">
        <v>78.11</v>
      </c>
      <c r="AP3235" s="727">
        <v>40052</v>
      </c>
      <c r="AQ3235" s="498">
        <v>78.11</v>
      </c>
      <c r="AR3235" s="498">
        <v>6315</v>
      </c>
      <c r="AT3235" s="715">
        <v>39909</v>
      </c>
      <c r="AU3235" s="517">
        <v>504825</v>
      </c>
      <c r="AV3235" s="517">
        <v>3474300</v>
      </c>
      <c r="AW3235" s="517">
        <v>350125</v>
      </c>
      <c r="AX3235" s="517">
        <v>61025</v>
      </c>
      <c r="AY3235" s="518">
        <v>12000</v>
      </c>
      <c r="AZ3235" s="518">
        <v>106830</v>
      </c>
    </row>
    <row r="3236" spans="26:52">
      <c r="Z3236" s="715">
        <v>42292</v>
      </c>
      <c r="AA3236" s="517">
        <v>5325.5</v>
      </c>
      <c r="AB3236" s="517">
        <v>1579</v>
      </c>
      <c r="AC3236" s="517">
        <v>1823</v>
      </c>
      <c r="AD3236" s="517">
        <v>1796</v>
      </c>
      <c r="AE3236" s="517">
        <v>15905</v>
      </c>
      <c r="AF3236" s="517">
        <v>10545</v>
      </c>
      <c r="AH3236" s="715">
        <v>44508</v>
      </c>
      <c r="AI3236" s="496">
        <v>1826</v>
      </c>
      <c r="AJ3236" s="496">
        <v>24.54</v>
      </c>
      <c r="AL3236" s="715">
        <v>40051</v>
      </c>
      <c r="AM3236" s="517">
        <v>380.17</v>
      </c>
      <c r="AN3236" s="496">
        <v>78.66</v>
      </c>
      <c r="AP3236" s="727">
        <v>40051</v>
      </c>
      <c r="AQ3236" s="498">
        <v>78.66</v>
      </c>
      <c r="AR3236" s="498">
        <v>6295.25</v>
      </c>
      <c r="AT3236" s="715">
        <v>39905</v>
      </c>
      <c r="AU3236" s="517">
        <v>506975</v>
      </c>
      <c r="AV3236" s="517">
        <v>3476525</v>
      </c>
      <c r="AW3236" s="517">
        <v>348675</v>
      </c>
      <c r="AX3236" s="517">
        <v>61475</v>
      </c>
      <c r="AY3236" s="518">
        <v>11075</v>
      </c>
      <c r="AZ3236" s="518">
        <v>107688</v>
      </c>
    </row>
    <row r="3237" spans="26:52">
      <c r="Z3237" s="715">
        <v>42293</v>
      </c>
      <c r="AA3237" s="517">
        <v>5272</v>
      </c>
      <c r="AB3237" s="517">
        <v>1569</v>
      </c>
      <c r="AC3237" s="517">
        <v>1803.5</v>
      </c>
      <c r="AD3237" s="517">
        <v>1810</v>
      </c>
      <c r="AE3237" s="517">
        <v>15905</v>
      </c>
      <c r="AF3237" s="517">
        <v>10555</v>
      </c>
      <c r="AH3237" s="715">
        <v>44509</v>
      </c>
      <c r="AI3237" s="496">
        <v>1834</v>
      </c>
      <c r="AJ3237" s="496">
        <v>24.36</v>
      </c>
      <c r="AL3237" s="715">
        <v>40050</v>
      </c>
      <c r="AM3237" s="517">
        <v>381.15</v>
      </c>
      <c r="AN3237" s="496">
        <v>78.290000000000006</v>
      </c>
      <c r="AP3237" s="727">
        <v>40050</v>
      </c>
      <c r="AQ3237" s="498">
        <v>78.290000000000006</v>
      </c>
      <c r="AR3237" s="498">
        <v>6250</v>
      </c>
      <c r="AT3237" s="715">
        <v>39904</v>
      </c>
      <c r="AU3237" s="517">
        <v>501775</v>
      </c>
      <c r="AV3237" s="517">
        <v>3477300</v>
      </c>
      <c r="AW3237" s="517">
        <v>344450</v>
      </c>
      <c r="AX3237" s="517">
        <v>61625</v>
      </c>
      <c r="AY3237" s="518">
        <v>10905</v>
      </c>
      <c r="AZ3237" s="518">
        <v>107682</v>
      </c>
    </row>
    <row r="3238" spans="26:52">
      <c r="Z3238" s="715">
        <v>42296</v>
      </c>
      <c r="AA3238" s="517">
        <v>5212</v>
      </c>
      <c r="AB3238" s="517">
        <v>1546.5</v>
      </c>
      <c r="AC3238" s="517">
        <v>1789.5</v>
      </c>
      <c r="AD3238" s="517">
        <v>1789</v>
      </c>
      <c r="AE3238" s="517">
        <v>15950</v>
      </c>
      <c r="AF3238" s="517">
        <v>10375</v>
      </c>
      <c r="AH3238" s="715">
        <v>44510</v>
      </c>
      <c r="AI3238" s="496">
        <v>1851.6</v>
      </c>
      <c r="AJ3238" s="496">
        <v>24.715</v>
      </c>
      <c r="AL3238" s="715">
        <v>40049</v>
      </c>
      <c r="AM3238" s="517">
        <v>381.05</v>
      </c>
      <c r="AN3238" s="496">
        <v>78.239999999999995</v>
      </c>
      <c r="AP3238" s="727">
        <v>40049</v>
      </c>
      <c r="AQ3238" s="498">
        <v>78.239999999999995</v>
      </c>
      <c r="AR3238" s="498">
        <v>6360</v>
      </c>
      <c r="AT3238" s="715">
        <v>39903</v>
      </c>
      <c r="AU3238" s="517">
        <v>499625</v>
      </c>
      <c r="AV3238" s="517">
        <v>3468975</v>
      </c>
      <c r="AW3238" s="517">
        <v>344900</v>
      </c>
      <c r="AX3238" s="517">
        <v>62025</v>
      </c>
      <c r="AY3238" s="518">
        <v>10730</v>
      </c>
      <c r="AZ3238" s="518">
        <v>106698</v>
      </c>
    </row>
    <row r="3239" spans="26:52">
      <c r="Z3239" s="715">
        <v>42297</v>
      </c>
      <c r="AA3239" s="517">
        <v>5201</v>
      </c>
      <c r="AB3239" s="517">
        <v>1543</v>
      </c>
      <c r="AC3239" s="517">
        <v>1773.5</v>
      </c>
      <c r="AD3239" s="517">
        <v>1783.5</v>
      </c>
      <c r="AE3239" s="517">
        <v>15965</v>
      </c>
      <c r="AF3239" s="517">
        <v>10435</v>
      </c>
      <c r="AH3239" s="715">
        <v>44511</v>
      </c>
      <c r="AI3239" s="496">
        <v>1864.3</v>
      </c>
      <c r="AJ3239" s="496">
        <v>25.355</v>
      </c>
      <c r="AL3239" s="715">
        <v>40046</v>
      </c>
      <c r="AM3239" s="517">
        <v>379.34</v>
      </c>
      <c r="AN3239" s="496">
        <v>78.08</v>
      </c>
      <c r="AP3239" s="727">
        <v>40046</v>
      </c>
      <c r="AQ3239" s="498">
        <v>78.08</v>
      </c>
      <c r="AR3239" s="498">
        <v>6305</v>
      </c>
      <c r="AT3239" s="715">
        <v>39902</v>
      </c>
      <c r="AU3239" s="517">
        <v>501400</v>
      </c>
      <c r="AV3239" s="517">
        <v>3477600</v>
      </c>
      <c r="AW3239" s="517">
        <v>344075</v>
      </c>
      <c r="AX3239" s="517">
        <v>61650</v>
      </c>
      <c r="AY3239" s="518">
        <v>10775</v>
      </c>
      <c r="AZ3239" s="518">
        <v>107094</v>
      </c>
    </row>
    <row r="3240" spans="26:52">
      <c r="Z3240" s="715">
        <v>42298</v>
      </c>
      <c r="AA3240" s="517">
        <v>5192.5</v>
      </c>
      <c r="AB3240" s="517">
        <v>1515</v>
      </c>
      <c r="AC3240" s="517">
        <v>1725</v>
      </c>
      <c r="AD3240" s="517">
        <v>1738.5</v>
      </c>
      <c r="AE3240" s="517">
        <v>15875</v>
      </c>
      <c r="AF3240" s="517">
        <v>10380</v>
      </c>
      <c r="AH3240" s="715">
        <v>44512</v>
      </c>
      <c r="AI3240" s="496">
        <v>1867.7</v>
      </c>
      <c r="AJ3240" s="496">
        <v>25.41</v>
      </c>
      <c r="AL3240" s="715">
        <v>40045</v>
      </c>
      <c r="AM3240" s="517">
        <v>377.97</v>
      </c>
      <c r="AN3240" s="496">
        <v>78.430000000000007</v>
      </c>
      <c r="AP3240" s="727">
        <v>40045</v>
      </c>
      <c r="AQ3240" s="498">
        <v>78.430000000000007</v>
      </c>
      <c r="AR3240" s="498">
        <v>6020</v>
      </c>
      <c r="AT3240" s="715">
        <v>39899</v>
      </c>
      <c r="AU3240" s="517">
        <v>500750</v>
      </c>
      <c r="AV3240" s="517">
        <v>3471025</v>
      </c>
      <c r="AW3240" s="517">
        <v>344225</v>
      </c>
      <c r="AX3240" s="517">
        <v>60650</v>
      </c>
      <c r="AY3240" s="518">
        <v>10770</v>
      </c>
      <c r="AZ3240" s="518">
        <v>106068</v>
      </c>
    </row>
    <row r="3241" spans="26:52">
      <c r="Z3241" s="715">
        <v>42299</v>
      </c>
      <c r="AA3241" s="517">
        <v>5233.5</v>
      </c>
      <c r="AB3241" s="517">
        <v>1485.5</v>
      </c>
      <c r="AC3241" s="517">
        <v>1752</v>
      </c>
      <c r="AD3241" s="517">
        <v>1759.5</v>
      </c>
      <c r="AE3241" s="517">
        <v>15850</v>
      </c>
      <c r="AF3241" s="517">
        <v>10385</v>
      </c>
      <c r="AH3241" s="715">
        <v>44515</v>
      </c>
      <c r="AI3241" s="496">
        <v>1864.7</v>
      </c>
      <c r="AJ3241" s="496">
        <v>25.13</v>
      </c>
      <c r="AL3241" s="715">
        <v>40044</v>
      </c>
      <c r="AM3241" s="517">
        <v>377.93</v>
      </c>
      <c r="AN3241" s="496">
        <v>78.48</v>
      </c>
      <c r="AP3241" s="727">
        <v>40044</v>
      </c>
      <c r="AQ3241" s="498">
        <v>78.48</v>
      </c>
      <c r="AR3241" s="498">
        <v>6061.25</v>
      </c>
      <c r="AT3241" s="715">
        <v>39898</v>
      </c>
      <c r="AU3241" s="517">
        <v>503900</v>
      </c>
      <c r="AV3241" s="517">
        <v>3456100</v>
      </c>
      <c r="AW3241" s="517">
        <v>344850</v>
      </c>
      <c r="AX3241" s="517">
        <v>60650</v>
      </c>
      <c r="AY3241" s="518">
        <v>10685</v>
      </c>
      <c r="AZ3241" s="518">
        <v>105138</v>
      </c>
    </row>
    <row r="3242" spans="26:52">
      <c r="Z3242" s="715">
        <v>42300</v>
      </c>
      <c r="AA3242" s="517">
        <v>5180</v>
      </c>
      <c r="AB3242" s="517">
        <v>1500.5</v>
      </c>
      <c r="AC3242" s="517">
        <v>1759</v>
      </c>
      <c r="AD3242" s="517">
        <v>1759.5</v>
      </c>
      <c r="AE3242" s="517">
        <v>15690</v>
      </c>
      <c r="AF3242" s="517">
        <v>10540</v>
      </c>
      <c r="AH3242" s="715">
        <v>44516</v>
      </c>
      <c r="AI3242" s="496">
        <v>1852</v>
      </c>
      <c r="AJ3242" s="496">
        <v>24.88</v>
      </c>
      <c r="AL3242" s="715">
        <v>40043</v>
      </c>
      <c r="AM3242" s="517">
        <v>378.39</v>
      </c>
      <c r="AN3242" s="496">
        <v>78.98</v>
      </c>
      <c r="AP3242" s="727">
        <v>40043</v>
      </c>
      <c r="AQ3242" s="498">
        <v>78.98</v>
      </c>
      <c r="AR3242" s="498">
        <v>6075</v>
      </c>
      <c r="AT3242" s="715">
        <v>39897</v>
      </c>
      <c r="AU3242" s="517">
        <v>503675</v>
      </c>
      <c r="AV3242" s="517">
        <v>3451875</v>
      </c>
      <c r="AW3242" s="517">
        <v>345675</v>
      </c>
      <c r="AX3242" s="517">
        <v>60000</v>
      </c>
      <c r="AY3242" s="518">
        <v>10655</v>
      </c>
      <c r="AZ3242" s="518">
        <v>104028</v>
      </c>
    </row>
    <row r="3243" spans="26:52">
      <c r="Z3243" s="715">
        <v>42303</v>
      </c>
      <c r="AA3243" s="517">
        <v>5188</v>
      </c>
      <c r="AB3243" s="517">
        <v>1479.5</v>
      </c>
      <c r="AC3243" s="517">
        <v>1745</v>
      </c>
      <c r="AD3243" s="517">
        <v>1753.5</v>
      </c>
      <c r="AE3243" s="517">
        <v>15495</v>
      </c>
      <c r="AF3243" s="517">
        <v>10500</v>
      </c>
      <c r="AH3243" s="715">
        <v>44517</v>
      </c>
      <c r="AI3243" s="496">
        <v>1869.5</v>
      </c>
      <c r="AJ3243" s="496">
        <v>25.15</v>
      </c>
      <c r="AL3243" s="715">
        <v>40042</v>
      </c>
      <c r="AM3243" s="517">
        <v>379.1</v>
      </c>
      <c r="AN3243" s="496">
        <v>79.34</v>
      </c>
      <c r="AP3243" s="727">
        <v>40042</v>
      </c>
      <c r="AQ3243" s="498">
        <v>79.34</v>
      </c>
      <c r="AR3243" s="498">
        <v>6093</v>
      </c>
      <c r="AT3243" s="715">
        <v>39896</v>
      </c>
      <c r="AU3243" s="517">
        <v>505425</v>
      </c>
      <c r="AV3243" s="517">
        <v>3454875</v>
      </c>
      <c r="AW3243" s="517">
        <v>345975</v>
      </c>
      <c r="AX3243" s="517">
        <v>58950</v>
      </c>
      <c r="AY3243" s="518">
        <v>10680</v>
      </c>
      <c r="AZ3243" s="518">
        <v>102552</v>
      </c>
    </row>
    <row r="3244" spans="26:52">
      <c r="Z3244" s="715">
        <v>42304</v>
      </c>
      <c r="AA3244" s="517">
        <v>5207.5</v>
      </c>
      <c r="AB3244" s="517">
        <v>1482</v>
      </c>
      <c r="AC3244" s="517">
        <v>1741.5</v>
      </c>
      <c r="AD3244" s="517">
        <v>1749</v>
      </c>
      <c r="AE3244" s="517">
        <v>15350</v>
      </c>
      <c r="AF3244" s="517">
        <v>10575</v>
      </c>
      <c r="AH3244" s="715">
        <v>44518</v>
      </c>
      <c r="AI3244" s="496">
        <v>1860.6</v>
      </c>
      <c r="AJ3244" s="496">
        <v>24.855</v>
      </c>
      <c r="AL3244" s="715">
        <v>40039</v>
      </c>
      <c r="AM3244" s="517">
        <v>384.87</v>
      </c>
      <c r="AN3244" s="496">
        <v>78.72</v>
      </c>
      <c r="AP3244" s="727">
        <v>40039</v>
      </c>
      <c r="AQ3244" s="498">
        <v>78.72</v>
      </c>
      <c r="AR3244" s="498">
        <v>6205</v>
      </c>
      <c r="AT3244" s="715">
        <v>39895</v>
      </c>
      <c r="AU3244" s="517">
        <v>508325</v>
      </c>
      <c r="AV3244" s="517">
        <v>3459350</v>
      </c>
      <c r="AW3244" s="517">
        <v>345325</v>
      </c>
      <c r="AX3244" s="517">
        <v>58850</v>
      </c>
      <c r="AY3244" s="518">
        <v>10700</v>
      </c>
      <c r="AZ3244" s="518">
        <v>101436</v>
      </c>
    </row>
    <row r="3245" spans="26:52">
      <c r="Z3245" s="715">
        <v>42305</v>
      </c>
      <c r="AA3245" s="517">
        <v>5190</v>
      </c>
      <c r="AB3245" s="517">
        <v>1483</v>
      </c>
      <c r="AC3245" s="517">
        <v>1737</v>
      </c>
      <c r="AD3245" s="517">
        <v>1739</v>
      </c>
      <c r="AE3245" s="517">
        <v>15210</v>
      </c>
      <c r="AF3245" s="517">
        <v>10500</v>
      </c>
      <c r="AH3245" s="715">
        <v>44519</v>
      </c>
      <c r="AI3245" s="496">
        <v>1846.8</v>
      </c>
      <c r="AJ3245" s="496">
        <v>24.63</v>
      </c>
      <c r="AL3245" s="715">
        <v>40038</v>
      </c>
      <c r="AM3245" s="517">
        <v>385.42</v>
      </c>
      <c r="AN3245" s="496">
        <v>78.44</v>
      </c>
      <c r="AP3245" s="727">
        <v>40038</v>
      </c>
      <c r="AQ3245" s="498">
        <v>78.44</v>
      </c>
      <c r="AR3245" s="498">
        <v>6414</v>
      </c>
      <c r="AT3245" s="715">
        <v>39892</v>
      </c>
      <c r="AU3245" s="517">
        <v>503950</v>
      </c>
      <c r="AV3245" s="517">
        <v>3451900</v>
      </c>
      <c r="AW3245" s="517">
        <v>341850</v>
      </c>
      <c r="AX3245" s="517">
        <v>60075</v>
      </c>
      <c r="AY3245" s="518">
        <v>10735</v>
      </c>
      <c r="AZ3245" s="518">
        <v>101616</v>
      </c>
    </row>
    <row r="3246" spans="26:52">
      <c r="Z3246" s="715">
        <v>42306</v>
      </c>
      <c r="AA3246" s="517">
        <v>5129</v>
      </c>
      <c r="AB3246" s="517">
        <v>1470.5</v>
      </c>
      <c r="AC3246" s="517">
        <v>1704.5</v>
      </c>
      <c r="AD3246" s="517">
        <v>1709</v>
      </c>
      <c r="AE3246" s="517">
        <v>14955</v>
      </c>
      <c r="AF3246" s="517">
        <v>10320</v>
      </c>
      <c r="AH3246" s="715">
        <v>44522</v>
      </c>
      <c r="AI3246" s="496">
        <v>1804.6</v>
      </c>
      <c r="AJ3246" s="496">
        <v>24.204999999999998</v>
      </c>
      <c r="AL3246" s="715">
        <v>40037</v>
      </c>
      <c r="AM3246" s="517">
        <v>384.59</v>
      </c>
      <c r="AN3246" s="496">
        <v>78.84</v>
      </c>
      <c r="AP3246" s="727">
        <v>40037</v>
      </c>
      <c r="AQ3246" s="498">
        <v>78.84</v>
      </c>
      <c r="AR3246" s="498">
        <v>6216</v>
      </c>
      <c r="AT3246" s="715">
        <v>39891</v>
      </c>
      <c r="AU3246" s="517">
        <v>493450</v>
      </c>
      <c r="AV3246" s="517">
        <v>3448900</v>
      </c>
      <c r="AW3246" s="517">
        <v>343500</v>
      </c>
      <c r="AX3246" s="517">
        <v>60100</v>
      </c>
      <c r="AY3246" s="518">
        <v>10480</v>
      </c>
      <c r="AZ3246" s="518">
        <v>101778</v>
      </c>
    </row>
    <row r="3247" spans="26:52">
      <c r="Z3247" s="715">
        <v>42307</v>
      </c>
      <c r="AA3247" s="517">
        <v>5113</v>
      </c>
      <c r="AB3247" s="517">
        <v>1480.5</v>
      </c>
      <c r="AC3247" s="517">
        <v>1711</v>
      </c>
      <c r="AD3247" s="517">
        <v>1699</v>
      </c>
      <c r="AE3247" s="517">
        <v>14950</v>
      </c>
      <c r="AF3247" s="517">
        <v>10045</v>
      </c>
      <c r="AH3247" s="715">
        <v>44523</v>
      </c>
      <c r="AI3247" s="496">
        <v>1789.5</v>
      </c>
      <c r="AJ3247" s="496">
        <v>23.655000000000001</v>
      </c>
      <c r="AL3247" s="715">
        <v>40036</v>
      </c>
      <c r="AM3247" s="517">
        <v>383.39</v>
      </c>
      <c r="AN3247" s="496">
        <v>79.17</v>
      </c>
      <c r="AP3247" s="727">
        <v>40036</v>
      </c>
      <c r="AQ3247" s="498">
        <v>79.17</v>
      </c>
      <c r="AR3247" s="498">
        <v>6045</v>
      </c>
      <c r="AT3247" s="715">
        <v>39890</v>
      </c>
      <c r="AU3247" s="517">
        <v>495150</v>
      </c>
      <c r="AV3247" s="517">
        <v>3440700</v>
      </c>
      <c r="AW3247" s="517">
        <v>345225</v>
      </c>
      <c r="AX3247" s="517">
        <v>60350</v>
      </c>
      <c r="AY3247" s="518">
        <v>10410</v>
      </c>
      <c r="AZ3247" s="518">
        <v>101298</v>
      </c>
    </row>
    <row r="3248" spans="26:52">
      <c r="Z3248" s="715">
        <v>42310</v>
      </c>
      <c r="AA3248" s="517">
        <v>5120</v>
      </c>
      <c r="AB3248" s="517">
        <v>1491</v>
      </c>
      <c r="AC3248" s="517">
        <v>1687.5</v>
      </c>
      <c r="AD3248" s="517">
        <v>1696.5</v>
      </c>
      <c r="AE3248" s="517">
        <v>14925</v>
      </c>
      <c r="AF3248" s="517">
        <v>10145</v>
      </c>
      <c r="AH3248" s="715">
        <v>44524</v>
      </c>
      <c r="AI3248" s="496">
        <v>1788.7</v>
      </c>
      <c r="AJ3248" s="496">
        <v>23.56</v>
      </c>
      <c r="AL3248" s="715">
        <v>40035</v>
      </c>
      <c r="AM3248" s="517">
        <v>382.98</v>
      </c>
      <c r="AN3248" s="496">
        <v>79.180000000000007</v>
      </c>
      <c r="AP3248" s="727">
        <v>40035</v>
      </c>
      <c r="AQ3248" s="498">
        <v>79.180000000000007</v>
      </c>
      <c r="AR3248" s="498">
        <v>6081</v>
      </c>
      <c r="AT3248" s="715">
        <v>39889</v>
      </c>
      <c r="AU3248" s="517">
        <v>494525</v>
      </c>
      <c r="AV3248" s="517">
        <v>3374850</v>
      </c>
      <c r="AW3248" s="517">
        <v>345875</v>
      </c>
      <c r="AX3248" s="517">
        <v>59025</v>
      </c>
      <c r="AY3248" s="518">
        <v>10245</v>
      </c>
      <c r="AZ3248" s="518">
        <v>100422</v>
      </c>
    </row>
    <row r="3249" spans="26:52">
      <c r="Z3249" s="715">
        <v>42311</v>
      </c>
      <c r="AA3249" s="517">
        <v>5162.5</v>
      </c>
      <c r="AB3249" s="517">
        <v>1506</v>
      </c>
      <c r="AC3249" s="517">
        <v>1700</v>
      </c>
      <c r="AD3249" s="517">
        <v>1694</v>
      </c>
      <c r="AE3249" s="517">
        <v>14750</v>
      </c>
      <c r="AF3249" s="517">
        <v>9995</v>
      </c>
      <c r="AH3249" s="715">
        <v>44526</v>
      </c>
      <c r="AI3249" s="496">
        <v>1792.3</v>
      </c>
      <c r="AJ3249" s="496">
        <v>23.145</v>
      </c>
      <c r="AL3249" s="715">
        <v>40032</v>
      </c>
      <c r="AM3249" s="517">
        <v>380.91</v>
      </c>
      <c r="AN3249" s="496">
        <v>78.900000000000006</v>
      </c>
      <c r="AP3249" s="727">
        <v>40032</v>
      </c>
      <c r="AQ3249" s="498">
        <v>78.900000000000006</v>
      </c>
      <c r="AR3249" s="498">
        <v>6125</v>
      </c>
      <c r="AT3249" s="715">
        <v>39888</v>
      </c>
      <c r="AU3249" s="517">
        <v>494850</v>
      </c>
      <c r="AV3249" s="517">
        <v>3369375</v>
      </c>
      <c r="AW3249" s="517">
        <v>341625</v>
      </c>
      <c r="AX3249" s="517">
        <v>59150</v>
      </c>
      <c r="AY3249" s="518">
        <v>9625</v>
      </c>
      <c r="AZ3249" s="518">
        <v>100002</v>
      </c>
    </row>
    <row r="3250" spans="26:52">
      <c r="Z3250" s="715">
        <v>42312</v>
      </c>
      <c r="AA3250" s="517">
        <v>5130</v>
      </c>
      <c r="AB3250" s="517">
        <v>1499</v>
      </c>
      <c r="AC3250" s="517">
        <v>1676.5</v>
      </c>
      <c r="AD3250" s="517">
        <v>1679</v>
      </c>
      <c r="AE3250" s="517">
        <v>14895</v>
      </c>
      <c r="AF3250" s="517">
        <v>9880</v>
      </c>
      <c r="AH3250" s="715">
        <v>44529</v>
      </c>
      <c r="AI3250" s="496">
        <v>1782.9</v>
      </c>
      <c r="AJ3250" s="496">
        <v>22.86</v>
      </c>
      <c r="AL3250" s="715">
        <v>40031</v>
      </c>
      <c r="AM3250" s="517">
        <v>381.73</v>
      </c>
      <c r="AN3250" s="496">
        <v>78</v>
      </c>
      <c r="AP3250" s="727">
        <v>40031</v>
      </c>
      <c r="AQ3250" s="498">
        <v>78</v>
      </c>
      <c r="AR3250" s="498">
        <v>6055</v>
      </c>
      <c r="AT3250" s="715">
        <v>39885</v>
      </c>
      <c r="AU3250" s="517">
        <v>497625</v>
      </c>
      <c r="AV3250" s="517">
        <v>3364025</v>
      </c>
      <c r="AW3250" s="517">
        <v>342650</v>
      </c>
      <c r="AX3250" s="517">
        <v>58925</v>
      </c>
      <c r="AY3250" s="518">
        <v>9575</v>
      </c>
      <c r="AZ3250" s="518">
        <v>99756</v>
      </c>
    </row>
    <row r="3251" spans="26:52">
      <c r="Z3251" s="715">
        <v>42313</v>
      </c>
      <c r="AA3251" s="517">
        <v>5008</v>
      </c>
      <c r="AB3251" s="517">
        <v>1503</v>
      </c>
      <c r="AC3251" s="517">
        <v>1659.5</v>
      </c>
      <c r="AD3251" s="517">
        <v>1653</v>
      </c>
      <c r="AE3251" s="517">
        <v>14555</v>
      </c>
      <c r="AF3251" s="517">
        <v>9745</v>
      </c>
      <c r="AH3251" s="715">
        <v>44530</v>
      </c>
      <c r="AI3251" s="496">
        <v>1773.3</v>
      </c>
      <c r="AJ3251" s="496">
        <v>22.79</v>
      </c>
      <c r="AL3251" s="715">
        <v>40030</v>
      </c>
      <c r="AM3251" s="517">
        <v>381.73</v>
      </c>
      <c r="AN3251" s="496">
        <v>77.569999999999993</v>
      </c>
      <c r="AP3251" s="727">
        <v>40030</v>
      </c>
      <c r="AQ3251" s="498">
        <v>77.569999999999993</v>
      </c>
      <c r="AR3251" s="498">
        <v>6195</v>
      </c>
      <c r="AT3251" s="715">
        <v>39884</v>
      </c>
      <c r="AU3251" s="517">
        <v>504325</v>
      </c>
      <c r="AV3251" s="517">
        <v>3289100</v>
      </c>
      <c r="AW3251" s="517">
        <v>345500</v>
      </c>
      <c r="AX3251" s="517">
        <v>59000</v>
      </c>
      <c r="AY3251" s="518">
        <v>9285</v>
      </c>
      <c r="AZ3251" s="518">
        <v>99840</v>
      </c>
    </row>
    <row r="3252" spans="26:52">
      <c r="Z3252" s="715">
        <v>42314</v>
      </c>
      <c r="AA3252" s="517">
        <v>4978.5</v>
      </c>
      <c r="AB3252" s="517">
        <v>1523</v>
      </c>
      <c r="AC3252" s="517">
        <v>1665</v>
      </c>
      <c r="AD3252" s="517">
        <v>1665.5</v>
      </c>
      <c r="AE3252" s="517">
        <v>14555</v>
      </c>
      <c r="AF3252" s="517">
        <v>9640</v>
      </c>
      <c r="AH3252" s="715">
        <v>44531</v>
      </c>
      <c r="AI3252" s="496">
        <v>1781.5</v>
      </c>
      <c r="AJ3252" s="496">
        <v>22.19</v>
      </c>
      <c r="AL3252" s="715">
        <v>40029</v>
      </c>
      <c r="AM3252" s="517">
        <v>374.69</v>
      </c>
      <c r="AN3252" s="496">
        <v>77.72</v>
      </c>
      <c r="AP3252" s="727">
        <v>40029</v>
      </c>
      <c r="AQ3252" s="498">
        <v>77.72</v>
      </c>
      <c r="AR3252" s="498">
        <v>6090</v>
      </c>
      <c r="AT3252" s="715">
        <v>39883</v>
      </c>
      <c r="AU3252" s="517">
        <v>501875</v>
      </c>
      <c r="AV3252" s="517">
        <v>3285850</v>
      </c>
      <c r="AW3252" s="517">
        <v>348400</v>
      </c>
      <c r="AX3252" s="517">
        <v>59500</v>
      </c>
      <c r="AY3252" s="518">
        <v>9075</v>
      </c>
      <c r="AZ3252" s="518">
        <v>99984</v>
      </c>
    </row>
    <row r="3253" spans="26:52">
      <c r="Z3253" s="715">
        <v>42317</v>
      </c>
      <c r="AA3253" s="517">
        <v>4959</v>
      </c>
      <c r="AB3253" s="517">
        <v>1504</v>
      </c>
      <c r="AC3253" s="517">
        <v>1639.5</v>
      </c>
      <c r="AD3253" s="517">
        <v>1649</v>
      </c>
      <c r="AE3253" s="517">
        <v>14505</v>
      </c>
      <c r="AF3253" s="517">
        <v>9530</v>
      </c>
      <c r="AH3253" s="715">
        <v>44532</v>
      </c>
      <c r="AI3253" s="496">
        <v>1767.9</v>
      </c>
      <c r="AJ3253" s="496">
        <v>22.38</v>
      </c>
      <c r="AL3253" s="715">
        <v>40028</v>
      </c>
      <c r="AM3253" s="517">
        <v>377.7</v>
      </c>
      <c r="AN3253" s="496">
        <v>77.569999999999993</v>
      </c>
      <c r="AP3253" s="727">
        <v>40028</v>
      </c>
      <c r="AQ3253" s="498">
        <v>77.569999999999993</v>
      </c>
      <c r="AR3253" s="498">
        <v>6039</v>
      </c>
      <c r="AT3253" s="715">
        <v>39882</v>
      </c>
      <c r="AU3253" s="517">
        <v>512025</v>
      </c>
      <c r="AV3253" s="517">
        <v>3284950</v>
      </c>
      <c r="AW3253" s="517">
        <v>348475</v>
      </c>
      <c r="AX3253" s="517">
        <v>59975</v>
      </c>
      <c r="AY3253" s="518">
        <v>9075</v>
      </c>
      <c r="AZ3253" s="518">
        <v>99552</v>
      </c>
    </row>
    <row r="3254" spans="26:52">
      <c r="Z3254" s="715">
        <v>42318</v>
      </c>
      <c r="AA3254" s="517">
        <v>4935</v>
      </c>
      <c r="AB3254" s="517">
        <v>1508</v>
      </c>
      <c r="AC3254" s="517">
        <v>1606.5</v>
      </c>
      <c r="AD3254" s="517">
        <v>1636</v>
      </c>
      <c r="AE3254" s="517">
        <v>14655</v>
      </c>
      <c r="AF3254" s="517">
        <v>9505</v>
      </c>
      <c r="AH3254" s="715">
        <v>44533</v>
      </c>
      <c r="AI3254" s="496">
        <v>1782.1</v>
      </c>
      <c r="AJ3254" s="496">
        <v>22.45</v>
      </c>
      <c r="AL3254" s="715">
        <v>40025</v>
      </c>
      <c r="AM3254" s="517">
        <v>372.36</v>
      </c>
      <c r="AN3254" s="496">
        <v>78.349999999999994</v>
      </c>
      <c r="AP3254" s="727">
        <v>40025</v>
      </c>
      <c r="AQ3254" s="498">
        <v>78.349999999999994</v>
      </c>
      <c r="AR3254" s="498">
        <v>5748</v>
      </c>
      <c r="AT3254" s="715">
        <v>39881</v>
      </c>
      <c r="AU3254" s="517">
        <v>518700</v>
      </c>
      <c r="AV3254" s="517">
        <v>3272700</v>
      </c>
      <c r="AW3254" s="517">
        <v>350400</v>
      </c>
      <c r="AX3254" s="517">
        <v>60225</v>
      </c>
      <c r="AY3254" s="518">
        <v>9090</v>
      </c>
      <c r="AZ3254" s="518">
        <v>99636</v>
      </c>
    </row>
    <row r="3255" spans="26:52">
      <c r="Z3255" s="715">
        <v>42319</v>
      </c>
      <c r="AA3255" s="517">
        <v>4926</v>
      </c>
      <c r="AB3255" s="517">
        <v>1516</v>
      </c>
      <c r="AC3255" s="517">
        <v>1627</v>
      </c>
      <c r="AD3255" s="517">
        <v>1627</v>
      </c>
      <c r="AE3255" s="517">
        <v>14770</v>
      </c>
      <c r="AF3255" s="517">
        <v>9670</v>
      </c>
      <c r="AH3255" s="715">
        <v>44536</v>
      </c>
      <c r="AI3255" s="496">
        <v>1777.6</v>
      </c>
      <c r="AJ3255" s="496">
        <v>22.35</v>
      </c>
      <c r="AL3255" s="715">
        <v>40024</v>
      </c>
      <c r="AM3255" s="517">
        <v>373.58</v>
      </c>
      <c r="AN3255" s="496">
        <v>79.33</v>
      </c>
      <c r="AP3255" s="727">
        <v>40024</v>
      </c>
      <c r="AQ3255" s="498">
        <v>79.33</v>
      </c>
      <c r="AR3255" s="498">
        <v>5625</v>
      </c>
      <c r="AT3255" s="715">
        <v>39878</v>
      </c>
      <c r="AU3255" s="517">
        <v>522025</v>
      </c>
      <c r="AV3255" s="517">
        <v>3266600</v>
      </c>
      <c r="AW3255" s="517">
        <v>349825</v>
      </c>
      <c r="AX3255" s="517">
        <v>60050</v>
      </c>
      <c r="AY3255" s="518">
        <v>9045</v>
      </c>
      <c r="AZ3255" s="518">
        <v>99270</v>
      </c>
    </row>
    <row r="3256" spans="26:52">
      <c r="Z3256" s="715">
        <v>42320</v>
      </c>
      <c r="AA3256" s="517">
        <v>4841</v>
      </c>
      <c r="AB3256" s="517">
        <v>1492.5</v>
      </c>
      <c r="AC3256" s="517">
        <v>1611</v>
      </c>
      <c r="AD3256" s="517">
        <v>1615.5</v>
      </c>
      <c r="AE3256" s="517">
        <v>14560</v>
      </c>
      <c r="AF3256" s="517">
        <v>9390</v>
      </c>
      <c r="AH3256" s="715">
        <v>44537</v>
      </c>
      <c r="AI3256" s="496">
        <v>1784.4</v>
      </c>
      <c r="AJ3256" s="496">
        <v>22.484999999999999</v>
      </c>
      <c r="AL3256" s="715">
        <v>40023</v>
      </c>
      <c r="AM3256" s="517">
        <v>368.68</v>
      </c>
      <c r="AN3256" s="496">
        <v>79.52</v>
      </c>
      <c r="AP3256" s="727">
        <v>40023</v>
      </c>
      <c r="AQ3256" s="498">
        <v>79.52</v>
      </c>
      <c r="AR3256" s="498">
        <v>5425</v>
      </c>
      <c r="AT3256" s="715">
        <v>39877</v>
      </c>
      <c r="AU3256" s="517">
        <v>525200</v>
      </c>
      <c r="AV3256" s="517">
        <v>3260300</v>
      </c>
      <c r="AW3256" s="517">
        <v>352750</v>
      </c>
      <c r="AX3256" s="517">
        <v>59525</v>
      </c>
      <c r="AY3256" s="518">
        <v>9405</v>
      </c>
      <c r="AZ3256" s="518">
        <v>99324</v>
      </c>
    </row>
    <row r="3257" spans="26:52">
      <c r="Z3257" s="715">
        <v>42321</v>
      </c>
      <c r="AA3257" s="517">
        <v>4809.5</v>
      </c>
      <c r="AB3257" s="517">
        <v>1490</v>
      </c>
      <c r="AC3257" s="517">
        <v>1617</v>
      </c>
      <c r="AD3257" s="517">
        <v>1608</v>
      </c>
      <c r="AE3257" s="517">
        <v>14790</v>
      </c>
      <c r="AF3257" s="517">
        <v>9420</v>
      </c>
      <c r="AH3257" s="715">
        <v>44538</v>
      </c>
      <c r="AI3257" s="496">
        <v>1782.3</v>
      </c>
      <c r="AJ3257" s="496">
        <v>22.445</v>
      </c>
      <c r="AL3257" s="715">
        <v>40022</v>
      </c>
      <c r="AM3257" s="517">
        <v>371.19</v>
      </c>
      <c r="AN3257" s="496">
        <v>78.86</v>
      </c>
      <c r="AP3257" s="727">
        <v>40022</v>
      </c>
      <c r="AQ3257" s="498">
        <v>78.86</v>
      </c>
      <c r="AR3257" s="498">
        <v>5560</v>
      </c>
      <c r="AT3257" s="715">
        <v>39876</v>
      </c>
      <c r="AU3257" s="517">
        <v>526025</v>
      </c>
      <c r="AV3257" s="517">
        <v>3255600</v>
      </c>
      <c r="AW3257" s="517">
        <v>353425</v>
      </c>
      <c r="AX3257" s="517">
        <v>59725</v>
      </c>
      <c r="AY3257" s="518">
        <v>9265</v>
      </c>
      <c r="AZ3257" s="518">
        <v>99294</v>
      </c>
    </row>
    <row r="3258" spans="26:52">
      <c r="Z3258" s="715">
        <v>42324</v>
      </c>
      <c r="AA3258" s="517">
        <v>4703.5</v>
      </c>
      <c r="AB3258" s="517">
        <v>1471</v>
      </c>
      <c r="AC3258" s="517">
        <v>1587</v>
      </c>
      <c r="AD3258" s="517">
        <v>1595</v>
      </c>
      <c r="AE3258" s="517">
        <v>14680</v>
      </c>
      <c r="AF3258" s="517">
        <v>9290</v>
      </c>
      <c r="AH3258" s="715">
        <v>44539</v>
      </c>
      <c r="AI3258" s="496">
        <v>1774.4</v>
      </c>
      <c r="AJ3258" s="496">
        <v>21.93</v>
      </c>
      <c r="AL3258" s="715">
        <v>40021</v>
      </c>
      <c r="AM3258" s="517">
        <v>372.71</v>
      </c>
      <c r="AN3258" s="496">
        <v>78.63</v>
      </c>
      <c r="AP3258" s="727">
        <v>40021</v>
      </c>
      <c r="AQ3258" s="498">
        <v>78.63</v>
      </c>
      <c r="AR3258" s="498">
        <v>5570</v>
      </c>
      <c r="AT3258" s="715">
        <v>39875</v>
      </c>
      <c r="AU3258" s="517">
        <v>530875</v>
      </c>
      <c r="AV3258" s="517">
        <v>3243900</v>
      </c>
      <c r="AW3258" s="517">
        <v>355500</v>
      </c>
      <c r="AX3258" s="517">
        <v>60750</v>
      </c>
      <c r="AY3258" s="518">
        <v>9140</v>
      </c>
      <c r="AZ3258" s="518">
        <v>99378</v>
      </c>
    </row>
    <row r="3259" spans="26:52">
      <c r="Z3259" s="715">
        <v>42325</v>
      </c>
      <c r="AA3259" s="517">
        <v>4674.5</v>
      </c>
      <c r="AB3259" s="517">
        <v>1472.5</v>
      </c>
      <c r="AC3259" s="517">
        <v>1539</v>
      </c>
      <c r="AD3259" s="517">
        <v>1586.5</v>
      </c>
      <c r="AE3259" s="517">
        <v>14570</v>
      </c>
      <c r="AF3259" s="517">
        <v>9075</v>
      </c>
      <c r="AH3259" s="715">
        <v>44540</v>
      </c>
      <c r="AI3259" s="496">
        <v>1780.6</v>
      </c>
      <c r="AJ3259" s="496">
        <v>22.164999999999999</v>
      </c>
      <c r="AL3259" s="715">
        <v>40018</v>
      </c>
      <c r="AM3259" s="517">
        <v>370.95</v>
      </c>
      <c r="AN3259" s="496">
        <v>78.84</v>
      </c>
      <c r="AP3259" s="727">
        <v>40018</v>
      </c>
      <c r="AQ3259" s="498">
        <v>78.84</v>
      </c>
      <c r="AR3259" s="498">
        <v>5529</v>
      </c>
      <c r="AT3259" s="715">
        <v>39874</v>
      </c>
      <c r="AU3259" s="517">
        <v>536675</v>
      </c>
      <c r="AV3259" s="517">
        <v>3226700</v>
      </c>
      <c r="AW3259" s="517">
        <v>357725</v>
      </c>
      <c r="AX3259" s="517">
        <v>60475</v>
      </c>
      <c r="AY3259" s="518">
        <v>8805</v>
      </c>
      <c r="AZ3259" s="518">
        <v>98604</v>
      </c>
    </row>
    <row r="3260" spans="26:52">
      <c r="Z3260" s="715">
        <v>42326</v>
      </c>
      <c r="AA3260" s="517">
        <v>4605</v>
      </c>
      <c r="AB3260" s="517">
        <v>1471.5</v>
      </c>
      <c r="AC3260" s="517">
        <v>1518.5</v>
      </c>
      <c r="AD3260" s="517">
        <v>1587</v>
      </c>
      <c r="AE3260" s="517">
        <v>14575</v>
      </c>
      <c r="AF3260" s="517">
        <v>9000</v>
      </c>
      <c r="AH3260" s="715">
        <v>44543</v>
      </c>
      <c r="AI3260" s="496">
        <v>1785.4</v>
      </c>
      <c r="AJ3260" s="496">
        <v>22.26</v>
      </c>
      <c r="AL3260" s="715">
        <v>40017</v>
      </c>
      <c r="AM3260" s="517">
        <v>372.15</v>
      </c>
      <c r="AN3260" s="496">
        <v>79.03</v>
      </c>
      <c r="AP3260" s="727">
        <v>40017</v>
      </c>
      <c r="AQ3260" s="498">
        <v>79.03</v>
      </c>
      <c r="AR3260" s="498">
        <v>5500</v>
      </c>
      <c r="AT3260" s="715">
        <v>39871</v>
      </c>
      <c r="AU3260" s="517">
        <v>542300</v>
      </c>
      <c r="AV3260" s="517">
        <v>3208625</v>
      </c>
      <c r="AW3260" s="517">
        <v>360100</v>
      </c>
      <c r="AX3260" s="517">
        <v>60500</v>
      </c>
      <c r="AY3260" s="518">
        <v>8845</v>
      </c>
      <c r="AZ3260" s="518">
        <v>98382</v>
      </c>
    </row>
    <row r="3261" spans="26:52">
      <c r="Z3261" s="715">
        <v>42327</v>
      </c>
      <c r="AA3261" s="517">
        <v>4607.5</v>
      </c>
      <c r="AB3261" s="517">
        <v>1469</v>
      </c>
      <c r="AC3261" s="517">
        <v>1528.5</v>
      </c>
      <c r="AD3261" s="517">
        <v>1593</v>
      </c>
      <c r="AE3261" s="517">
        <v>14600</v>
      </c>
      <c r="AF3261" s="517">
        <v>8950</v>
      </c>
      <c r="AH3261" s="715">
        <v>44544</v>
      </c>
      <c r="AI3261" s="496">
        <v>1769.7</v>
      </c>
      <c r="AJ3261" s="496">
        <v>21.81</v>
      </c>
      <c r="AL3261" s="715">
        <v>40016</v>
      </c>
      <c r="AM3261" s="517">
        <v>364.87</v>
      </c>
      <c r="AN3261" s="496">
        <v>78.790000000000006</v>
      </c>
      <c r="AP3261" s="727">
        <v>40016</v>
      </c>
      <c r="AQ3261" s="498">
        <v>78.790000000000006</v>
      </c>
      <c r="AR3261" s="498">
        <v>5549</v>
      </c>
      <c r="AT3261" s="715">
        <v>39870</v>
      </c>
      <c r="AU3261" s="517">
        <v>545475</v>
      </c>
      <c r="AV3261" s="517">
        <v>3201125</v>
      </c>
      <c r="AW3261" s="517">
        <v>362275</v>
      </c>
      <c r="AX3261" s="517">
        <v>59400</v>
      </c>
      <c r="AY3261" s="518">
        <v>8850</v>
      </c>
      <c r="AZ3261" s="518">
        <v>97728</v>
      </c>
    </row>
    <row r="3262" spans="26:52">
      <c r="Z3262" s="715">
        <v>42328</v>
      </c>
      <c r="AA3262" s="517">
        <v>4553</v>
      </c>
      <c r="AB3262" s="517">
        <v>1450</v>
      </c>
      <c r="AC3262" s="517">
        <v>1551</v>
      </c>
      <c r="AD3262" s="517">
        <v>1588</v>
      </c>
      <c r="AE3262" s="517">
        <v>14630</v>
      </c>
      <c r="AF3262" s="517">
        <v>8660</v>
      </c>
      <c r="AH3262" s="715">
        <v>44545</v>
      </c>
      <c r="AI3262" s="496">
        <v>1778.7</v>
      </c>
      <c r="AJ3262" s="496">
        <v>21.64</v>
      </c>
      <c r="AL3262" s="715">
        <v>40015</v>
      </c>
      <c r="AM3262" s="517">
        <v>367.46</v>
      </c>
      <c r="AN3262" s="496">
        <v>78.83</v>
      </c>
      <c r="AP3262" s="727">
        <v>40015</v>
      </c>
      <c r="AQ3262" s="498">
        <v>78.83</v>
      </c>
      <c r="AR3262" s="498">
        <v>5351</v>
      </c>
      <c r="AT3262" s="715">
        <v>39869</v>
      </c>
      <c r="AU3262" s="517">
        <v>548400</v>
      </c>
      <c r="AV3262" s="517">
        <v>3182850</v>
      </c>
      <c r="AW3262" s="517">
        <v>353200</v>
      </c>
      <c r="AX3262" s="517">
        <v>58575</v>
      </c>
      <c r="AY3262" s="518">
        <v>8830</v>
      </c>
      <c r="AZ3262" s="518">
        <v>97374</v>
      </c>
    </row>
    <row r="3263" spans="26:52">
      <c r="Z3263" s="715">
        <v>42331</v>
      </c>
      <c r="AA3263" s="517">
        <v>4468</v>
      </c>
      <c r="AB3263" s="517">
        <v>1432.5</v>
      </c>
      <c r="AC3263" s="517">
        <v>1535</v>
      </c>
      <c r="AD3263" s="517">
        <v>1570</v>
      </c>
      <c r="AE3263" s="517">
        <v>14385</v>
      </c>
      <c r="AF3263" s="517">
        <v>8205</v>
      </c>
      <c r="AH3263" s="715">
        <v>44546</v>
      </c>
      <c r="AI3263" s="496">
        <v>1798.1</v>
      </c>
      <c r="AJ3263" s="496">
        <v>22.4</v>
      </c>
      <c r="AL3263" s="715">
        <v>40014</v>
      </c>
      <c r="AM3263" s="517">
        <v>368.63</v>
      </c>
      <c r="AN3263" s="496">
        <v>78.849999999999994</v>
      </c>
      <c r="AP3263" s="727">
        <v>40014</v>
      </c>
      <c r="AQ3263" s="498">
        <v>78.849999999999994</v>
      </c>
      <c r="AR3263" s="498">
        <v>5400</v>
      </c>
      <c r="AT3263" s="715">
        <v>39868</v>
      </c>
      <c r="AU3263" s="517">
        <v>546600</v>
      </c>
      <c r="AV3263" s="517">
        <v>3173075</v>
      </c>
      <c r="AW3263" s="517">
        <v>352475</v>
      </c>
      <c r="AX3263" s="517">
        <v>57950</v>
      </c>
      <c r="AY3263" s="518">
        <v>8665</v>
      </c>
      <c r="AZ3263" s="518">
        <v>96096</v>
      </c>
    </row>
    <row r="3264" spans="26:52">
      <c r="Z3264" s="715">
        <v>42332</v>
      </c>
      <c r="AA3264" s="517">
        <v>4621.5</v>
      </c>
      <c r="AB3264" s="517">
        <v>1455</v>
      </c>
      <c r="AC3264" s="517">
        <v>1585</v>
      </c>
      <c r="AD3264" s="517">
        <v>1604</v>
      </c>
      <c r="AE3264" s="517">
        <v>14375</v>
      </c>
      <c r="AF3264" s="517">
        <v>8790</v>
      </c>
      <c r="AH3264" s="715">
        <v>44547</v>
      </c>
      <c r="AI3264" s="496">
        <v>1807.2</v>
      </c>
      <c r="AJ3264" s="496">
        <v>22.48</v>
      </c>
      <c r="AL3264" s="715">
        <v>40011</v>
      </c>
      <c r="AM3264" s="517">
        <v>363.95</v>
      </c>
      <c r="AN3264" s="496">
        <v>79.48</v>
      </c>
      <c r="AP3264" s="727">
        <v>40011</v>
      </c>
      <c r="AQ3264" s="498">
        <v>79.48</v>
      </c>
      <c r="AR3264" s="498">
        <v>5318</v>
      </c>
      <c r="AT3264" s="715">
        <v>39867</v>
      </c>
      <c r="AU3264" s="517">
        <v>544650</v>
      </c>
      <c r="AV3264" s="517">
        <v>3159950</v>
      </c>
      <c r="AW3264" s="517">
        <v>351800</v>
      </c>
      <c r="AX3264" s="517">
        <v>56750</v>
      </c>
      <c r="AY3264" s="518">
        <v>8705</v>
      </c>
      <c r="AZ3264" s="518">
        <v>94500</v>
      </c>
    </row>
    <row r="3265" spans="26:52">
      <c r="Z3265" s="715">
        <v>42333</v>
      </c>
      <c r="AA3265" s="517">
        <v>4541</v>
      </c>
      <c r="AB3265" s="517">
        <v>1459</v>
      </c>
      <c r="AC3265" s="517">
        <v>1574.5</v>
      </c>
      <c r="AD3265" s="517">
        <v>1612</v>
      </c>
      <c r="AE3265" s="517">
        <v>14720</v>
      </c>
      <c r="AF3265" s="517">
        <v>8910</v>
      </c>
      <c r="AH3265" s="715">
        <v>44550</v>
      </c>
      <c r="AI3265" s="496">
        <v>1792</v>
      </c>
      <c r="AJ3265" s="496">
        <v>22.3</v>
      </c>
      <c r="AL3265" s="715">
        <v>40010</v>
      </c>
      <c r="AM3265" s="517">
        <v>362.52</v>
      </c>
      <c r="AN3265" s="496">
        <v>79.239999999999995</v>
      </c>
      <c r="AP3265" s="727">
        <v>40010</v>
      </c>
      <c r="AQ3265" s="498">
        <v>79.239999999999995</v>
      </c>
      <c r="AR3265" s="498">
        <v>5240</v>
      </c>
      <c r="AT3265" s="715">
        <v>39864</v>
      </c>
      <c r="AU3265" s="517">
        <v>545600</v>
      </c>
      <c r="AV3265" s="517">
        <v>3147300</v>
      </c>
      <c r="AW3265" s="517">
        <v>354925</v>
      </c>
      <c r="AX3265" s="517">
        <v>56425</v>
      </c>
      <c r="AY3265" s="518">
        <v>8740</v>
      </c>
      <c r="AZ3265" s="518">
        <v>93024</v>
      </c>
    </row>
    <row r="3266" spans="26:52">
      <c r="Z3266" s="715">
        <v>42334</v>
      </c>
      <c r="AA3266" s="517">
        <v>4637</v>
      </c>
      <c r="AB3266" s="517">
        <v>1515.5</v>
      </c>
      <c r="AC3266" s="517">
        <v>1608.5</v>
      </c>
      <c r="AD3266" s="517">
        <v>1641</v>
      </c>
      <c r="AE3266" s="517">
        <v>14950</v>
      </c>
      <c r="AF3266" s="517">
        <v>9120</v>
      </c>
      <c r="AH3266" s="715">
        <v>44551</v>
      </c>
      <c r="AI3266" s="496">
        <v>1793.7</v>
      </c>
      <c r="AJ3266" s="496">
        <v>22.72</v>
      </c>
      <c r="AL3266" s="715">
        <v>40009</v>
      </c>
      <c r="AM3266" s="517">
        <v>359.81</v>
      </c>
      <c r="AN3266" s="496">
        <v>79.400000000000006</v>
      </c>
      <c r="AP3266" s="727">
        <v>40009</v>
      </c>
      <c r="AQ3266" s="498">
        <v>79.400000000000006</v>
      </c>
      <c r="AR3266" s="498">
        <v>5243</v>
      </c>
      <c r="AT3266" s="715">
        <v>39863</v>
      </c>
      <c r="AU3266" s="517">
        <v>528250</v>
      </c>
      <c r="AV3266" s="517">
        <v>3118925</v>
      </c>
      <c r="AW3266" s="517">
        <v>354450</v>
      </c>
      <c r="AX3266" s="517">
        <v>55650</v>
      </c>
      <c r="AY3266" s="518">
        <v>8765</v>
      </c>
      <c r="AZ3266" s="518">
        <v>92310</v>
      </c>
    </row>
    <row r="3267" spans="26:52">
      <c r="Z3267" s="715">
        <v>42335</v>
      </c>
      <c r="AA3267" s="517">
        <v>4580</v>
      </c>
      <c r="AB3267" s="517">
        <v>1461</v>
      </c>
      <c r="AC3267" s="517">
        <v>1553</v>
      </c>
      <c r="AD3267" s="517">
        <v>1617.5</v>
      </c>
      <c r="AE3267" s="517">
        <v>14980</v>
      </c>
      <c r="AF3267" s="517">
        <v>8785</v>
      </c>
      <c r="AH3267" s="715">
        <v>44552</v>
      </c>
      <c r="AI3267" s="496">
        <v>1805.2</v>
      </c>
      <c r="AJ3267" s="496">
        <v>22.704999999999998</v>
      </c>
      <c r="AL3267" s="715">
        <v>40008</v>
      </c>
      <c r="AM3267" s="517">
        <v>358.36</v>
      </c>
      <c r="AN3267" s="496">
        <v>80.03</v>
      </c>
      <c r="AP3267" s="727">
        <v>40008</v>
      </c>
      <c r="AQ3267" s="498">
        <v>80.03</v>
      </c>
      <c r="AR3267" s="498">
        <v>5040</v>
      </c>
      <c r="AT3267" s="715">
        <v>39862</v>
      </c>
      <c r="AU3267" s="517">
        <v>525300</v>
      </c>
      <c r="AV3267" s="517">
        <v>3088075</v>
      </c>
      <c r="AW3267" s="517">
        <v>353200</v>
      </c>
      <c r="AX3267" s="517">
        <v>55800</v>
      </c>
      <c r="AY3267" s="518">
        <v>8775</v>
      </c>
      <c r="AZ3267" s="518">
        <v>91494</v>
      </c>
    </row>
    <row r="3268" spans="26:52">
      <c r="Z3268" s="715">
        <v>42338</v>
      </c>
      <c r="AA3268" s="517">
        <v>4572.5</v>
      </c>
      <c r="AB3268" s="517">
        <v>1449</v>
      </c>
      <c r="AC3268" s="517">
        <v>1556</v>
      </c>
      <c r="AD3268" s="517">
        <v>1644</v>
      </c>
      <c r="AE3268" s="517">
        <v>15000</v>
      </c>
      <c r="AF3268" s="517">
        <v>8855</v>
      </c>
      <c r="AH3268" s="715">
        <v>44553</v>
      </c>
      <c r="AI3268" s="496">
        <v>1809.2</v>
      </c>
      <c r="AJ3268" s="496">
        <v>22.835000000000001</v>
      </c>
      <c r="AL3268" s="715">
        <v>40007</v>
      </c>
      <c r="AM3268" s="517">
        <v>356.77</v>
      </c>
      <c r="AN3268" s="496">
        <v>80.06</v>
      </c>
      <c r="AP3268" s="727">
        <v>40007</v>
      </c>
      <c r="AQ3268" s="498">
        <v>80.06</v>
      </c>
      <c r="AR3268" s="498">
        <v>4900</v>
      </c>
      <c r="AT3268" s="715">
        <v>39861</v>
      </c>
      <c r="AU3268" s="517">
        <v>526425</v>
      </c>
      <c r="AV3268" s="517">
        <v>2948375</v>
      </c>
      <c r="AW3268" s="517">
        <v>356450</v>
      </c>
      <c r="AX3268" s="517">
        <v>55925</v>
      </c>
      <c r="AY3268" s="518">
        <v>8910</v>
      </c>
      <c r="AZ3268" s="518">
        <v>90972</v>
      </c>
    </row>
    <row r="3269" spans="26:52">
      <c r="Z3269" s="715">
        <v>42339</v>
      </c>
      <c r="AA3269" s="517">
        <v>4610</v>
      </c>
      <c r="AB3269" s="517">
        <v>1478</v>
      </c>
      <c r="AC3269" s="517">
        <v>1581</v>
      </c>
      <c r="AD3269" s="517">
        <v>1661</v>
      </c>
      <c r="AE3269" s="517">
        <v>15010</v>
      </c>
      <c r="AF3269" s="517">
        <v>8975</v>
      </c>
      <c r="AH3269" s="715">
        <v>44557</v>
      </c>
      <c r="AI3269" s="496">
        <v>1812.1</v>
      </c>
      <c r="AJ3269" s="496">
        <v>22.68</v>
      </c>
      <c r="AL3269" s="715">
        <v>40004</v>
      </c>
      <c r="AM3269" s="517">
        <v>355.13</v>
      </c>
      <c r="AN3269" s="496">
        <v>80.319999999999993</v>
      </c>
      <c r="AP3269" s="727">
        <v>40004</v>
      </c>
      <c r="AQ3269" s="498">
        <v>80.319999999999993</v>
      </c>
      <c r="AR3269" s="498">
        <v>4880</v>
      </c>
      <c r="AT3269" s="715">
        <v>39860</v>
      </c>
      <c r="AU3269" s="517">
        <v>523325</v>
      </c>
      <c r="AV3269" s="517">
        <v>2938250</v>
      </c>
      <c r="AW3269" s="517">
        <v>352450</v>
      </c>
      <c r="AX3269" s="517">
        <v>56125</v>
      </c>
      <c r="AY3269" s="518">
        <v>8725</v>
      </c>
      <c r="AZ3269" s="518">
        <v>90402</v>
      </c>
    </row>
    <row r="3270" spans="26:52">
      <c r="Z3270" s="715">
        <v>42340</v>
      </c>
      <c r="AA3270" s="517">
        <v>4552</v>
      </c>
      <c r="AB3270" s="517">
        <v>1480.5</v>
      </c>
      <c r="AC3270" s="517">
        <v>1549</v>
      </c>
      <c r="AD3270" s="517">
        <v>1648.5</v>
      </c>
      <c r="AE3270" s="517">
        <v>14920</v>
      </c>
      <c r="AF3270" s="517">
        <v>8905</v>
      </c>
      <c r="AH3270" s="715">
        <v>44558</v>
      </c>
      <c r="AI3270" s="496">
        <v>1805.5</v>
      </c>
      <c r="AJ3270" s="496">
        <v>23.15</v>
      </c>
      <c r="AL3270" s="715">
        <v>40003</v>
      </c>
      <c r="AM3270" s="517">
        <v>356.85</v>
      </c>
      <c r="AN3270" s="496">
        <v>79.91</v>
      </c>
      <c r="AP3270" s="727">
        <v>40003</v>
      </c>
      <c r="AQ3270" s="498">
        <v>79.91</v>
      </c>
      <c r="AR3270" s="498">
        <v>4902</v>
      </c>
      <c r="AT3270" s="715">
        <v>39857</v>
      </c>
      <c r="AU3270" s="517">
        <v>519550</v>
      </c>
      <c r="AV3270" s="517">
        <v>2927925</v>
      </c>
      <c r="AW3270" s="517">
        <v>351250</v>
      </c>
      <c r="AX3270" s="517">
        <v>56175</v>
      </c>
      <c r="AY3270" s="518">
        <v>8820</v>
      </c>
      <c r="AZ3270" s="518">
        <v>89328</v>
      </c>
    </row>
    <row r="3271" spans="26:52">
      <c r="Z3271" s="715">
        <v>42341</v>
      </c>
      <c r="AA3271" s="517">
        <v>4571.5</v>
      </c>
      <c r="AB3271" s="517">
        <v>1478</v>
      </c>
      <c r="AC3271" s="517">
        <v>1526</v>
      </c>
      <c r="AD3271" s="517">
        <v>1655</v>
      </c>
      <c r="AE3271" s="517">
        <v>14795</v>
      </c>
      <c r="AF3271" s="517">
        <v>8820</v>
      </c>
      <c r="AH3271" s="715">
        <v>44559</v>
      </c>
      <c r="AI3271" s="496">
        <v>1800</v>
      </c>
      <c r="AJ3271" s="496">
        <v>22.635000000000002</v>
      </c>
      <c r="AL3271" s="715">
        <v>40002</v>
      </c>
      <c r="AM3271" s="517">
        <v>353.1</v>
      </c>
      <c r="AN3271" s="496">
        <v>80.66</v>
      </c>
      <c r="AP3271" s="727">
        <v>40002</v>
      </c>
      <c r="AQ3271" s="498">
        <v>80.66</v>
      </c>
      <c r="AR3271" s="498">
        <v>4746</v>
      </c>
      <c r="AT3271" s="715">
        <v>39856</v>
      </c>
      <c r="AU3271" s="517">
        <v>516675</v>
      </c>
      <c r="AV3271" s="517">
        <v>2924000</v>
      </c>
      <c r="AW3271" s="517">
        <v>351525</v>
      </c>
      <c r="AX3271" s="517">
        <v>55575</v>
      </c>
      <c r="AY3271" s="518">
        <v>8720</v>
      </c>
      <c r="AZ3271" s="518">
        <v>88728</v>
      </c>
    </row>
    <row r="3272" spans="26:52">
      <c r="Z3272" s="715">
        <v>42342</v>
      </c>
      <c r="AA3272" s="517">
        <v>4611</v>
      </c>
      <c r="AB3272" s="517">
        <v>1511</v>
      </c>
      <c r="AC3272" s="517">
        <v>1555</v>
      </c>
      <c r="AD3272" s="517">
        <v>1685</v>
      </c>
      <c r="AE3272" s="517">
        <v>14780</v>
      </c>
      <c r="AF3272" s="517">
        <v>8985</v>
      </c>
      <c r="AH3272" s="715">
        <v>44560</v>
      </c>
      <c r="AI3272" s="496">
        <v>1816</v>
      </c>
      <c r="AJ3272" s="496">
        <v>23.07</v>
      </c>
      <c r="AL3272" s="715">
        <v>40001</v>
      </c>
      <c r="AM3272" s="517">
        <v>356.76</v>
      </c>
      <c r="AN3272" s="496">
        <v>80.7</v>
      </c>
      <c r="AP3272" s="727">
        <v>40001</v>
      </c>
      <c r="AQ3272" s="498">
        <v>80.7</v>
      </c>
      <c r="AR3272" s="498">
        <v>4900</v>
      </c>
      <c r="AT3272" s="715">
        <v>39855</v>
      </c>
      <c r="AU3272" s="517">
        <v>516450</v>
      </c>
      <c r="AV3272" s="517">
        <v>2915875</v>
      </c>
      <c r="AW3272" s="517">
        <v>351850</v>
      </c>
      <c r="AX3272" s="517">
        <v>54850</v>
      </c>
      <c r="AY3272" s="518">
        <v>8770</v>
      </c>
      <c r="AZ3272" s="518">
        <v>88152</v>
      </c>
    </row>
    <row r="3273" spans="26:52">
      <c r="Z3273" s="715">
        <v>42345</v>
      </c>
      <c r="AA3273" s="517">
        <v>4552.5</v>
      </c>
      <c r="AB3273" s="517">
        <v>1485</v>
      </c>
      <c r="AC3273" s="517">
        <v>1519</v>
      </c>
      <c r="AD3273" s="517">
        <v>1680.5</v>
      </c>
      <c r="AE3273" s="517">
        <v>14635</v>
      </c>
      <c r="AF3273" s="517">
        <v>8765</v>
      </c>
      <c r="AH3273" s="715">
        <v>44561</v>
      </c>
      <c r="AI3273" s="496">
        <v>1827.7</v>
      </c>
      <c r="AJ3273" s="496">
        <v>23.31</v>
      </c>
      <c r="AL3273" s="715">
        <v>40000</v>
      </c>
      <c r="AM3273" s="517">
        <v>357.92</v>
      </c>
      <c r="AN3273" s="496">
        <v>80.38</v>
      </c>
      <c r="AP3273" s="727">
        <v>40000</v>
      </c>
      <c r="AQ3273" s="498">
        <v>80.38</v>
      </c>
      <c r="AR3273" s="498">
        <v>4969.5</v>
      </c>
      <c r="AT3273" s="715">
        <v>39854</v>
      </c>
      <c r="AU3273" s="517">
        <v>514425</v>
      </c>
      <c r="AV3273" s="517">
        <v>2903000</v>
      </c>
      <c r="AW3273" s="517">
        <v>350800</v>
      </c>
      <c r="AX3273" s="517">
        <v>54900</v>
      </c>
      <c r="AY3273" s="518">
        <v>8855</v>
      </c>
      <c r="AZ3273" s="518">
        <v>87288</v>
      </c>
    </row>
    <row r="3274" spans="26:52">
      <c r="Z3274" s="715">
        <v>42346</v>
      </c>
      <c r="AA3274" s="517">
        <v>4573</v>
      </c>
      <c r="AB3274" s="517">
        <v>1475.5</v>
      </c>
      <c r="AC3274" s="517">
        <v>1528</v>
      </c>
      <c r="AD3274" s="517">
        <v>1697.5</v>
      </c>
      <c r="AE3274" s="517">
        <v>14415</v>
      </c>
      <c r="AF3274" s="517">
        <v>8680</v>
      </c>
      <c r="AH3274" s="715">
        <v>44564</v>
      </c>
      <c r="AI3274" s="496">
        <v>1800.9</v>
      </c>
      <c r="AJ3274" s="496">
        <v>23.05</v>
      </c>
      <c r="AL3274" s="715">
        <v>39997</v>
      </c>
      <c r="AM3274" s="517"/>
      <c r="AN3274" s="496">
        <v>80.41</v>
      </c>
      <c r="AP3274" s="727">
        <v>39997</v>
      </c>
      <c r="AQ3274" s="498">
        <v>80.41</v>
      </c>
      <c r="AR3274" s="498">
        <v>4960</v>
      </c>
      <c r="AT3274" s="715">
        <v>39853</v>
      </c>
      <c r="AU3274" s="517">
        <v>507775</v>
      </c>
      <c r="AV3274" s="517">
        <v>2888475</v>
      </c>
      <c r="AW3274" s="517">
        <v>352650</v>
      </c>
      <c r="AX3274" s="517">
        <v>55000</v>
      </c>
      <c r="AY3274" s="518">
        <v>9065</v>
      </c>
      <c r="AZ3274" s="518">
        <v>86706</v>
      </c>
    </row>
    <row r="3275" spans="26:52">
      <c r="Z3275" s="715">
        <v>42347</v>
      </c>
      <c r="AA3275" s="517">
        <v>4595</v>
      </c>
      <c r="AB3275" s="517">
        <v>1488</v>
      </c>
      <c r="AC3275" s="517">
        <v>1530</v>
      </c>
      <c r="AD3275" s="517">
        <v>1707.5</v>
      </c>
      <c r="AE3275" s="517">
        <v>14540</v>
      </c>
      <c r="AF3275" s="517">
        <v>8675</v>
      </c>
      <c r="AH3275" s="715">
        <v>44565</v>
      </c>
      <c r="AI3275" s="496">
        <v>1814.3</v>
      </c>
      <c r="AJ3275" s="496">
        <v>22.954999999999998</v>
      </c>
      <c r="AL3275" s="715">
        <v>39996</v>
      </c>
      <c r="AM3275" s="517">
        <v>361.02</v>
      </c>
      <c r="AN3275" s="496">
        <v>80.55</v>
      </c>
      <c r="AP3275" s="727">
        <v>39996</v>
      </c>
      <c r="AQ3275" s="498">
        <v>80.55</v>
      </c>
      <c r="AR3275" s="498">
        <v>5038</v>
      </c>
      <c r="AT3275" s="715">
        <v>39850</v>
      </c>
      <c r="AU3275" s="517">
        <v>504625</v>
      </c>
      <c r="AV3275" s="517">
        <v>2869625</v>
      </c>
      <c r="AW3275" s="517">
        <v>351025</v>
      </c>
      <c r="AX3275" s="517">
        <v>55225</v>
      </c>
      <c r="AY3275" s="518">
        <v>9090</v>
      </c>
      <c r="AZ3275" s="518">
        <v>85452</v>
      </c>
    </row>
    <row r="3276" spans="26:52">
      <c r="Z3276" s="715">
        <v>42348</v>
      </c>
      <c r="AA3276" s="517">
        <v>4590.5</v>
      </c>
      <c r="AB3276" s="517">
        <v>1490</v>
      </c>
      <c r="AC3276" s="517">
        <v>1532.5</v>
      </c>
      <c r="AD3276" s="517">
        <v>1707</v>
      </c>
      <c r="AE3276" s="517">
        <v>14550</v>
      </c>
      <c r="AF3276" s="517">
        <v>8545</v>
      </c>
      <c r="AH3276" s="715">
        <v>44566</v>
      </c>
      <c r="AI3276" s="496">
        <v>1815.1</v>
      </c>
      <c r="AJ3276" s="496">
        <v>22.785</v>
      </c>
      <c r="AL3276" s="715">
        <v>39995</v>
      </c>
      <c r="AM3276" s="517">
        <v>362.23</v>
      </c>
      <c r="AN3276" s="496">
        <v>79.61</v>
      </c>
      <c r="AP3276" s="727">
        <v>39995</v>
      </c>
      <c r="AQ3276" s="498">
        <v>79.61</v>
      </c>
      <c r="AR3276" s="498">
        <v>5130</v>
      </c>
      <c r="AT3276" s="715">
        <v>39849</v>
      </c>
      <c r="AU3276" s="517">
        <v>502600</v>
      </c>
      <c r="AV3276" s="517">
        <v>2860900</v>
      </c>
      <c r="AW3276" s="517">
        <v>348975</v>
      </c>
      <c r="AX3276" s="517">
        <v>55000</v>
      </c>
      <c r="AY3276" s="518">
        <v>9045</v>
      </c>
      <c r="AZ3276" s="518">
        <v>84042</v>
      </c>
    </row>
    <row r="3277" spans="26:52">
      <c r="Z3277" s="715">
        <v>42349</v>
      </c>
      <c r="AA3277" s="517">
        <v>4677</v>
      </c>
      <c r="AB3277" s="517">
        <v>1483.5</v>
      </c>
      <c r="AC3277" s="517">
        <v>1545</v>
      </c>
      <c r="AD3277" s="517">
        <v>1726</v>
      </c>
      <c r="AE3277" s="517">
        <v>14555</v>
      </c>
      <c r="AF3277" s="517">
        <v>8690</v>
      </c>
      <c r="AH3277" s="715">
        <v>44567</v>
      </c>
      <c r="AI3277" s="496">
        <v>1787.1</v>
      </c>
      <c r="AJ3277" s="496">
        <v>22.155000000000001</v>
      </c>
      <c r="AL3277" s="715">
        <v>39994</v>
      </c>
      <c r="AM3277" s="517">
        <v>360.92</v>
      </c>
      <c r="AN3277" s="496">
        <v>80.16</v>
      </c>
      <c r="AP3277" s="727">
        <v>39994</v>
      </c>
      <c r="AQ3277" s="498">
        <v>80.16</v>
      </c>
      <c r="AR3277" s="498">
        <v>4970.25</v>
      </c>
      <c r="AT3277" s="715">
        <v>39848</v>
      </c>
      <c r="AU3277" s="517">
        <v>499950</v>
      </c>
      <c r="AV3277" s="517">
        <v>2838350</v>
      </c>
      <c r="AW3277" s="517">
        <v>346625</v>
      </c>
      <c r="AX3277" s="517">
        <v>54100</v>
      </c>
      <c r="AY3277" s="518">
        <v>8975</v>
      </c>
      <c r="AZ3277" s="518">
        <v>83964</v>
      </c>
    </row>
    <row r="3278" spans="26:52">
      <c r="Z3278" s="715">
        <v>42352</v>
      </c>
      <c r="AA3278" s="517">
        <v>4680.5</v>
      </c>
      <c r="AB3278" s="517">
        <v>1484.5</v>
      </c>
      <c r="AC3278" s="517">
        <v>1547</v>
      </c>
      <c r="AD3278" s="517">
        <v>1730</v>
      </c>
      <c r="AE3278" s="517">
        <v>14610</v>
      </c>
      <c r="AF3278" s="517">
        <v>8775</v>
      </c>
      <c r="AH3278" s="715">
        <v>44568</v>
      </c>
      <c r="AI3278" s="496">
        <v>1790.7</v>
      </c>
      <c r="AJ3278" s="496"/>
      <c r="AL3278" s="715">
        <v>39993</v>
      </c>
      <c r="AM3278" s="517">
        <v>363.6</v>
      </c>
      <c r="AN3278" s="496">
        <v>79.900000000000006</v>
      </c>
      <c r="AP3278" s="727">
        <v>39993</v>
      </c>
      <c r="AQ3278" s="498">
        <v>79.900000000000006</v>
      </c>
      <c r="AR3278" s="498">
        <v>5101</v>
      </c>
      <c r="AT3278" s="715">
        <v>39847</v>
      </c>
      <c r="AU3278" s="517">
        <v>495300</v>
      </c>
      <c r="AV3278" s="517">
        <v>2839125</v>
      </c>
      <c r="AW3278" s="517">
        <v>346500</v>
      </c>
      <c r="AX3278" s="517">
        <v>54050</v>
      </c>
      <c r="AY3278" s="518">
        <v>8885</v>
      </c>
      <c r="AZ3278" s="518">
        <v>84078</v>
      </c>
    </row>
    <row r="3279" spans="26:52">
      <c r="Z3279" s="715">
        <v>42353</v>
      </c>
      <c r="AA3279" s="517">
        <v>4573</v>
      </c>
      <c r="AB3279" s="517">
        <v>1477.5</v>
      </c>
      <c r="AC3279" s="517">
        <v>1503</v>
      </c>
      <c r="AD3279" s="517">
        <v>1706</v>
      </c>
      <c r="AE3279" s="517">
        <v>14555</v>
      </c>
      <c r="AF3279" s="517">
        <v>8570</v>
      </c>
      <c r="AH3279" s="715">
        <v>44571</v>
      </c>
      <c r="AI3279" s="496">
        <v>1798.6</v>
      </c>
      <c r="AJ3279" s="496">
        <v>22.465</v>
      </c>
      <c r="AL3279" s="715">
        <v>39990</v>
      </c>
      <c r="AM3279" s="517">
        <v>363.08</v>
      </c>
      <c r="AN3279" s="496">
        <v>79.900000000000006</v>
      </c>
      <c r="AP3279" s="727">
        <v>39990</v>
      </c>
      <c r="AQ3279" s="498">
        <v>79.900000000000006</v>
      </c>
      <c r="AR3279" s="498">
        <v>5052.5</v>
      </c>
      <c r="AT3279" s="715">
        <v>39846</v>
      </c>
      <c r="AU3279" s="517">
        <v>491200</v>
      </c>
      <c r="AV3279" s="517">
        <v>2810825</v>
      </c>
      <c r="AW3279" s="517">
        <v>345275</v>
      </c>
      <c r="AX3279" s="517">
        <v>53700</v>
      </c>
      <c r="AY3279" s="518">
        <v>9070</v>
      </c>
      <c r="AZ3279" s="518">
        <v>84084</v>
      </c>
    </row>
    <row r="3280" spans="26:52">
      <c r="Z3280" s="715">
        <v>42354</v>
      </c>
      <c r="AA3280" s="517">
        <v>4605</v>
      </c>
      <c r="AB3280" s="517">
        <v>1492.5</v>
      </c>
      <c r="AC3280" s="517">
        <v>1518.5</v>
      </c>
      <c r="AD3280" s="517">
        <v>1672</v>
      </c>
      <c r="AE3280" s="517">
        <v>14650</v>
      </c>
      <c r="AF3280" s="517">
        <v>8815</v>
      </c>
      <c r="AH3280" s="715">
        <v>44572</v>
      </c>
      <c r="AI3280" s="496">
        <v>1822.5</v>
      </c>
      <c r="AJ3280" s="496">
        <v>22.59</v>
      </c>
      <c r="AL3280" s="715">
        <v>39989</v>
      </c>
      <c r="AM3280" s="517">
        <v>360.22</v>
      </c>
      <c r="AN3280" s="496">
        <v>80.34</v>
      </c>
      <c r="AP3280" s="727">
        <v>39989</v>
      </c>
      <c r="AQ3280" s="498">
        <v>80.34</v>
      </c>
      <c r="AR3280" s="498">
        <v>5099.75</v>
      </c>
      <c r="AT3280" s="715">
        <v>39843</v>
      </c>
      <c r="AU3280" s="517">
        <v>491525</v>
      </c>
      <c r="AV3280" s="517">
        <v>2803650</v>
      </c>
      <c r="AW3280" s="517">
        <v>342625</v>
      </c>
      <c r="AX3280" s="517">
        <v>52750</v>
      </c>
      <c r="AY3280" s="518">
        <v>9200</v>
      </c>
      <c r="AZ3280" s="518">
        <v>83700</v>
      </c>
    </row>
    <row r="3281" spans="26:52">
      <c r="Z3281" s="715">
        <v>42355</v>
      </c>
      <c r="AA3281" s="517">
        <v>4550</v>
      </c>
      <c r="AB3281" s="517">
        <v>1475</v>
      </c>
      <c r="AC3281" s="517">
        <v>1490.5</v>
      </c>
      <c r="AD3281" s="517">
        <v>1620.5</v>
      </c>
      <c r="AE3281" s="517">
        <v>14590</v>
      </c>
      <c r="AF3281" s="517">
        <v>8710</v>
      </c>
      <c r="AH3281" s="715">
        <v>44573</v>
      </c>
      <c r="AI3281" s="496">
        <v>1827</v>
      </c>
      <c r="AJ3281" s="496"/>
      <c r="AL3281" s="715">
        <v>39988</v>
      </c>
      <c r="AM3281" s="517">
        <v>359.91</v>
      </c>
      <c r="AN3281" s="496">
        <v>80.540000000000006</v>
      </c>
      <c r="AP3281" s="727">
        <v>39988</v>
      </c>
      <c r="AQ3281" s="498">
        <v>80.540000000000006</v>
      </c>
      <c r="AR3281" s="498">
        <v>5016</v>
      </c>
      <c r="AT3281" s="715">
        <v>39835</v>
      </c>
      <c r="AU3281" s="517">
        <v>422450</v>
      </c>
      <c r="AV3281" s="517">
        <v>2675700</v>
      </c>
      <c r="AW3281" s="517">
        <v>288475</v>
      </c>
      <c r="AX3281" s="517">
        <v>49950</v>
      </c>
      <c r="AY3281" s="518">
        <v>8525</v>
      </c>
      <c r="AZ3281" s="518">
        <v>79830</v>
      </c>
    </row>
    <row r="3282" spans="26:52">
      <c r="Z3282" s="715">
        <v>42356</v>
      </c>
      <c r="AA3282" s="517">
        <v>4673</v>
      </c>
      <c r="AB3282" s="517">
        <v>1506</v>
      </c>
      <c r="AC3282" s="517">
        <v>1517</v>
      </c>
      <c r="AD3282" s="517">
        <v>1679.5</v>
      </c>
      <c r="AE3282" s="517">
        <v>14605</v>
      </c>
      <c r="AF3282" s="517">
        <v>8770</v>
      </c>
      <c r="AH3282" s="715">
        <v>44574</v>
      </c>
      <c r="AI3282" s="496">
        <v>1815.4</v>
      </c>
      <c r="AJ3282" s="496"/>
      <c r="AL3282" s="715">
        <v>39987</v>
      </c>
      <c r="AM3282" s="517">
        <v>359.39</v>
      </c>
      <c r="AN3282" s="496">
        <v>79.849999999999994</v>
      </c>
      <c r="AP3282" s="727">
        <v>39987</v>
      </c>
      <c r="AQ3282" s="498">
        <v>79.849999999999994</v>
      </c>
      <c r="AR3282" s="498">
        <v>4840</v>
      </c>
      <c r="AT3282" s="715">
        <v>39834</v>
      </c>
      <c r="AU3282" s="517">
        <v>417475</v>
      </c>
      <c r="AV3282" s="517">
        <v>2641450</v>
      </c>
      <c r="AW3282" s="517">
        <v>288300</v>
      </c>
      <c r="AX3282" s="517">
        <v>49625</v>
      </c>
      <c r="AY3282" s="518">
        <v>8570</v>
      </c>
      <c r="AZ3282" s="518">
        <v>79932</v>
      </c>
    </row>
    <row r="3283" spans="26:52">
      <c r="Z3283" s="715">
        <v>42359</v>
      </c>
      <c r="AA3283" s="517">
        <v>4745.5</v>
      </c>
      <c r="AB3283" s="517">
        <v>1515</v>
      </c>
      <c r="AC3283" s="517">
        <v>1534</v>
      </c>
      <c r="AD3283" s="517">
        <v>1724</v>
      </c>
      <c r="AE3283" s="517">
        <v>14615</v>
      </c>
      <c r="AF3283" s="517">
        <v>8850</v>
      </c>
      <c r="AH3283" s="715">
        <v>44575</v>
      </c>
      <c r="AI3283" s="496">
        <v>1822</v>
      </c>
      <c r="AJ3283" s="496">
        <v>23</v>
      </c>
      <c r="AL3283" s="715">
        <v>39986</v>
      </c>
      <c r="AM3283" s="517">
        <v>357.47</v>
      </c>
      <c r="AN3283" s="496">
        <v>80.84</v>
      </c>
      <c r="AP3283" s="727">
        <v>39986</v>
      </c>
      <c r="AQ3283" s="498">
        <v>80.84</v>
      </c>
      <c r="AR3283" s="498">
        <v>4740</v>
      </c>
      <c r="AT3283" s="715">
        <v>39833</v>
      </c>
      <c r="AU3283" s="517">
        <v>409100</v>
      </c>
      <c r="AV3283" s="517">
        <v>2552475</v>
      </c>
      <c r="AW3283" s="517">
        <v>276525</v>
      </c>
      <c r="AX3283" s="517">
        <v>49700</v>
      </c>
      <c r="AY3283" s="518">
        <v>8405</v>
      </c>
      <c r="AZ3283" s="518">
        <v>79104</v>
      </c>
    </row>
    <row r="3284" spans="26:52">
      <c r="Z3284" s="715">
        <v>42360</v>
      </c>
      <c r="AA3284" s="517">
        <v>4680</v>
      </c>
      <c r="AB3284" s="517">
        <v>1506.5</v>
      </c>
      <c r="AC3284" s="517">
        <v>1518.5</v>
      </c>
      <c r="AD3284" s="517">
        <v>1700</v>
      </c>
      <c r="AE3284" s="517">
        <v>14685</v>
      </c>
      <c r="AF3284" s="517">
        <v>8645</v>
      </c>
      <c r="AH3284" s="715">
        <v>44579</v>
      </c>
      <c r="AI3284" s="496">
        <v>1813.5</v>
      </c>
      <c r="AJ3284" s="496">
        <v>23.425000000000001</v>
      </c>
      <c r="AL3284" s="715">
        <v>39983</v>
      </c>
      <c r="AM3284" s="517">
        <v>362.2</v>
      </c>
      <c r="AN3284" s="496">
        <v>80.36</v>
      </c>
      <c r="AP3284" s="727">
        <v>39983</v>
      </c>
      <c r="AQ3284" s="498">
        <v>80.36</v>
      </c>
      <c r="AR3284" s="498">
        <v>4950</v>
      </c>
      <c r="AT3284" s="715">
        <v>39832</v>
      </c>
      <c r="AU3284" s="517">
        <v>393675</v>
      </c>
      <c r="AV3284" s="517">
        <v>2537150</v>
      </c>
      <c r="AW3284" s="517">
        <v>274575</v>
      </c>
      <c r="AX3284" s="517">
        <v>45525</v>
      </c>
      <c r="AY3284" s="518">
        <v>8300</v>
      </c>
      <c r="AZ3284" s="518">
        <v>79008</v>
      </c>
    </row>
    <row r="3285" spans="26:52">
      <c r="Z3285" s="715">
        <v>42361</v>
      </c>
      <c r="AA3285" s="517">
        <v>4718</v>
      </c>
      <c r="AB3285" s="517">
        <v>1543</v>
      </c>
      <c r="AC3285" s="517">
        <v>1555.5</v>
      </c>
      <c r="AD3285" s="517">
        <v>1739</v>
      </c>
      <c r="AE3285" s="517">
        <v>14605</v>
      </c>
      <c r="AF3285" s="517">
        <v>8655</v>
      </c>
      <c r="AH3285" s="715">
        <v>44580</v>
      </c>
      <c r="AI3285" s="496">
        <v>1838</v>
      </c>
      <c r="AJ3285" s="496"/>
      <c r="AL3285" s="715">
        <v>39982</v>
      </c>
      <c r="AM3285" s="517">
        <v>363.2</v>
      </c>
      <c r="AN3285" s="496">
        <v>80.58</v>
      </c>
      <c r="AP3285" s="727">
        <v>39982</v>
      </c>
      <c r="AQ3285" s="498">
        <v>80.58</v>
      </c>
      <c r="AR3285" s="498">
        <v>4980</v>
      </c>
      <c r="AT3285" s="715">
        <v>39829</v>
      </c>
      <c r="AU3285" s="517">
        <v>391525</v>
      </c>
      <c r="AV3285" s="517">
        <v>2485275</v>
      </c>
      <c r="AW3285" s="517">
        <v>273800</v>
      </c>
      <c r="AX3285" s="517">
        <v>45800</v>
      </c>
      <c r="AY3285" s="518">
        <v>8245</v>
      </c>
      <c r="AZ3285" s="518">
        <v>78714</v>
      </c>
    </row>
    <row r="3286" spans="26:52">
      <c r="Z3286" s="715">
        <v>42362</v>
      </c>
      <c r="AA3286" s="517">
        <v>4692.5</v>
      </c>
      <c r="AB3286" s="517">
        <v>1540.5</v>
      </c>
      <c r="AC3286" s="517">
        <v>1553.5</v>
      </c>
      <c r="AD3286" s="517">
        <v>1744</v>
      </c>
      <c r="AE3286" s="517">
        <v>14540</v>
      </c>
      <c r="AF3286" s="517">
        <v>8620</v>
      </c>
      <c r="AH3286" s="715">
        <v>44581</v>
      </c>
      <c r="AI3286" s="496">
        <v>1838.2</v>
      </c>
      <c r="AJ3286" s="496"/>
      <c r="AL3286" s="715">
        <v>39981</v>
      </c>
      <c r="AM3286" s="517">
        <v>364.25</v>
      </c>
      <c r="AN3286" s="496">
        <v>80.290000000000006</v>
      </c>
      <c r="AP3286" s="727">
        <v>39981</v>
      </c>
      <c r="AQ3286" s="498">
        <v>80.290000000000006</v>
      </c>
      <c r="AR3286" s="498">
        <v>4981</v>
      </c>
      <c r="AT3286" s="715">
        <v>39828</v>
      </c>
      <c r="AU3286" s="517">
        <v>387325</v>
      </c>
      <c r="AV3286" s="517">
        <v>2479125</v>
      </c>
      <c r="AW3286" s="517">
        <v>270450</v>
      </c>
      <c r="AX3286" s="517">
        <v>45950</v>
      </c>
      <c r="AY3286" s="518">
        <v>8090</v>
      </c>
      <c r="AZ3286" s="518">
        <v>78768</v>
      </c>
    </row>
    <row r="3287" spans="26:52">
      <c r="Z3287" s="715">
        <v>42367</v>
      </c>
      <c r="AA3287" s="517">
        <v>4730.5</v>
      </c>
      <c r="AB3287" s="517">
        <v>1525</v>
      </c>
      <c r="AC3287" s="517">
        <v>1595</v>
      </c>
      <c r="AD3287" s="517">
        <v>1765</v>
      </c>
      <c r="AE3287" s="517">
        <v>14735</v>
      </c>
      <c r="AF3287" s="517">
        <v>8745</v>
      </c>
      <c r="AH3287" s="715">
        <v>44582</v>
      </c>
      <c r="AI3287" s="496">
        <v>1828.9</v>
      </c>
      <c r="AJ3287" s="496"/>
      <c r="AL3287" s="715">
        <v>39980</v>
      </c>
      <c r="AM3287" s="517">
        <v>364.63</v>
      </c>
      <c r="AN3287" s="496">
        <v>80.75</v>
      </c>
      <c r="AP3287" s="727">
        <v>39980</v>
      </c>
      <c r="AQ3287" s="498">
        <v>80.75</v>
      </c>
      <c r="AR3287" s="498">
        <v>4955</v>
      </c>
      <c r="AT3287" s="715">
        <v>39827</v>
      </c>
      <c r="AU3287" s="517">
        <v>382150</v>
      </c>
      <c r="AV3287" s="517">
        <v>2445525</v>
      </c>
      <c r="AW3287" s="517">
        <v>268900</v>
      </c>
      <c r="AX3287" s="517">
        <v>46150</v>
      </c>
      <c r="AY3287" s="518">
        <v>7995</v>
      </c>
      <c r="AZ3287" s="518">
        <v>78660</v>
      </c>
    </row>
    <row r="3288" spans="26:52">
      <c r="Z3288" s="715">
        <v>42368</v>
      </c>
      <c r="AA3288" s="517">
        <v>4742.5</v>
      </c>
      <c r="AB3288" s="517">
        <v>1534</v>
      </c>
      <c r="AC3288" s="517">
        <v>1629.5</v>
      </c>
      <c r="AD3288" s="517">
        <v>1790</v>
      </c>
      <c r="AE3288" s="517">
        <v>14545</v>
      </c>
      <c r="AF3288" s="517"/>
      <c r="AH3288" s="715">
        <v>44585</v>
      </c>
      <c r="AI3288" s="496">
        <v>1841</v>
      </c>
      <c r="AJ3288" s="496"/>
      <c r="AL3288" s="715">
        <v>39979</v>
      </c>
      <c r="AM3288" s="517">
        <v>367.17</v>
      </c>
      <c r="AN3288" s="496">
        <v>81.16</v>
      </c>
      <c r="AP3288" s="727">
        <v>39979</v>
      </c>
      <c r="AQ3288" s="498">
        <v>81.16</v>
      </c>
      <c r="AR3288" s="498">
        <v>5008.5</v>
      </c>
      <c r="AT3288" s="715">
        <v>39826</v>
      </c>
      <c r="AU3288" s="517">
        <v>374850</v>
      </c>
      <c r="AV3288" s="517">
        <v>2432825</v>
      </c>
      <c r="AW3288" s="517">
        <v>268550</v>
      </c>
      <c r="AX3288" s="517">
        <v>45850</v>
      </c>
      <c r="AY3288" s="518">
        <v>7920</v>
      </c>
      <c r="AZ3288" s="518">
        <v>78798</v>
      </c>
    </row>
    <row r="3289" spans="26:52">
      <c r="Z3289" s="715">
        <v>42369</v>
      </c>
      <c r="AA3289" s="517">
        <v>4689</v>
      </c>
      <c r="AB3289" s="517">
        <v>1501</v>
      </c>
      <c r="AC3289" s="517">
        <v>1607</v>
      </c>
      <c r="AD3289" s="517">
        <v>1782.5</v>
      </c>
      <c r="AE3289" s="517">
        <v>14565</v>
      </c>
      <c r="AF3289" s="517">
        <v>8820</v>
      </c>
      <c r="AH3289" s="715">
        <v>44586</v>
      </c>
      <c r="AI3289" s="496">
        <v>1843.1</v>
      </c>
      <c r="AJ3289" s="496">
        <v>23.844999999999999</v>
      </c>
      <c r="AL3289" s="715">
        <v>39976</v>
      </c>
      <c r="AM3289" s="517">
        <v>371.7</v>
      </c>
      <c r="AN3289" s="496">
        <v>80.13</v>
      </c>
      <c r="AP3289" s="727">
        <v>39976</v>
      </c>
      <c r="AQ3289" s="498">
        <v>80.13</v>
      </c>
      <c r="AR3289" s="498">
        <v>5225</v>
      </c>
      <c r="AT3289" s="715">
        <v>39825</v>
      </c>
      <c r="AU3289" s="517">
        <v>369500</v>
      </c>
      <c r="AV3289" s="517">
        <v>2421875</v>
      </c>
      <c r="AW3289" s="517">
        <v>262575</v>
      </c>
      <c r="AX3289" s="517">
        <v>45275</v>
      </c>
      <c r="AY3289" s="518">
        <v>8010</v>
      </c>
      <c r="AZ3289" s="518">
        <v>78642</v>
      </c>
    </row>
    <row r="3290" spans="26:52">
      <c r="Z3290" s="715">
        <v>42373</v>
      </c>
      <c r="AA3290" s="517">
        <v>4608</v>
      </c>
      <c r="AB3290" s="517">
        <v>1470</v>
      </c>
      <c r="AC3290" s="517">
        <v>1569.5</v>
      </c>
      <c r="AD3290" s="517">
        <v>1742</v>
      </c>
      <c r="AE3290" s="517">
        <v>14430</v>
      </c>
      <c r="AF3290" s="517">
        <v>8505</v>
      </c>
      <c r="AH3290" s="494"/>
      <c r="AI3290" s="496"/>
      <c r="AJ3290" s="496"/>
      <c r="AL3290" s="715">
        <v>39975</v>
      </c>
      <c r="AM3290" s="517">
        <v>374.75</v>
      </c>
      <c r="AN3290" s="496">
        <v>79.599999999999994</v>
      </c>
      <c r="AP3290" s="727">
        <v>39975</v>
      </c>
      <c r="AQ3290" s="498">
        <v>79.599999999999994</v>
      </c>
      <c r="AR3290" s="498">
        <v>5375</v>
      </c>
      <c r="AT3290" s="715">
        <v>39822</v>
      </c>
      <c r="AU3290" s="517">
        <v>363575</v>
      </c>
      <c r="AV3290" s="517">
        <v>2406225</v>
      </c>
      <c r="AW3290" s="517">
        <v>259775</v>
      </c>
      <c r="AX3290" s="517">
        <v>45025</v>
      </c>
      <c r="AY3290" s="518">
        <v>7975</v>
      </c>
      <c r="AZ3290" s="518">
        <v>78594</v>
      </c>
    </row>
    <row r="3291" spans="26:52">
      <c r="Z3291" s="715">
        <v>42374</v>
      </c>
      <c r="AA3291" s="517">
        <v>4645</v>
      </c>
      <c r="AB3291" s="517">
        <v>1469</v>
      </c>
      <c r="AC3291" s="517">
        <v>1572</v>
      </c>
      <c r="AD3291" s="517">
        <v>1717.5</v>
      </c>
      <c r="AE3291" s="517">
        <v>14210</v>
      </c>
      <c r="AF3291" s="517">
        <v>8510</v>
      </c>
      <c r="AH3291" s="494"/>
      <c r="AI3291" s="496"/>
      <c r="AJ3291" s="496"/>
      <c r="AL3291" s="715">
        <v>39974</v>
      </c>
      <c r="AM3291" s="517">
        <v>372.37</v>
      </c>
      <c r="AN3291" s="496">
        <v>80.319999999999993</v>
      </c>
      <c r="AP3291" s="727">
        <v>39974</v>
      </c>
      <c r="AQ3291" s="498">
        <v>80.319999999999993</v>
      </c>
      <c r="AR3291" s="498">
        <v>5184.75</v>
      </c>
      <c r="AT3291" s="715">
        <v>39821</v>
      </c>
      <c r="AU3291" s="517">
        <v>357700</v>
      </c>
      <c r="AV3291" s="517">
        <v>2394175</v>
      </c>
      <c r="AW3291" s="517">
        <v>259750</v>
      </c>
      <c r="AX3291" s="517">
        <v>44600</v>
      </c>
      <c r="AY3291" s="518">
        <v>7925</v>
      </c>
      <c r="AZ3291" s="518">
        <v>78804</v>
      </c>
    </row>
    <row r="3292" spans="26:52">
      <c r="Z3292" s="715">
        <v>42375</v>
      </c>
      <c r="AA3292" s="517">
        <v>4620</v>
      </c>
      <c r="AB3292" s="517">
        <v>1474</v>
      </c>
      <c r="AC3292" s="517">
        <v>1544.5</v>
      </c>
      <c r="AD3292" s="517">
        <v>1684.5</v>
      </c>
      <c r="AE3292" s="517">
        <v>13785</v>
      </c>
      <c r="AF3292" s="517">
        <v>8660</v>
      </c>
      <c r="AH3292" s="494"/>
      <c r="AI3292" s="496"/>
      <c r="AJ3292" s="496"/>
      <c r="AL3292" s="715">
        <v>39973</v>
      </c>
      <c r="AM3292" s="517">
        <v>372.79</v>
      </c>
      <c r="AN3292" s="496">
        <v>79.81</v>
      </c>
      <c r="AP3292" s="727">
        <v>39973</v>
      </c>
      <c r="AQ3292" s="498">
        <v>79.81</v>
      </c>
      <c r="AR3292" s="498">
        <v>5190</v>
      </c>
      <c r="AT3292" s="715">
        <v>39820</v>
      </c>
      <c r="AU3292" s="517">
        <v>351325</v>
      </c>
      <c r="AV3292" s="517">
        <v>2370350</v>
      </c>
      <c r="AW3292" s="517">
        <v>254750</v>
      </c>
      <c r="AX3292" s="517">
        <v>44450</v>
      </c>
      <c r="AY3292" s="518">
        <v>7960</v>
      </c>
      <c r="AZ3292" s="518">
        <v>78912</v>
      </c>
    </row>
    <row r="3293" spans="26:52">
      <c r="Z3293" s="715">
        <v>42376</v>
      </c>
      <c r="AA3293" s="517">
        <v>4487.5</v>
      </c>
      <c r="AB3293" s="517">
        <v>1470</v>
      </c>
      <c r="AC3293" s="517">
        <v>1491.5</v>
      </c>
      <c r="AD3293" s="517">
        <v>1645</v>
      </c>
      <c r="AE3293" s="517">
        <v>13690</v>
      </c>
      <c r="AF3293" s="517">
        <v>8400</v>
      </c>
      <c r="AH3293" s="494"/>
      <c r="AI3293" s="496"/>
      <c r="AJ3293" s="496"/>
      <c r="AL3293" s="715">
        <v>39972</v>
      </c>
      <c r="AM3293" s="517">
        <v>368.97</v>
      </c>
      <c r="AN3293" s="496">
        <v>80.87</v>
      </c>
      <c r="AP3293" s="727">
        <v>39972</v>
      </c>
      <c r="AQ3293" s="498">
        <v>80.87</v>
      </c>
      <c r="AR3293" s="498">
        <v>4985</v>
      </c>
      <c r="AT3293" s="715">
        <v>39819</v>
      </c>
      <c r="AU3293" s="517">
        <v>343500</v>
      </c>
      <c r="AV3293" s="517">
        <v>2357100</v>
      </c>
      <c r="AW3293" s="517">
        <v>254625</v>
      </c>
      <c r="AX3293" s="517">
        <v>44775</v>
      </c>
      <c r="AY3293" s="518">
        <v>7765</v>
      </c>
      <c r="AZ3293" s="518">
        <v>78870</v>
      </c>
    </row>
    <row r="3294" spans="26:52">
      <c r="Z3294" s="715">
        <v>42377</v>
      </c>
      <c r="AA3294" s="517">
        <v>4475</v>
      </c>
      <c r="AB3294" s="517">
        <v>1488.5</v>
      </c>
      <c r="AC3294" s="517">
        <v>1503</v>
      </c>
      <c r="AD3294" s="517">
        <v>1622</v>
      </c>
      <c r="AE3294" s="517">
        <v>13710</v>
      </c>
      <c r="AF3294" s="517">
        <v>8490</v>
      </c>
      <c r="AH3294" s="494"/>
      <c r="AI3294" s="496"/>
      <c r="AJ3294" s="496"/>
      <c r="AL3294" s="715">
        <v>39969</v>
      </c>
      <c r="AM3294" s="517">
        <v>367.94</v>
      </c>
      <c r="AN3294" s="496">
        <v>80.67</v>
      </c>
      <c r="AP3294" s="727">
        <v>39969</v>
      </c>
      <c r="AQ3294" s="498">
        <v>80.67</v>
      </c>
      <c r="AR3294" s="498">
        <v>5003</v>
      </c>
      <c r="AT3294" s="715">
        <v>39818</v>
      </c>
      <c r="AU3294" s="517">
        <v>342050</v>
      </c>
      <c r="AV3294" s="517">
        <v>2345225</v>
      </c>
      <c r="AW3294" s="517">
        <v>254525</v>
      </c>
      <c r="AX3294" s="517">
        <v>45150</v>
      </c>
      <c r="AY3294" s="518">
        <v>7765</v>
      </c>
      <c r="AZ3294" s="518">
        <v>78918</v>
      </c>
    </row>
    <row r="3295" spans="26:52">
      <c r="Z3295" s="715">
        <v>42380</v>
      </c>
      <c r="AA3295" s="517">
        <v>4384</v>
      </c>
      <c r="AB3295" s="517">
        <v>1462.5</v>
      </c>
      <c r="AC3295" s="517">
        <v>1465.5</v>
      </c>
      <c r="AD3295" s="517">
        <v>1597.5</v>
      </c>
      <c r="AE3295" s="517">
        <v>13605</v>
      </c>
      <c r="AF3295" s="517">
        <v>8195</v>
      </c>
      <c r="AH3295" s="494"/>
      <c r="AI3295" s="496"/>
      <c r="AJ3295" s="496"/>
      <c r="AL3295" s="715">
        <v>39968</v>
      </c>
      <c r="AM3295" s="517">
        <v>368.27</v>
      </c>
      <c r="AN3295" s="496">
        <v>79.44</v>
      </c>
      <c r="AP3295" s="727">
        <v>39968</v>
      </c>
      <c r="AQ3295" s="498">
        <v>79.44</v>
      </c>
      <c r="AR3295" s="498">
        <v>5055</v>
      </c>
      <c r="AT3295" s="715">
        <v>39815</v>
      </c>
      <c r="AU3295" s="517">
        <v>340550</v>
      </c>
      <c r="AV3295" s="517">
        <v>2338300</v>
      </c>
      <c r="AW3295" s="517">
        <v>253475</v>
      </c>
      <c r="AX3295" s="517">
        <v>45150</v>
      </c>
      <c r="AY3295" s="518">
        <v>7765</v>
      </c>
      <c r="AZ3295" s="518">
        <v>78822</v>
      </c>
    </row>
    <row r="3296" spans="26:52">
      <c r="Z3296" s="715">
        <v>42381</v>
      </c>
      <c r="AA3296" s="517">
        <v>4358</v>
      </c>
      <c r="AB3296" s="517">
        <v>1449.5</v>
      </c>
      <c r="AC3296" s="517">
        <v>1460.5</v>
      </c>
      <c r="AD3296" s="517">
        <v>1607</v>
      </c>
      <c r="AE3296" s="517">
        <v>13350</v>
      </c>
      <c r="AF3296" s="517">
        <v>8135</v>
      </c>
      <c r="AH3296" s="494"/>
      <c r="AI3296" s="496"/>
      <c r="AJ3296" s="496"/>
      <c r="AL3296" s="715">
        <v>39967</v>
      </c>
      <c r="AM3296" s="517">
        <v>366.53</v>
      </c>
      <c r="AN3296" s="496">
        <v>79.5</v>
      </c>
      <c r="AP3296" s="727">
        <v>39967</v>
      </c>
      <c r="AQ3296" s="498">
        <v>79.5</v>
      </c>
      <c r="AR3296" s="498">
        <v>4840</v>
      </c>
      <c r="AT3296" s="715">
        <v>39812</v>
      </c>
      <c r="AU3296" s="517">
        <v>337350</v>
      </c>
      <c r="AV3296" s="517">
        <v>2302025</v>
      </c>
      <c r="AW3296" s="517">
        <v>253400</v>
      </c>
      <c r="AX3296" s="517">
        <v>45350</v>
      </c>
      <c r="AY3296" s="518">
        <v>7925</v>
      </c>
      <c r="AZ3296" s="518">
        <v>77922</v>
      </c>
    </row>
    <row r="3297" spans="26:52">
      <c r="Z3297" s="715">
        <v>42382</v>
      </c>
      <c r="AA3297" s="517">
        <v>4357</v>
      </c>
      <c r="AB3297" s="517">
        <v>1458</v>
      </c>
      <c r="AC3297" s="517">
        <v>1485.5</v>
      </c>
      <c r="AD3297" s="517">
        <v>1622</v>
      </c>
      <c r="AE3297" s="517">
        <v>13300</v>
      </c>
      <c r="AF3297" s="517">
        <v>8270</v>
      </c>
      <c r="AH3297" s="494"/>
      <c r="AI3297" s="496"/>
      <c r="AJ3297" s="496"/>
      <c r="AL3297" s="715">
        <v>39966</v>
      </c>
      <c r="AM3297" s="517">
        <v>370.84</v>
      </c>
      <c r="AN3297" s="496">
        <v>78.45</v>
      </c>
      <c r="AP3297" s="727">
        <v>39966</v>
      </c>
      <c r="AQ3297" s="498">
        <v>78.45</v>
      </c>
      <c r="AR3297" s="498">
        <v>5030</v>
      </c>
      <c r="AT3297" s="715">
        <v>39811</v>
      </c>
      <c r="AU3297" s="517">
        <v>331450</v>
      </c>
      <c r="AV3297" s="517">
        <v>2250000</v>
      </c>
      <c r="AW3297" s="517">
        <v>253625</v>
      </c>
      <c r="AX3297" s="517">
        <v>44575</v>
      </c>
      <c r="AY3297" s="518">
        <v>7920</v>
      </c>
      <c r="AZ3297" s="518">
        <v>77640</v>
      </c>
    </row>
    <row r="3298" spans="26:52">
      <c r="Z3298" s="715">
        <v>42383</v>
      </c>
      <c r="AA3298" s="517">
        <v>4404.5</v>
      </c>
      <c r="AB3298" s="517">
        <v>1487</v>
      </c>
      <c r="AC3298" s="517">
        <v>1514.5</v>
      </c>
      <c r="AD3298" s="517">
        <v>1624.5</v>
      </c>
      <c r="AE3298" s="517">
        <v>13325</v>
      </c>
      <c r="AF3298" s="517">
        <v>8625</v>
      </c>
      <c r="AH3298" s="494"/>
      <c r="AI3298" s="496"/>
      <c r="AJ3298" s="496"/>
      <c r="AL3298" s="715">
        <v>39965</v>
      </c>
      <c r="AM3298" s="517">
        <v>370.35</v>
      </c>
      <c r="AN3298" s="496">
        <v>79.19</v>
      </c>
      <c r="AP3298" s="727">
        <v>39965</v>
      </c>
      <c r="AQ3298" s="498">
        <v>79.19</v>
      </c>
      <c r="AR3298" s="498">
        <v>5088</v>
      </c>
      <c r="AT3298" s="715">
        <v>39806</v>
      </c>
      <c r="AU3298" s="517">
        <v>331450</v>
      </c>
      <c r="AV3298" s="517">
        <v>2250000</v>
      </c>
      <c r="AW3298" s="517">
        <v>253625</v>
      </c>
      <c r="AX3298" s="517">
        <v>44575</v>
      </c>
      <c r="AY3298" s="518">
        <v>7920</v>
      </c>
      <c r="AZ3298" s="518">
        <v>77640</v>
      </c>
    </row>
    <row r="3299" spans="26:52">
      <c r="Z3299" s="715">
        <v>42384</v>
      </c>
      <c r="AA3299" s="517">
        <v>4325.5</v>
      </c>
      <c r="AB3299" s="517">
        <v>1472.5</v>
      </c>
      <c r="AC3299" s="517">
        <v>1475.5</v>
      </c>
      <c r="AD3299" s="517">
        <v>1598</v>
      </c>
      <c r="AE3299" s="517">
        <v>13300</v>
      </c>
      <c r="AF3299" s="517">
        <v>8405</v>
      </c>
      <c r="AH3299" s="494"/>
      <c r="AI3299" s="496"/>
      <c r="AJ3299" s="496"/>
      <c r="AL3299" s="715">
        <v>39962</v>
      </c>
      <c r="AM3299" s="517">
        <v>364.9</v>
      </c>
      <c r="AN3299" s="496">
        <v>79.23</v>
      </c>
      <c r="AP3299" s="727">
        <v>39962</v>
      </c>
      <c r="AQ3299" s="498">
        <v>79.23</v>
      </c>
      <c r="AR3299" s="498">
        <v>4795</v>
      </c>
      <c r="AT3299" s="715">
        <v>39805</v>
      </c>
      <c r="AU3299" s="517">
        <v>328200</v>
      </c>
      <c r="AV3299" s="517">
        <v>2232600</v>
      </c>
      <c r="AW3299" s="517">
        <v>234725</v>
      </c>
      <c r="AX3299" s="517">
        <v>44525</v>
      </c>
      <c r="AY3299" s="518">
        <v>7775</v>
      </c>
      <c r="AZ3299" s="518">
        <v>76476</v>
      </c>
    </row>
    <row r="3300" spans="26:52">
      <c r="Z3300" s="715">
        <v>42387</v>
      </c>
      <c r="AA3300" s="517">
        <v>4380</v>
      </c>
      <c r="AB3300" s="517">
        <v>1486.5</v>
      </c>
      <c r="AC3300" s="517">
        <v>1495.5</v>
      </c>
      <c r="AD3300" s="517">
        <v>1610</v>
      </c>
      <c r="AE3300" s="517">
        <v>13300</v>
      </c>
      <c r="AF3300" s="517">
        <v>8550</v>
      </c>
      <c r="AH3300" s="494"/>
      <c r="AI3300" s="496"/>
      <c r="AJ3300" s="496"/>
      <c r="AL3300" s="715">
        <v>39961</v>
      </c>
      <c r="AM3300" s="517">
        <v>356.84</v>
      </c>
      <c r="AN3300" s="496">
        <v>80.56</v>
      </c>
      <c r="AP3300" s="727">
        <v>39961</v>
      </c>
      <c r="AQ3300" s="498">
        <v>80.56</v>
      </c>
      <c r="AR3300" s="498">
        <v>4700</v>
      </c>
      <c r="AT3300" s="715">
        <v>39804</v>
      </c>
      <c r="AU3300" s="517">
        <v>327500</v>
      </c>
      <c r="AV3300" s="517">
        <v>2197950</v>
      </c>
      <c r="AW3300" s="517">
        <v>234750</v>
      </c>
      <c r="AX3300" s="517">
        <v>44150</v>
      </c>
      <c r="AY3300" s="518">
        <v>7650</v>
      </c>
      <c r="AZ3300" s="518">
        <v>75366</v>
      </c>
    </row>
    <row r="3301" spans="26:52">
      <c r="Z3301" s="715">
        <v>42388</v>
      </c>
      <c r="AA3301" s="517">
        <v>4392.5</v>
      </c>
      <c r="AB3301" s="517">
        <v>1481</v>
      </c>
      <c r="AC3301" s="517">
        <v>1500</v>
      </c>
      <c r="AD3301" s="517">
        <v>1624</v>
      </c>
      <c r="AE3301" s="517">
        <v>13255</v>
      </c>
      <c r="AF3301" s="517">
        <v>8580</v>
      </c>
      <c r="AH3301" s="494"/>
      <c r="AI3301" s="496"/>
      <c r="AJ3301" s="496"/>
      <c r="AL3301" s="715">
        <v>39960</v>
      </c>
      <c r="AM3301" s="517">
        <v>357.01</v>
      </c>
      <c r="AN3301" s="496">
        <v>80.760000000000005</v>
      </c>
      <c r="AP3301" s="727">
        <v>39960</v>
      </c>
      <c r="AQ3301" s="498">
        <v>80.760000000000005</v>
      </c>
      <c r="AR3301" s="498">
        <v>4630</v>
      </c>
      <c r="AT3301" s="715">
        <v>39801</v>
      </c>
      <c r="AU3301" s="517">
        <v>324300</v>
      </c>
      <c r="AV3301" s="517">
        <v>2158600</v>
      </c>
      <c r="AW3301" s="517">
        <v>234000</v>
      </c>
      <c r="AX3301" s="517">
        <v>44025</v>
      </c>
      <c r="AY3301" s="518">
        <v>7500</v>
      </c>
      <c r="AZ3301" s="518">
        <v>74244</v>
      </c>
    </row>
    <row r="3302" spans="26:52">
      <c r="Z3302" s="715">
        <v>42389</v>
      </c>
      <c r="AA3302" s="517">
        <v>4385</v>
      </c>
      <c r="AB3302" s="517">
        <v>1470</v>
      </c>
      <c r="AC3302" s="517">
        <v>1482.5</v>
      </c>
      <c r="AD3302" s="517">
        <v>1612</v>
      </c>
      <c r="AE3302" s="517">
        <v>13380</v>
      </c>
      <c r="AF3302" s="517">
        <v>8550</v>
      </c>
      <c r="AH3302" s="494"/>
      <c r="AI3302" s="496"/>
      <c r="AJ3302" s="496"/>
      <c r="AL3302" s="715">
        <v>39959</v>
      </c>
      <c r="AM3302" s="517">
        <v>355.8</v>
      </c>
      <c r="AN3302" s="496">
        <v>80.09</v>
      </c>
      <c r="AP3302" s="727">
        <v>39959</v>
      </c>
      <c r="AQ3302" s="498">
        <v>80.09</v>
      </c>
      <c r="AR3302" s="498">
        <v>4699.75</v>
      </c>
      <c r="AT3302" s="715">
        <v>39800</v>
      </c>
      <c r="AU3302" s="517">
        <v>324175</v>
      </c>
      <c r="AV3302" s="517">
        <v>2068925</v>
      </c>
      <c r="AW3302" s="517">
        <v>233750</v>
      </c>
      <c r="AX3302" s="517">
        <v>43850</v>
      </c>
      <c r="AY3302" s="518">
        <v>7280</v>
      </c>
      <c r="AZ3302" s="518">
        <v>72936</v>
      </c>
    </row>
    <row r="3303" spans="26:52">
      <c r="Z3303" s="715">
        <v>42390</v>
      </c>
      <c r="AA3303" s="517">
        <v>4438</v>
      </c>
      <c r="AB3303" s="517">
        <v>1479.5</v>
      </c>
      <c r="AC3303" s="517">
        <v>1509</v>
      </c>
      <c r="AD3303" s="517">
        <v>1643</v>
      </c>
      <c r="AE3303" s="517">
        <v>13580</v>
      </c>
      <c r="AF3303" s="517">
        <v>8745</v>
      </c>
      <c r="AH3303" s="494"/>
      <c r="AI3303" s="496"/>
      <c r="AJ3303" s="496"/>
      <c r="AL3303" s="715">
        <v>39958</v>
      </c>
      <c r="AM3303" s="517"/>
      <c r="AN3303" s="496">
        <v>80.010000000000005</v>
      </c>
      <c r="AP3303" s="727">
        <v>39958</v>
      </c>
      <c r="AQ3303" s="498">
        <v>80.010000000000005</v>
      </c>
      <c r="AR3303" s="498"/>
      <c r="AT3303" s="715">
        <v>39799</v>
      </c>
      <c r="AU3303" s="517">
        <v>321900</v>
      </c>
      <c r="AV3303" s="517">
        <v>2041825</v>
      </c>
      <c r="AW3303" s="517">
        <v>232300</v>
      </c>
      <c r="AX3303" s="517">
        <v>43975</v>
      </c>
      <c r="AY3303" s="518">
        <v>6530</v>
      </c>
      <c r="AZ3303" s="518">
        <v>70722</v>
      </c>
    </row>
    <row r="3304" spans="26:52">
      <c r="Z3304" s="715">
        <v>42391</v>
      </c>
      <c r="AA3304" s="517">
        <v>4444.5</v>
      </c>
      <c r="AB3304" s="517">
        <v>1485</v>
      </c>
      <c r="AC3304" s="517">
        <v>1511</v>
      </c>
      <c r="AD3304" s="517">
        <v>1638</v>
      </c>
      <c r="AE3304" s="517">
        <v>13645</v>
      </c>
      <c r="AF3304" s="517">
        <v>8645</v>
      </c>
      <c r="AH3304" s="494"/>
      <c r="AI3304" s="496"/>
      <c r="AJ3304" s="496"/>
      <c r="AL3304" s="715">
        <v>39955</v>
      </c>
      <c r="AM3304" s="517">
        <v>356.32</v>
      </c>
      <c r="AN3304" s="496">
        <v>80.040000000000006</v>
      </c>
      <c r="AP3304" s="727">
        <v>39955</v>
      </c>
      <c r="AQ3304" s="498">
        <v>80.040000000000006</v>
      </c>
      <c r="AR3304" s="498">
        <v>4616</v>
      </c>
      <c r="AT3304" s="715">
        <v>39798</v>
      </c>
      <c r="AU3304" s="517">
        <v>318625</v>
      </c>
      <c r="AV3304" s="517">
        <v>1942675</v>
      </c>
      <c r="AW3304" s="517">
        <v>232325</v>
      </c>
      <c r="AX3304" s="517">
        <v>44100</v>
      </c>
      <c r="AY3304" s="518">
        <v>4935</v>
      </c>
      <c r="AZ3304" s="518">
        <v>70056</v>
      </c>
    </row>
    <row r="3305" spans="26:52">
      <c r="Z3305" s="715">
        <v>42394</v>
      </c>
      <c r="AA3305" s="517">
        <v>4432</v>
      </c>
      <c r="AB3305" s="517">
        <v>1480</v>
      </c>
      <c r="AC3305" s="517">
        <v>1517.5</v>
      </c>
      <c r="AD3305" s="517">
        <v>1620</v>
      </c>
      <c r="AE3305" s="517">
        <v>13600</v>
      </c>
      <c r="AF3305" s="517">
        <v>8510</v>
      </c>
      <c r="AH3305" s="494"/>
      <c r="AI3305" s="496"/>
      <c r="AJ3305" s="496"/>
      <c r="AL3305" s="715">
        <v>39954</v>
      </c>
      <c r="AM3305" s="517">
        <v>354.82</v>
      </c>
      <c r="AN3305" s="496">
        <v>80.489999999999995</v>
      </c>
      <c r="AP3305" s="727">
        <v>39954</v>
      </c>
      <c r="AQ3305" s="498">
        <v>80.489999999999995</v>
      </c>
      <c r="AR3305" s="498">
        <v>4492</v>
      </c>
      <c r="AT3305" s="715">
        <v>39797</v>
      </c>
      <c r="AU3305" s="517">
        <v>314825</v>
      </c>
      <c r="AV3305" s="517">
        <v>1932575</v>
      </c>
      <c r="AW3305" s="517">
        <v>229600</v>
      </c>
      <c r="AX3305" s="517">
        <v>43975</v>
      </c>
      <c r="AY3305" s="518">
        <v>4765</v>
      </c>
      <c r="AZ3305" s="518">
        <v>69948</v>
      </c>
    </row>
    <row r="3306" spans="26:52">
      <c r="Z3306" s="715">
        <v>42395</v>
      </c>
      <c r="AA3306" s="517">
        <v>4522</v>
      </c>
      <c r="AB3306" s="517">
        <v>1496.5</v>
      </c>
      <c r="AC3306" s="517">
        <v>1590.5</v>
      </c>
      <c r="AD3306" s="517">
        <v>1646</v>
      </c>
      <c r="AE3306" s="517">
        <v>14010</v>
      </c>
      <c r="AF3306" s="517">
        <v>8685</v>
      </c>
      <c r="AH3306" s="494"/>
      <c r="AI3306" s="496"/>
      <c r="AJ3306" s="496"/>
      <c r="AL3306" s="715">
        <v>39953</v>
      </c>
      <c r="AM3306" s="517">
        <v>355.89</v>
      </c>
      <c r="AN3306" s="496">
        <v>81.180000000000007</v>
      </c>
      <c r="AP3306" s="727">
        <v>39953</v>
      </c>
      <c r="AQ3306" s="498">
        <v>81.180000000000007</v>
      </c>
      <c r="AR3306" s="498">
        <v>4642</v>
      </c>
      <c r="AT3306" s="715">
        <v>39794</v>
      </c>
      <c r="AU3306" s="517">
        <v>306825</v>
      </c>
      <c r="AV3306" s="517">
        <v>1919000</v>
      </c>
      <c r="AW3306" s="517">
        <v>226000</v>
      </c>
      <c r="AX3306" s="517">
        <v>43850</v>
      </c>
      <c r="AY3306" s="518">
        <v>4775</v>
      </c>
      <c r="AZ3306" s="518">
        <v>69234</v>
      </c>
    </row>
    <row r="3307" spans="26:52">
      <c r="Z3307" s="715">
        <v>42396</v>
      </c>
      <c r="AA3307" s="517">
        <v>4577</v>
      </c>
      <c r="AB3307" s="517">
        <v>1526</v>
      </c>
      <c r="AC3307" s="517">
        <v>1613</v>
      </c>
      <c r="AD3307" s="517">
        <v>1671</v>
      </c>
      <c r="AE3307" s="517">
        <v>14400</v>
      </c>
      <c r="AF3307" s="517">
        <v>8670</v>
      </c>
      <c r="AH3307" s="494"/>
      <c r="AI3307" s="496"/>
      <c r="AJ3307" s="496"/>
      <c r="AL3307" s="715">
        <v>39952</v>
      </c>
      <c r="AM3307" s="517">
        <v>355.19</v>
      </c>
      <c r="AN3307" s="496">
        <v>82.1</v>
      </c>
      <c r="AP3307" s="727">
        <v>39952</v>
      </c>
      <c r="AQ3307" s="498">
        <v>82.1</v>
      </c>
      <c r="AR3307" s="498">
        <v>4555</v>
      </c>
      <c r="AT3307" s="715">
        <v>39793</v>
      </c>
      <c r="AU3307" s="517">
        <v>302850</v>
      </c>
      <c r="AV3307" s="517">
        <v>1903275</v>
      </c>
      <c r="AW3307" s="517">
        <v>223575</v>
      </c>
      <c r="AX3307" s="517">
        <v>44050</v>
      </c>
      <c r="AY3307" s="518">
        <v>4655</v>
      </c>
      <c r="AZ3307" s="518">
        <v>68640</v>
      </c>
    </row>
    <row r="3308" spans="26:52">
      <c r="Z3308" s="715">
        <v>42397</v>
      </c>
      <c r="AA3308" s="517">
        <v>4543.5</v>
      </c>
      <c r="AB3308" s="517">
        <v>1512.5</v>
      </c>
      <c r="AC3308" s="517">
        <v>1578</v>
      </c>
      <c r="AD3308" s="517">
        <v>1667</v>
      </c>
      <c r="AE3308" s="517">
        <v>14060</v>
      </c>
      <c r="AF3308" s="517">
        <v>8605</v>
      </c>
      <c r="AH3308" s="494"/>
      <c r="AI3308" s="496"/>
      <c r="AJ3308" s="496"/>
      <c r="AL3308" s="715">
        <v>39951</v>
      </c>
      <c r="AM3308" s="517">
        <v>354.38</v>
      </c>
      <c r="AN3308" s="496">
        <v>82.55</v>
      </c>
      <c r="AP3308" s="727">
        <v>39951</v>
      </c>
      <c r="AQ3308" s="498">
        <v>82.55</v>
      </c>
      <c r="AR3308" s="498">
        <v>4535</v>
      </c>
      <c r="AT3308" s="715">
        <v>39792</v>
      </c>
      <c r="AU3308" s="517">
        <v>303600</v>
      </c>
      <c r="AV3308" s="517">
        <v>1895675</v>
      </c>
      <c r="AW3308" s="517">
        <v>220275</v>
      </c>
      <c r="AX3308" s="517">
        <v>43825</v>
      </c>
      <c r="AY3308" s="518">
        <v>4665</v>
      </c>
      <c r="AZ3308" s="518">
        <v>66216</v>
      </c>
    </row>
    <row r="3309" spans="26:52">
      <c r="Z3309" s="715">
        <v>42398</v>
      </c>
      <c r="AA3309" s="517">
        <v>4569</v>
      </c>
      <c r="AB3309" s="517">
        <v>1515</v>
      </c>
      <c r="AC3309" s="517">
        <v>1618</v>
      </c>
      <c r="AD3309" s="517">
        <v>1715</v>
      </c>
      <c r="AE3309" s="517">
        <v>14700</v>
      </c>
      <c r="AF3309" s="517">
        <v>8610</v>
      </c>
      <c r="AH3309" s="494"/>
      <c r="AI3309" s="496"/>
      <c r="AJ3309" s="496"/>
      <c r="AL3309" s="715">
        <v>39948</v>
      </c>
      <c r="AM3309" s="517">
        <v>353.49</v>
      </c>
      <c r="AN3309" s="496">
        <v>82.94</v>
      </c>
      <c r="AP3309" s="727">
        <v>39948</v>
      </c>
      <c r="AQ3309" s="498">
        <v>82.94</v>
      </c>
      <c r="AR3309" s="498">
        <v>4435</v>
      </c>
      <c r="AT3309" s="715">
        <v>39791</v>
      </c>
      <c r="AU3309" s="517">
        <v>302575</v>
      </c>
      <c r="AV3309" s="517">
        <v>1877425</v>
      </c>
      <c r="AW3309" s="517">
        <v>216875</v>
      </c>
      <c r="AX3309" s="517">
        <v>43350</v>
      </c>
      <c r="AY3309" s="518">
        <v>4665</v>
      </c>
      <c r="AZ3309" s="518">
        <v>66054</v>
      </c>
    </row>
    <row r="3310" spans="26:52">
      <c r="Z3310" s="715">
        <v>42401</v>
      </c>
      <c r="AA3310" s="517">
        <v>4565</v>
      </c>
      <c r="AB3310" s="517">
        <v>1519.5</v>
      </c>
      <c r="AC3310" s="517">
        <v>1650.5</v>
      </c>
      <c r="AD3310" s="517">
        <v>1740</v>
      </c>
      <c r="AE3310" s="517">
        <v>14820</v>
      </c>
      <c r="AF3310" s="517">
        <v>8470</v>
      </c>
      <c r="AH3310" s="494"/>
      <c r="AI3310" s="496"/>
      <c r="AJ3310" s="496"/>
      <c r="AL3310" s="715">
        <v>39947</v>
      </c>
      <c r="AM3310" s="517">
        <v>353.58</v>
      </c>
      <c r="AN3310" s="496">
        <v>82.4</v>
      </c>
      <c r="AP3310" s="727">
        <v>39947</v>
      </c>
      <c r="AQ3310" s="498">
        <v>82.4</v>
      </c>
      <c r="AR3310" s="498">
        <v>4458</v>
      </c>
      <c r="AT3310" s="715">
        <v>39790</v>
      </c>
      <c r="AU3310" s="517">
        <v>300725</v>
      </c>
      <c r="AV3310" s="517">
        <v>1875825</v>
      </c>
      <c r="AW3310" s="517">
        <v>210600</v>
      </c>
      <c r="AX3310" s="517">
        <v>43475</v>
      </c>
      <c r="AY3310" s="518">
        <v>4665</v>
      </c>
      <c r="AZ3310" s="518">
        <v>65310</v>
      </c>
    </row>
    <row r="3311" spans="26:52">
      <c r="Z3311" s="715">
        <v>42402</v>
      </c>
      <c r="AA3311" s="517">
        <v>4546</v>
      </c>
      <c r="AB3311" s="517">
        <v>1499</v>
      </c>
      <c r="AC3311" s="517">
        <v>1664.5</v>
      </c>
      <c r="AD3311" s="517">
        <v>1749</v>
      </c>
      <c r="AE3311" s="517">
        <v>14660</v>
      </c>
      <c r="AF3311" s="517">
        <v>8380</v>
      </c>
      <c r="AH3311" s="494"/>
      <c r="AI3311" s="496"/>
      <c r="AJ3311" s="496"/>
      <c r="AL3311" s="715">
        <v>39946</v>
      </c>
      <c r="AM3311" s="517">
        <v>353.08</v>
      </c>
      <c r="AN3311" s="496">
        <v>82.57</v>
      </c>
      <c r="AP3311" s="727">
        <v>39946</v>
      </c>
      <c r="AQ3311" s="498">
        <v>82.57</v>
      </c>
      <c r="AR3311" s="498">
        <v>4454</v>
      </c>
      <c r="AT3311" s="715">
        <v>39787</v>
      </c>
      <c r="AU3311" s="517">
        <v>297300</v>
      </c>
      <c r="AV3311" s="517">
        <v>1866900</v>
      </c>
      <c r="AW3311" s="517">
        <v>209100</v>
      </c>
      <c r="AX3311" s="517">
        <v>43125</v>
      </c>
      <c r="AY3311" s="518">
        <v>4670</v>
      </c>
      <c r="AZ3311" s="518">
        <v>64740</v>
      </c>
    </row>
    <row r="3312" spans="26:52">
      <c r="Z3312" s="715">
        <v>42403</v>
      </c>
      <c r="AA3312" s="517">
        <v>4644</v>
      </c>
      <c r="AB3312" s="517">
        <v>1521</v>
      </c>
      <c r="AC3312" s="517">
        <v>1696.5</v>
      </c>
      <c r="AD3312" s="517">
        <v>1792.5</v>
      </c>
      <c r="AE3312" s="517">
        <v>14855</v>
      </c>
      <c r="AF3312" s="517">
        <v>8530</v>
      </c>
      <c r="AH3312" s="494"/>
      <c r="AI3312" s="496"/>
      <c r="AJ3312" s="496"/>
      <c r="AL3312" s="715">
        <v>39945</v>
      </c>
      <c r="AM3312" s="517">
        <v>353.08</v>
      </c>
      <c r="AN3312" s="496">
        <v>82.29</v>
      </c>
      <c r="AP3312" s="727">
        <v>39945</v>
      </c>
      <c r="AQ3312" s="498">
        <v>82.29</v>
      </c>
      <c r="AR3312" s="498">
        <v>4577.5</v>
      </c>
      <c r="AT3312" s="715">
        <v>39786</v>
      </c>
      <c r="AU3312" s="517">
        <v>292975</v>
      </c>
      <c r="AV3312" s="517">
        <v>1858775</v>
      </c>
      <c r="AW3312" s="517">
        <v>205900</v>
      </c>
      <c r="AX3312" s="517">
        <v>42800</v>
      </c>
      <c r="AY3312" s="518">
        <v>4655</v>
      </c>
      <c r="AZ3312" s="518">
        <v>64944</v>
      </c>
    </row>
    <row r="3313" spans="26:52">
      <c r="Z3313" s="715">
        <v>42404</v>
      </c>
      <c r="AA3313" s="517">
        <v>4690</v>
      </c>
      <c r="AB3313" s="517">
        <v>1535</v>
      </c>
      <c r="AC3313" s="517">
        <v>1715</v>
      </c>
      <c r="AD3313" s="517">
        <v>1803</v>
      </c>
      <c r="AE3313" s="517">
        <v>14980</v>
      </c>
      <c r="AF3313" s="517">
        <v>8555</v>
      </c>
      <c r="AH3313" s="494"/>
      <c r="AI3313" s="496"/>
      <c r="AJ3313" s="496"/>
      <c r="AL3313" s="715">
        <v>39944</v>
      </c>
      <c r="AM3313" s="517">
        <v>350.35</v>
      </c>
      <c r="AN3313" s="496">
        <v>82.8</v>
      </c>
      <c r="AP3313" s="727">
        <v>39944</v>
      </c>
      <c r="AQ3313" s="498">
        <v>82.8</v>
      </c>
      <c r="AR3313" s="498">
        <v>4562</v>
      </c>
      <c r="AT3313" s="715">
        <v>39785</v>
      </c>
      <c r="AU3313" s="517">
        <v>292775</v>
      </c>
      <c r="AV3313" s="517">
        <v>1839275</v>
      </c>
      <c r="AW3313" s="517">
        <v>202750</v>
      </c>
      <c r="AX3313" s="517">
        <v>42975</v>
      </c>
      <c r="AY3313" s="518">
        <v>4665</v>
      </c>
      <c r="AZ3313" s="518">
        <v>64134</v>
      </c>
    </row>
    <row r="3314" spans="26:52">
      <c r="Z3314" s="715">
        <v>42405</v>
      </c>
      <c r="AA3314" s="517">
        <v>4616</v>
      </c>
      <c r="AB3314" s="517">
        <v>1503</v>
      </c>
      <c r="AC3314" s="517">
        <v>1668</v>
      </c>
      <c r="AD3314" s="517">
        <v>1766</v>
      </c>
      <c r="AE3314" s="517">
        <v>15075</v>
      </c>
      <c r="AF3314" s="517">
        <v>8115</v>
      </c>
      <c r="AH3314" s="494"/>
      <c r="AI3314" s="496"/>
      <c r="AJ3314" s="496"/>
      <c r="AL3314" s="715">
        <v>39941</v>
      </c>
      <c r="AM3314" s="517">
        <v>350.36</v>
      </c>
      <c r="AN3314" s="496">
        <v>82.43</v>
      </c>
      <c r="AP3314" s="727">
        <v>39941</v>
      </c>
      <c r="AQ3314" s="498">
        <v>82.43</v>
      </c>
      <c r="AR3314" s="498">
        <v>4699</v>
      </c>
      <c r="AT3314" s="715">
        <v>39784</v>
      </c>
      <c r="AU3314" s="517">
        <v>293025</v>
      </c>
      <c r="AV3314" s="517">
        <v>1826525</v>
      </c>
      <c r="AW3314" s="517">
        <v>193425</v>
      </c>
      <c r="AX3314" s="517">
        <v>41850</v>
      </c>
      <c r="AY3314" s="518">
        <v>4635</v>
      </c>
      <c r="AZ3314" s="518">
        <v>63966</v>
      </c>
    </row>
    <row r="3315" spans="26:52">
      <c r="Z3315" s="715">
        <v>42408</v>
      </c>
      <c r="AA3315" s="517">
        <v>4620</v>
      </c>
      <c r="AB3315" s="517">
        <v>1504.5</v>
      </c>
      <c r="AC3315" s="517">
        <v>1733</v>
      </c>
      <c r="AD3315" s="517">
        <v>1827</v>
      </c>
      <c r="AE3315" s="517">
        <v>15600</v>
      </c>
      <c r="AF3315" s="517">
        <v>8180</v>
      </c>
      <c r="AH3315" s="494"/>
      <c r="AI3315" s="496"/>
      <c r="AJ3315" s="496"/>
      <c r="AL3315" s="715">
        <v>39940</v>
      </c>
      <c r="AM3315" s="517">
        <v>347.91</v>
      </c>
      <c r="AN3315" s="496">
        <v>83.84</v>
      </c>
      <c r="AP3315" s="727">
        <v>39940</v>
      </c>
      <c r="AQ3315" s="498">
        <v>83.84</v>
      </c>
      <c r="AR3315" s="498">
        <v>4660</v>
      </c>
      <c r="AT3315" s="715">
        <v>39783</v>
      </c>
      <c r="AU3315" s="517">
        <v>291200</v>
      </c>
      <c r="AV3315" s="517">
        <v>1823800</v>
      </c>
      <c r="AW3315" s="517">
        <v>193050</v>
      </c>
      <c r="AX3315" s="517">
        <v>41600</v>
      </c>
      <c r="AY3315" s="518">
        <v>4585</v>
      </c>
      <c r="AZ3315" s="518">
        <v>63810</v>
      </c>
    </row>
    <row r="3316" spans="26:52">
      <c r="Z3316" s="715">
        <v>42409</v>
      </c>
      <c r="AA3316" s="517">
        <v>4508.5</v>
      </c>
      <c r="AB3316" s="517">
        <v>1481</v>
      </c>
      <c r="AC3316" s="517">
        <v>1685</v>
      </c>
      <c r="AD3316" s="517">
        <v>1813.5</v>
      </c>
      <c r="AE3316" s="517">
        <v>15660</v>
      </c>
      <c r="AF3316" s="517">
        <v>8055</v>
      </c>
      <c r="AH3316" s="494"/>
      <c r="AI3316" s="496"/>
      <c r="AJ3316" s="496"/>
      <c r="AL3316" s="715">
        <v>39939</v>
      </c>
      <c r="AM3316" s="517">
        <v>343.29</v>
      </c>
      <c r="AN3316" s="496">
        <v>83.98</v>
      </c>
      <c r="AP3316" s="727">
        <v>39939</v>
      </c>
      <c r="AQ3316" s="498">
        <v>83.98</v>
      </c>
      <c r="AR3316" s="498">
        <v>4780</v>
      </c>
      <c r="AT3316" s="715">
        <v>39780</v>
      </c>
      <c r="AU3316" s="517">
        <v>291650</v>
      </c>
      <c r="AV3316" s="517">
        <v>1802950</v>
      </c>
      <c r="AW3316" s="517">
        <v>193100</v>
      </c>
      <c r="AX3316" s="517">
        <v>41600</v>
      </c>
      <c r="AY3316" s="518">
        <v>4530</v>
      </c>
      <c r="AZ3316" s="518">
        <v>63606</v>
      </c>
    </row>
    <row r="3317" spans="26:52">
      <c r="Z3317" s="715">
        <v>42410</v>
      </c>
      <c r="AA3317" s="517">
        <v>4464</v>
      </c>
      <c r="AB3317" s="517">
        <v>1484</v>
      </c>
      <c r="AC3317" s="517">
        <v>1702.5</v>
      </c>
      <c r="AD3317" s="517">
        <v>1801.5</v>
      </c>
      <c r="AE3317" s="517">
        <v>15700</v>
      </c>
      <c r="AF3317" s="517">
        <v>7915</v>
      </c>
      <c r="AH3317" s="494"/>
      <c r="AI3317" s="496"/>
      <c r="AJ3317" s="496"/>
      <c r="AL3317" s="715">
        <v>39938</v>
      </c>
      <c r="AM3317" s="517">
        <v>340</v>
      </c>
      <c r="AN3317" s="496">
        <v>84.16</v>
      </c>
      <c r="AP3317" s="727">
        <v>39938</v>
      </c>
      <c r="AQ3317" s="498">
        <v>84.16</v>
      </c>
      <c r="AR3317" s="498">
        <v>4530</v>
      </c>
      <c r="AT3317" s="715">
        <v>39779</v>
      </c>
      <c r="AU3317" s="517">
        <v>288725</v>
      </c>
      <c r="AV3317" s="517">
        <v>1795975</v>
      </c>
      <c r="AW3317" s="517">
        <v>190875</v>
      </c>
      <c r="AX3317" s="517">
        <v>41200</v>
      </c>
      <c r="AY3317" s="518">
        <v>4325</v>
      </c>
      <c r="AZ3317" s="518">
        <v>63264</v>
      </c>
    </row>
    <row r="3318" spans="26:52">
      <c r="Z3318" s="715">
        <v>42411</v>
      </c>
      <c r="AA3318" s="517">
        <v>4443</v>
      </c>
      <c r="AB3318" s="517">
        <v>1484</v>
      </c>
      <c r="AC3318" s="517">
        <v>1709</v>
      </c>
      <c r="AD3318" s="517">
        <v>1839</v>
      </c>
      <c r="AE3318" s="517">
        <v>15575</v>
      </c>
      <c r="AF3318" s="517">
        <v>7580</v>
      </c>
      <c r="AH3318" s="494"/>
      <c r="AI3318" s="496"/>
      <c r="AJ3318" s="496"/>
      <c r="AL3318" s="715">
        <v>39937</v>
      </c>
      <c r="AM3318" s="517">
        <v>339.7</v>
      </c>
      <c r="AN3318" s="496">
        <v>83.71</v>
      </c>
      <c r="AP3318" s="727">
        <v>39937</v>
      </c>
      <c r="AQ3318" s="498">
        <v>83.71</v>
      </c>
      <c r="AR3318" s="498"/>
      <c r="AT3318" s="715">
        <v>39778</v>
      </c>
      <c r="AU3318" s="517">
        <v>286350</v>
      </c>
      <c r="AV3318" s="517">
        <v>1751650</v>
      </c>
      <c r="AW3318" s="517">
        <v>190475</v>
      </c>
      <c r="AX3318" s="517">
        <v>40950</v>
      </c>
      <c r="AY3318" s="518">
        <v>4285</v>
      </c>
      <c r="AZ3318" s="518">
        <v>62928</v>
      </c>
    </row>
    <row r="3319" spans="26:52">
      <c r="Z3319" s="715">
        <v>42412</v>
      </c>
      <c r="AA3319" s="517">
        <v>4491</v>
      </c>
      <c r="AB3319" s="517">
        <v>1501</v>
      </c>
      <c r="AC3319" s="517">
        <v>1698.5</v>
      </c>
      <c r="AD3319" s="517">
        <v>1850</v>
      </c>
      <c r="AE3319" s="517">
        <v>15350</v>
      </c>
      <c r="AF3319" s="517">
        <v>7750</v>
      </c>
      <c r="AH3319" s="494"/>
      <c r="AI3319" s="496"/>
      <c r="AJ3319" s="496"/>
      <c r="AL3319" s="715">
        <v>39934</v>
      </c>
      <c r="AM3319" s="517">
        <v>340.72</v>
      </c>
      <c r="AN3319" s="496">
        <v>84.51</v>
      </c>
      <c r="AP3319" s="727">
        <v>39934</v>
      </c>
      <c r="AQ3319" s="498">
        <v>84.51</v>
      </c>
      <c r="AR3319" s="498">
        <v>4625</v>
      </c>
      <c r="AT3319" s="715">
        <v>39777</v>
      </c>
      <c r="AU3319" s="517">
        <v>287225</v>
      </c>
      <c r="AV3319" s="517">
        <v>1742150</v>
      </c>
      <c r="AW3319" s="517">
        <v>190475</v>
      </c>
      <c r="AX3319" s="517">
        <v>41075</v>
      </c>
      <c r="AY3319" s="518">
        <v>4290</v>
      </c>
      <c r="AZ3319" s="518">
        <v>62442</v>
      </c>
    </row>
    <row r="3320" spans="26:52">
      <c r="Z3320" s="715">
        <v>42415</v>
      </c>
      <c r="AA3320" s="517">
        <v>4565</v>
      </c>
      <c r="AB3320" s="517">
        <v>1506</v>
      </c>
      <c r="AC3320" s="517">
        <v>1682</v>
      </c>
      <c r="AD3320" s="517">
        <v>1827.5</v>
      </c>
      <c r="AE3320" s="517">
        <v>15320</v>
      </c>
      <c r="AF3320" s="517">
        <v>8270</v>
      </c>
      <c r="AH3320" s="494"/>
      <c r="AI3320" s="496"/>
      <c r="AJ3320" s="496"/>
      <c r="AL3320" s="715">
        <v>39933</v>
      </c>
      <c r="AM3320" s="517">
        <v>338.57</v>
      </c>
      <c r="AN3320" s="496">
        <v>84.79</v>
      </c>
      <c r="AP3320" s="727">
        <v>39933</v>
      </c>
      <c r="AQ3320" s="498">
        <v>84.79</v>
      </c>
      <c r="AR3320" s="498">
        <v>4440</v>
      </c>
      <c r="AT3320" s="715">
        <v>39776</v>
      </c>
      <c r="AU3320" s="517">
        <v>284400</v>
      </c>
      <c r="AV3320" s="517">
        <v>1726325</v>
      </c>
      <c r="AW3320" s="517">
        <v>190650</v>
      </c>
      <c r="AX3320" s="517">
        <v>41300</v>
      </c>
      <c r="AY3320" s="518">
        <v>4290</v>
      </c>
      <c r="AZ3320" s="518">
        <v>62148</v>
      </c>
    </row>
    <row r="3321" spans="26:52">
      <c r="Z3321" s="715">
        <v>42416</v>
      </c>
      <c r="AA3321" s="517">
        <v>4547</v>
      </c>
      <c r="AB3321" s="517">
        <v>1528</v>
      </c>
      <c r="AC3321" s="517">
        <v>1660.5</v>
      </c>
      <c r="AD3321" s="517">
        <v>1794</v>
      </c>
      <c r="AE3321" s="517">
        <v>15330</v>
      </c>
      <c r="AF3321" s="517">
        <v>8350</v>
      </c>
      <c r="AH3321" s="494"/>
      <c r="AI3321" s="496"/>
      <c r="AJ3321" s="496"/>
      <c r="AL3321" s="715">
        <v>39932</v>
      </c>
      <c r="AM3321" s="517">
        <v>337.55</v>
      </c>
      <c r="AN3321" s="496">
        <v>84.66</v>
      </c>
      <c r="AP3321" s="727">
        <v>39932</v>
      </c>
      <c r="AQ3321" s="498">
        <v>84.66</v>
      </c>
      <c r="AR3321" s="498">
        <v>4378</v>
      </c>
      <c r="AT3321" s="715">
        <v>39773</v>
      </c>
      <c r="AU3321" s="517">
        <v>283125</v>
      </c>
      <c r="AV3321" s="517">
        <v>1724400</v>
      </c>
      <c r="AW3321" s="517">
        <v>187825</v>
      </c>
      <c r="AX3321" s="517">
        <v>41450</v>
      </c>
      <c r="AY3321" s="518">
        <v>4290</v>
      </c>
      <c r="AZ3321" s="518">
        <v>61794</v>
      </c>
    </row>
    <row r="3322" spans="26:52">
      <c r="Z3322" s="715">
        <v>42417</v>
      </c>
      <c r="AA3322" s="517">
        <v>4592</v>
      </c>
      <c r="AB3322" s="517">
        <v>1523</v>
      </c>
      <c r="AC3322" s="517">
        <v>1670</v>
      </c>
      <c r="AD3322" s="517">
        <v>1755</v>
      </c>
      <c r="AE3322" s="517">
        <v>15665</v>
      </c>
      <c r="AF3322" s="517">
        <v>8425</v>
      </c>
      <c r="AH3322" s="494"/>
      <c r="AI3322" s="496"/>
      <c r="AJ3322" s="496"/>
      <c r="AL3322" s="715">
        <v>39931</v>
      </c>
      <c r="AM3322" s="517">
        <v>335.54</v>
      </c>
      <c r="AN3322" s="496">
        <v>85.2</v>
      </c>
      <c r="AP3322" s="727">
        <v>39931</v>
      </c>
      <c r="AQ3322" s="498">
        <v>85.2</v>
      </c>
      <c r="AR3322" s="498">
        <v>4168</v>
      </c>
      <c r="AT3322" s="715">
        <v>39772</v>
      </c>
      <c r="AU3322" s="517">
        <v>281625</v>
      </c>
      <c r="AV3322" s="517">
        <v>1722375</v>
      </c>
      <c r="AW3322" s="517">
        <v>185050</v>
      </c>
      <c r="AX3322" s="517">
        <v>41475</v>
      </c>
      <c r="AY3322" s="518">
        <v>4365</v>
      </c>
      <c r="AZ3322" s="518">
        <v>61404</v>
      </c>
    </row>
    <row r="3323" spans="26:52">
      <c r="Z3323" s="715">
        <v>42418</v>
      </c>
      <c r="AA3323" s="517">
        <v>4592</v>
      </c>
      <c r="AB3323" s="517">
        <v>1522</v>
      </c>
      <c r="AC3323" s="517">
        <v>1704</v>
      </c>
      <c r="AD3323" s="517">
        <v>1738</v>
      </c>
      <c r="AE3323" s="517">
        <v>15575</v>
      </c>
      <c r="AF3323" s="517">
        <v>8350</v>
      </c>
      <c r="AH3323" s="494"/>
      <c r="AI3323" s="496"/>
      <c r="AJ3323" s="496"/>
      <c r="AL3323" s="715">
        <v>39930</v>
      </c>
      <c r="AM3323" s="517">
        <v>337.94</v>
      </c>
      <c r="AN3323" s="496">
        <v>85.72</v>
      </c>
      <c r="AP3323" s="727">
        <v>39930</v>
      </c>
      <c r="AQ3323" s="498">
        <v>85.72</v>
      </c>
      <c r="AR3323" s="498">
        <v>4306.75</v>
      </c>
      <c r="AT3323" s="715">
        <v>39771</v>
      </c>
      <c r="AU3323" s="517">
        <v>280050</v>
      </c>
      <c r="AV3323" s="517">
        <v>1701525</v>
      </c>
      <c r="AW3323" s="517">
        <v>183700</v>
      </c>
      <c r="AX3323" s="517">
        <v>42075</v>
      </c>
      <c r="AY3323" s="518">
        <v>3825</v>
      </c>
      <c r="AZ3323" s="518">
        <v>61014</v>
      </c>
    </row>
    <row r="3324" spans="26:52">
      <c r="Z3324" s="715">
        <v>42419</v>
      </c>
      <c r="AA3324" s="517">
        <v>4606</v>
      </c>
      <c r="AB3324" s="517">
        <v>1551</v>
      </c>
      <c r="AC3324" s="517">
        <v>1746</v>
      </c>
      <c r="AD3324" s="517">
        <v>1744</v>
      </c>
      <c r="AE3324" s="517">
        <v>15725</v>
      </c>
      <c r="AF3324" s="517">
        <v>8550</v>
      </c>
      <c r="AH3324" s="494"/>
      <c r="AI3324" s="496"/>
      <c r="AJ3324" s="496"/>
      <c r="AL3324" s="715">
        <v>39927</v>
      </c>
      <c r="AM3324" s="517">
        <v>340.75</v>
      </c>
      <c r="AN3324" s="496">
        <v>84.76</v>
      </c>
      <c r="AP3324" s="727">
        <v>39927</v>
      </c>
      <c r="AQ3324" s="498">
        <v>84.76</v>
      </c>
      <c r="AR3324" s="498">
        <v>4480</v>
      </c>
      <c r="AT3324" s="715">
        <v>39770</v>
      </c>
      <c r="AU3324" s="517">
        <v>278575</v>
      </c>
      <c r="AV3324" s="517">
        <v>1619550</v>
      </c>
      <c r="AW3324" s="517">
        <v>183875</v>
      </c>
      <c r="AX3324" s="517">
        <v>42475</v>
      </c>
      <c r="AY3324" s="518">
        <v>3600</v>
      </c>
      <c r="AZ3324" s="518">
        <v>60534</v>
      </c>
    </row>
    <row r="3325" spans="26:52">
      <c r="Z3325" s="715">
        <v>42422</v>
      </c>
      <c r="AA3325" s="517">
        <v>4684</v>
      </c>
      <c r="AB3325" s="517">
        <v>1575.5</v>
      </c>
      <c r="AC3325" s="517">
        <v>1783</v>
      </c>
      <c r="AD3325" s="517">
        <v>1723.5</v>
      </c>
      <c r="AE3325" s="517">
        <v>15700</v>
      </c>
      <c r="AF3325" s="517">
        <v>8765</v>
      </c>
      <c r="AH3325" s="494"/>
      <c r="AI3325" s="496"/>
      <c r="AJ3325" s="496"/>
      <c r="AL3325" s="715">
        <v>39926</v>
      </c>
      <c r="AM3325" s="517">
        <v>340.62</v>
      </c>
      <c r="AN3325" s="496">
        <v>85.42</v>
      </c>
      <c r="AP3325" s="727">
        <v>39926</v>
      </c>
      <c r="AQ3325" s="498">
        <v>85.42</v>
      </c>
      <c r="AR3325" s="498">
        <v>4310</v>
      </c>
      <c r="AT3325" s="715">
        <v>39769</v>
      </c>
      <c r="AU3325" s="517">
        <v>275900</v>
      </c>
      <c r="AV3325" s="517">
        <v>1611650</v>
      </c>
      <c r="AW3325" s="517">
        <v>183925</v>
      </c>
      <c r="AX3325" s="517">
        <v>43950</v>
      </c>
      <c r="AY3325" s="518">
        <v>3430</v>
      </c>
      <c r="AZ3325" s="518">
        <v>60162</v>
      </c>
    </row>
    <row r="3326" spans="26:52">
      <c r="Z3326" s="715">
        <v>42423</v>
      </c>
      <c r="AA3326" s="517">
        <v>4657</v>
      </c>
      <c r="AB3326" s="517">
        <v>1547</v>
      </c>
      <c r="AC3326" s="517">
        <v>1739</v>
      </c>
      <c r="AD3326" s="517">
        <v>1708.5</v>
      </c>
      <c r="AE3326" s="517">
        <v>15920</v>
      </c>
      <c r="AF3326" s="517">
        <v>8650</v>
      </c>
      <c r="AH3326" s="494"/>
      <c r="AI3326" s="496"/>
      <c r="AJ3326" s="496"/>
      <c r="AL3326" s="715">
        <v>39925</v>
      </c>
      <c r="AM3326" s="517">
        <v>335.66</v>
      </c>
      <c r="AN3326" s="496">
        <v>86.28</v>
      </c>
      <c r="AP3326" s="727">
        <v>39925</v>
      </c>
      <c r="AQ3326" s="498">
        <v>86.28</v>
      </c>
      <c r="AR3326" s="498">
        <v>4470</v>
      </c>
      <c r="AT3326" s="715">
        <v>39766</v>
      </c>
      <c r="AU3326" s="517">
        <v>274100</v>
      </c>
      <c r="AV3326" s="517">
        <v>1601650</v>
      </c>
      <c r="AW3326" s="517">
        <v>184000</v>
      </c>
      <c r="AX3326" s="517">
        <v>44225</v>
      </c>
      <c r="AY3326" s="518">
        <v>3400</v>
      </c>
      <c r="AZ3326" s="518">
        <v>59748</v>
      </c>
    </row>
    <row r="3327" spans="26:52">
      <c r="Z3327" s="715">
        <v>42424</v>
      </c>
      <c r="AA3327" s="517">
        <v>4667.5</v>
      </c>
      <c r="AB3327" s="517">
        <v>1571</v>
      </c>
      <c r="AC3327" s="517">
        <v>1781</v>
      </c>
      <c r="AD3327" s="517">
        <v>1712.5</v>
      </c>
      <c r="AE3327" s="517">
        <v>15915</v>
      </c>
      <c r="AF3327" s="517">
        <v>8675</v>
      </c>
      <c r="AH3327" s="494"/>
      <c r="AI3327" s="496"/>
      <c r="AJ3327" s="496"/>
      <c r="AL3327" s="715">
        <v>39924</v>
      </c>
      <c r="AM3327" s="517">
        <v>335.46</v>
      </c>
      <c r="AN3327" s="496">
        <v>86.5</v>
      </c>
      <c r="AP3327" s="727">
        <v>39924</v>
      </c>
      <c r="AQ3327" s="498">
        <v>86.5</v>
      </c>
      <c r="AR3327" s="498">
        <v>4516</v>
      </c>
      <c r="AT3327" s="715">
        <v>39765</v>
      </c>
      <c r="AU3327" s="517">
        <v>272625</v>
      </c>
      <c r="AV3327" s="517">
        <v>1600575</v>
      </c>
      <c r="AW3327" s="517">
        <v>182975</v>
      </c>
      <c r="AX3327" s="517">
        <v>44725</v>
      </c>
      <c r="AY3327" s="518">
        <v>3365</v>
      </c>
      <c r="AZ3327" s="518">
        <v>58380</v>
      </c>
    </row>
    <row r="3328" spans="26:52">
      <c r="Z3328" s="715">
        <v>42425</v>
      </c>
      <c r="AA3328" s="517">
        <v>4609</v>
      </c>
      <c r="AB3328" s="517">
        <v>1558.5</v>
      </c>
      <c r="AC3328" s="517">
        <v>1732</v>
      </c>
      <c r="AD3328" s="517">
        <v>1688.5</v>
      </c>
      <c r="AE3328" s="517">
        <v>15895</v>
      </c>
      <c r="AF3328" s="517">
        <v>8340</v>
      </c>
      <c r="AH3328" s="494"/>
      <c r="AI3328" s="496"/>
      <c r="AJ3328" s="496"/>
      <c r="AL3328" s="715">
        <v>39923</v>
      </c>
      <c r="AM3328" s="517">
        <v>334.39</v>
      </c>
      <c r="AN3328" s="496">
        <v>86.67</v>
      </c>
      <c r="AP3328" s="727">
        <v>39923</v>
      </c>
      <c r="AQ3328" s="498">
        <v>86.67</v>
      </c>
      <c r="AR3328" s="498">
        <v>4575</v>
      </c>
      <c r="AT3328" s="715">
        <v>39764</v>
      </c>
      <c r="AU3328" s="517">
        <v>270100</v>
      </c>
      <c r="AV3328" s="517">
        <v>1556150</v>
      </c>
      <c r="AW3328" s="517">
        <v>182500</v>
      </c>
      <c r="AX3328" s="517">
        <v>44800</v>
      </c>
      <c r="AY3328" s="518">
        <v>3180</v>
      </c>
      <c r="AZ3328" s="518">
        <v>58176</v>
      </c>
    </row>
    <row r="3329" spans="26:52">
      <c r="Z3329" s="715">
        <v>42426</v>
      </c>
      <c r="AA3329" s="517">
        <v>4691.5</v>
      </c>
      <c r="AB3329" s="517">
        <v>1561</v>
      </c>
      <c r="AC3329" s="517">
        <v>1756.5</v>
      </c>
      <c r="AD3329" s="517">
        <v>1742</v>
      </c>
      <c r="AE3329" s="517">
        <v>15905</v>
      </c>
      <c r="AF3329" s="517">
        <v>8475</v>
      </c>
      <c r="AH3329" s="494"/>
      <c r="AI3329" s="496"/>
      <c r="AJ3329" s="496"/>
      <c r="AL3329" s="715">
        <v>39920</v>
      </c>
      <c r="AM3329" s="517">
        <v>336.41</v>
      </c>
      <c r="AN3329" s="496">
        <v>85.88</v>
      </c>
      <c r="AP3329" s="727">
        <v>39920</v>
      </c>
      <c r="AQ3329" s="498">
        <v>85.88</v>
      </c>
      <c r="AR3329" s="498">
        <v>4795</v>
      </c>
      <c r="AT3329" s="715">
        <v>39763</v>
      </c>
      <c r="AU3329" s="517">
        <v>265475</v>
      </c>
      <c r="AV3329" s="517">
        <v>1550025</v>
      </c>
      <c r="AW3329" s="517">
        <v>180675</v>
      </c>
      <c r="AX3329" s="517">
        <v>44850</v>
      </c>
      <c r="AY3329" s="518">
        <v>3020</v>
      </c>
      <c r="AZ3329" s="518">
        <v>57924</v>
      </c>
    </row>
    <row r="3330" spans="26:52">
      <c r="Z3330" s="715">
        <v>42429</v>
      </c>
      <c r="AA3330" s="517">
        <v>4700</v>
      </c>
      <c r="AB3330" s="517">
        <v>1572</v>
      </c>
      <c r="AC3330" s="517">
        <v>1765</v>
      </c>
      <c r="AD3330" s="517">
        <v>1759.5</v>
      </c>
      <c r="AE3330" s="517">
        <v>15850</v>
      </c>
      <c r="AF3330" s="517">
        <v>8530</v>
      </c>
      <c r="AH3330" s="494"/>
      <c r="AI3330" s="496"/>
      <c r="AJ3330" s="496"/>
      <c r="AL3330" s="715">
        <v>39919</v>
      </c>
      <c r="AM3330" s="517">
        <v>332.22</v>
      </c>
      <c r="AN3330" s="496">
        <v>85.19</v>
      </c>
      <c r="AP3330" s="727">
        <v>39919</v>
      </c>
      <c r="AQ3330" s="498">
        <v>85.19</v>
      </c>
      <c r="AR3330" s="498">
        <v>4750</v>
      </c>
      <c r="AT3330" s="715">
        <v>39762</v>
      </c>
      <c r="AU3330" s="517">
        <v>260850</v>
      </c>
      <c r="AV3330" s="517">
        <v>1548475</v>
      </c>
      <c r="AW3330" s="517">
        <v>180725</v>
      </c>
      <c r="AX3330" s="517">
        <v>44275</v>
      </c>
      <c r="AY3330" s="518">
        <v>3015</v>
      </c>
      <c r="AZ3330" s="518">
        <v>57786</v>
      </c>
    </row>
    <row r="3331" spans="26:52">
      <c r="Z3331" s="715">
        <v>42430</v>
      </c>
      <c r="AA3331" s="517">
        <v>4734</v>
      </c>
      <c r="AB3331" s="517">
        <v>1579</v>
      </c>
      <c r="AC3331" s="517">
        <v>1788.5</v>
      </c>
      <c r="AD3331" s="517">
        <v>1783</v>
      </c>
      <c r="AE3331" s="517">
        <v>16045</v>
      </c>
      <c r="AF3331" s="517">
        <v>8675</v>
      </c>
      <c r="AH3331" s="494"/>
      <c r="AI3331" s="496"/>
      <c r="AJ3331" s="496"/>
      <c r="AL3331" s="715">
        <v>39918</v>
      </c>
      <c r="AM3331" s="517">
        <v>331.18</v>
      </c>
      <c r="AN3331" s="496">
        <v>84.95</v>
      </c>
      <c r="AP3331" s="727">
        <v>39918</v>
      </c>
      <c r="AQ3331" s="498">
        <v>84.95</v>
      </c>
      <c r="AR3331" s="498">
        <v>4842</v>
      </c>
      <c r="AT3331" s="715">
        <v>39759</v>
      </c>
      <c r="AU3331" s="517">
        <v>254800</v>
      </c>
      <c r="AV3331" s="517">
        <v>1537350</v>
      </c>
      <c r="AW3331" s="517">
        <v>180850</v>
      </c>
      <c r="AX3331" s="517">
        <v>44625</v>
      </c>
      <c r="AY3331" s="518">
        <v>3025</v>
      </c>
      <c r="AZ3331" s="518">
        <v>57810</v>
      </c>
    </row>
    <row r="3332" spans="26:52">
      <c r="Z3332" s="715">
        <v>42431</v>
      </c>
      <c r="AA3332" s="517">
        <v>4810</v>
      </c>
      <c r="AB3332" s="517">
        <v>1590.5</v>
      </c>
      <c r="AC3332" s="517">
        <v>1815.5</v>
      </c>
      <c r="AD3332" s="517">
        <v>1816</v>
      </c>
      <c r="AE3332" s="517">
        <v>16215</v>
      </c>
      <c r="AF3332" s="517">
        <v>8710</v>
      </c>
      <c r="AH3332" s="494"/>
      <c r="AI3332" s="496"/>
      <c r="AJ3332" s="496"/>
      <c r="AL3332" s="715">
        <v>39917</v>
      </c>
      <c r="AM3332" s="517">
        <v>329.42</v>
      </c>
      <c r="AN3332" s="496">
        <v>84.78</v>
      </c>
      <c r="AP3332" s="727">
        <v>39917</v>
      </c>
      <c r="AQ3332" s="498">
        <v>84.78</v>
      </c>
      <c r="AR3332" s="498">
        <v>4634</v>
      </c>
      <c r="AT3332" s="715">
        <v>39758</v>
      </c>
      <c r="AU3332" s="517">
        <v>252550</v>
      </c>
      <c r="AV3332" s="517">
        <v>1537750</v>
      </c>
      <c r="AW3332" s="517">
        <v>181000</v>
      </c>
      <c r="AX3332" s="517">
        <v>45700</v>
      </c>
      <c r="AY3332" s="518">
        <v>3010</v>
      </c>
      <c r="AZ3332" s="518">
        <v>57876</v>
      </c>
    </row>
    <row r="3333" spans="26:52">
      <c r="Z3333" s="715">
        <v>42432</v>
      </c>
      <c r="AA3333" s="517">
        <v>4864</v>
      </c>
      <c r="AB3333" s="517">
        <v>1575</v>
      </c>
      <c r="AC3333" s="517">
        <v>1847</v>
      </c>
      <c r="AD3333" s="517">
        <v>1840</v>
      </c>
      <c r="AE3333" s="517">
        <v>16425</v>
      </c>
      <c r="AF3333" s="517">
        <v>8990</v>
      </c>
      <c r="AH3333" s="494"/>
      <c r="AI3333" s="496"/>
      <c r="AJ3333" s="496"/>
      <c r="AL3333" s="715">
        <v>39916</v>
      </c>
      <c r="AM3333" s="517">
        <v>329.52</v>
      </c>
      <c r="AN3333" s="496">
        <v>84.59</v>
      </c>
      <c r="AP3333" s="727">
        <v>39916</v>
      </c>
      <c r="AQ3333" s="498">
        <v>84.59</v>
      </c>
      <c r="AR3333" s="498"/>
      <c r="AT3333" s="715">
        <v>39757</v>
      </c>
      <c r="AU3333" s="517">
        <v>247475</v>
      </c>
      <c r="AV3333" s="517">
        <v>1531375</v>
      </c>
      <c r="AW3333" s="517">
        <v>181000</v>
      </c>
      <c r="AX3333" s="517">
        <v>46325</v>
      </c>
      <c r="AY3333" s="518">
        <v>3035</v>
      </c>
      <c r="AZ3333" s="518">
        <v>57936</v>
      </c>
    </row>
    <row r="3334" spans="26:52">
      <c r="Z3334" s="715">
        <v>42433</v>
      </c>
      <c r="AA3334" s="517">
        <v>4995.5</v>
      </c>
      <c r="AB3334" s="517">
        <v>1586.5</v>
      </c>
      <c r="AC3334" s="517">
        <v>1847.5</v>
      </c>
      <c r="AD3334" s="517">
        <v>1865</v>
      </c>
      <c r="AE3334" s="517">
        <v>16950</v>
      </c>
      <c r="AF3334" s="517">
        <v>9235</v>
      </c>
      <c r="AH3334" s="494"/>
      <c r="AI3334" s="496"/>
      <c r="AJ3334" s="496"/>
      <c r="AL3334" s="715">
        <v>39913</v>
      </c>
      <c r="AM3334" s="517"/>
      <c r="AN3334" s="496">
        <v>85.52</v>
      </c>
      <c r="AP3334" s="727">
        <v>39913</v>
      </c>
      <c r="AQ3334" s="498">
        <v>85.52</v>
      </c>
      <c r="AR3334" s="498"/>
      <c r="AT3334" s="715">
        <v>39756</v>
      </c>
      <c r="AU3334" s="517">
        <v>241650</v>
      </c>
      <c r="AV3334" s="517">
        <v>1532525</v>
      </c>
      <c r="AW3334" s="517">
        <v>181225</v>
      </c>
      <c r="AX3334" s="517">
        <v>47800</v>
      </c>
      <c r="AY3334" s="518">
        <v>3060</v>
      </c>
      <c r="AZ3334" s="518">
        <v>58074</v>
      </c>
    </row>
    <row r="3335" spans="26:52">
      <c r="Z3335" s="715">
        <v>42436</v>
      </c>
      <c r="AA3335" s="517">
        <v>5007</v>
      </c>
      <c r="AB3335" s="517">
        <v>1598</v>
      </c>
      <c r="AC3335" s="517">
        <v>1814</v>
      </c>
      <c r="AD3335" s="517">
        <v>1863.5</v>
      </c>
      <c r="AE3335" s="517">
        <v>17280</v>
      </c>
      <c r="AF3335" s="517">
        <v>9370</v>
      </c>
      <c r="AH3335" s="494"/>
      <c r="AI3335" s="496"/>
      <c r="AJ3335" s="496"/>
      <c r="AL3335" s="715">
        <v>39912</v>
      </c>
      <c r="AM3335" s="517">
        <v>329.17</v>
      </c>
      <c r="AN3335" s="496">
        <v>85.66</v>
      </c>
      <c r="AP3335" s="727">
        <v>39912</v>
      </c>
      <c r="AQ3335" s="498">
        <v>85.66</v>
      </c>
      <c r="AR3335" s="498">
        <v>4568.75</v>
      </c>
      <c r="AT3335" s="715">
        <v>39755</v>
      </c>
      <c r="AU3335" s="517">
        <v>237925</v>
      </c>
      <c r="AV3335" s="517">
        <v>1528400</v>
      </c>
      <c r="AW3335" s="517">
        <v>181950</v>
      </c>
      <c r="AX3335" s="517">
        <v>48150</v>
      </c>
      <c r="AY3335" s="518">
        <v>3585</v>
      </c>
      <c r="AZ3335" s="518">
        <v>57858</v>
      </c>
    </row>
    <row r="3336" spans="26:52">
      <c r="Z3336" s="715">
        <v>42437</v>
      </c>
      <c r="AA3336" s="517">
        <v>4888</v>
      </c>
      <c r="AB3336" s="517">
        <v>1566</v>
      </c>
      <c r="AC3336" s="517">
        <v>1762.5</v>
      </c>
      <c r="AD3336" s="517">
        <v>1820.5</v>
      </c>
      <c r="AE3336" s="517">
        <v>16475</v>
      </c>
      <c r="AF3336" s="517">
        <v>8595</v>
      </c>
      <c r="AH3336" s="494"/>
      <c r="AI3336" s="496"/>
      <c r="AJ3336" s="496"/>
      <c r="AL3336" s="715">
        <v>39911</v>
      </c>
      <c r="AM3336" s="517">
        <v>326.57</v>
      </c>
      <c r="AN3336" s="496">
        <v>85.2</v>
      </c>
      <c r="AP3336" s="727">
        <v>39911</v>
      </c>
      <c r="AQ3336" s="498">
        <v>85.2</v>
      </c>
      <c r="AR3336" s="498">
        <v>4384.5</v>
      </c>
      <c r="AT3336" s="715">
        <v>39752</v>
      </c>
      <c r="AU3336" s="517">
        <v>230650</v>
      </c>
      <c r="AV3336" s="517">
        <v>1524325</v>
      </c>
      <c r="AW3336" s="517">
        <v>181975</v>
      </c>
      <c r="AX3336" s="517">
        <v>48575</v>
      </c>
      <c r="AY3336" s="518">
        <v>3715</v>
      </c>
      <c r="AZ3336" s="518">
        <v>57480</v>
      </c>
    </row>
    <row r="3337" spans="26:52">
      <c r="Z3337" s="715">
        <v>42438</v>
      </c>
      <c r="AA3337" s="517">
        <v>4922.5</v>
      </c>
      <c r="AB3337" s="517">
        <v>1577</v>
      </c>
      <c r="AC3337" s="517">
        <v>1792</v>
      </c>
      <c r="AD3337" s="517">
        <v>1837</v>
      </c>
      <c r="AE3337" s="517">
        <v>16705</v>
      </c>
      <c r="AF3337" s="517">
        <v>8835</v>
      </c>
      <c r="AH3337" s="494"/>
      <c r="AI3337" s="496"/>
      <c r="AJ3337" s="496"/>
      <c r="AL3337" s="715">
        <v>39910</v>
      </c>
      <c r="AM3337" s="517">
        <v>328.1</v>
      </c>
      <c r="AN3337" s="496">
        <v>85.23</v>
      </c>
      <c r="AP3337" s="727">
        <v>39910</v>
      </c>
      <c r="AQ3337" s="498">
        <v>85.23</v>
      </c>
      <c r="AR3337" s="498">
        <v>4350</v>
      </c>
      <c r="AT3337" s="715">
        <v>39751</v>
      </c>
      <c r="AU3337" s="517">
        <v>223875</v>
      </c>
      <c r="AV3337" s="517">
        <v>1523175</v>
      </c>
      <c r="AW3337" s="517">
        <v>182100</v>
      </c>
      <c r="AX3337" s="517">
        <v>50000</v>
      </c>
      <c r="AY3337" s="518">
        <v>3770</v>
      </c>
      <c r="AZ3337" s="518">
        <v>57630</v>
      </c>
    </row>
    <row r="3338" spans="26:52">
      <c r="Z3338" s="715">
        <v>42439</v>
      </c>
      <c r="AA3338" s="517">
        <v>4896</v>
      </c>
      <c r="AB3338" s="517">
        <v>1566</v>
      </c>
      <c r="AC3338" s="517">
        <v>1772.5</v>
      </c>
      <c r="AD3338" s="517">
        <v>1825</v>
      </c>
      <c r="AE3338" s="517">
        <v>16700</v>
      </c>
      <c r="AF3338" s="517">
        <v>8745</v>
      </c>
      <c r="AH3338" s="494"/>
      <c r="AI3338" s="496"/>
      <c r="AJ3338" s="496"/>
      <c r="AL3338" s="715">
        <v>39909</v>
      </c>
      <c r="AM3338" s="517">
        <v>327.17</v>
      </c>
      <c r="AN3338" s="496">
        <v>84.73</v>
      </c>
      <c r="AP3338" s="727">
        <v>39909</v>
      </c>
      <c r="AQ3338" s="498">
        <v>84.73</v>
      </c>
      <c r="AR3338" s="498">
        <v>4279.75</v>
      </c>
      <c r="AT3338" s="715">
        <v>39750</v>
      </c>
      <c r="AU3338" s="517">
        <v>217300</v>
      </c>
      <c r="AV3338" s="517">
        <v>1506975</v>
      </c>
      <c r="AW3338" s="517">
        <v>178750</v>
      </c>
      <c r="AX3338" s="517">
        <v>51275</v>
      </c>
      <c r="AY3338" s="518">
        <v>3815</v>
      </c>
      <c r="AZ3338" s="518">
        <v>57810</v>
      </c>
    </row>
    <row r="3339" spans="26:52">
      <c r="Z3339" s="715">
        <v>42440</v>
      </c>
      <c r="AA3339" s="517">
        <v>4948.5</v>
      </c>
      <c r="AB3339" s="517">
        <v>1563</v>
      </c>
      <c r="AC3339" s="517">
        <v>1802</v>
      </c>
      <c r="AD3339" s="517">
        <v>1843</v>
      </c>
      <c r="AE3339" s="517">
        <v>16775</v>
      </c>
      <c r="AF3339" s="517">
        <v>8770</v>
      </c>
      <c r="AH3339" s="494"/>
      <c r="AI3339" s="496"/>
      <c r="AJ3339" s="496"/>
      <c r="AL3339" s="715">
        <v>39906</v>
      </c>
      <c r="AM3339" s="517">
        <v>328.02</v>
      </c>
      <c r="AN3339" s="496">
        <v>84.17</v>
      </c>
      <c r="AP3339" s="727">
        <v>39906</v>
      </c>
      <c r="AQ3339" s="498">
        <v>84.17</v>
      </c>
      <c r="AR3339" s="498">
        <v>4350</v>
      </c>
      <c r="AT3339" s="715">
        <v>39749</v>
      </c>
      <c r="AU3339" s="517">
        <v>215550</v>
      </c>
      <c r="AV3339" s="517">
        <v>1505775</v>
      </c>
      <c r="AW3339" s="517">
        <v>177350</v>
      </c>
      <c r="AX3339" s="517">
        <v>52250</v>
      </c>
      <c r="AY3339" s="518">
        <v>3830</v>
      </c>
      <c r="AZ3339" s="518">
        <v>57084</v>
      </c>
    </row>
    <row r="3340" spans="26:52">
      <c r="Z3340" s="715">
        <v>42443</v>
      </c>
      <c r="AA3340" s="517">
        <v>4954.5</v>
      </c>
      <c r="AB3340" s="517">
        <v>1543</v>
      </c>
      <c r="AC3340" s="517">
        <v>1784</v>
      </c>
      <c r="AD3340" s="517">
        <v>1835</v>
      </c>
      <c r="AE3340" s="517">
        <v>16885</v>
      </c>
      <c r="AF3340" s="517">
        <v>8650</v>
      </c>
      <c r="AH3340" s="494"/>
      <c r="AI3340" s="496"/>
      <c r="AJ3340" s="496"/>
      <c r="AL3340" s="715">
        <v>39905</v>
      </c>
      <c r="AM3340" s="517">
        <v>324.7</v>
      </c>
      <c r="AN3340" s="496">
        <v>84.3</v>
      </c>
      <c r="AP3340" s="727">
        <v>39905</v>
      </c>
      <c r="AQ3340" s="498">
        <v>84.3</v>
      </c>
      <c r="AR3340" s="498">
        <v>4165</v>
      </c>
      <c r="AT3340" s="715">
        <v>39748</v>
      </c>
      <c r="AU3340" s="517">
        <v>213375</v>
      </c>
      <c r="AV3340" s="517">
        <v>1505575</v>
      </c>
      <c r="AW3340" s="517">
        <v>171875</v>
      </c>
      <c r="AX3340" s="517">
        <v>53375</v>
      </c>
      <c r="AY3340" s="518">
        <v>4080</v>
      </c>
      <c r="AZ3340" s="518">
        <v>56856</v>
      </c>
    </row>
    <row r="3341" spans="26:52">
      <c r="Z3341" s="715">
        <v>42444</v>
      </c>
      <c r="AA3341" s="517">
        <v>4943</v>
      </c>
      <c r="AB3341" s="517">
        <v>1518.5</v>
      </c>
      <c r="AC3341" s="517">
        <v>1750</v>
      </c>
      <c r="AD3341" s="517">
        <v>1783.5</v>
      </c>
      <c r="AE3341" s="517">
        <v>16870</v>
      </c>
      <c r="AF3341" s="517">
        <v>8570</v>
      </c>
      <c r="AH3341" s="494"/>
      <c r="AI3341" s="496"/>
      <c r="AJ3341" s="496"/>
      <c r="AL3341" s="715">
        <v>39904</v>
      </c>
      <c r="AM3341" s="517">
        <v>321.05</v>
      </c>
      <c r="AN3341" s="496">
        <v>85.47</v>
      </c>
      <c r="AP3341" s="727">
        <v>39904</v>
      </c>
      <c r="AQ3341" s="498">
        <v>85.47</v>
      </c>
      <c r="AR3341" s="498">
        <v>4078</v>
      </c>
      <c r="AT3341" s="715">
        <v>39745</v>
      </c>
      <c r="AU3341" s="517">
        <v>211975</v>
      </c>
      <c r="AV3341" s="517">
        <v>1503025</v>
      </c>
      <c r="AW3341" s="517">
        <v>171900</v>
      </c>
      <c r="AX3341" s="517">
        <v>54450</v>
      </c>
      <c r="AY3341" s="518">
        <v>4580</v>
      </c>
      <c r="AZ3341" s="518">
        <v>56586</v>
      </c>
    </row>
    <row r="3342" spans="26:52">
      <c r="Z3342" s="715">
        <v>42445</v>
      </c>
      <c r="AA3342" s="517">
        <v>4986</v>
      </c>
      <c r="AB3342" s="517">
        <v>1524</v>
      </c>
      <c r="AC3342" s="517">
        <v>1775</v>
      </c>
      <c r="AD3342" s="517">
        <v>1792.5</v>
      </c>
      <c r="AE3342" s="517">
        <v>16705</v>
      </c>
      <c r="AF3342" s="517">
        <v>8650</v>
      </c>
      <c r="AH3342" s="494"/>
      <c r="AI3342" s="496"/>
      <c r="AJ3342" s="496"/>
      <c r="AL3342" s="715">
        <v>39903</v>
      </c>
      <c r="AM3342" s="517">
        <v>320.69</v>
      </c>
      <c r="AN3342" s="496">
        <v>85.6</v>
      </c>
      <c r="AP3342" s="727">
        <v>39903</v>
      </c>
      <c r="AQ3342" s="498">
        <v>85.6</v>
      </c>
      <c r="AR3342" s="498">
        <v>4084</v>
      </c>
      <c r="AT3342" s="715">
        <v>39744</v>
      </c>
      <c r="AU3342" s="517">
        <v>209250</v>
      </c>
      <c r="AV3342" s="517">
        <v>1500150</v>
      </c>
      <c r="AW3342" s="517">
        <v>172175</v>
      </c>
      <c r="AX3342" s="517">
        <v>55200</v>
      </c>
      <c r="AY3342" s="518">
        <v>4850</v>
      </c>
      <c r="AZ3342" s="518">
        <v>56304</v>
      </c>
    </row>
    <row r="3343" spans="26:52">
      <c r="Z3343" s="715">
        <v>42446</v>
      </c>
      <c r="AA3343" s="517">
        <v>5068</v>
      </c>
      <c r="AB3343" s="517">
        <v>1529</v>
      </c>
      <c r="AC3343" s="517">
        <v>1843</v>
      </c>
      <c r="AD3343" s="517">
        <v>1832.5</v>
      </c>
      <c r="AE3343" s="517">
        <v>17040</v>
      </c>
      <c r="AF3343" s="517">
        <v>8880</v>
      </c>
      <c r="AH3343" s="494"/>
      <c r="AI3343" s="496"/>
      <c r="AJ3343" s="496"/>
      <c r="AL3343" s="715">
        <v>39902</v>
      </c>
      <c r="AM3343" s="517">
        <v>317.31</v>
      </c>
      <c r="AN3343" s="496">
        <v>85.67</v>
      </c>
      <c r="AP3343" s="727">
        <v>39902</v>
      </c>
      <c r="AQ3343" s="498">
        <v>85.67</v>
      </c>
      <c r="AR3343" s="498">
        <v>3890</v>
      </c>
      <c r="AT3343" s="715">
        <v>39743</v>
      </c>
      <c r="AU3343" s="517">
        <v>207750</v>
      </c>
      <c r="AV3343" s="517">
        <v>1496675</v>
      </c>
      <c r="AW3343" s="517">
        <v>169125</v>
      </c>
      <c r="AX3343" s="517">
        <v>55950</v>
      </c>
      <c r="AY3343" s="518">
        <v>4975</v>
      </c>
      <c r="AZ3343" s="518">
        <v>55470</v>
      </c>
    </row>
    <row r="3344" spans="26:52">
      <c r="Z3344" s="715">
        <v>42447</v>
      </c>
      <c r="AA3344" s="517">
        <v>5048</v>
      </c>
      <c r="AB3344" s="517">
        <v>1519.5</v>
      </c>
      <c r="AC3344" s="517">
        <v>1845.5</v>
      </c>
      <c r="AD3344" s="517">
        <v>1807.5</v>
      </c>
      <c r="AE3344" s="517">
        <v>16865</v>
      </c>
      <c r="AF3344" s="517">
        <v>8655</v>
      </c>
      <c r="AH3344" s="494"/>
      <c r="AI3344" s="496"/>
      <c r="AJ3344" s="496"/>
      <c r="AL3344" s="715">
        <v>39899</v>
      </c>
      <c r="AM3344" s="517">
        <v>317.32</v>
      </c>
      <c r="AN3344" s="496">
        <v>85.14</v>
      </c>
      <c r="AP3344" s="727">
        <v>39899</v>
      </c>
      <c r="AQ3344" s="498">
        <v>85.14</v>
      </c>
      <c r="AR3344" s="498">
        <v>4015</v>
      </c>
      <c r="AT3344" s="715">
        <v>39742</v>
      </c>
      <c r="AU3344" s="517">
        <v>205900</v>
      </c>
      <c r="AV3344" s="517">
        <v>1494675</v>
      </c>
      <c r="AW3344" s="517">
        <v>169450</v>
      </c>
      <c r="AX3344" s="517">
        <v>57400</v>
      </c>
      <c r="AY3344" s="518">
        <v>5100</v>
      </c>
      <c r="AZ3344" s="518">
        <v>55332</v>
      </c>
    </row>
    <row r="3345" spans="26:52">
      <c r="Z3345" s="715">
        <v>42450</v>
      </c>
      <c r="AA3345" s="517">
        <v>5048</v>
      </c>
      <c r="AB3345" s="517">
        <v>1512.5</v>
      </c>
      <c r="AC3345" s="517">
        <v>1864</v>
      </c>
      <c r="AD3345" s="517">
        <v>1832</v>
      </c>
      <c r="AE3345" s="517">
        <v>16875</v>
      </c>
      <c r="AF3345" s="517">
        <v>8750</v>
      </c>
      <c r="AH3345" s="494"/>
      <c r="AI3345" s="496"/>
      <c r="AJ3345" s="496"/>
      <c r="AL3345" s="715">
        <v>39898</v>
      </c>
      <c r="AM3345" s="517">
        <v>315.99</v>
      </c>
      <c r="AN3345" s="496">
        <v>84.12</v>
      </c>
      <c r="AP3345" s="727">
        <v>39898</v>
      </c>
      <c r="AQ3345" s="498">
        <v>84.12</v>
      </c>
      <c r="AR3345" s="498">
        <v>4105</v>
      </c>
      <c r="AT3345" s="715">
        <v>39741</v>
      </c>
      <c r="AU3345" s="517">
        <v>212400</v>
      </c>
      <c r="AV3345" s="517">
        <v>1487350</v>
      </c>
      <c r="AW3345" s="517">
        <v>170050</v>
      </c>
      <c r="AX3345" s="517">
        <v>58475</v>
      </c>
      <c r="AY3345" s="518">
        <v>5040</v>
      </c>
      <c r="AZ3345" s="518">
        <v>55422</v>
      </c>
    </row>
    <row r="3346" spans="26:52">
      <c r="Z3346" s="715">
        <v>42451</v>
      </c>
      <c r="AA3346" s="517">
        <v>5063.5</v>
      </c>
      <c r="AB3346" s="517">
        <v>1502.5</v>
      </c>
      <c r="AC3346" s="517">
        <v>1868</v>
      </c>
      <c r="AD3346" s="517">
        <v>1816</v>
      </c>
      <c r="AE3346" s="517">
        <v>17000</v>
      </c>
      <c r="AF3346" s="517">
        <v>8835</v>
      </c>
      <c r="AH3346" s="494"/>
      <c r="AI3346" s="496"/>
      <c r="AJ3346" s="496"/>
      <c r="AL3346" s="715">
        <v>39897</v>
      </c>
      <c r="AM3346" s="517">
        <v>313.57</v>
      </c>
      <c r="AN3346" s="496">
        <v>83.77</v>
      </c>
      <c r="AP3346" s="727">
        <v>39897</v>
      </c>
      <c r="AQ3346" s="498">
        <v>83.77</v>
      </c>
      <c r="AR3346" s="498">
        <v>3950</v>
      </c>
      <c r="AT3346" s="715">
        <v>39738</v>
      </c>
      <c r="AU3346" s="517">
        <v>211450</v>
      </c>
      <c r="AV3346" s="517">
        <v>1482250</v>
      </c>
      <c r="AW3346" s="517">
        <v>170125</v>
      </c>
      <c r="AX3346" s="517">
        <v>59425</v>
      </c>
      <c r="AY3346" s="518">
        <v>5080</v>
      </c>
      <c r="AZ3346" s="518">
        <v>55554</v>
      </c>
    </row>
    <row r="3347" spans="26:52">
      <c r="Z3347" s="715">
        <v>42452</v>
      </c>
      <c r="AA3347" s="517">
        <v>4962</v>
      </c>
      <c r="AB3347" s="517">
        <v>1478.5</v>
      </c>
      <c r="AC3347" s="517">
        <v>1835.5</v>
      </c>
      <c r="AD3347" s="517">
        <v>1780</v>
      </c>
      <c r="AE3347" s="517">
        <v>17270</v>
      </c>
      <c r="AF3347" s="517">
        <v>8670</v>
      </c>
      <c r="AH3347" s="494"/>
      <c r="AI3347" s="496"/>
      <c r="AJ3347" s="496"/>
      <c r="AL3347" s="715">
        <v>39896</v>
      </c>
      <c r="AM3347" s="517">
        <v>314.17</v>
      </c>
      <c r="AN3347" s="496">
        <v>84.1</v>
      </c>
      <c r="AP3347" s="727">
        <v>39896</v>
      </c>
      <c r="AQ3347" s="498">
        <v>84.1</v>
      </c>
      <c r="AR3347" s="498">
        <v>3985</v>
      </c>
      <c r="AT3347" s="715">
        <v>39737</v>
      </c>
      <c r="AU3347" s="517">
        <v>212025</v>
      </c>
      <c r="AV3347" s="517">
        <v>1470450</v>
      </c>
      <c r="AW3347" s="517">
        <v>170325</v>
      </c>
      <c r="AX3347" s="517">
        <v>61075</v>
      </c>
      <c r="AY3347" s="518">
        <v>5225</v>
      </c>
      <c r="AZ3347" s="518">
        <v>55866</v>
      </c>
    </row>
    <row r="3348" spans="26:52">
      <c r="Z3348" s="715">
        <v>42453</v>
      </c>
      <c r="AA3348" s="517">
        <v>4958.5</v>
      </c>
      <c r="AB3348" s="517">
        <v>1478</v>
      </c>
      <c r="AC3348" s="517">
        <v>1790.5</v>
      </c>
      <c r="AD3348" s="517">
        <v>1772</v>
      </c>
      <c r="AE3348" s="517">
        <v>17295</v>
      </c>
      <c r="AF3348" s="517">
        <v>8650</v>
      </c>
      <c r="AH3348" s="494"/>
      <c r="AI3348" s="496"/>
      <c r="AJ3348" s="496"/>
      <c r="AL3348" s="715">
        <v>39895</v>
      </c>
      <c r="AM3348" s="517">
        <v>310.75</v>
      </c>
      <c r="AN3348" s="496">
        <v>83.47</v>
      </c>
      <c r="AP3348" s="727">
        <v>39895</v>
      </c>
      <c r="AQ3348" s="498">
        <v>83.47</v>
      </c>
      <c r="AR3348" s="498">
        <v>4075</v>
      </c>
      <c r="AT3348" s="715">
        <v>39736</v>
      </c>
      <c r="AU3348" s="517">
        <v>211625</v>
      </c>
      <c r="AV3348" s="517">
        <v>1461225</v>
      </c>
      <c r="AW3348" s="517">
        <v>165800</v>
      </c>
      <c r="AX3348" s="517">
        <v>61725</v>
      </c>
      <c r="AY3348" s="518">
        <v>5325</v>
      </c>
      <c r="AZ3348" s="518">
        <v>56034</v>
      </c>
    </row>
    <row r="3349" spans="26:52">
      <c r="Z3349" s="715">
        <v>42458</v>
      </c>
      <c r="AA3349" s="517">
        <v>4934.5</v>
      </c>
      <c r="AB3349" s="517">
        <v>1496</v>
      </c>
      <c r="AC3349" s="517">
        <v>1796.5</v>
      </c>
      <c r="AD3349" s="517">
        <v>1779.5</v>
      </c>
      <c r="AE3349" s="517">
        <v>17025</v>
      </c>
      <c r="AF3349" s="517">
        <v>8670</v>
      </c>
      <c r="AH3349" s="494"/>
      <c r="AI3349" s="496"/>
      <c r="AJ3349" s="496"/>
      <c r="AL3349" s="715">
        <v>39892</v>
      </c>
      <c r="AM3349" s="517">
        <v>310.75</v>
      </c>
      <c r="AN3349" s="496">
        <v>83.71</v>
      </c>
      <c r="AP3349" s="727">
        <v>39892</v>
      </c>
      <c r="AQ3349" s="498">
        <v>83.71</v>
      </c>
      <c r="AR3349" s="498">
        <v>3960</v>
      </c>
      <c r="AT3349" s="715">
        <v>39735</v>
      </c>
      <c r="AU3349" s="517">
        <v>211800</v>
      </c>
      <c r="AV3349" s="517">
        <v>1405350</v>
      </c>
      <c r="AW3349" s="517">
        <v>165650</v>
      </c>
      <c r="AX3349" s="517">
        <v>62300</v>
      </c>
      <c r="AY3349" s="518">
        <v>5390</v>
      </c>
      <c r="AZ3349" s="518">
        <v>56256</v>
      </c>
    </row>
    <row r="3350" spans="26:52">
      <c r="Z3350" s="715">
        <v>42459</v>
      </c>
      <c r="AA3350" s="517">
        <v>4873</v>
      </c>
      <c r="AB3350" s="517">
        <v>1497</v>
      </c>
      <c r="AC3350" s="517">
        <v>1798</v>
      </c>
      <c r="AD3350" s="517">
        <v>1729.5</v>
      </c>
      <c r="AE3350" s="517">
        <v>16870</v>
      </c>
      <c r="AF3350" s="517">
        <v>8445</v>
      </c>
      <c r="AH3350" s="494"/>
      <c r="AI3350" s="496"/>
      <c r="AJ3350" s="496"/>
      <c r="AL3350" s="715">
        <v>39891</v>
      </c>
      <c r="AM3350" s="517">
        <v>310.27999999999997</v>
      </c>
      <c r="AN3350" s="496">
        <v>83.07</v>
      </c>
      <c r="AP3350" s="727">
        <v>39891</v>
      </c>
      <c r="AQ3350" s="498">
        <v>83.07</v>
      </c>
      <c r="AR3350" s="498">
        <v>3985</v>
      </c>
      <c r="AT3350" s="715">
        <v>39734</v>
      </c>
      <c r="AU3350" s="517">
        <v>209325</v>
      </c>
      <c r="AV3350" s="517">
        <v>1398600</v>
      </c>
      <c r="AW3350" s="517">
        <v>165950</v>
      </c>
      <c r="AX3350" s="517">
        <v>62450</v>
      </c>
      <c r="AY3350" s="518">
        <v>5520</v>
      </c>
      <c r="AZ3350" s="518">
        <v>56280</v>
      </c>
    </row>
    <row r="3351" spans="26:52">
      <c r="Z3351" s="715">
        <v>42460</v>
      </c>
      <c r="AA3351" s="517">
        <v>4856.5</v>
      </c>
      <c r="AB3351" s="517">
        <v>1521</v>
      </c>
      <c r="AC3351" s="517">
        <v>1815</v>
      </c>
      <c r="AD3351" s="517">
        <v>1714.5</v>
      </c>
      <c r="AE3351" s="517">
        <v>16600</v>
      </c>
      <c r="AF3351" s="517">
        <v>8495</v>
      </c>
      <c r="AH3351" s="494"/>
      <c r="AI3351" s="496"/>
      <c r="AJ3351" s="496"/>
      <c r="AL3351" s="715">
        <v>39890</v>
      </c>
      <c r="AM3351" s="517">
        <v>305.58999999999997</v>
      </c>
      <c r="AN3351" s="496">
        <v>84.1</v>
      </c>
      <c r="AP3351" s="727">
        <v>39890</v>
      </c>
      <c r="AQ3351" s="498">
        <v>84.1</v>
      </c>
      <c r="AR3351" s="498">
        <v>3845</v>
      </c>
      <c r="AT3351" s="715">
        <v>39731</v>
      </c>
      <c r="AU3351" s="517">
        <v>209400</v>
      </c>
      <c r="AV3351" s="517">
        <v>1396025</v>
      </c>
      <c r="AW3351" s="517">
        <v>166525</v>
      </c>
      <c r="AX3351" s="517">
        <v>63000</v>
      </c>
      <c r="AY3351" s="518">
        <v>5580</v>
      </c>
      <c r="AZ3351" s="518">
        <v>54936</v>
      </c>
    </row>
    <row r="3352" spans="26:52">
      <c r="Z3352" s="715">
        <v>42461</v>
      </c>
      <c r="AA3352" s="517">
        <v>4812</v>
      </c>
      <c r="AB3352" s="517">
        <v>1538</v>
      </c>
      <c r="AC3352" s="517">
        <v>1865</v>
      </c>
      <c r="AD3352" s="517">
        <v>1750</v>
      </c>
      <c r="AE3352" s="517">
        <v>16680</v>
      </c>
      <c r="AF3352" s="517">
        <v>8305</v>
      </c>
      <c r="AH3352" s="494"/>
      <c r="AI3352" s="496"/>
      <c r="AJ3352" s="496"/>
      <c r="AL3352" s="715">
        <v>39889</v>
      </c>
      <c r="AM3352" s="517">
        <v>307.38</v>
      </c>
      <c r="AN3352" s="496">
        <v>86.88</v>
      </c>
      <c r="AP3352" s="727">
        <v>39889</v>
      </c>
      <c r="AQ3352" s="498">
        <v>86.88</v>
      </c>
      <c r="AR3352" s="498">
        <v>3780</v>
      </c>
      <c r="AT3352" s="715">
        <v>39730</v>
      </c>
      <c r="AU3352" s="517">
        <v>209300</v>
      </c>
      <c r="AV3352" s="517">
        <v>1394525</v>
      </c>
      <c r="AW3352" s="517">
        <v>166800</v>
      </c>
      <c r="AX3352" s="517">
        <v>63175</v>
      </c>
      <c r="AY3352" s="518">
        <v>5500</v>
      </c>
      <c r="AZ3352" s="518">
        <v>54966</v>
      </c>
    </row>
    <row r="3353" spans="26:52">
      <c r="Z3353" s="715">
        <v>42464</v>
      </c>
      <c r="AA3353" s="517">
        <v>4768.5</v>
      </c>
      <c r="AB3353" s="517">
        <v>1538</v>
      </c>
      <c r="AC3353" s="517">
        <v>1855</v>
      </c>
      <c r="AD3353" s="517">
        <v>1713.5</v>
      </c>
      <c r="AE3353" s="517">
        <v>16630</v>
      </c>
      <c r="AF3353" s="517">
        <v>8395</v>
      </c>
      <c r="AH3353" s="494"/>
      <c r="AI3353" s="496"/>
      <c r="AJ3353" s="496"/>
      <c r="AL3353" s="715">
        <v>39888</v>
      </c>
      <c r="AM3353" s="517">
        <v>306.83</v>
      </c>
      <c r="AN3353" s="496">
        <v>87</v>
      </c>
      <c r="AP3353" s="727">
        <v>39888</v>
      </c>
      <c r="AQ3353" s="498">
        <v>87</v>
      </c>
      <c r="AR3353" s="498">
        <v>3845</v>
      </c>
      <c r="AT3353" s="715">
        <v>39729</v>
      </c>
      <c r="AU3353" s="517">
        <v>208525</v>
      </c>
      <c r="AV3353" s="517">
        <v>1394550</v>
      </c>
      <c r="AW3353" s="517">
        <v>160975</v>
      </c>
      <c r="AX3353" s="517">
        <v>64025</v>
      </c>
      <c r="AY3353" s="518">
        <v>5400</v>
      </c>
      <c r="AZ3353" s="518">
        <v>55032</v>
      </c>
    </row>
    <row r="3354" spans="26:52">
      <c r="Z3354" s="715">
        <v>42465</v>
      </c>
      <c r="AA3354" s="517">
        <v>4768.5</v>
      </c>
      <c r="AB3354" s="517">
        <v>1524</v>
      </c>
      <c r="AC3354" s="517">
        <v>1812.5</v>
      </c>
      <c r="AD3354" s="517">
        <v>1711</v>
      </c>
      <c r="AE3354" s="517">
        <v>16365</v>
      </c>
      <c r="AF3354" s="517">
        <v>8500</v>
      </c>
      <c r="AH3354" s="494"/>
      <c r="AI3354" s="496"/>
      <c r="AJ3354" s="496"/>
      <c r="AL3354" s="715">
        <v>39885</v>
      </c>
      <c r="AM3354" s="517">
        <v>306.69</v>
      </c>
      <c r="AN3354" s="496">
        <v>87.26</v>
      </c>
      <c r="AP3354" s="727">
        <v>39885</v>
      </c>
      <c r="AQ3354" s="498">
        <v>87.26</v>
      </c>
      <c r="AR3354" s="498">
        <v>3685</v>
      </c>
      <c r="AT3354" s="715">
        <v>39728</v>
      </c>
      <c r="AU3354" s="517">
        <v>208350</v>
      </c>
      <c r="AV3354" s="517">
        <v>1387750</v>
      </c>
      <c r="AW3354" s="517">
        <v>161000</v>
      </c>
      <c r="AX3354" s="517">
        <v>65050</v>
      </c>
      <c r="AY3354" s="518">
        <v>5480</v>
      </c>
      <c r="AZ3354" s="518">
        <v>55260</v>
      </c>
    </row>
    <row r="3355" spans="26:52">
      <c r="Z3355" s="715">
        <v>42466</v>
      </c>
      <c r="AA3355" s="517">
        <v>4775</v>
      </c>
      <c r="AB3355" s="517">
        <v>1512</v>
      </c>
      <c r="AC3355" s="517">
        <v>1797</v>
      </c>
      <c r="AD3355" s="517">
        <v>1720.5</v>
      </c>
      <c r="AE3355" s="517">
        <v>16480</v>
      </c>
      <c r="AF3355" s="517">
        <v>8550</v>
      </c>
      <c r="AH3355" s="494"/>
      <c r="AI3355" s="496"/>
      <c r="AJ3355" s="496"/>
      <c r="AL3355" s="715">
        <v>39884</v>
      </c>
      <c r="AM3355" s="517">
        <v>307.47000000000003</v>
      </c>
      <c r="AN3355" s="496">
        <v>87.36</v>
      </c>
      <c r="AP3355" s="727">
        <v>39884</v>
      </c>
      <c r="AQ3355" s="498">
        <v>87.36</v>
      </c>
      <c r="AR3355" s="498">
        <v>3654</v>
      </c>
      <c r="AT3355" s="715">
        <v>39727</v>
      </c>
      <c r="AU3355" s="517">
        <v>198750</v>
      </c>
      <c r="AV3355" s="517">
        <v>1385625</v>
      </c>
      <c r="AW3355" s="517">
        <v>161825</v>
      </c>
      <c r="AX3355" s="517">
        <v>65050</v>
      </c>
      <c r="AY3355" s="518">
        <v>5580</v>
      </c>
      <c r="AZ3355" s="518">
        <v>55434</v>
      </c>
    </row>
    <row r="3356" spans="26:52">
      <c r="Z3356" s="715">
        <v>42467</v>
      </c>
      <c r="AA3356" s="517">
        <v>4635</v>
      </c>
      <c r="AB3356" s="517">
        <v>1498</v>
      </c>
      <c r="AC3356" s="517">
        <v>1750.5</v>
      </c>
      <c r="AD3356" s="517">
        <v>1710</v>
      </c>
      <c r="AE3356" s="517">
        <v>16650</v>
      </c>
      <c r="AF3356" s="517">
        <v>8395</v>
      </c>
      <c r="AH3356" s="494"/>
      <c r="AI3356" s="496"/>
      <c r="AJ3356" s="496"/>
      <c r="AL3356" s="715">
        <v>39883</v>
      </c>
      <c r="AM3356" s="517">
        <v>308.93</v>
      </c>
      <c r="AN3356" s="496">
        <v>87.63</v>
      </c>
      <c r="AP3356" s="727">
        <v>39883</v>
      </c>
      <c r="AQ3356" s="498">
        <v>87.63</v>
      </c>
      <c r="AR3356" s="498">
        <v>3586.5</v>
      </c>
      <c r="AT3356" s="715">
        <v>39716</v>
      </c>
      <c r="AU3356" s="517">
        <v>200525</v>
      </c>
      <c r="AV3356" s="517">
        <v>1369050</v>
      </c>
      <c r="AW3356" s="517">
        <v>156600</v>
      </c>
      <c r="AX3356" s="517">
        <v>66575</v>
      </c>
      <c r="AY3356" s="518">
        <v>5885</v>
      </c>
      <c r="AZ3356" s="518">
        <v>53796</v>
      </c>
    </row>
    <row r="3357" spans="26:52">
      <c r="Z3357" s="715">
        <v>42468</v>
      </c>
      <c r="AA3357" s="517">
        <v>4665</v>
      </c>
      <c r="AB3357" s="517">
        <v>1521.5</v>
      </c>
      <c r="AC3357" s="517">
        <v>1758.5</v>
      </c>
      <c r="AD3357" s="517">
        <v>1703.5</v>
      </c>
      <c r="AE3357" s="517">
        <v>16800</v>
      </c>
      <c r="AF3357" s="517">
        <v>8560</v>
      </c>
      <c r="AH3357" s="494"/>
      <c r="AI3357" s="496"/>
      <c r="AJ3357" s="496"/>
      <c r="AL3357" s="715">
        <v>39882</v>
      </c>
      <c r="AM3357" s="517">
        <v>311.14999999999998</v>
      </c>
      <c r="AN3357" s="496">
        <v>88.62</v>
      </c>
      <c r="AP3357" s="727">
        <v>39882</v>
      </c>
      <c r="AQ3357" s="498">
        <v>88.62</v>
      </c>
      <c r="AR3357" s="498">
        <v>3710</v>
      </c>
      <c r="AT3357" s="715">
        <v>39715</v>
      </c>
      <c r="AU3357" s="517">
        <v>201050</v>
      </c>
      <c r="AV3357" s="517">
        <v>1363225</v>
      </c>
      <c r="AW3357" s="517">
        <v>156625</v>
      </c>
      <c r="AX3357" s="517">
        <v>67575</v>
      </c>
      <c r="AY3357" s="518">
        <v>5865</v>
      </c>
      <c r="AZ3357" s="518">
        <v>53358</v>
      </c>
    </row>
    <row r="3358" spans="26:52">
      <c r="Z3358" s="715">
        <v>42471</v>
      </c>
      <c r="AA3358" s="517">
        <v>4668.5</v>
      </c>
      <c r="AB3358" s="517">
        <v>1504.5</v>
      </c>
      <c r="AC3358" s="517">
        <v>1758.5</v>
      </c>
      <c r="AD3358" s="517">
        <v>1691.5</v>
      </c>
      <c r="AE3358" s="517">
        <v>16725</v>
      </c>
      <c r="AF3358" s="517">
        <v>8535</v>
      </c>
      <c r="AH3358" s="494"/>
      <c r="AI3358" s="496"/>
      <c r="AJ3358" s="496"/>
      <c r="AL3358" s="715">
        <v>39881</v>
      </c>
      <c r="AM3358" s="517">
        <v>311.72000000000003</v>
      </c>
      <c r="AN3358" s="496">
        <v>89.17</v>
      </c>
      <c r="AP3358" s="727">
        <v>39881</v>
      </c>
      <c r="AQ3358" s="498">
        <v>89.17</v>
      </c>
      <c r="AR3358" s="498">
        <v>3625</v>
      </c>
      <c r="AT3358" s="715">
        <v>39714</v>
      </c>
      <c r="AU3358" s="517">
        <v>202075</v>
      </c>
      <c r="AV3358" s="517">
        <v>1361950</v>
      </c>
      <c r="AW3358" s="517">
        <v>156875</v>
      </c>
      <c r="AX3358" s="517">
        <v>68400</v>
      </c>
      <c r="AY3358" s="518">
        <v>5885</v>
      </c>
      <c r="AZ3358" s="518">
        <v>52752</v>
      </c>
    </row>
    <row r="3359" spans="26:52">
      <c r="Z3359" s="715">
        <v>42472</v>
      </c>
      <c r="AA3359" s="517">
        <v>4780</v>
      </c>
      <c r="AB3359" s="517">
        <v>1536.5</v>
      </c>
      <c r="AC3359" s="517">
        <v>1847</v>
      </c>
      <c r="AD3359" s="517">
        <v>1722</v>
      </c>
      <c r="AE3359" s="517">
        <v>16800</v>
      </c>
      <c r="AF3359" s="517">
        <v>8865</v>
      </c>
      <c r="AH3359" s="494"/>
      <c r="AI3359" s="496"/>
      <c r="AJ3359" s="496"/>
      <c r="AL3359" s="715">
        <v>39878</v>
      </c>
      <c r="AM3359" s="517">
        <v>313.79000000000002</v>
      </c>
      <c r="AN3359" s="496">
        <v>88.59</v>
      </c>
      <c r="AP3359" s="727">
        <v>39878</v>
      </c>
      <c r="AQ3359" s="498">
        <v>88.59</v>
      </c>
      <c r="AR3359" s="498">
        <v>3716</v>
      </c>
      <c r="AT3359" s="715">
        <v>39713</v>
      </c>
      <c r="AU3359" s="517">
        <v>206700</v>
      </c>
      <c r="AV3359" s="517">
        <v>1358900</v>
      </c>
      <c r="AW3359" s="517">
        <v>157225</v>
      </c>
      <c r="AX3359" s="517">
        <v>69700</v>
      </c>
      <c r="AY3359" s="518">
        <v>5905</v>
      </c>
      <c r="AZ3359" s="518">
        <v>52050</v>
      </c>
    </row>
    <row r="3360" spans="26:52">
      <c r="Z3360" s="715">
        <v>42473</v>
      </c>
      <c r="AA3360" s="517">
        <v>4837</v>
      </c>
      <c r="AB3360" s="517">
        <v>1553</v>
      </c>
      <c r="AC3360" s="517">
        <v>1878</v>
      </c>
      <c r="AD3360" s="517">
        <v>1748.5</v>
      </c>
      <c r="AE3360" s="517">
        <v>17065</v>
      </c>
      <c r="AF3360" s="517">
        <v>8950</v>
      </c>
      <c r="AH3360" s="494"/>
      <c r="AI3360" s="496"/>
      <c r="AJ3360" s="496"/>
      <c r="AL3360" s="715">
        <v>39877</v>
      </c>
      <c r="AM3360" s="517">
        <v>312.83999999999997</v>
      </c>
      <c r="AN3360" s="496">
        <v>89.1</v>
      </c>
      <c r="AP3360" s="727">
        <v>39877</v>
      </c>
      <c r="AQ3360" s="498">
        <v>89.1</v>
      </c>
      <c r="AR3360" s="498">
        <v>3650</v>
      </c>
      <c r="AT3360" s="715">
        <v>39710</v>
      </c>
      <c r="AU3360" s="517">
        <v>209800</v>
      </c>
      <c r="AV3360" s="517">
        <v>1343250</v>
      </c>
      <c r="AW3360" s="517">
        <v>157525</v>
      </c>
      <c r="AX3360" s="517">
        <v>69175</v>
      </c>
      <c r="AY3360" s="518">
        <v>5940</v>
      </c>
      <c r="AZ3360" s="518">
        <v>52326</v>
      </c>
    </row>
    <row r="3361" spans="26:52">
      <c r="Z3361" s="715">
        <v>42474</v>
      </c>
      <c r="AA3361" s="517">
        <v>4840</v>
      </c>
      <c r="AB3361" s="517">
        <v>1558</v>
      </c>
      <c r="AC3361" s="517">
        <v>1861.5</v>
      </c>
      <c r="AD3361" s="517">
        <v>1724.5</v>
      </c>
      <c r="AE3361" s="517">
        <v>17065</v>
      </c>
      <c r="AF3361" s="517">
        <v>9000</v>
      </c>
      <c r="AH3361" s="494"/>
      <c r="AI3361" s="496"/>
      <c r="AJ3361" s="496"/>
      <c r="AL3361" s="715">
        <v>39876</v>
      </c>
      <c r="AM3361" s="517">
        <v>312.91000000000003</v>
      </c>
      <c r="AN3361" s="496">
        <v>88.48</v>
      </c>
      <c r="AP3361" s="727">
        <v>39876</v>
      </c>
      <c r="AQ3361" s="498">
        <v>88.48</v>
      </c>
      <c r="AR3361" s="498">
        <v>3740</v>
      </c>
      <c r="AT3361" s="715">
        <v>39709</v>
      </c>
      <c r="AU3361" s="517">
        <v>204150</v>
      </c>
      <c r="AV3361" s="517">
        <v>1340225</v>
      </c>
      <c r="AW3361" s="517">
        <v>157625</v>
      </c>
      <c r="AX3361" s="517">
        <v>70525</v>
      </c>
      <c r="AY3361" s="518">
        <v>5940</v>
      </c>
      <c r="AZ3361" s="518">
        <v>51864</v>
      </c>
    </row>
    <row r="3362" spans="26:52">
      <c r="Z3362" s="715">
        <v>42475</v>
      </c>
      <c r="AA3362" s="517">
        <v>4806</v>
      </c>
      <c r="AB3362" s="517">
        <v>1554.5</v>
      </c>
      <c r="AC3362" s="517">
        <v>1880</v>
      </c>
      <c r="AD3362" s="517">
        <v>1712.5</v>
      </c>
      <c r="AE3362" s="517">
        <v>17115</v>
      </c>
      <c r="AF3362" s="517">
        <v>8940</v>
      </c>
      <c r="AH3362" s="494"/>
      <c r="AI3362" s="496"/>
      <c r="AJ3362" s="496"/>
      <c r="AL3362" s="715">
        <v>39875</v>
      </c>
      <c r="AM3362" s="517">
        <v>309.14999999999998</v>
      </c>
      <c r="AN3362" s="496">
        <v>89.07</v>
      </c>
      <c r="AP3362" s="727">
        <v>39875</v>
      </c>
      <c r="AQ3362" s="498">
        <v>89.07</v>
      </c>
      <c r="AR3362" s="498">
        <v>3529</v>
      </c>
      <c r="AT3362" s="715">
        <v>39708</v>
      </c>
      <c r="AU3362" s="517">
        <v>203975</v>
      </c>
      <c r="AV3362" s="517">
        <v>1329325</v>
      </c>
      <c r="AW3362" s="517">
        <v>157900</v>
      </c>
      <c r="AX3362" s="517">
        <v>71925</v>
      </c>
      <c r="AY3362" s="518">
        <v>6235</v>
      </c>
      <c r="AZ3362" s="518">
        <v>51486</v>
      </c>
    </row>
    <row r="3363" spans="26:52">
      <c r="Z3363" s="715">
        <v>42478</v>
      </c>
      <c r="AA3363" s="517">
        <v>4825</v>
      </c>
      <c r="AB3363" s="517">
        <v>1565</v>
      </c>
      <c r="AC3363" s="517">
        <v>1890.5</v>
      </c>
      <c r="AD3363" s="517">
        <v>1712</v>
      </c>
      <c r="AE3363" s="517">
        <v>16960</v>
      </c>
      <c r="AF3363" s="517">
        <v>9115</v>
      </c>
      <c r="AH3363" s="494"/>
      <c r="AI3363" s="496"/>
      <c r="AJ3363" s="496"/>
      <c r="AL3363" s="715">
        <v>39874</v>
      </c>
      <c r="AM3363" s="517">
        <v>309.26</v>
      </c>
      <c r="AN3363" s="496">
        <v>88.91</v>
      </c>
      <c r="AP3363" s="727">
        <v>39874</v>
      </c>
      <c r="AQ3363" s="498">
        <v>88.91</v>
      </c>
      <c r="AR3363" s="498">
        <v>3375</v>
      </c>
      <c r="AT3363" s="715">
        <v>39707</v>
      </c>
      <c r="AU3363" s="517">
        <v>205325</v>
      </c>
      <c r="AV3363" s="517">
        <v>1241150</v>
      </c>
      <c r="AW3363" s="517">
        <v>158025</v>
      </c>
      <c r="AX3363" s="517">
        <v>73100</v>
      </c>
      <c r="AY3363" s="518">
        <v>5300</v>
      </c>
      <c r="AZ3363" s="518">
        <v>51540</v>
      </c>
    </row>
    <row r="3364" spans="26:52">
      <c r="Z3364" s="715">
        <v>42479</v>
      </c>
      <c r="AA3364" s="517">
        <v>4943</v>
      </c>
      <c r="AB3364" s="517">
        <v>1585.5</v>
      </c>
      <c r="AC3364" s="517">
        <v>1930</v>
      </c>
      <c r="AD3364" s="517">
        <v>1750.5</v>
      </c>
      <c r="AE3364" s="517">
        <v>17170</v>
      </c>
      <c r="AF3364" s="517">
        <v>9210</v>
      </c>
      <c r="AH3364" s="494"/>
      <c r="AI3364" s="496"/>
      <c r="AJ3364" s="496"/>
      <c r="AL3364" s="715">
        <v>39871</v>
      </c>
      <c r="AM3364" s="517">
        <v>311.41000000000003</v>
      </c>
      <c r="AN3364" s="496">
        <v>88.15</v>
      </c>
      <c r="AP3364" s="727">
        <v>39871</v>
      </c>
      <c r="AQ3364" s="498">
        <v>88.15</v>
      </c>
      <c r="AR3364" s="498">
        <v>3423</v>
      </c>
      <c r="AT3364" s="715">
        <v>39706</v>
      </c>
      <c r="AU3364" s="517">
        <v>204350</v>
      </c>
      <c r="AV3364" s="517">
        <v>1186075</v>
      </c>
      <c r="AW3364" s="517">
        <v>158800</v>
      </c>
      <c r="AX3364" s="517">
        <v>73575</v>
      </c>
      <c r="AY3364" s="518">
        <v>5545</v>
      </c>
      <c r="AZ3364" s="518">
        <v>51372</v>
      </c>
    </row>
    <row r="3365" spans="26:52">
      <c r="Z3365" s="715">
        <v>42480</v>
      </c>
      <c r="AA3365" s="517">
        <v>4972.5</v>
      </c>
      <c r="AB3365" s="517">
        <v>1624.5</v>
      </c>
      <c r="AC3365" s="517">
        <v>1927</v>
      </c>
      <c r="AD3365" s="517">
        <v>1770.5</v>
      </c>
      <c r="AE3365" s="517">
        <v>17200</v>
      </c>
      <c r="AF3365" s="517">
        <v>9270</v>
      </c>
      <c r="AH3365" s="494"/>
      <c r="AI3365" s="496"/>
      <c r="AJ3365" s="496"/>
      <c r="AL3365" s="715">
        <v>39870</v>
      </c>
      <c r="AM3365" s="517">
        <v>313.69</v>
      </c>
      <c r="AN3365" s="496">
        <v>87.8</v>
      </c>
      <c r="AP3365" s="727">
        <v>39870</v>
      </c>
      <c r="AQ3365" s="498">
        <v>87.8</v>
      </c>
      <c r="AR3365" s="498">
        <v>3509</v>
      </c>
      <c r="AT3365" s="715">
        <v>39702</v>
      </c>
      <c r="AU3365" s="517">
        <v>204125</v>
      </c>
      <c r="AV3365" s="517">
        <v>1184650</v>
      </c>
      <c r="AW3365" s="517">
        <v>159375</v>
      </c>
      <c r="AX3365" s="517">
        <v>75550</v>
      </c>
      <c r="AY3365" s="518">
        <v>5645</v>
      </c>
      <c r="AZ3365" s="518">
        <v>50802</v>
      </c>
    </row>
    <row r="3366" spans="26:52">
      <c r="Z3366" s="715">
        <v>42481</v>
      </c>
      <c r="AA3366" s="517">
        <v>4997</v>
      </c>
      <c r="AB3366" s="517">
        <v>1635</v>
      </c>
      <c r="AC3366" s="517">
        <v>1904.5</v>
      </c>
      <c r="AD3366" s="517">
        <v>1776</v>
      </c>
      <c r="AE3366" s="517">
        <v>17140</v>
      </c>
      <c r="AF3366" s="517">
        <v>9065</v>
      </c>
      <c r="AH3366" s="494"/>
      <c r="AI3366" s="496"/>
      <c r="AJ3366" s="496"/>
      <c r="AL3366" s="715">
        <v>39869</v>
      </c>
      <c r="AM3366" s="517">
        <v>312.95999999999998</v>
      </c>
      <c r="AN3366" s="496">
        <v>87.86</v>
      </c>
      <c r="AP3366" s="727">
        <v>39869</v>
      </c>
      <c r="AQ3366" s="498">
        <v>87.86</v>
      </c>
      <c r="AR3366" s="498">
        <v>3405</v>
      </c>
      <c r="AT3366" s="715">
        <v>39701</v>
      </c>
      <c r="AU3366" s="517">
        <v>203850</v>
      </c>
      <c r="AV3366" s="517">
        <v>1170400</v>
      </c>
      <c r="AW3366" s="517">
        <v>159500</v>
      </c>
      <c r="AX3366" s="517">
        <v>75925</v>
      </c>
      <c r="AY3366" s="518">
        <v>5665</v>
      </c>
      <c r="AZ3366" s="518">
        <v>50376</v>
      </c>
    </row>
    <row r="3367" spans="26:52">
      <c r="Z3367" s="715">
        <v>42482</v>
      </c>
      <c r="AA3367" s="517">
        <v>5030.5</v>
      </c>
      <c r="AB3367" s="517">
        <v>1652.5</v>
      </c>
      <c r="AC3367" s="517">
        <v>1907</v>
      </c>
      <c r="AD3367" s="517">
        <v>1794</v>
      </c>
      <c r="AE3367" s="517">
        <v>17355</v>
      </c>
      <c r="AF3367" s="517">
        <v>9035</v>
      </c>
      <c r="AH3367" s="494"/>
      <c r="AI3367" s="496"/>
      <c r="AJ3367" s="496"/>
      <c r="AL3367" s="715">
        <v>39868</v>
      </c>
      <c r="AM3367" s="517">
        <v>310.38</v>
      </c>
      <c r="AN3367" s="496">
        <v>86.89</v>
      </c>
      <c r="AP3367" s="727">
        <v>39868</v>
      </c>
      <c r="AQ3367" s="498">
        <v>86.89</v>
      </c>
      <c r="AR3367" s="498">
        <v>3370</v>
      </c>
      <c r="AT3367" s="715">
        <v>39700</v>
      </c>
      <c r="AU3367" s="517">
        <v>202125</v>
      </c>
      <c r="AV3367" s="517">
        <v>1170450</v>
      </c>
      <c r="AW3367" s="517">
        <v>159725</v>
      </c>
      <c r="AX3367" s="517">
        <v>76775</v>
      </c>
      <c r="AY3367" s="518">
        <v>5660</v>
      </c>
      <c r="AZ3367" s="518">
        <v>50166</v>
      </c>
    </row>
    <row r="3368" spans="26:52">
      <c r="Z3368" s="715">
        <v>42485</v>
      </c>
      <c r="AA3368" s="517">
        <v>4990</v>
      </c>
      <c r="AB3368" s="517">
        <v>1651</v>
      </c>
      <c r="AC3368" s="517">
        <v>1872</v>
      </c>
      <c r="AD3368" s="517">
        <v>1743</v>
      </c>
      <c r="AE3368" s="517">
        <v>17340</v>
      </c>
      <c r="AF3368" s="517">
        <v>9090</v>
      </c>
      <c r="AH3368" s="494"/>
      <c r="AI3368" s="496"/>
      <c r="AJ3368" s="496"/>
      <c r="AL3368" s="715">
        <v>39867</v>
      </c>
      <c r="AM3368" s="517">
        <v>310.56</v>
      </c>
      <c r="AN3368" s="496">
        <v>87.33</v>
      </c>
      <c r="AP3368" s="727">
        <v>39867</v>
      </c>
      <c r="AQ3368" s="498">
        <v>87.33</v>
      </c>
      <c r="AR3368" s="498">
        <v>3225</v>
      </c>
      <c r="AT3368" s="715">
        <v>39699</v>
      </c>
      <c r="AU3368" s="517">
        <v>200825</v>
      </c>
      <c r="AV3368" s="517">
        <v>1171950</v>
      </c>
      <c r="AW3368" s="517">
        <v>160150</v>
      </c>
      <c r="AX3368" s="517">
        <v>78450</v>
      </c>
      <c r="AY3368" s="518">
        <v>5865</v>
      </c>
      <c r="AZ3368" s="518">
        <v>49326</v>
      </c>
    </row>
    <row r="3369" spans="26:52">
      <c r="Z3369" s="715">
        <v>42486</v>
      </c>
      <c r="AA3369" s="517">
        <v>4964</v>
      </c>
      <c r="AB3369" s="517">
        <v>1645</v>
      </c>
      <c r="AC3369" s="517">
        <v>1896.5</v>
      </c>
      <c r="AD3369" s="517">
        <v>1751.5</v>
      </c>
      <c r="AE3369" s="517">
        <v>17355</v>
      </c>
      <c r="AF3369" s="517">
        <v>9185</v>
      </c>
      <c r="AH3369" s="494"/>
      <c r="AI3369" s="496"/>
      <c r="AJ3369" s="496"/>
      <c r="AL3369" s="715">
        <v>39864</v>
      </c>
      <c r="AM3369" s="517">
        <v>311.19</v>
      </c>
      <c r="AN3369" s="496">
        <v>86.62</v>
      </c>
      <c r="AP3369" s="727">
        <v>39864</v>
      </c>
      <c r="AQ3369" s="498">
        <v>86.62</v>
      </c>
      <c r="AR3369" s="498">
        <v>3170</v>
      </c>
      <c r="AT3369" s="715">
        <v>39696</v>
      </c>
      <c r="AU3369" s="517">
        <v>200875</v>
      </c>
      <c r="AV3369" s="517">
        <v>1173075</v>
      </c>
      <c r="AW3369" s="517">
        <v>159125</v>
      </c>
      <c r="AX3369" s="517">
        <v>78175</v>
      </c>
      <c r="AY3369" s="518">
        <v>5895</v>
      </c>
      <c r="AZ3369" s="518">
        <v>48984</v>
      </c>
    </row>
    <row r="3370" spans="26:52">
      <c r="Z3370" s="715">
        <v>42487</v>
      </c>
      <c r="AA3370" s="517">
        <v>4932</v>
      </c>
      <c r="AB3370" s="517">
        <v>1646</v>
      </c>
      <c r="AC3370" s="517">
        <v>1885.5</v>
      </c>
      <c r="AD3370" s="517">
        <v>1733.5</v>
      </c>
      <c r="AE3370" s="517">
        <v>17085</v>
      </c>
      <c r="AF3370" s="517">
        <v>9215</v>
      </c>
      <c r="AH3370" s="494"/>
      <c r="AI3370" s="496"/>
      <c r="AJ3370" s="496"/>
      <c r="AL3370" s="715">
        <v>39863</v>
      </c>
      <c r="AM3370" s="517">
        <v>315.13</v>
      </c>
      <c r="AN3370" s="496">
        <v>87.5</v>
      </c>
      <c r="AP3370" s="727">
        <v>39863</v>
      </c>
      <c r="AQ3370" s="498">
        <v>87.5</v>
      </c>
      <c r="AR3370" s="498">
        <v>3297</v>
      </c>
      <c r="AT3370" s="715">
        <v>39695</v>
      </c>
      <c r="AU3370" s="517">
        <v>182100</v>
      </c>
      <c r="AV3370" s="517">
        <v>1173725</v>
      </c>
      <c r="AW3370" s="517">
        <v>158500</v>
      </c>
      <c r="AX3370" s="517">
        <v>78700</v>
      </c>
      <c r="AY3370" s="518">
        <v>5820</v>
      </c>
      <c r="AZ3370" s="518">
        <v>48834</v>
      </c>
    </row>
    <row r="3371" spans="26:52">
      <c r="Z3371" s="715">
        <v>42488</v>
      </c>
      <c r="AA3371" s="517">
        <v>4932</v>
      </c>
      <c r="AB3371" s="517">
        <v>1664.5</v>
      </c>
      <c r="AC3371" s="517">
        <v>1912</v>
      </c>
      <c r="AD3371" s="517">
        <v>1749</v>
      </c>
      <c r="AE3371" s="517">
        <v>17105</v>
      </c>
      <c r="AF3371" s="517">
        <v>9265</v>
      </c>
      <c r="AH3371" s="494"/>
      <c r="AI3371" s="496"/>
      <c r="AJ3371" s="496"/>
      <c r="AL3371" s="715">
        <v>39862</v>
      </c>
      <c r="AM3371" s="517">
        <v>314.25</v>
      </c>
      <c r="AN3371" s="496">
        <v>88.14</v>
      </c>
      <c r="AP3371" s="727">
        <v>39862</v>
      </c>
      <c r="AQ3371" s="498">
        <v>88.14</v>
      </c>
      <c r="AR3371" s="498">
        <v>3237</v>
      </c>
      <c r="AT3371" s="715">
        <v>39694</v>
      </c>
      <c r="AU3371" s="517">
        <v>180525</v>
      </c>
      <c r="AV3371" s="517">
        <v>1171875</v>
      </c>
      <c r="AW3371" s="517">
        <v>158725</v>
      </c>
      <c r="AX3371" s="517">
        <v>79150</v>
      </c>
      <c r="AY3371" s="518">
        <v>5840</v>
      </c>
      <c r="AZ3371" s="518">
        <v>48690</v>
      </c>
    </row>
    <row r="3372" spans="26:52">
      <c r="Z3372" s="715">
        <v>42489</v>
      </c>
      <c r="AA3372" s="517">
        <v>5035.5</v>
      </c>
      <c r="AB3372" s="517">
        <v>1672</v>
      </c>
      <c r="AC3372" s="517">
        <v>1936.5</v>
      </c>
      <c r="AD3372" s="517">
        <v>1797</v>
      </c>
      <c r="AE3372" s="517">
        <v>17230</v>
      </c>
      <c r="AF3372" s="517">
        <v>9425</v>
      </c>
      <c r="AH3372" s="494"/>
      <c r="AI3372" s="496"/>
      <c r="AJ3372" s="496"/>
      <c r="AL3372" s="715">
        <v>39861</v>
      </c>
      <c r="AM3372" s="517">
        <v>316</v>
      </c>
      <c r="AN3372" s="496">
        <v>87.76</v>
      </c>
      <c r="AP3372" s="727">
        <v>39861</v>
      </c>
      <c r="AQ3372" s="498">
        <v>87.76</v>
      </c>
      <c r="AR3372" s="498">
        <v>3209</v>
      </c>
      <c r="AT3372" s="715">
        <v>39693</v>
      </c>
      <c r="AU3372" s="517">
        <v>179800</v>
      </c>
      <c r="AV3372" s="517">
        <v>1169225</v>
      </c>
      <c r="AW3372" s="517">
        <v>158900</v>
      </c>
      <c r="AX3372" s="517">
        <v>79850</v>
      </c>
      <c r="AY3372" s="518">
        <v>5740</v>
      </c>
      <c r="AZ3372" s="518">
        <v>48474</v>
      </c>
    </row>
    <row r="3373" spans="26:52">
      <c r="Z3373" s="715">
        <v>42493</v>
      </c>
      <c r="AA3373" s="517">
        <v>4907.5</v>
      </c>
      <c r="AB3373" s="517">
        <v>1637.5</v>
      </c>
      <c r="AC3373" s="517">
        <v>1894</v>
      </c>
      <c r="AD3373" s="517">
        <v>1756</v>
      </c>
      <c r="AE3373" s="517">
        <v>17300</v>
      </c>
      <c r="AF3373" s="517">
        <v>9510</v>
      </c>
      <c r="AH3373" s="494"/>
      <c r="AI3373" s="496"/>
      <c r="AJ3373" s="496"/>
      <c r="AL3373" s="715">
        <v>39860</v>
      </c>
      <c r="AM3373" s="517"/>
      <c r="AN3373" s="496">
        <v>86.46</v>
      </c>
      <c r="AP3373" s="727">
        <v>39860</v>
      </c>
      <c r="AQ3373" s="498">
        <v>86.46</v>
      </c>
      <c r="AR3373" s="498">
        <v>3320</v>
      </c>
      <c r="AT3373" s="715">
        <v>39692</v>
      </c>
      <c r="AU3373" s="517">
        <v>173725</v>
      </c>
      <c r="AV3373" s="517">
        <v>1169650</v>
      </c>
      <c r="AW3373" s="517">
        <v>160325</v>
      </c>
      <c r="AX3373" s="517">
        <v>80575</v>
      </c>
      <c r="AY3373" s="518">
        <v>5760</v>
      </c>
      <c r="AZ3373" s="518">
        <v>48228</v>
      </c>
    </row>
    <row r="3374" spans="26:52">
      <c r="Z3374" s="715">
        <v>42494</v>
      </c>
      <c r="AA3374" s="517">
        <v>4841</v>
      </c>
      <c r="AB3374" s="517">
        <v>1632</v>
      </c>
      <c r="AC3374" s="517">
        <v>1882</v>
      </c>
      <c r="AD3374" s="517">
        <v>1754</v>
      </c>
      <c r="AE3374" s="517">
        <v>17380</v>
      </c>
      <c r="AF3374" s="517">
        <v>9405</v>
      </c>
      <c r="AH3374" s="494"/>
      <c r="AI3374" s="496"/>
      <c r="AJ3374" s="496"/>
      <c r="AL3374" s="715">
        <v>39857</v>
      </c>
      <c r="AM3374" s="517">
        <v>320.33999999999997</v>
      </c>
      <c r="AN3374" s="496">
        <v>86.11</v>
      </c>
      <c r="AP3374" s="727">
        <v>39857</v>
      </c>
      <c r="AQ3374" s="498">
        <v>86.11</v>
      </c>
      <c r="AR3374" s="498">
        <v>3445</v>
      </c>
      <c r="AT3374" s="715">
        <v>39689</v>
      </c>
      <c r="AU3374" s="517">
        <v>173375</v>
      </c>
      <c r="AV3374" s="517">
        <v>1169375</v>
      </c>
      <c r="AW3374" s="517">
        <v>160450</v>
      </c>
      <c r="AX3374" s="517">
        <v>81875</v>
      </c>
      <c r="AY3374" s="518">
        <v>5845</v>
      </c>
      <c r="AZ3374" s="518">
        <v>47022</v>
      </c>
    </row>
    <row r="3375" spans="26:52">
      <c r="Z3375" s="715">
        <v>42495</v>
      </c>
      <c r="AA3375" s="517">
        <v>4770.5</v>
      </c>
      <c r="AB3375" s="517">
        <v>1606</v>
      </c>
      <c r="AC3375" s="517">
        <v>1861</v>
      </c>
      <c r="AD3375" s="517">
        <v>1728.5</v>
      </c>
      <c r="AE3375" s="517">
        <v>17340</v>
      </c>
      <c r="AF3375" s="517">
        <v>8920</v>
      </c>
      <c r="AH3375" s="494"/>
      <c r="AI3375" s="496"/>
      <c r="AJ3375" s="496"/>
      <c r="AL3375" s="715">
        <v>39856</v>
      </c>
      <c r="AM3375" s="517">
        <v>318.81</v>
      </c>
      <c r="AN3375" s="496">
        <v>86.1</v>
      </c>
      <c r="AP3375" s="727">
        <v>39856</v>
      </c>
      <c r="AQ3375" s="498">
        <v>86.1</v>
      </c>
      <c r="AR3375" s="498">
        <v>3415</v>
      </c>
      <c r="AT3375" s="715">
        <v>39688</v>
      </c>
      <c r="AU3375" s="517">
        <v>170050</v>
      </c>
      <c r="AV3375" s="517">
        <v>1168125</v>
      </c>
      <c r="AW3375" s="517">
        <v>161025</v>
      </c>
      <c r="AX3375" s="517">
        <v>83500</v>
      </c>
      <c r="AY3375" s="518">
        <v>5845</v>
      </c>
      <c r="AZ3375" s="518">
        <v>47160</v>
      </c>
    </row>
    <row r="3376" spans="26:52">
      <c r="Z3376" s="715">
        <v>42496</v>
      </c>
      <c r="AA3376" s="517">
        <v>4788</v>
      </c>
      <c r="AB3376" s="517">
        <v>1598</v>
      </c>
      <c r="AC3376" s="517">
        <v>1882.5</v>
      </c>
      <c r="AD3376" s="517">
        <v>1742</v>
      </c>
      <c r="AE3376" s="517">
        <v>17415</v>
      </c>
      <c r="AF3376" s="517">
        <v>9030</v>
      </c>
      <c r="AH3376" s="494"/>
      <c r="AI3376" s="496"/>
      <c r="AJ3376" s="496"/>
      <c r="AL3376" s="715">
        <v>39855</v>
      </c>
      <c r="AM3376" s="517">
        <v>319.27</v>
      </c>
      <c r="AN3376" s="496">
        <v>85.71</v>
      </c>
      <c r="AP3376" s="727">
        <v>39855</v>
      </c>
      <c r="AQ3376" s="498">
        <v>85.71</v>
      </c>
      <c r="AR3376" s="498">
        <v>3396</v>
      </c>
      <c r="AT3376" s="715">
        <v>39687</v>
      </c>
      <c r="AU3376" s="517">
        <v>167850</v>
      </c>
      <c r="AV3376" s="517">
        <v>1162525</v>
      </c>
      <c r="AW3376" s="517">
        <v>161225</v>
      </c>
      <c r="AX3376" s="517">
        <v>83375</v>
      </c>
      <c r="AY3376" s="518">
        <v>5910</v>
      </c>
      <c r="AZ3376" s="518">
        <v>46890</v>
      </c>
    </row>
    <row r="3377" spans="26:52">
      <c r="Z3377" s="715">
        <v>42499</v>
      </c>
      <c r="AA3377" s="517">
        <v>4724</v>
      </c>
      <c r="AB3377" s="517">
        <v>1582.5</v>
      </c>
      <c r="AC3377" s="517">
        <v>1852</v>
      </c>
      <c r="AD3377" s="517">
        <v>1730</v>
      </c>
      <c r="AE3377" s="517">
        <v>17285</v>
      </c>
      <c r="AF3377" s="517">
        <v>8800</v>
      </c>
      <c r="AH3377" s="494"/>
      <c r="AI3377" s="496"/>
      <c r="AJ3377" s="496"/>
      <c r="AL3377" s="715">
        <v>39854</v>
      </c>
      <c r="AM3377" s="517">
        <v>320.58999999999997</v>
      </c>
      <c r="AN3377" s="496">
        <v>85.58</v>
      </c>
      <c r="AP3377" s="727">
        <v>39854</v>
      </c>
      <c r="AQ3377" s="498">
        <v>85.58</v>
      </c>
      <c r="AR3377" s="498">
        <v>3484</v>
      </c>
      <c r="AT3377" s="715">
        <v>39686</v>
      </c>
      <c r="AU3377" s="517">
        <v>166900</v>
      </c>
      <c r="AV3377" s="517">
        <v>1164725</v>
      </c>
      <c r="AW3377" s="517">
        <v>162525</v>
      </c>
      <c r="AX3377" s="517">
        <v>86425</v>
      </c>
      <c r="AY3377" s="518">
        <v>5950</v>
      </c>
      <c r="AZ3377" s="518">
        <v>47094</v>
      </c>
    </row>
    <row r="3378" spans="26:52">
      <c r="Z3378" s="715">
        <v>42500</v>
      </c>
      <c r="AA3378" s="517">
        <v>4678</v>
      </c>
      <c r="AB3378" s="517">
        <v>1559</v>
      </c>
      <c r="AC3378" s="517">
        <v>1850</v>
      </c>
      <c r="AD3378" s="517">
        <v>1751.5</v>
      </c>
      <c r="AE3378" s="517">
        <v>17140</v>
      </c>
      <c r="AF3378" s="517">
        <v>8700</v>
      </c>
      <c r="AH3378" s="494"/>
      <c r="AI3378" s="496"/>
      <c r="AJ3378" s="496"/>
      <c r="AL3378" s="715">
        <v>39853</v>
      </c>
      <c r="AM3378" s="517">
        <v>321.97000000000003</v>
      </c>
      <c r="AN3378" s="496">
        <v>84.88</v>
      </c>
      <c r="AP3378" s="727">
        <v>39853</v>
      </c>
      <c r="AQ3378" s="498">
        <v>84.88</v>
      </c>
      <c r="AR3378" s="498">
        <v>3570</v>
      </c>
      <c r="AT3378" s="715">
        <v>39682</v>
      </c>
      <c r="AU3378" s="517">
        <v>163800</v>
      </c>
      <c r="AV3378" s="517">
        <v>1165250</v>
      </c>
      <c r="AW3378" s="517">
        <v>162900</v>
      </c>
      <c r="AX3378" s="517">
        <v>88050</v>
      </c>
      <c r="AY3378" s="518">
        <v>5785</v>
      </c>
      <c r="AZ3378" s="518">
        <v>46830</v>
      </c>
    </row>
    <row r="3379" spans="26:52">
      <c r="Z3379" s="715">
        <v>42501</v>
      </c>
      <c r="AA3379" s="517">
        <v>4692.5</v>
      </c>
      <c r="AB3379" s="517">
        <v>1565</v>
      </c>
      <c r="AC3379" s="517">
        <v>1906.5</v>
      </c>
      <c r="AD3379" s="517">
        <v>1771</v>
      </c>
      <c r="AE3379" s="517">
        <v>17235</v>
      </c>
      <c r="AF3379" s="517">
        <v>8825</v>
      </c>
      <c r="AH3379" s="494"/>
      <c r="AI3379" s="496"/>
      <c r="AJ3379" s="496"/>
      <c r="AL3379" s="715">
        <v>39850</v>
      </c>
      <c r="AM3379" s="517">
        <v>319.39</v>
      </c>
      <c r="AN3379" s="496">
        <v>85.29</v>
      </c>
      <c r="AP3379" s="727">
        <v>39850</v>
      </c>
      <c r="AQ3379" s="498">
        <v>85.29</v>
      </c>
      <c r="AR3379" s="498">
        <v>3600</v>
      </c>
      <c r="AT3379" s="715">
        <v>39681</v>
      </c>
      <c r="AU3379" s="517">
        <v>156525</v>
      </c>
      <c r="AV3379" s="517">
        <v>1164500</v>
      </c>
      <c r="AW3379" s="517">
        <v>163225</v>
      </c>
      <c r="AX3379" s="517">
        <v>91375</v>
      </c>
      <c r="AY3379" s="518">
        <v>5415</v>
      </c>
      <c r="AZ3379" s="518">
        <v>46332</v>
      </c>
    </row>
    <row r="3380" spans="26:52">
      <c r="Z3380" s="715">
        <v>42502</v>
      </c>
      <c r="AA3380" s="517">
        <v>4622</v>
      </c>
      <c r="AB3380" s="517">
        <v>1548</v>
      </c>
      <c r="AC3380" s="517">
        <v>1875</v>
      </c>
      <c r="AD3380" s="517">
        <v>1712.5</v>
      </c>
      <c r="AE3380" s="517">
        <v>16675</v>
      </c>
      <c r="AF3380" s="517">
        <v>8615</v>
      </c>
      <c r="AH3380" s="494"/>
      <c r="AI3380" s="496"/>
      <c r="AJ3380" s="496"/>
      <c r="AL3380" s="715">
        <v>39849</v>
      </c>
      <c r="AM3380" s="517">
        <v>316.89999999999998</v>
      </c>
      <c r="AN3380" s="496">
        <v>86.09</v>
      </c>
      <c r="AP3380" s="727">
        <v>39849</v>
      </c>
      <c r="AQ3380" s="498">
        <v>86.09</v>
      </c>
      <c r="AR3380" s="498">
        <v>3350</v>
      </c>
      <c r="AT3380" s="715">
        <v>39680</v>
      </c>
      <c r="AU3380" s="517">
        <v>156125</v>
      </c>
      <c r="AV3380" s="517">
        <v>1156150</v>
      </c>
      <c r="AW3380" s="517">
        <v>163675</v>
      </c>
      <c r="AX3380" s="517">
        <v>90050</v>
      </c>
      <c r="AY3380" s="518">
        <v>5760</v>
      </c>
      <c r="AZ3380" s="518">
        <v>45774</v>
      </c>
    </row>
    <row r="3381" spans="26:52">
      <c r="Z3381" s="715">
        <v>42503</v>
      </c>
      <c r="AA3381" s="517">
        <v>4642</v>
      </c>
      <c r="AB3381" s="517">
        <v>1542.5</v>
      </c>
      <c r="AC3381" s="517">
        <v>1877</v>
      </c>
      <c r="AD3381" s="517">
        <v>1716</v>
      </c>
      <c r="AE3381" s="517">
        <v>16795</v>
      </c>
      <c r="AF3381" s="517">
        <v>8625</v>
      </c>
      <c r="AH3381" s="494"/>
      <c r="AI3381" s="496"/>
      <c r="AJ3381" s="496"/>
      <c r="AL3381" s="715">
        <v>39848</v>
      </c>
      <c r="AM3381" s="517">
        <v>317.5</v>
      </c>
      <c r="AN3381" s="496">
        <v>85.7</v>
      </c>
      <c r="AP3381" s="727">
        <v>39848</v>
      </c>
      <c r="AQ3381" s="498">
        <v>85.7</v>
      </c>
      <c r="AR3381" s="498">
        <v>3375</v>
      </c>
      <c r="AT3381" s="715">
        <v>39679</v>
      </c>
      <c r="AU3381" s="517">
        <v>156150</v>
      </c>
      <c r="AV3381" s="517">
        <v>1131100</v>
      </c>
      <c r="AW3381" s="517">
        <v>163825</v>
      </c>
      <c r="AX3381" s="517">
        <v>89750</v>
      </c>
      <c r="AY3381" s="518">
        <v>5910</v>
      </c>
      <c r="AZ3381" s="518">
        <v>45636</v>
      </c>
    </row>
    <row r="3382" spans="26:52">
      <c r="Z3382" s="715">
        <v>42506</v>
      </c>
      <c r="AA3382" s="517">
        <v>4636.5</v>
      </c>
      <c r="AB3382" s="517">
        <v>1550</v>
      </c>
      <c r="AC3382" s="517">
        <v>1891</v>
      </c>
      <c r="AD3382" s="517">
        <v>1710.5</v>
      </c>
      <c r="AE3382" s="517">
        <v>16720</v>
      </c>
      <c r="AF3382" s="517">
        <v>8665</v>
      </c>
      <c r="AH3382" s="494"/>
      <c r="AI3382" s="496"/>
      <c r="AJ3382" s="496"/>
      <c r="AL3382" s="715">
        <v>39847</v>
      </c>
      <c r="AM3382" s="517">
        <v>317.38</v>
      </c>
      <c r="AN3382" s="496">
        <v>84.88</v>
      </c>
      <c r="AP3382" s="727">
        <v>39847</v>
      </c>
      <c r="AQ3382" s="498">
        <v>84.88</v>
      </c>
      <c r="AR3382" s="498">
        <v>3373</v>
      </c>
      <c r="AT3382" s="715">
        <v>39678</v>
      </c>
      <c r="AU3382" s="517">
        <v>154575</v>
      </c>
      <c r="AV3382" s="517">
        <v>1128100</v>
      </c>
      <c r="AW3382" s="517">
        <v>165550</v>
      </c>
      <c r="AX3382" s="517">
        <v>90275</v>
      </c>
      <c r="AY3382" s="518">
        <v>6160</v>
      </c>
      <c r="AZ3382" s="518">
        <v>45432</v>
      </c>
    </row>
    <row r="3383" spans="26:52">
      <c r="Z3383" s="715">
        <v>42507</v>
      </c>
      <c r="AA3383" s="517">
        <v>4640</v>
      </c>
      <c r="AB3383" s="517">
        <v>1543</v>
      </c>
      <c r="AC3383" s="517">
        <v>1900</v>
      </c>
      <c r="AD3383" s="517">
        <v>1718.5</v>
      </c>
      <c r="AE3383" s="517">
        <v>16980</v>
      </c>
      <c r="AF3383" s="517">
        <v>8750</v>
      </c>
      <c r="AH3383" s="494"/>
      <c r="AI3383" s="496"/>
      <c r="AJ3383" s="496"/>
      <c r="AL3383" s="715">
        <v>39846</v>
      </c>
      <c r="AM3383" s="517">
        <v>319.42</v>
      </c>
      <c r="AN3383" s="496">
        <v>85.95</v>
      </c>
      <c r="AP3383" s="727">
        <v>39846</v>
      </c>
      <c r="AQ3383" s="498">
        <v>85.95</v>
      </c>
      <c r="AR3383" s="498">
        <v>3185</v>
      </c>
      <c r="AT3383" s="715">
        <v>39675</v>
      </c>
      <c r="AU3383" s="517">
        <v>154050</v>
      </c>
      <c r="AV3383" s="517">
        <v>1123375</v>
      </c>
      <c r="AW3383" s="517">
        <v>165450</v>
      </c>
      <c r="AX3383" s="517">
        <v>89650</v>
      </c>
      <c r="AY3383" s="518">
        <v>5725</v>
      </c>
      <c r="AZ3383" s="518">
        <v>45444</v>
      </c>
    </row>
    <row r="3384" spans="26:52">
      <c r="Z3384" s="715">
        <v>42508</v>
      </c>
      <c r="AA3384" s="517">
        <v>4634</v>
      </c>
      <c r="AB3384" s="517">
        <v>1555</v>
      </c>
      <c r="AC3384" s="517">
        <v>1892</v>
      </c>
      <c r="AD3384" s="517">
        <v>1702.5</v>
      </c>
      <c r="AE3384" s="517">
        <v>16790</v>
      </c>
      <c r="AF3384" s="517">
        <v>8650</v>
      </c>
      <c r="AH3384" s="494"/>
      <c r="AI3384" s="496"/>
      <c r="AJ3384" s="496"/>
      <c r="AL3384" s="715">
        <v>39843</v>
      </c>
      <c r="AM3384" s="517">
        <v>321.20999999999998</v>
      </c>
      <c r="AN3384" s="496">
        <v>85.84</v>
      </c>
      <c r="AP3384" s="727">
        <v>39843</v>
      </c>
      <c r="AQ3384" s="498">
        <v>85.84</v>
      </c>
      <c r="AR3384" s="498">
        <v>3211.75</v>
      </c>
      <c r="AT3384" s="715">
        <v>39674</v>
      </c>
      <c r="AU3384" s="517">
        <v>153950</v>
      </c>
      <c r="AV3384" s="517">
        <v>1124325</v>
      </c>
      <c r="AW3384" s="517">
        <v>167250</v>
      </c>
      <c r="AX3384" s="517">
        <v>89525</v>
      </c>
      <c r="AY3384" s="518">
        <v>5675</v>
      </c>
      <c r="AZ3384" s="518">
        <v>45246</v>
      </c>
    </row>
    <row r="3385" spans="26:52">
      <c r="Z3385" s="715">
        <v>42509</v>
      </c>
      <c r="AA3385" s="517">
        <v>4596</v>
      </c>
      <c r="AB3385" s="517">
        <v>1547.5</v>
      </c>
      <c r="AC3385" s="517">
        <v>1862.5</v>
      </c>
      <c r="AD3385" s="517">
        <v>1688</v>
      </c>
      <c r="AE3385" s="517">
        <v>16535</v>
      </c>
      <c r="AF3385" s="517">
        <v>8565</v>
      </c>
      <c r="AH3385" s="494"/>
      <c r="AI3385" s="496"/>
      <c r="AJ3385" s="496"/>
      <c r="AL3385" s="715">
        <v>39842</v>
      </c>
      <c r="AM3385" s="517">
        <v>318.16000000000003</v>
      </c>
      <c r="AN3385" s="496">
        <v>85.38</v>
      </c>
      <c r="AP3385" s="727">
        <v>39842</v>
      </c>
      <c r="AQ3385" s="498">
        <v>85.38</v>
      </c>
      <c r="AR3385" s="498">
        <v>3231.25</v>
      </c>
      <c r="AT3385" s="715">
        <v>39673</v>
      </c>
      <c r="AU3385" s="517">
        <v>151575</v>
      </c>
      <c r="AV3385" s="517">
        <v>1123125</v>
      </c>
      <c r="AW3385" s="517">
        <v>167425</v>
      </c>
      <c r="AX3385" s="517">
        <v>89875</v>
      </c>
      <c r="AY3385" s="518">
        <v>5540</v>
      </c>
      <c r="AZ3385" s="518">
        <v>45060</v>
      </c>
    </row>
    <row r="3386" spans="26:52">
      <c r="Z3386" s="715">
        <v>42510</v>
      </c>
      <c r="AA3386" s="517">
        <v>4605.5</v>
      </c>
      <c r="AB3386" s="517">
        <v>1554</v>
      </c>
      <c r="AC3386" s="517">
        <v>1870</v>
      </c>
      <c r="AD3386" s="517">
        <v>1694</v>
      </c>
      <c r="AE3386" s="517">
        <v>16525</v>
      </c>
      <c r="AF3386" s="517">
        <v>8620</v>
      </c>
      <c r="AH3386" s="494"/>
      <c r="AI3386" s="496"/>
      <c r="AJ3386" s="496"/>
      <c r="AL3386" s="715">
        <v>39841</v>
      </c>
      <c r="AM3386" s="517">
        <v>320.48</v>
      </c>
      <c r="AN3386" s="496">
        <v>84.49</v>
      </c>
      <c r="AP3386" s="727">
        <v>39841</v>
      </c>
      <c r="AQ3386" s="498">
        <v>84.49</v>
      </c>
      <c r="AR3386" s="498">
        <v>3349.75</v>
      </c>
      <c r="AT3386" s="715">
        <v>39672</v>
      </c>
      <c r="AU3386" s="517">
        <v>151700</v>
      </c>
      <c r="AV3386" s="517">
        <v>1123600</v>
      </c>
      <c r="AW3386" s="517">
        <v>167850</v>
      </c>
      <c r="AX3386" s="517">
        <v>90500</v>
      </c>
      <c r="AY3386" s="518">
        <v>5555</v>
      </c>
      <c r="AZ3386" s="518">
        <v>44814</v>
      </c>
    </row>
    <row r="3387" spans="26:52">
      <c r="Z3387" s="715">
        <v>42513</v>
      </c>
      <c r="AA3387" s="517">
        <v>4565</v>
      </c>
      <c r="AB3387" s="517">
        <v>1552.5</v>
      </c>
      <c r="AC3387" s="517">
        <v>1833</v>
      </c>
      <c r="AD3387" s="517">
        <v>1648.5</v>
      </c>
      <c r="AE3387" s="517">
        <v>16050</v>
      </c>
      <c r="AF3387" s="517">
        <v>8350</v>
      </c>
      <c r="AH3387" s="494"/>
      <c r="AI3387" s="496"/>
      <c r="AJ3387" s="496"/>
      <c r="AL3387" s="715">
        <v>39840</v>
      </c>
      <c r="AM3387" s="517">
        <v>321.67</v>
      </c>
      <c r="AN3387" s="496">
        <v>84.52</v>
      </c>
      <c r="AP3387" s="727">
        <v>39840</v>
      </c>
      <c r="AQ3387" s="498">
        <v>84.52</v>
      </c>
      <c r="AR3387" s="498">
        <v>3297</v>
      </c>
      <c r="AT3387" s="715">
        <v>39671</v>
      </c>
      <c r="AU3387" s="517">
        <v>151625</v>
      </c>
      <c r="AV3387" s="517">
        <v>1123825</v>
      </c>
      <c r="AW3387" s="517">
        <v>162075</v>
      </c>
      <c r="AX3387" s="517">
        <v>91000</v>
      </c>
      <c r="AY3387" s="518">
        <v>5595</v>
      </c>
      <c r="AZ3387" s="518">
        <v>45138</v>
      </c>
    </row>
    <row r="3388" spans="26:52">
      <c r="Z3388" s="715">
        <v>42514</v>
      </c>
      <c r="AA3388" s="517">
        <v>4586.5</v>
      </c>
      <c r="AB3388" s="517">
        <v>1553</v>
      </c>
      <c r="AC3388" s="517">
        <v>1827.5</v>
      </c>
      <c r="AD3388" s="517">
        <v>1649</v>
      </c>
      <c r="AE3388" s="517">
        <v>15665</v>
      </c>
      <c r="AF3388" s="517">
        <v>8420</v>
      </c>
      <c r="AH3388" s="494"/>
      <c r="AI3388" s="496"/>
      <c r="AJ3388" s="496"/>
      <c r="AL3388" s="715">
        <v>39839</v>
      </c>
      <c r="AM3388" s="517">
        <v>325.3</v>
      </c>
      <c r="AN3388" s="496">
        <v>84.48</v>
      </c>
      <c r="AP3388" s="727">
        <v>39839</v>
      </c>
      <c r="AQ3388" s="498">
        <v>84.48</v>
      </c>
      <c r="AR3388" s="498">
        <v>3510</v>
      </c>
      <c r="AT3388" s="715">
        <v>39668</v>
      </c>
      <c r="AU3388" s="517">
        <v>150875</v>
      </c>
      <c r="AV3388" s="517">
        <v>1124525</v>
      </c>
      <c r="AW3388" s="517">
        <v>162625</v>
      </c>
      <c r="AX3388" s="517">
        <v>91650</v>
      </c>
      <c r="AY3388" s="518">
        <v>5600</v>
      </c>
      <c r="AZ3388" s="518">
        <v>45270</v>
      </c>
    </row>
    <row r="3389" spans="26:52">
      <c r="Z3389" s="715">
        <v>42515</v>
      </c>
      <c r="AA3389" s="517">
        <v>4676</v>
      </c>
      <c r="AB3389" s="517">
        <v>1543</v>
      </c>
      <c r="AC3389" s="517">
        <v>1838</v>
      </c>
      <c r="AD3389" s="517">
        <v>1635.5</v>
      </c>
      <c r="AE3389" s="517">
        <v>15645</v>
      </c>
      <c r="AF3389" s="517">
        <v>8350</v>
      </c>
      <c r="AH3389" s="494"/>
      <c r="AI3389" s="496"/>
      <c r="AJ3389" s="496"/>
      <c r="AL3389" s="715">
        <v>39836</v>
      </c>
      <c r="AM3389" s="517">
        <v>323.83</v>
      </c>
      <c r="AN3389" s="496">
        <v>85.58</v>
      </c>
      <c r="AP3389" s="727">
        <v>39836</v>
      </c>
      <c r="AQ3389" s="498">
        <v>85.58</v>
      </c>
      <c r="AR3389" s="498">
        <v>3290</v>
      </c>
      <c r="AT3389" s="715">
        <v>39667</v>
      </c>
      <c r="AU3389" s="517">
        <v>151100</v>
      </c>
      <c r="AV3389" s="517">
        <v>1125675</v>
      </c>
      <c r="AW3389" s="517">
        <v>164875</v>
      </c>
      <c r="AX3389" s="517">
        <v>91575</v>
      </c>
      <c r="AY3389" s="518">
        <v>5730</v>
      </c>
      <c r="AZ3389" s="518">
        <v>45264</v>
      </c>
    </row>
    <row r="3390" spans="26:52">
      <c r="Z3390" s="715">
        <v>42516</v>
      </c>
      <c r="AA3390" s="517">
        <v>4662</v>
      </c>
      <c r="AB3390" s="517">
        <v>1555</v>
      </c>
      <c r="AC3390" s="517">
        <v>1877</v>
      </c>
      <c r="AD3390" s="517">
        <v>1677.5</v>
      </c>
      <c r="AE3390" s="517">
        <v>15760</v>
      </c>
      <c r="AF3390" s="517">
        <v>8350</v>
      </c>
      <c r="AH3390" s="494"/>
      <c r="AI3390" s="496"/>
      <c r="AJ3390" s="496"/>
      <c r="AL3390" s="715">
        <v>39835</v>
      </c>
      <c r="AM3390" s="517">
        <v>322.04000000000002</v>
      </c>
      <c r="AN3390" s="496">
        <v>85.56</v>
      </c>
      <c r="AP3390" s="727">
        <v>39835</v>
      </c>
      <c r="AQ3390" s="498">
        <v>85.56</v>
      </c>
      <c r="AR3390" s="498">
        <v>3102</v>
      </c>
      <c r="AT3390" s="715">
        <v>39666</v>
      </c>
      <c r="AU3390" s="517">
        <v>150325</v>
      </c>
      <c r="AV3390" s="517">
        <v>1123050</v>
      </c>
      <c r="AW3390" s="517">
        <v>165475</v>
      </c>
      <c r="AX3390" s="517">
        <v>93075</v>
      </c>
      <c r="AY3390" s="518">
        <v>5650</v>
      </c>
      <c r="AZ3390" s="518">
        <v>44886</v>
      </c>
    </row>
    <row r="3391" spans="26:52">
      <c r="Z3391" s="715">
        <v>42517</v>
      </c>
      <c r="AA3391" s="517">
        <v>4687</v>
      </c>
      <c r="AB3391" s="517">
        <v>1557.5</v>
      </c>
      <c r="AC3391" s="517">
        <v>1904.5</v>
      </c>
      <c r="AD3391" s="517">
        <v>1698.5</v>
      </c>
      <c r="AE3391" s="517">
        <v>16155</v>
      </c>
      <c r="AF3391" s="517">
        <v>8385</v>
      </c>
      <c r="AH3391" s="494"/>
      <c r="AI3391" s="496"/>
      <c r="AJ3391" s="496"/>
      <c r="AL3391" s="715">
        <v>39834</v>
      </c>
      <c r="AM3391" s="517">
        <v>321.58</v>
      </c>
      <c r="AN3391" s="496">
        <v>85.46</v>
      </c>
      <c r="AP3391" s="727">
        <v>39834</v>
      </c>
      <c r="AQ3391" s="498">
        <v>85.46</v>
      </c>
      <c r="AR3391" s="498">
        <v>3208</v>
      </c>
      <c r="AT3391" s="715">
        <v>39665</v>
      </c>
      <c r="AU3391" s="517">
        <v>148750</v>
      </c>
      <c r="AV3391" s="517">
        <v>1123700</v>
      </c>
      <c r="AW3391" s="517">
        <v>161825</v>
      </c>
      <c r="AX3391" s="517">
        <v>93325</v>
      </c>
      <c r="AY3391" s="518">
        <v>5465</v>
      </c>
      <c r="AZ3391" s="518">
        <v>44910</v>
      </c>
    </row>
    <row r="3392" spans="26:52">
      <c r="Z3392" s="715">
        <v>42521</v>
      </c>
      <c r="AA3392" s="517">
        <v>4654</v>
      </c>
      <c r="AB3392" s="517">
        <v>1557</v>
      </c>
      <c r="AC3392" s="517">
        <v>1923</v>
      </c>
      <c r="AD3392" s="517">
        <v>1692.5</v>
      </c>
      <c r="AE3392" s="517">
        <v>16280</v>
      </c>
      <c r="AF3392" s="517">
        <v>8465</v>
      </c>
      <c r="AH3392" s="494"/>
      <c r="AI3392" s="496"/>
      <c r="AJ3392" s="496"/>
      <c r="AL3392" s="715">
        <v>39833</v>
      </c>
      <c r="AM3392" s="517">
        <v>322.02</v>
      </c>
      <c r="AN3392" s="496">
        <v>86.13</v>
      </c>
      <c r="AP3392" s="727">
        <v>39833</v>
      </c>
      <c r="AQ3392" s="498">
        <v>86.13</v>
      </c>
      <c r="AR3392" s="498">
        <v>3290</v>
      </c>
      <c r="AT3392" s="715">
        <v>39664</v>
      </c>
      <c r="AU3392" s="517">
        <v>146200</v>
      </c>
      <c r="AV3392" s="517">
        <v>1124275</v>
      </c>
      <c r="AW3392" s="517">
        <v>159325</v>
      </c>
      <c r="AX3392" s="517">
        <v>93400</v>
      </c>
      <c r="AY3392" s="518">
        <v>5490</v>
      </c>
      <c r="AZ3392" s="518">
        <v>44688</v>
      </c>
    </row>
    <row r="3393" spans="26:52">
      <c r="Z3393" s="715">
        <v>42522</v>
      </c>
      <c r="AA3393" s="517">
        <v>4606</v>
      </c>
      <c r="AB3393" s="517">
        <v>1570.5</v>
      </c>
      <c r="AC3393" s="517">
        <v>1968</v>
      </c>
      <c r="AD3393" s="517">
        <v>1708</v>
      </c>
      <c r="AE3393" s="517">
        <v>16180</v>
      </c>
      <c r="AF3393" s="517">
        <v>8450</v>
      </c>
      <c r="AH3393" s="494"/>
      <c r="AI3393" s="496"/>
      <c r="AJ3393" s="496"/>
      <c r="AL3393" s="715">
        <v>39832</v>
      </c>
      <c r="AM3393" s="517"/>
      <c r="AN3393" s="496">
        <v>85.03</v>
      </c>
      <c r="AP3393" s="727">
        <v>39832</v>
      </c>
      <c r="AQ3393" s="498">
        <v>85.03</v>
      </c>
      <c r="AR3393" s="498">
        <v>3440</v>
      </c>
      <c r="AT3393" s="715">
        <v>39661</v>
      </c>
      <c r="AU3393" s="517">
        <v>144650</v>
      </c>
      <c r="AV3393" s="517">
        <v>1124225</v>
      </c>
      <c r="AW3393" s="517">
        <v>158375</v>
      </c>
      <c r="AX3393" s="517">
        <v>92250</v>
      </c>
      <c r="AY3393" s="518">
        <v>5370</v>
      </c>
      <c r="AZ3393" s="518">
        <v>44442</v>
      </c>
    </row>
    <row r="3394" spans="26:52">
      <c r="Z3394" s="715">
        <v>42523</v>
      </c>
      <c r="AA3394" s="517">
        <v>4597</v>
      </c>
      <c r="AB3394" s="517">
        <v>1539.5</v>
      </c>
      <c r="AC3394" s="517">
        <v>1977.5</v>
      </c>
      <c r="AD3394" s="517">
        <v>1704.5</v>
      </c>
      <c r="AE3394" s="517">
        <v>16240</v>
      </c>
      <c r="AF3394" s="517">
        <v>8410</v>
      </c>
      <c r="AH3394" s="494"/>
      <c r="AI3394" s="496"/>
      <c r="AJ3394" s="496"/>
      <c r="AL3394" s="715">
        <v>39829</v>
      </c>
      <c r="AM3394" s="517">
        <v>325.08</v>
      </c>
      <c r="AN3394" s="496">
        <v>84.04</v>
      </c>
      <c r="AP3394" s="727">
        <v>39829</v>
      </c>
      <c r="AQ3394" s="498">
        <v>84.04</v>
      </c>
      <c r="AR3394" s="498">
        <v>3359</v>
      </c>
      <c r="AT3394" s="715">
        <v>39660</v>
      </c>
      <c r="AU3394" s="517">
        <v>142400</v>
      </c>
      <c r="AV3394" s="517">
        <v>1125975</v>
      </c>
      <c r="AW3394" s="517">
        <v>157325</v>
      </c>
      <c r="AX3394" s="517">
        <v>91000</v>
      </c>
      <c r="AY3394" s="518">
        <v>5350</v>
      </c>
      <c r="AZ3394" s="518">
        <v>44526</v>
      </c>
    </row>
    <row r="3395" spans="26:52">
      <c r="Z3395" s="715">
        <v>42524</v>
      </c>
      <c r="AA3395" s="517">
        <v>4683</v>
      </c>
      <c r="AB3395" s="517">
        <v>1543</v>
      </c>
      <c r="AC3395" s="517">
        <v>1998</v>
      </c>
      <c r="AD3395" s="517">
        <v>1721</v>
      </c>
      <c r="AE3395" s="517">
        <v>16520</v>
      </c>
      <c r="AF3395" s="517">
        <v>8510</v>
      </c>
      <c r="AH3395" s="494"/>
      <c r="AI3395" s="496"/>
      <c r="AJ3395" s="496"/>
      <c r="AL3395" s="715">
        <v>39828</v>
      </c>
      <c r="AM3395" s="517">
        <v>321.77999999999997</v>
      </c>
      <c r="AN3395" s="496">
        <v>84.62</v>
      </c>
      <c r="AP3395" s="727">
        <v>39828</v>
      </c>
      <c r="AQ3395" s="498">
        <v>84.62</v>
      </c>
      <c r="AR3395" s="498">
        <v>3268.75</v>
      </c>
      <c r="AT3395" s="715">
        <v>39659</v>
      </c>
      <c r="AU3395" s="517">
        <v>137950</v>
      </c>
      <c r="AV3395" s="517">
        <v>1123950</v>
      </c>
      <c r="AW3395" s="517">
        <v>154325</v>
      </c>
      <c r="AX3395" s="517">
        <v>90725</v>
      </c>
      <c r="AY3395" s="518">
        <v>5385</v>
      </c>
      <c r="AZ3395" s="518">
        <v>44622</v>
      </c>
    </row>
    <row r="3396" spans="26:52">
      <c r="Z3396" s="715">
        <v>42527</v>
      </c>
      <c r="AA3396" s="517">
        <v>4676</v>
      </c>
      <c r="AB3396" s="517">
        <v>1555</v>
      </c>
      <c r="AC3396" s="517">
        <v>2028.5</v>
      </c>
      <c r="AD3396" s="517">
        <v>1733.5</v>
      </c>
      <c r="AE3396" s="517">
        <v>16900</v>
      </c>
      <c r="AF3396" s="517">
        <v>8650</v>
      </c>
      <c r="AH3396" s="494"/>
      <c r="AI3396" s="496"/>
      <c r="AJ3396" s="496"/>
      <c r="AL3396" s="715">
        <v>39827</v>
      </c>
      <c r="AM3396" s="517">
        <v>321.86</v>
      </c>
      <c r="AN3396" s="496">
        <v>84.28</v>
      </c>
      <c r="AP3396" s="727">
        <v>39827</v>
      </c>
      <c r="AQ3396" s="498">
        <v>84.28</v>
      </c>
      <c r="AR3396" s="498">
        <v>3300</v>
      </c>
      <c r="AT3396" s="715">
        <v>39658</v>
      </c>
      <c r="AU3396" s="517">
        <v>136725</v>
      </c>
      <c r="AV3396" s="517">
        <v>1123225</v>
      </c>
      <c r="AW3396" s="517">
        <v>150950</v>
      </c>
      <c r="AX3396" s="517">
        <v>89275</v>
      </c>
      <c r="AY3396" s="518">
        <v>5530</v>
      </c>
      <c r="AZ3396" s="518">
        <v>44124</v>
      </c>
    </row>
    <row r="3397" spans="26:52">
      <c r="Z3397" s="715">
        <v>42528</v>
      </c>
      <c r="AA3397" s="517">
        <v>4558.5</v>
      </c>
      <c r="AB3397" s="517">
        <v>1565</v>
      </c>
      <c r="AC3397" s="517">
        <v>1994.5</v>
      </c>
      <c r="AD3397" s="517">
        <v>1695.5</v>
      </c>
      <c r="AE3397" s="517">
        <v>16885</v>
      </c>
      <c r="AF3397" s="517">
        <v>8640</v>
      </c>
      <c r="AH3397" s="494"/>
      <c r="AI3397" s="496"/>
      <c r="AJ3397" s="496"/>
      <c r="AL3397" s="715">
        <v>39826</v>
      </c>
      <c r="AM3397" s="517">
        <v>322.45999999999998</v>
      </c>
      <c r="AN3397" s="496">
        <v>84.25</v>
      </c>
      <c r="AP3397" s="727">
        <v>39826</v>
      </c>
      <c r="AQ3397" s="498">
        <v>84.25</v>
      </c>
      <c r="AR3397" s="498">
        <v>3373.5</v>
      </c>
      <c r="AT3397" s="715">
        <v>39657</v>
      </c>
      <c r="AU3397" s="517">
        <v>136050</v>
      </c>
      <c r="AV3397" s="517">
        <v>1122375</v>
      </c>
      <c r="AW3397" s="517">
        <v>151450</v>
      </c>
      <c r="AX3397" s="517">
        <v>90725</v>
      </c>
      <c r="AY3397" s="518">
        <v>5545</v>
      </c>
      <c r="AZ3397" s="518">
        <v>44358</v>
      </c>
    </row>
    <row r="3398" spans="26:52">
      <c r="Z3398" s="715">
        <v>42529</v>
      </c>
      <c r="AA3398" s="517">
        <v>4580</v>
      </c>
      <c r="AB3398" s="517">
        <v>1595</v>
      </c>
      <c r="AC3398" s="517">
        <v>2075</v>
      </c>
      <c r="AD3398" s="517">
        <v>1733</v>
      </c>
      <c r="AE3398" s="517">
        <v>17095</v>
      </c>
      <c r="AF3398" s="517">
        <v>8990</v>
      </c>
      <c r="AH3398" s="494"/>
      <c r="AI3398" s="496"/>
      <c r="AJ3398" s="496"/>
      <c r="AL3398" s="715">
        <v>39825</v>
      </c>
      <c r="AM3398" s="517">
        <v>322.88</v>
      </c>
      <c r="AN3398" s="496">
        <v>83.2</v>
      </c>
      <c r="AP3398" s="727">
        <v>39825</v>
      </c>
      <c r="AQ3398" s="498">
        <v>83.2</v>
      </c>
      <c r="AR3398" s="498">
        <v>3256</v>
      </c>
      <c r="AT3398" s="715">
        <v>39654</v>
      </c>
      <c r="AU3398" s="517">
        <v>133475</v>
      </c>
      <c r="AV3398" s="517">
        <v>1118875</v>
      </c>
      <c r="AW3398" s="517">
        <v>151575</v>
      </c>
      <c r="AX3398" s="517">
        <v>91250</v>
      </c>
      <c r="AY3398" s="518">
        <v>5570</v>
      </c>
      <c r="AZ3398" s="518">
        <v>43380</v>
      </c>
    </row>
    <row r="3399" spans="26:52">
      <c r="Z3399" s="715">
        <v>42530</v>
      </c>
      <c r="AA3399" s="517">
        <v>4538.5</v>
      </c>
      <c r="AB3399" s="517">
        <v>1578</v>
      </c>
      <c r="AC3399" s="517">
        <v>2072</v>
      </c>
      <c r="AD3399" s="517">
        <v>1708</v>
      </c>
      <c r="AE3399" s="517">
        <v>17035</v>
      </c>
      <c r="AF3399" s="517">
        <v>8945</v>
      </c>
      <c r="AH3399" s="494"/>
      <c r="AI3399" s="496"/>
      <c r="AJ3399" s="496"/>
      <c r="AL3399" s="715">
        <v>39822</v>
      </c>
      <c r="AM3399" s="517">
        <v>327.25</v>
      </c>
      <c r="AN3399" s="496">
        <v>82.52</v>
      </c>
      <c r="AP3399" s="727">
        <v>39822</v>
      </c>
      <c r="AQ3399" s="498">
        <v>82.52</v>
      </c>
      <c r="AR3399" s="498">
        <v>3430</v>
      </c>
      <c r="AT3399" s="715">
        <v>39653</v>
      </c>
      <c r="AU3399" s="517">
        <v>130875</v>
      </c>
      <c r="AV3399" s="517">
        <v>1120975</v>
      </c>
      <c r="AW3399" s="517">
        <v>151575</v>
      </c>
      <c r="AX3399" s="517">
        <v>91100</v>
      </c>
      <c r="AY3399" s="518">
        <v>5590</v>
      </c>
      <c r="AZ3399" s="518">
        <v>43368</v>
      </c>
    </row>
    <row r="3400" spans="26:52">
      <c r="Z3400" s="715">
        <v>42531</v>
      </c>
      <c r="AA3400" s="517">
        <v>4516</v>
      </c>
      <c r="AB3400" s="517">
        <v>1574</v>
      </c>
      <c r="AC3400" s="517">
        <v>2088.5</v>
      </c>
      <c r="AD3400" s="517">
        <v>1698</v>
      </c>
      <c r="AE3400" s="517">
        <v>17050</v>
      </c>
      <c r="AF3400" s="517">
        <v>8920</v>
      </c>
      <c r="AH3400" s="494"/>
      <c r="AI3400" s="496"/>
      <c r="AJ3400" s="496"/>
      <c r="AL3400" s="715">
        <v>39821</v>
      </c>
      <c r="AM3400" s="517">
        <v>322.83</v>
      </c>
      <c r="AN3400" s="496">
        <v>81.58</v>
      </c>
      <c r="AP3400" s="727">
        <v>39821</v>
      </c>
      <c r="AQ3400" s="498">
        <v>81.58</v>
      </c>
      <c r="AR3400" s="498">
        <v>3222.5</v>
      </c>
      <c r="AT3400" s="715">
        <v>39652</v>
      </c>
      <c r="AU3400" s="517">
        <v>129450</v>
      </c>
      <c r="AV3400" s="517">
        <v>1121950</v>
      </c>
      <c r="AW3400" s="517">
        <v>152025</v>
      </c>
      <c r="AX3400" s="517">
        <v>91225</v>
      </c>
      <c r="AY3400" s="518">
        <v>5640</v>
      </c>
      <c r="AZ3400" s="518">
        <v>43188</v>
      </c>
    </row>
    <row r="3401" spans="26:52">
      <c r="Z3401" s="715">
        <v>42534</v>
      </c>
      <c r="AA3401" s="517">
        <v>4555</v>
      </c>
      <c r="AB3401" s="517">
        <v>1599.5</v>
      </c>
      <c r="AC3401" s="517">
        <v>2078</v>
      </c>
      <c r="AD3401" s="517">
        <v>1714.5</v>
      </c>
      <c r="AE3401" s="517">
        <v>17065</v>
      </c>
      <c r="AF3401" s="517">
        <v>8850</v>
      </c>
      <c r="AH3401" s="494"/>
      <c r="AI3401" s="496"/>
      <c r="AJ3401" s="496"/>
      <c r="AL3401" s="715">
        <v>39820</v>
      </c>
      <c r="AM3401" s="517">
        <v>324.37</v>
      </c>
      <c r="AN3401" s="496">
        <v>82.17</v>
      </c>
      <c r="AP3401" s="727">
        <v>39820</v>
      </c>
      <c r="AQ3401" s="498">
        <v>82.17</v>
      </c>
      <c r="AR3401" s="498">
        <v>3305</v>
      </c>
      <c r="AT3401" s="715">
        <v>39651</v>
      </c>
      <c r="AU3401" s="517">
        <v>129325</v>
      </c>
      <c r="AV3401" s="517">
        <v>1122375</v>
      </c>
      <c r="AW3401" s="517">
        <v>152325</v>
      </c>
      <c r="AX3401" s="517">
        <v>91375</v>
      </c>
      <c r="AY3401" s="518">
        <v>5685</v>
      </c>
      <c r="AZ3401" s="518">
        <v>43554</v>
      </c>
    </row>
    <row r="3402" spans="26:52">
      <c r="Z3402" s="715">
        <v>42535</v>
      </c>
      <c r="AA3402" s="517">
        <v>4530.5</v>
      </c>
      <c r="AB3402" s="517">
        <v>1608</v>
      </c>
      <c r="AC3402" s="517">
        <v>2017.5</v>
      </c>
      <c r="AD3402" s="517">
        <v>1685</v>
      </c>
      <c r="AE3402" s="517">
        <v>16855</v>
      </c>
      <c r="AF3402" s="517">
        <v>8860</v>
      </c>
      <c r="AH3402" s="494"/>
      <c r="AI3402" s="496"/>
      <c r="AJ3402" s="496"/>
      <c r="AL3402" s="715">
        <v>39819</v>
      </c>
      <c r="AM3402" s="517">
        <v>326.19</v>
      </c>
      <c r="AN3402" s="496">
        <v>82.78</v>
      </c>
      <c r="AP3402" s="727">
        <v>39819</v>
      </c>
      <c r="AQ3402" s="498">
        <v>82.78</v>
      </c>
      <c r="AR3402" s="498">
        <v>3454</v>
      </c>
      <c r="AT3402" s="715">
        <v>39650</v>
      </c>
      <c r="AU3402" s="517">
        <v>128725</v>
      </c>
      <c r="AV3402" s="517">
        <v>1123450</v>
      </c>
      <c r="AW3402" s="517">
        <v>153550</v>
      </c>
      <c r="AX3402" s="517">
        <v>92025</v>
      </c>
      <c r="AY3402" s="518">
        <v>5755</v>
      </c>
      <c r="AZ3402" s="518">
        <v>43728</v>
      </c>
    </row>
    <row r="3403" spans="26:52">
      <c r="Z3403" s="715">
        <v>42536</v>
      </c>
      <c r="AA3403" s="517">
        <v>4645</v>
      </c>
      <c r="AB3403" s="517">
        <v>1626.5</v>
      </c>
      <c r="AC3403" s="517">
        <v>2035</v>
      </c>
      <c r="AD3403" s="517">
        <v>1697</v>
      </c>
      <c r="AE3403" s="517">
        <v>16905</v>
      </c>
      <c r="AF3403" s="517">
        <v>8970</v>
      </c>
      <c r="AH3403" s="494"/>
      <c r="AI3403" s="496"/>
      <c r="AJ3403" s="496"/>
      <c r="AL3403" s="715">
        <v>39818</v>
      </c>
      <c r="AM3403" s="517">
        <v>319.43</v>
      </c>
      <c r="AN3403" s="496">
        <v>82.55</v>
      </c>
      <c r="AP3403" s="727">
        <v>39818</v>
      </c>
      <c r="AQ3403" s="498">
        <v>82.55</v>
      </c>
      <c r="AR3403" s="498">
        <v>3205</v>
      </c>
      <c r="AT3403" s="715">
        <v>39647</v>
      </c>
      <c r="AU3403" s="517">
        <v>128550</v>
      </c>
      <c r="AV3403" s="517">
        <v>1118475</v>
      </c>
      <c r="AW3403" s="517">
        <v>153325</v>
      </c>
      <c r="AX3403" s="517">
        <v>92725</v>
      </c>
      <c r="AY3403" s="518">
        <v>5695</v>
      </c>
      <c r="AZ3403" s="518">
        <v>43788</v>
      </c>
    </row>
    <row r="3404" spans="26:52">
      <c r="Z3404" s="715">
        <v>42537</v>
      </c>
      <c r="AA3404" s="517">
        <v>4544</v>
      </c>
      <c r="AB3404" s="517">
        <v>1607.5</v>
      </c>
      <c r="AC3404" s="517">
        <v>1994.5</v>
      </c>
      <c r="AD3404" s="517">
        <v>1703</v>
      </c>
      <c r="AE3404" s="517">
        <v>17005</v>
      </c>
      <c r="AF3404" s="517">
        <v>8870</v>
      </c>
      <c r="AH3404" s="494"/>
      <c r="AI3404" s="496"/>
      <c r="AJ3404" s="496"/>
      <c r="AL3404" s="715">
        <v>39815</v>
      </c>
      <c r="AM3404" s="517">
        <v>315.08</v>
      </c>
      <c r="AN3404" s="496">
        <v>81.48</v>
      </c>
      <c r="AP3404" s="727">
        <v>39815</v>
      </c>
      <c r="AQ3404" s="498">
        <v>81.48</v>
      </c>
      <c r="AR3404" s="498">
        <v>3210.5</v>
      </c>
      <c r="AT3404" s="715">
        <v>39646</v>
      </c>
      <c r="AU3404" s="517">
        <v>127900</v>
      </c>
      <c r="AV3404" s="517">
        <v>1114150</v>
      </c>
      <c r="AW3404" s="517">
        <v>153425</v>
      </c>
      <c r="AX3404" s="517">
        <v>93875</v>
      </c>
      <c r="AY3404" s="518">
        <v>5610</v>
      </c>
      <c r="AZ3404" s="518">
        <v>44526</v>
      </c>
    </row>
    <row r="3405" spans="26:52">
      <c r="Z3405" s="715">
        <v>42538</v>
      </c>
      <c r="AA3405" s="517">
        <v>4550</v>
      </c>
      <c r="AB3405" s="517">
        <v>1615</v>
      </c>
      <c r="AC3405" s="517">
        <v>1979.5</v>
      </c>
      <c r="AD3405" s="517">
        <v>1701.5</v>
      </c>
      <c r="AE3405" s="517">
        <v>17010</v>
      </c>
      <c r="AF3405" s="517">
        <v>9030</v>
      </c>
      <c r="AH3405" s="494"/>
      <c r="AI3405" s="496"/>
      <c r="AJ3405" s="496"/>
      <c r="AL3405" s="715">
        <v>39813</v>
      </c>
      <c r="AM3405" s="517">
        <v>315.08</v>
      </c>
      <c r="AN3405" s="496">
        <v>81.17</v>
      </c>
      <c r="AP3405" s="727">
        <v>39813</v>
      </c>
      <c r="AQ3405" s="498">
        <v>81.17</v>
      </c>
      <c r="AR3405" s="498">
        <v>3090</v>
      </c>
      <c r="AT3405" s="715">
        <v>39645</v>
      </c>
      <c r="AU3405" s="517">
        <v>125700</v>
      </c>
      <c r="AV3405" s="517">
        <v>1115400</v>
      </c>
      <c r="AW3405" s="517">
        <v>151025</v>
      </c>
      <c r="AX3405" s="517">
        <v>93450</v>
      </c>
      <c r="AY3405" s="518">
        <v>5785</v>
      </c>
      <c r="AZ3405" s="518">
        <v>45498</v>
      </c>
    </row>
    <row r="3406" spans="26:52">
      <c r="Z3406" s="715">
        <v>42541</v>
      </c>
      <c r="AA3406" s="517">
        <v>4636.5</v>
      </c>
      <c r="AB3406" s="517">
        <v>1633</v>
      </c>
      <c r="AC3406" s="517">
        <v>2017.5</v>
      </c>
      <c r="AD3406" s="517">
        <v>1725.5</v>
      </c>
      <c r="AE3406" s="517">
        <v>17060</v>
      </c>
      <c r="AF3406" s="517">
        <v>9215</v>
      </c>
      <c r="AH3406" s="494"/>
      <c r="AI3406" s="496"/>
      <c r="AJ3406" s="496"/>
      <c r="AL3406" s="715">
        <v>39812</v>
      </c>
      <c r="AM3406" s="517">
        <v>312.36</v>
      </c>
      <c r="AN3406" s="496">
        <v>80.94</v>
      </c>
      <c r="AP3406" s="727">
        <v>39812</v>
      </c>
      <c r="AQ3406" s="498">
        <v>80.94</v>
      </c>
      <c r="AR3406" s="498">
        <v>2910</v>
      </c>
      <c r="AT3406" s="715">
        <v>39644</v>
      </c>
      <c r="AU3406" s="517">
        <v>125050</v>
      </c>
      <c r="AV3406" s="517">
        <v>1090575</v>
      </c>
      <c r="AW3406" s="517">
        <v>151250</v>
      </c>
      <c r="AX3406" s="517">
        <v>94900</v>
      </c>
      <c r="AY3406" s="518">
        <v>5700</v>
      </c>
      <c r="AZ3406" s="518">
        <v>45756</v>
      </c>
    </row>
    <row r="3407" spans="26:52">
      <c r="Z3407" s="715">
        <v>42542</v>
      </c>
      <c r="AA3407" s="517">
        <v>4699.5</v>
      </c>
      <c r="AB3407" s="517">
        <v>1637</v>
      </c>
      <c r="AC3407" s="517">
        <v>2037.5</v>
      </c>
      <c r="AD3407" s="517">
        <v>1721</v>
      </c>
      <c r="AE3407" s="517">
        <v>17150</v>
      </c>
      <c r="AF3407" s="517">
        <v>9175</v>
      </c>
      <c r="AH3407" s="494"/>
      <c r="AI3407" s="496"/>
      <c r="AJ3407" s="496"/>
      <c r="AL3407" s="715">
        <v>39811</v>
      </c>
      <c r="AM3407" s="517">
        <v>309.39</v>
      </c>
      <c r="AN3407" s="496">
        <v>81.53</v>
      </c>
      <c r="AP3407" s="727">
        <v>39811</v>
      </c>
      <c r="AQ3407" s="498">
        <v>81.53</v>
      </c>
      <c r="AR3407" s="498">
        <v>2900</v>
      </c>
      <c r="AT3407" s="715">
        <v>39643</v>
      </c>
      <c r="AU3407" s="517">
        <v>124725</v>
      </c>
      <c r="AV3407" s="517">
        <v>1090325</v>
      </c>
      <c r="AW3407" s="517">
        <v>152175</v>
      </c>
      <c r="AX3407" s="517">
        <v>95775</v>
      </c>
      <c r="AY3407" s="518">
        <v>6005</v>
      </c>
      <c r="AZ3407" s="518">
        <v>45954</v>
      </c>
    </row>
    <row r="3408" spans="26:52">
      <c r="Z3408" s="715">
        <v>42543</v>
      </c>
      <c r="AA3408" s="517">
        <v>4708</v>
      </c>
      <c r="AB3408" s="517">
        <v>1631</v>
      </c>
      <c r="AC3408" s="517">
        <v>2046</v>
      </c>
      <c r="AD3408" s="517">
        <v>1714</v>
      </c>
      <c r="AE3408" s="517">
        <v>17095</v>
      </c>
      <c r="AF3408" s="517">
        <v>9185</v>
      </c>
      <c r="AH3408" s="494"/>
      <c r="AI3408" s="496"/>
      <c r="AJ3408" s="496"/>
      <c r="AL3408" s="715">
        <v>39808</v>
      </c>
      <c r="AM3408" s="517">
        <v>308.94</v>
      </c>
      <c r="AN3408" s="496">
        <v>81.13</v>
      </c>
      <c r="AP3408" s="727">
        <v>39808</v>
      </c>
      <c r="AQ3408" s="498">
        <v>81.13</v>
      </c>
      <c r="AR3408" s="498"/>
      <c r="AT3408" s="715">
        <v>39640</v>
      </c>
      <c r="AU3408" s="517">
        <v>124125</v>
      </c>
      <c r="AV3408" s="517">
        <v>1088275</v>
      </c>
      <c r="AW3408" s="517">
        <v>151000</v>
      </c>
      <c r="AX3408" s="517">
        <v>98950</v>
      </c>
      <c r="AY3408" s="518">
        <v>6015</v>
      </c>
      <c r="AZ3408" s="518">
        <v>46398</v>
      </c>
    </row>
    <row r="3409" spans="26:52">
      <c r="Z3409" s="715">
        <v>42544</v>
      </c>
      <c r="AA3409" s="517">
        <v>4774.5</v>
      </c>
      <c r="AB3409" s="517">
        <v>1641</v>
      </c>
      <c r="AC3409" s="517">
        <v>2041.5</v>
      </c>
      <c r="AD3409" s="517">
        <v>1730</v>
      </c>
      <c r="AE3409" s="517">
        <v>17235</v>
      </c>
      <c r="AF3409" s="517">
        <v>9215</v>
      </c>
      <c r="AH3409" s="494"/>
      <c r="AI3409" s="496"/>
      <c r="AJ3409" s="496"/>
      <c r="AL3409" s="715">
        <v>39807</v>
      </c>
      <c r="AM3409" s="517"/>
      <c r="AN3409" s="496">
        <v>80.98</v>
      </c>
      <c r="AP3409" s="727">
        <v>39807</v>
      </c>
      <c r="AQ3409" s="498">
        <v>80.98</v>
      </c>
      <c r="AR3409" s="498"/>
      <c r="AT3409" s="715">
        <v>39639</v>
      </c>
      <c r="AU3409" s="517">
        <v>124850</v>
      </c>
      <c r="AV3409" s="517">
        <v>1088675</v>
      </c>
      <c r="AW3409" s="517">
        <v>151450</v>
      </c>
      <c r="AX3409" s="517">
        <v>101175</v>
      </c>
      <c r="AY3409" s="518">
        <v>6545</v>
      </c>
      <c r="AZ3409" s="518">
        <v>46686</v>
      </c>
    </row>
    <row r="3410" spans="26:52">
      <c r="Z3410" s="715">
        <v>42545</v>
      </c>
      <c r="AA3410" s="517">
        <v>4698</v>
      </c>
      <c r="AB3410" s="517">
        <v>1618</v>
      </c>
      <c r="AC3410" s="517">
        <v>2022</v>
      </c>
      <c r="AD3410" s="517">
        <v>1710.5</v>
      </c>
      <c r="AE3410" s="517">
        <v>17065</v>
      </c>
      <c r="AF3410" s="517">
        <v>8995</v>
      </c>
      <c r="AH3410" s="494"/>
      <c r="AI3410" s="496"/>
      <c r="AJ3410" s="496"/>
      <c r="AL3410" s="715">
        <v>39806</v>
      </c>
      <c r="AM3410" s="517">
        <v>308.74</v>
      </c>
      <c r="AN3410" s="496">
        <v>80.98</v>
      </c>
      <c r="AP3410" s="727">
        <v>39806</v>
      </c>
      <c r="AQ3410" s="498">
        <v>80.98</v>
      </c>
      <c r="AR3410" s="498">
        <v>2850</v>
      </c>
      <c r="AT3410" s="715">
        <v>39638</v>
      </c>
      <c r="AU3410" s="517">
        <v>124325</v>
      </c>
      <c r="AV3410" s="517">
        <v>1089250</v>
      </c>
      <c r="AW3410" s="517">
        <v>151575</v>
      </c>
      <c r="AX3410" s="517">
        <v>101850</v>
      </c>
      <c r="AY3410" s="518">
        <v>6530</v>
      </c>
      <c r="AZ3410" s="518">
        <v>46818</v>
      </c>
    </row>
    <row r="3411" spans="26:52">
      <c r="Z3411" s="715">
        <v>42548</v>
      </c>
      <c r="AA3411" s="517">
        <v>4705.5</v>
      </c>
      <c r="AB3411" s="517">
        <v>1595.5</v>
      </c>
      <c r="AC3411" s="517">
        <v>1998</v>
      </c>
      <c r="AD3411" s="517">
        <v>1695.5</v>
      </c>
      <c r="AE3411" s="517">
        <v>16775</v>
      </c>
      <c r="AF3411" s="517">
        <v>8960</v>
      </c>
      <c r="AH3411" s="494"/>
      <c r="AI3411" s="496"/>
      <c r="AJ3411" s="496"/>
      <c r="AL3411" s="715">
        <v>39805</v>
      </c>
      <c r="AM3411" s="517">
        <v>308.77999999999997</v>
      </c>
      <c r="AN3411" s="496">
        <v>81.45</v>
      </c>
      <c r="AP3411" s="727">
        <v>39805</v>
      </c>
      <c r="AQ3411" s="498">
        <v>81.45</v>
      </c>
      <c r="AR3411" s="498">
        <v>2827</v>
      </c>
      <c r="AT3411" s="715">
        <v>39637</v>
      </c>
      <c r="AU3411" s="517">
        <v>122175</v>
      </c>
      <c r="AV3411" s="517">
        <v>1088750</v>
      </c>
      <c r="AW3411" s="517">
        <v>151550</v>
      </c>
      <c r="AX3411" s="517">
        <v>100475</v>
      </c>
      <c r="AY3411" s="518">
        <v>6460</v>
      </c>
      <c r="AZ3411" s="518">
        <v>46956</v>
      </c>
    </row>
    <row r="3412" spans="26:52">
      <c r="Z3412" s="715">
        <v>42549</v>
      </c>
      <c r="AA3412" s="517">
        <v>4823.5</v>
      </c>
      <c r="AB3412" s="517">
        <v>1628</v>
      </c>
      <c r="AC3412" s="517">
        <v>2078.5</v>
      </c>
      <c r="AD3412" s="517">
        <v>1731</v>
      </c>
      <c r="AE3412" s="517">
        <v>16915</v>
      </c>
      <c r="AF3412" s="517">
        <v>9350</v>
      </c>
      <c r="AH3412" s="494"/>
      <c r="AI3412" s="496"/>
      <c r="AJ3412" s="496"/>
      <c r="AL3412" s="715">
        <v>39804</v>
      </c>
      <c r="AM3412" s="517">
        <v>312.24</v>
      </c>
      <c r="AN3412" s="496">
        <v>81.260000000000005</v>
      </c>
      <c r="AP3412" s="727">
        <v>39804</v>
      </c>
      <c r="AQ3412" s="498">
        <v>81.260000000000005</v>
      </c>
      <c r="AR3412" s="498">
        <v>2960</v>
      </c>
      <c r="AT3412" s="715">
        <v>39636</v>
      </c>
      <c r="AU3412" s="517">
        <v>122075</v>
      </c>
      <c r="AV3412" s="517">
        <v>1087075</v>
      </c>
      <c r="AW3412" s="517">
        <v>152250</v>
      </c>
      <c r="AX3412" s="517">
        <v>100975</v>
      </c>
      <c r="AY3412" s="518">
        <v>6460</v>
      </c>
      <c r="AZ3412" s="518">
        <v>46968</v>
      </c>
    </row>
    <row r="3413" spans="26:52">
      <c r="Z3413" s="715">
        <v>42550</v>
      </c>
      <c r="AA3413" s="517">
        <v>4840.5</v>
      </c>
      <c r="AB3413" s="517">
        <v>1636</v>
      </c>
      <c r="AC3413" s="517">
        <v>2086</v>
      </c>
      <c r="AD3413" s="517">
        <v>1763.5</v>
      </c>
      <c r="AE3413" s="517">
        <v>16960</v>
      </c>
      <c r="AF3413" s="517">
        <v>9445</v>
      </c>
      <c r="AH3413" s="494"/>
      <c r="AI3413" s="496"/>
      <c r="AJ3413" s="496"/>
      <c r="AL3413" s="715">
        <v>39801</v>
      </c>
      <c r="AM3413" s="517">
        <v>307.73</v>
      </c>
      <c r="AN3413" s="496">
        <v>81.099999999999994</v>
      </c>
      <c r="AP3413" s="727">
        <v>39801</v>
      </c>
      <c r="AQ3413" s="498">
        <v>81.099999999999994</v>
      </c>
      <c r="AR3413" s="498">
        <v>2926</v>
      </c>
      <c r="AT3413" s="715">
        <v>39633</v>
      </c>
      <c r="AU3413" s="517">
        <v>122575</v>
      </c>
      <c r="AV3413" s="517">
        <v>1088175</v>
      </c>
      <c r="AW3413" s="517">
        <v>152450</v>
      </c>
      <c r="AX3413" s="517">
        <v>100675</v>
      </c>
      <c r="AY3413" s="518">
        <v>6545</v>
      </c>
      <c r="AZ3413" s="518">
        <v>47016</v>
      </c>
    </row>
    <row r="3414" spans="26:52">
      <c r="Z3414" s="715">
        <v>42551</v>
      </c>
      <c r="AA3414" s="517">
        <v>4850.5</v>
      </c>
      <c r="AB3414" s="517">
        <v>1647</v>
      </c>
      <c r="AC3414" s="517">
        <v>2105</v>
      </c>
      <c r="AD3414" s="517">
        <v>1782</v>
      </c>
      <c r="AE3414" s="517">
        <v>17005</v>
      </c>
      <c r="AF3414" s="517">
        <v>9420</v>
      </c>
      <c r="AH3414" s="494"/>
      <c r="AI3414" s="496"/>
      <c r="AJ3414" s="496"/>
      <c r="AL3414" s="715">
        <v>39800</v>
      </c>
      <c r="AM3414" s="517">
        <v>309.29000000000002</v>
      </c>
      <c r="AN3414" s="496">
        <v>79.78</v>
      </c>
      <c r="AP3414" s="727">
        <v>39800</v>
      </c>
      <c r="AQ3414" s="498">
        <v>79.78</v>
      </c>
      <c r="AR3414" s="498">
        <v>2860</v>
      </c>
      <c r="AT3414" s="715">
        <v>39632</v>
      </c>
      <c r="AU3414" s="517">
        <v>122500</v>
      </c>
      <c r="AV3414" s="517">
        <v>1090225</v>
      </c>
      <c r="AW3414" s="517">
        <v>152800</v>
      </c>
      <c r="AX3414" s="517">
        <v>100500</v>
      </c>
      <c r="AY3414" s="518">
        <v>6490</v>
      </c>
      <c r="AZ3414" s="518">
        <v>47058</v>
      </c>
    </row>
    <row r="3415" spans="26:52">
      <c r="Z3415" s="715">
        <v>42552</v>
      </c>
      <c r="AA3415" s="517">
        <v>4905.5</v>
      </c>
      <c r="AB3415" s="517">
        <v>1658</v>
      </c>
      <c r="AC3415" s="517">
        <v>2148.5</v>
      </c>
      <c r="AD3415" s="517">
        <v>1853</v>
      </c>
      <c r="AE3415" s="517">
        <v>17375</v>
      </c>
      <c r="AF3415" s="517">
        <v>9935</v>
      </c>
      <c r="AH3415" s="494"/>
      <c r="AI3415" s="496"/>
      <c r="AJ3415" s="496"/>
      <c r="AL3415" s="715">
        <v>39799</v>
      </c>
      <c r="AM3415" s="517">
        <v>308.99</v>
      </c>
      <c r="AN3415" s="496">
        <v>78.489999999999995</v>
      </c>
      <c r="AP3415" s="727">
        <v>39799</v>
      </c>
      <c r="AQ3415" s="498">
        <v>78.489999999999995</v>
      </c>
      <c r="AR3415" s="498">
        <v>3050</v>
      </c>
      <c r="AT3415" s="715">
        <v>39631</v>
      </c>
      <c r="AU3415" s="517">
        <v>122475</v>
      </c>
      <c r="AV3415" s="517">
        <v>1091925</v>
      </c>
      <c r="AW3415" s="517">
        <v>152975</v>
      </c>
      <c r="AX3415" s="517">
        <v>100475</v>
      </c>
      <c r="AY3415" s="518">
        <v>6815</v>
      </c>
      <c r="AZ3415" s="518">
        <v>46860</v>
      </c>
    </row>
    <row r="3416" spans="26:52">
      <c r="Z3416" s="715">
        <v>42555</v>
      </c>
      <c r="AA3416" s="517">
        <v>4885</v>
      </c>
      <c r="AB3416" s="517">
        <v>1643</v>
      </c>
      <c r="AC3416" s="517">
        <v>2117.5</v>
      </c>
      <c r="AD3416" s="517">
        <v>1842</v>
      </c>
      <c r="AE3416" s="517">
        <v>18000</v>
      </c>
      <c r="AF3416" s="517">
        <v>10000</v>
      </c>
      <c r="AH3416" s="494"/>
      <c r="AI3416" s="496"/>
      <c r="AJ3416" s="496"/>
      <c r="AL3416" s="715">
        <v>39798</v>
      </c>
      <c r="AM3416" s="517">
        <v>305.62</v>
      </c>
      <c r="AN3416" s="496">
        <v>80.349999999999994</v>
      </c>
      <c r="AP3416" s="727">
        <v>39798</v>
      </c>
      <c r="AQ3416" s="498">
        <v>80.349999999999994</v>
      </c>
      <c r="AR3416" s="498">
        <v>3055</v>
      </c>
      <c r="AT3416" s="715">
        <v>39630</v>
      </c>
      <c r="AU3416" s="517">
        <v>122350</v>
      </c>
      <c r="AV3416" s="517">
        <v>1093175</v>
      </c>
      <c r="AW3416" s="517">
        <v>153200</v>
      </c>
      <c r="AX3416" s="517">
        <v>100350</v>
      </c>
      <c r="AY3416" s="518">
        <v>6995</v>
      </c>
      <c r="AZ3416" s="518">
        <v>46692</v>
      </c>
    </row>
    <row r="3417" spans="26:52">
      <c r="Z3417" s="715">
        <v>42556</v>
      </c>
      <c r="AA3417" s="517">
        <v>4817.5</v>
      </c>
      <c r="AB3417" s="517">
        <v>1655</v>
      </c>
      <c r="AC3417" s="517">
        <v>2105.5</v>
      </c>
      <c r="AD3417" s="517">
        <v>1827.5</v>
      </c>
      <c r="AE3417" s="517">
        <v>17600</v>
      </c>
      <c r="AF3417" s="517">
        <v>9670</v>
      </c>
      <c r="AH3417" s="494"/>
      <c r="AI3417" s="496"/>
      <c r="AJ3417" s="496"/>
      <c r="AL3417" s="715">
        <v>39797</v>
      </c>
      <c r="AM3417" s="517">
        <v>303.45999999999998</v>
      </c>
      <c r="AN3417" s="496">
        <v>82.13</v>
      </c>
      <c r="AP3417" s="727">
        <v>39797</v>
      </c>
      <c r="AQ3417" s="498">
        <v>82.13</v>
      </c>
      <c r="AR3417" s="498">
        <v>3100</v>
      </c>
      <c r="AT3417" s="715">
        <v>39629</v>
      </c>
      <c r="AU3417" s="517">
        <v>122600</v>
      </c>
      <c r="AV3417" s="517">
        <v>1092525</v>
      </c>
      <c r="AW3417" s="517">
        <v>153625</v>
      </c>
      <c r="AX3417" s="517">
        <v>101900</v>
      </c>
      <c r="AY3417" s="518">
        <v>6845</v>
      </c>
      <c r="AZ3417" s="518">
        <v>46536</v>
      </c>
    </row>
    <row r="3418" spans="26:52">
      <c r="Z3418" s="715">
        <v>42557</v>
      </c>
      <c r="AA3418" s="517">
        <v>4768.5</v>
      </c>
      <c r="AB3418" s="517">
        <v>1653</v>
      </c>
      <c r="AC3418" s="517">
        <v>2117</v>
      </c>
      <c r="AD3418" s="517">
        <v>1840</v>
      </c>
      <c r="AE3418" s="517">
        <v>17765</v>
      </c>
      <c r="AF3418" s="517">
        <v>10110</v>
      </c>
      <c r="AH3418" s="494"/>
      <c r="AI3418" s="496"/>
      <c r="AJ3418" s="496"/>
      <c r="AL3418" s="715">
        <v>39794</v>
      </c>
      <c r="AM3418" s="517">
        <v>300.95</v>
      </c>
      <c r="AN3418" s="496">
        <v>83.66</v>
      </c>
      <c r="AP3418" s="727">
        <v>39794</v>
      </c>
      <c r="AQ3418" s="498">
        <v>83.66</v>
      </c>
      <c r="AR3418" s="498">
        <v>3165</v>
      </c>
      <c r="AT3418" s="715">
        <v>39626</v>
      </c>
      <c r="AU3418" s="517">
        <v>122900</v>
      </c>
      <c r="AV3418" s="517">
        <v>1094150</v>
      </c>
      <c r="AW3418" s="517">
        <v>154025</v>
      </c>
      <c r="AX3418" s="517">
        <v>100825</v>
      </c>
      <c r="AY3418" s="518">
        <v>6765</v>
      </c>
      <c r="AZ3418" s="518">
        <v>46482</v>
      </c>
    </row>
    <row r="3419" spans="26:52">
      <c r="Z3419" s="715">
        <v>42558</v>
      </c>
      <c r="AA3419" s="517">
        <v>4687</v>
      </c>
      <c r="AB3419" s="517">
        <v>1639</v>
      </c>
      <c r="AC3419" s="517">
        <v>2098</v>
      </c>
      <c r="AD3419" s="517">
        <v>1815</v>
      </c>
      <c r="AE3419" s="517">
        <v>17600</v>
      </c>
      <c r="AF3419" s="517">
        <v>9675</v>
      </c>
      <c r="AH3419" s="494"/>
      <c r="AI3419" s="496"/>
      <c r="AJ3419" s="496"/>
      <c r="AL3419" s="715">
        <v>39793</v>
      </c>
      <c r="AM3419" s="517">
        <v>303.56</v>
      </c>
      <c r="AN3419" s="496">
        <v>83.63</v>
      </c>
      <c r="AP3419" s="727">
        <v>39793</v>
      </c>
      <c r="AQ3419" s="498">
        <v>83.63</v>
      </c>
      <c r="AR3419" s="498">
        <v>3329</v>
      </c>
      <c r="AT3419" s="715">
        <v>39625</v>
      </c>
      <c r="AU3419" s="517">
        <v>123050</v>
      </c>
      <c r="AV3419" s="517">
        <v>1091325</v>
      </c>
      <c r="AW3419" s="517">
        <v>149700</v>
      </c>
      <c r="AX3419" s="517">
        <v>99600</v>
      </c>
      <c r="AY3419" s="518">
        <v>6695</v>
      </c>
      <c r="AZ3419" s="518">
        <v>46128</v>
      </c>
    </row>
    <row r="3420" spans="26:52">
      <c r="Z3420" s="715">
        <v>42559</v>
      </c>
      <c r="AA3420" s="517">
        <v>4689.5</v>
      </c>
      <c r="AB3420" s="517">
        <v>1660</v>
      </c>
      <c r="AC3420" s="517">
        <v>2143</v>
      </c>
      <c r="AD3420" s="517">
        <v>1811</v>
      </c>
      <c r="AE3420" s="517">
        <v>17720</v>
      </c>
      <c r="AF3420" s="517">
        <v>9870</v>
      </c>
      <c r="AH3420" s="494"/>
      <c r="AI3420" s="496"/>
      <c r="AJ3420" s="496"/>
      <c r="AL3420" s="715">
        <v>39792</v>
      </c>
      <c r="AM3420" s="517">
        <v>302.33999999999997</v>
      </c>
      <c r="AN3420" s="496">
        <v>85.45</v>
      </c>
      <c r="AP3420" s="727">
        <v>39792</v>
      </c>
      <c r="AQ3420" s="498">
        <v>85.45</v>
      </c>
      <c r="AR3420" s="498">
        <v>3270</v>
      </c>
      <c r="AT3420" s="715">
        <v>39624</v>
      </c>
      <c r="AU3420" s="517">
        <v>122625</v>
      </c>
      <c r="AV3420" s="517">
        <v>1093300</v>
      </c>
      <c r="AW3420" s="517">
        <v>149650</v>
      </c>
      <c r="AX3420" s="517">
        <v>98675</v>
      </c>
      <c r="AY3420" s="518">
        <v>6795</v>
      </c>
      <c r="AZ3420" s="518">
        <v>46218</v>
      </c>
    </row>
    <row r="3421" spans="26:52">
      <c r="Z3421" s="715">
        <v>42562</v>
      </c>
      <c r="AA3421" s="517">
        <v>4743</v>
      </c>
      <c r="AB3421" s="517">
        <v>1652.5</v>
      </c>
      <c r="AC3421" s="517">
        <v>2136.5</v>
      </c>
      <c r="AD3421" s="517">
        <v>1817</v>
      </c>
      <c r="AE3421" s="517">
        <v>17720</v>
      </c>
      <c r="AF3421" s="517">
        <v>10020</v>
      </c>
      <c r="AH3421" s="494"/>
      <c r="AI3421" s="496"/>
      <c r="AJ3421" s="496"/>
      <c r="AL3421" s="715">
        <v>39791</v>
      </c>
      <c r="AM3421" s="517">
        <v>300.23</v>
      </c>
      <c r="AN3421" s="496">
        <v>85.84</v>
      </c>
      <c r="AP3421" s="727">
        <v>39791</v>
      </c>
      <c r="AQ3421" s="498">
        <v>85.84</v>
      </c>
      <c r="AR3421" s="498">
        <v>3167</v>
      </c>
      <c r="AT3421" s="715">
        <v>39623</v>
      </c>
      <c r="AU3421" s="517">
        <v>123150</v>
      </c>
      <c r="AV3421" s="517">
        <v>1084800</v>
      </c>
      <c r="AW3421" s="517">
        <v>150025</v>
      </c>
      <c r="AX3421" s="517">
        <v>96750</v>
      </c>
      <c r="AY3421" s="518">
        <v>6735</v>
      </c>
      <c r="AZ3421" s="518">
        <v>46296</v>
      </c>
    </row>
    <row r="3422" spans="26:52">
      <c r="Z3422" s="715">
        <v>42563</v>
      </c>
      <c r="AA3422" s="517">
        <v>4885.5</v>
      </c>
      <c r="AB3422" s="517">
        <v>1675</v>
      </c>
      <c r="AC3422" s="517">
        <v>2193</v>
      </c>
      <c r="AD3422" s="517">
        <v>1877</v>
      </c>
      <c r="AE3422" s="517">
        <v>17915</v>
      </c>
      <c r="AF3422" s="517">
        <v>10430</v>
      </c>
      <c r="AH3422" s="494"/>
      <c r="AI3422" s="496"/>
      <c r="AJ3422" s="496"/>
      <c r="AL3422" s="715">
        <v>39790</v>
      </c>
      <c r="AM3422" s="517">
        <v>302.3</v>
      </c>
      <c r="AN3422" s="496">
        <v>85.51</v>
      </c>
      <c r="AP3422" s="727">
        <v>39790</v>
      </c>
      <c r="AQ3422" s="498">
        <v>85.51</v>
      </c>
      <c r="AR3422" s="498">
        <v>3305</v>
      </c>
      <c r="AT3422" s="715">
        <v>39622</v>
      </c>
      <c r="AU3422" s="517">
        <v>123125</v>
      </c>
      <c r="AV3422" s="517">
        <v>1083925</v>
      </c>
      <c r="AW3422" s="517">
        <v>151050</v>
      </c>
      <c r="AX3422" s="517">
        <v>95650</v>
      </c>
      <c r="AY3422" s="518">
        <v>6895</v>
      </c>
      <c r="AZ3422" s="518">
        <v>46734</v>
      </c>
    </row>
    <row r="3423" spans="26:52">
      <c r="Z3423" s="715">
        <v>42564</v>
      </c>
      <c r="AA3423" s="517">
        <v>4936</v>
      </c>
      <c r="AB3423" s="517">
        <v>1674</v>
      </c>
      <c r="AC3423" s="517">
        <v>2179.5</v>
      </c>
      <c r="AD3423" s="517">
        <v>1875</v>
      </c>
      <c r="AE3423" s="517">
        <v>17885</v>
      </c>
      <c r="AF3423" s="517">
        <v>10295</v>
      </c>
      <c r="AH3423" s="494"/>
      <c r="AI3423" s="496"/>
      <c r="AJ3423" s="496"/>
      <c r="AL3423" s="715">
        <v>39787</v>
      </c>
      <c r="AM3423" s="517">
        <v>298.57</v>
      </c>
      <c r="AN3423" s="496">
        <v>86.82</v>
      </c>
      <c r="AP3423" s="727">
        <v>39787</v>
      </c>
      <c r="AQ3423" s="498">
        <v>86.82</v>
      </c>
      <c r="AR3423" s="498">
        <v>3075</v>
      </c>
      <c r="AT3423" s="715">
        <v>39619</v>
      </c>
      <c r="AU3423" s="517">
        <v>124000</v>
      </c>
      <c r="AV3423" s="517">
        <v>1077975</v>
      </c>
      <c r="AW3423" s="517">
        <v>151800</v>
      </c>
      <c r="AX3423" s="517">
        <v>96375</v>
      </c>
      <c r="AY3423" s="518">
        <v>6975</v>
      </c>
      <c r="AZ3423" s="518">
        <v>46860</v>
      </c>
    </row>
    <row r="3424" spans="26:52">
      <c r="Z3424" s="715">
        <v>42565</v>
      </c>
      <c r="AA3424" s="517">
        <v>4938.5</v>
      </c>
      <c r="AB3424" s="517">
        <v>1682</v>
      </c>
      <c r="AC3424" s="517">
        <v>2191</v>
      </c>
      <c r="AD3424" s="517">
        <v>1896.5</v>
      </c>
      <c r="AE3424" s="517">
        <v>18000</v>
      </c>
      <c r="AF3424" s="517">
        <v>10345</v>
      </c>
      <c r="AH3424" s="494"/>
      <c r="AI3424" s="496"/>
      <c r="AJ3424" s="496"/>
      <c r="AL3424" s="715">
        <v>39786</v>
      </c>
      <c r="AM3424" s="517">
        <v>302.67</v>
      </c>
      <c r="AN3424" s="496">
        <v>86.52</v>
      </c>
      <c r="AP3424" s="727">
        <v>39786</v>
      </c>
      <c r="AQ3424" s="498">
        <v>86.52</v>
      </c>
      <c r="AR3424" s="498">
        <v>3265</v>
      </c>
      <c r="AT3424" s="715">
        <v>39618</v>
      </c>
      <c r="AU3424" s="517">
        <v>124225</v>
      </c>
      <c r="AV3424" s="517">
        <v>1078325</v>
      </c>
      <c r="AW3424" s="517">
        <v>152175</v>
      </c>
      <c r="AX3424" s="517">
        <v>97225</v>
      </c>
      <c r="AY3424" s="518">
        <v>7010</v>
      </c>
      <c r="AZ3424" s="518">
        <v>46776</v>
      </c>
    </row>
    <row r="3425" spans="26:52">
      <c r="Z3425" s="715">
        <v>42566</v>
      </c>
      <c r="AA3425" s="517">
        <v>4923</v>
      </c>
      <c r="AB3425" s="517">
        <v>1670</v>
      </c>
      <c r="AC3425" s="517">
        <v>2206</v>
      </c>
      <c r="AD3425" s="517">
        <v>1866</v>
      </c>
      <c r="AE3425" s="517">
        <v>18000</v>
      </c>
      <c r="AF3425" s="517">
        <v>10205</v>
      </c>
      <c r="AH3425" s="494"/>
      <c r="AI3425" s="496"/>
      <c r="AJ3425" s="496"/>
      <c r="AL3425" s="715">
        <v>39785</v>
      </c>
      <c r="AM3425" s="517">
        <v>311.33</v>
      </c>
      <c r="AN3425" s="496">
        <v>86.7</v>
      </c>
      <c r="AP3425" s="727">
        <v>39785</v>
      </c>
      <c r="AQ3425" s="498">
        <v>86.7</v>
      </c>
      <c r="AR3425" s="498">
        <v>3390</v>
      </c>
      <c r="AT3425" s="715">
        <v>39617</v>
      </c>
      <c r="AU3425" s="517">
        <v>123900</v>
      </c>
      <c r="AV3425" s="517">
        <v>1077300</v>
      </c>
      <c r="AW3425" s="517">
        <v>143825</v>
      </c>
      <c r="AX3425" s="517">
        <v>96775</v>
      </c>
      <c r="AY3425" s="518">
        <v>6980</v>
      </c>
      <c r="AZ3425" s="518">
        <v>46818</v>
      </c>
    </row>
    <row r="3426" spans="26:52">
      <c r="Z3426" s="715">
        <v>42569</v>
      </c>
      <c r="AA3426" s="517">
        <v>4935.5</v>
      </c>
      <c r="AB3426" s="517">
        <v>1658.5</v>
      </c>
      <c r="AC3426" s="517">
        <v>2224.5</v>
      </c>
      <c r="AD3426" s="517">
        <v>1860</v>
      </c>
      <c r="AE3426" s="517">
        <v>17845</v>
      </c>
      <c r="AF3426" s="517">
        <v>10590</v>
      </c>
      <c r="AH3426" s="494"/>
      <c r="AI3426" s="496"/>
      <c r="AJ3426" s="496"/>
      <c r="AL3426" s="715">
        <v>39784</v>
      </c>
      <c r="AM3426" s="517">
        <v>312.94</v>
      </c>
      <c r="AN3426" s="496">
        <v>86.57</v>
      </c>
      <c r="AP3426" s="727">
        <v>39784</v>
      </c>
      <c r="AQ3426" s="498">
        <v>86.57</v>
      </c>
      <c r="AR3426" s="498">
        <v>3524.75</v>
      </c>
      <c r="AT3426" s="715">
        <v>39616</v>
      </c>
      <c r="AU3426" s="517">
        <v>123550</v>
      </c>
      <c r="AV3426" s="517">
        <v>1069275</v>
      </c>
      <c r="AW3426" s="517">
        <v>143800</v>
      </c>
      <c r="AX3426" s="517">
        <v>94875</v>
      </c>
      <c r="AY3426" s="518">
        <v>7010</v>
      </c>
      <c r="AZ3426" s="518">
        <v>46998</v>
      </c>
    </row>
    <row r="3427" spans="26:52">
      <c r="Z3427" s="715">
        <v>42570</v>
      </c>
      <c r="AA3427" s="517">
        <v>4984</v>
      </c>
      <c r="AB3427" s="517">
        <v>1644</v>
      </c>
      <c r="AC3427" s="517">
        <v>2245</v>
      </c>
      <c r="AD3427" s="517">
        <v>1861.5</v>
      </c>
      <c r="AE3427" s="517">
        <v>17670</v>
      </c>
      <c r="AF3427" s="517">
        <v>10475</v>
      </c>
      <c r="AH3427" s="494"/>
      <c r="AI3427" s="496"/>
      <c r="AJ3427" s="496"/>
      <c r="AL3427" s="715">
        <v>39783</v>
      </c>
      <c r="AM3427" s="517">
        <v>316.24</v>
      </c>
      <c r="AN3427" s="496">
        <v>87.05</v>
      </c>
      <c r="AP3427" s="727">
        <v>39783</v>
      </c>
      <c r="AQ3427" s="498">
        <v>87.05</v>
      </c>
      <c r="AR3427" s="498">
        <v>3609</v>
      </c>
      <c r="AT3427" s="715">
        <v>39615</v>
      </c>
      <c r="AU3427" s="517">
        <v>122050</v>
      </c>
      <c r="AV3427" s="517">
        <v>1068650</v>
      </c>
      <c r="AW3427" s="517">
        <v>143975</v>
      </c>
      <c r="AX3427" s="517">
        <v>83325</v>
      </c>
      <c r="AY3427" s="518">
        <v>7150</v>
      </c>
      <c r="AZ3427" s="518">
        <v>46956</v>
      </c>
    </row>
    <row r="3428" spans="26:52">
      <c r="Z3428" s="715">
        <v>42571</v>
      </c>
      <c r="AA3428" s="517">
        <v>4958.5</v>
      </c>
      <c r="AB3428" s="517">
        <v>1622</v>
      </c>
      <c r="AC3428" s="517">
        <v>2245</v>
      </c>
      <c r="AD3428" s="517">
        <v>1853</v>
      </c>
      <c r="AE3428" s="517">
        <v>17760</v>
      </c>
      <c r="AF3428" s="517">
        <v>10570</v>
      </c>
      <c r="AH3428" s="494"/>
      <c r="AI3428" s="496"/>
      <c r="AJ3428" s="496"/>
      <c r="AL3428" s="715">
        <v>39780</v>
      </c>
      <c r="AM3428" s="517">
        <v>322.57</v>
      </c>
      <c r="AN3428" s="496">
        <v>86.55</v>
      </c>
      <c r="AP3428" s="727">
        <v>39780</v>
      </c>
      <c r="AQ3428" s="498">
        <v>86.55</v>
      </c>
      <c r="AR3428" s="498">
        <v>3660</v>
      </c>
      <c r="AT3428" s="715">
        <v>39612</v>
      </c>
      <c r="AU3428" s="517">
        <v>121175</v>
      </c>
      <c r="AV3428" s="517">
        <v>1069975</v>
      </c>
      <c r="AW3428" s="517">
        <v>144275</v>
      </c>
      <c r="AX3428" s="517">
        <v>79300</v>
      </c>
      <c r="AY3428" s="518">
        <v>7180</v>
      </c>
      <c r="AZ3428" s="518">
        <v>47088</v>
      </c>
    </row>
    <row r="3429" spans="26:52">
      <c r="Z3429" s="715">
        <v>42572</v>
      </c>
      <c r="AA3429" s="517">
        <v>4980</v>
      </c>
      <c r="AB3429" s="517">
        <v>1602</v>
      </c>
      <c r="AC3429" s="517">
        <v>2249</v>
      </c>
      <c r="AD3429" s="517">
        <v>1859.5</v>
      </c>
      <c r="AE3429" s="517">
        <v>17815</v>
      </c>
      <c r="AF3429" s="517">
        <v>10735</v>
      </c>
      <c r="AH3429" s="494"/>
      <c r="AI3429" s="496"/>
      <c r="AJ3429" s="496"/>
      <c r="AL3429" s="715">
        <v>39779</v>
      </c>
      <c r="AM3429" s="517"/>
      <c r="AN3429" s="496">
        <v>85.53</v>
      </c>
      <c r="AP3429" s="727">
        <v>39779</v>
      </c>
      <c r="AQ3429" s="498">
        <v>85.53</v>
      </c>
      <c r="AR3429" s="498">
        <v>3730</v>
      </c>
      <c r="AT3429" s="715">
        <v>39611</v>
      </c>
      <c r="AU3429" s="517">
        <v>120625</v>
      </c>
      <c r="AV3429" s="517">
        <v>1071325</v>
      </c>
      <c r="AW3429" s="517">
        <v>144550</v>
      </c>
      <c r="AX3429" s="517">
        <v>74175</v>
      </c>
      <c r="AY3429" s="518">
        <v>7190</v>
      </c>
      <c r="AZ3429" s="518">
        <v>47220</v>
      </c>
    </row>
    <row r="3430" spans="26:52">
      <c r="Z3430" s="715">
        <v>42573</v>
      </c>
      <c r="AA3430" s="517">
        <v>4922.5</v>
      </c>
      <c r="AB3430" s="517">
        <v>1611</v>
      </c>
      <c r="AC3430" s="517">
        <v>2255</v>
      </c>
      <c r="AD3430" s="517">
        <v>1842</v>
      </c>
      <c r="AE3430" s="517">
        <v>17755</v>
      </c>
      <c r="AF3430" s="517">
        <v>10375</v>
      </c>
      <c r="AH3430" s="494"/>
      <c r="AI3430" s="496"/>
      <c r="AJ3430" s="496"/>
      <c r="AL3430" s="715">
        <v>39778</v>
      </c>
      <c r="AM3430" s="517">
        <v>321.45</v>
      </c>
      <c r="AN3430" s="496">
        <v>85.78</v>
      </c>
      <c r="AP3430" s="727">
        <v>39778</v>
      </c>
      <c r="AQ3430" s="498">
        <v>85.78</v>
      </c>
      <c r="AR3430" s="498">
        <v>3765</v>
      </c>
      <c r="AT3430" s="715">
        <v>39610</v>
      </c>
      <c r="AU3430" s="517">
        <v>121275</v>
      </c>
      <c r="AV3430" s="517">
        <v>1068675</v>
      </c>
      <c r="AW3430" s="517">
        <v>144750</v>
      </c>
      <c r="AX3430" s="517">
        <v>74475</v>
      </c>
      <c r="AY3430" s="518">
        <v>7525</v>
      </c>
      <c r="AZ3430" s="518">
        <v>47238</v>
      </c>
    </row>
    <row r="3431" spans="26:52">
      <c r="Z3431" s="715">
        <v>42576</v>
      </c>
      <c r="AA3431" s="517">
        <v>4915.5</v>
      </c>
      <c r="AB3431" s="517">
        <v>1610</v>
      </c>
      <c r="AC3431" s="517">
        <v>2257</v>
      </c>
      <c r="AD3431" s="517">
        <v>1848</v>
      </c>
      <c r="AE3431" s="517">
        <v>17730</v>
      </c>
      <c r="AF3431" s="517">
        <v>10480</v>
      </c>
      <c r="AH3431" s="494"/>
      <c r="AI3431" s="496"/>
      <c r="AJ3431" s="496"/>
      <c r="AL3431" s="715">
        <v>39777</v>
      </c>
      <c r="AM3431" s="517">
        <v>317.83999999999997</v>
      </c>
      <c r="AN3431" s="496">
        <v>84.77</v>
      </c>
      <c r="AP3431" s="727">
        <v>39777</v>
      </c>
      <c r="AQ3431" s="498">
        <v>84.77</v>
      </c>
      <c r="AR3431" s="498">
        <v>3657</v>
      </c>
      <c r="AT3431" s="715">
        <v>39609</v>
      </c>
      <c r="AU3431" s="517">
        <v>120550</v>
      </c>
      <c r="AV3431" s="517">
        <v>1069000</v>
      </c>
      <c r="AW3431" s="517">
        <v>142925</v>
      </c>
      <c r="AX3431" s="517">
        <v>72375</v>
      </c>
      <c r="AY3431" s="518">
        <v>7500</v>
      </c>
      <c r="AZ3431" s="518">
        <v>47160</v>
      </c>
    </row>
    <row r="3432" spans="26:52">
      <c r="Z3432" s="715">
        <v>42577</v>
      </c>
      <c r="AA3432" s="517">
        <v>4917</v>
      </c>
      <c r="AB3432" s="517">
        <v>1596</v>
      </c>
      <c r="AC3432" s="517">
        <v>2232</v>
      </c>
      <c r="AD3432" s="517">
        <v>1839</v>
      </c>
      <c r="AE3432" s="517">
        <v>17765</v>
      </c>
      <c r="AF3432" s="517">
        <v>10350</v>
      </c>
      <c r="AH3432" s="494"/>
      <c r="AI3432" s="496"/>
      <c r="AJ3432" s="496"/>
      <c r="AL3432" s="715">
        <v>39776</v>
      </c>
      <c r="AM3432" s="517">
        <v>319.39999999999998</v>
      </c>
      <c r="AN3432" s="496">
        <v>85.867000000000004</v>
      </c>
      <c r="AP3432" s="727">
        <v>39776</v>
      </c>
      <c r="AQ3432" s="498">
        <v>85.867000000000004</v>
      </c>
      <c r="AR3432" s="498">
        <v>3735</v>
      </c>
      <c r="AT3432" s="715">
        <v>39608</v>
      </c>
      <c r="AU3432" s="517">
        <v>121150</v>
      </c>
      <c r="AV3432" s="517">
        <v>1069275</v>
      </c>
      <c r="AW3432" s="517">
        <v>143250</v>
      </c>
      <c r="AX3432" s="517">
        <v>72600</v>
      </c>
      <c r="AY3432" s="518">
        <v>7650</v>
      </c>
      <c r="AZ3432" s="518">
        <v>47304</v>
      </c>
    </row>
    <row r="3433" spans="26:52">
      <c r="Z3433" s="715">
        <v>42578</v>
      </c>
      <c r="AA3433" s="517">
        <v>4834</v>
      </c>
      <c r="AB3433" s="517">
        <v>1595</v>
      </c>
      <c r="AC3433" s="517">
        <v>2166.5</v>
      </c>
      <c r="AD3433" s="517">
        <v>1797.5</v>
      </c>
      <c r="AE3433" s="517">
        <v>17700</v>
      </c>
      <c r="AF3433" s="517">
        <v>10330</v>
      </c>
      <c r="AH3433" s="494"/>
      <c r="AI3433" s="496"/>
      <c r="AJ3433" s="496"/>
      <c r="AL3433" s="715">
        <v>39773</v>
      </c>
      <c r="AM3433" s="517">
        <v>315.73</v>
      </c>
      <c r="AN3433" s="496">
        <v>87.65</v>
      </c>
      <c r="AP3433" s="727">
        <v>39773</v>
      </c>
      <c r="AQ3433" s="498">
        <v>87.65</v>
      </c>
      <c r="AR3433" s="498">
        <v>3495</v>
      </c>
      <c r="AT3433" s="715">
        <v>39604</v>
      </c>
      <c r="AU3433" s="517">
        <v>123500</v>
      </c>
      <c r="AV3433" s="517">
        <v>1072400</v>
      </c>
      <c r="AW3433" s="517">
        <v>143625</v>
      </c>
      <c r="AX3433" s="517">
        <v>72550</v>
      </c>
      <c r="AY3433" s="518">
        <v>7605</v>
      </c>
      <c r="AZ3433" s="518">
        <v>47592</v>
      </c>
    </row>
    <row r="3434" spans="26:52">
      <c r="Z3434" s="715">
        <v>42579</v>
      </c>
      <c r="AA3434" s="517">
        <v>4899</v>
      </c>
      <c r="AB3434" s="517">
        <v>1610</v>
      </c>
      <c r="AC3434" s="517">
        <v>2208.5</v>
      </c>
      <c r="AD3434" s="517">
        <v>1807.5</v>
      </c>
      <c r="AE3434" s="517">
        <v>17755</v>
      </c>
      <c r="AF3434" s="517">
        <v>10715</v>
      </c>
      <c r="AH3434" s="494"/>
      <c r="AI3434" s="496"/>
      <c r="AJ3434" s="496"/>
      <c r="AL3434" s="715">
        <v>39772</v>
      </c>
      <c r="AM3434" s="517">
        <v>316.36</v>
      </c>
      <c r="AN3434" s="496">
        <v>88.22</v>
      </c>
      <c r="AP3434" s="727">
        <v>39772</v>
      </c>
      <c r="AQ3434" s="498">
        <v>88.22</v>
      </c>
      <c r="AR3434" s="498">
        <v>3500</v>
      </c>
      <c r="AT3434" s="715">
        <v>39603</v>
      </c>
      <c r="AU3434" s="517">
        <v>122250</v>
      </c>
      <c r="AV3434" s="517">
        <v>1073375</v>
      </c>
      <c r="AW3434" s="517">
        <v>143650</v>
      </c>
      <c r="AX3434" s="517">
        <v>71525</v>
      </c>
      <c r="AY3434" s="518">
        <v>7530</v>
      </c>
      <c r="AZ3434" s="518">
        <v>47712</v>
      </c>
    </row>
    <row r="3435" spans="26:52">
      <c r="Z3435" s="715">
        <v>42580</v>
      </c>
      <c r="AA3435" s="517">
        <v>4920</v>
      </c>
      <c r="AB3435" s="517">
        <v>1639.5</v>
      </c>
      <c r="AC3435" s="517">
        <v>2246.5</v>
      </c>
      <c r="AD3435" s="517">
        <v>1826</v>
      </c>
      <c r="AE3435" s="517">
        <v>17855</v>
      </c>
      <c r="AF3435" s="517">
        <v>10635</v>
      </c>
      <c r="AH3435" s="494"/>
      <c r="AI3435" s="496"/>
      <c r="AJ3435" s="496"/>
      <c r="AL3435" s="715">
        <v>39771</v>
      </c>
      <c r="AM3435" s="517">
        <v>323.81</v>
      </c>
      <c r="AN3435" s="496">
        <v>87.46</v>
      </c>
      <c r="AP3435" s="727">
        <v>39771</v>
      </c>
      <c r="AQ3435" s="498">
        <v>87.46</v>
      </c>
      <c r="AR3435" s="498">
        <v>3595</v>
      </c>
      <c r="AT3435" s="715">
        <v>39602</v>
      </c>
      <c r="AU3435" s="517">
        <v>122900</v>
      </c>
      <c r="AV3435" s="517">
        <v>1074900</v>
      </c>
      <c r="AW3435" s="517">
        <v>144350</v>
      </c>
      <c r="AX3435" s="517">
        <v>68600</v>
      </c>
      <c r="AY3435" s="518">
        <v>7450</v>
      </c>
      <c r="AZ3435" s="518">
        <v>47940</v>
      </c>
    </row>
    <row r="3436" spans="26:52">
      <c r="Z3436" s="715">
        <v>42583</v>
      </c>
      <c r="AA3436" s="517">
        <v>4872</v>
      </c>
      <c r="AB3436" s="517">
        <v>1634</v>
      </c>
      <c r="AC3436" s="517">
        <v>2262</v>
      </c>
      <c r="AD3436" s="517">
        <v>1823.5</v>
      </c>
      <c r="AE3436" s="517">
        <v>17865</v>
      </c>
      <c r="AF3436" s="517">
        <v>10740</v>
      </c>
      <c r="AH3436" s="494"/>
      <c r="AI3436" s="496"/>
      <c r="AJ3436" s="496"/>
      <c r="AL3436" s="715">
        <v>39770</v>
      </c>
      <c r="AM3436" s="517">
        <v>331.79</v>
      </c>
      <c r="AN3436" s="496">
        <v>87.11</v>
      </c>
      <c r="AP3436" s="727">
        <v>39770</v>
      </c>
      <c r="AQ3436" s="498">
        <v>87.11</v>
      </c>
      <c r="AR3436" s="498">
        <v>3682.5</v>
      </c>
      <c r="AT3436" s="715">
        <v>39601</v>
      </c>
      <c r="AU3436" s="517">
        <v>123950</v>
      </c>
      <c r="AV3436" s="517">
        <v>1075775</v>
      </c>
      <c r="AW3436" s="517">
        <v>144850</v>
      </c>
      <c r="AX3436" s="517">
        <v>67300</v>
      </c>
      <c r="AY3436" s="518">
        <v>7445</v>
      </c>
      <c r="AZ3436" s="518">
        <v>47994</v>
      </c>
    </row>
    <row r="3437" spans="26:52">
      <c r="Z3437" s="715">
        <v>42584</v>
      </c>
      <c r="AA3437" s="517">
        <v>4886</v>
      </c>
      <c r="AB3437" s="517">
        <v>1621</v>
      </c>
      <c r="AC3437" s="517">
        <v>2275</v>
      </c>
      <c r="AD3437" s="517">
        <v>1821.5</v>
      </c>
      <c r="AE3437" s="517">
        <v>17990</v>
      </c>
      <c r="AF3437" s="517">
        <v>10725</v>
      </c>
      <c r="AH3437" s="494"/>
      <c r="AI3437" s="496"/>
      <c r="AJ3437" s="496"/>
      <c r="AL3437" s="715">
        <v>39769</v>
      </c>
      <c r="AM3437" s="517">
        <v>333.31</v>
      </c>
      <c r="AN3437" s="496">
        <v>86.76</v>
      </c>
      <c r="AP3437" s="727">
        <v>39769</v>
      </c>
      <c r="AQ3437" s="498">
        <v>86.76</v>
      </c>
      <c r="AR3437" s="498">
        <v>3680</v>
      </c>
      <c r="AT3437" s="715">
        <v>39598</v>
      </c>
      <c r="AU3437" s="517">
        <v>124950</v>
      </c>
      <c r="AV3437" s="517">
        <v>1076075</v>
      </c>
      <c r="AW3437" s="517">
        <v>143625</v>
      </c>
      <c r="AX3437" s="517">
        <v>66225</v>
      </c>
      <c r="AY3437" s="518">
        <v>7550</v>
      </c>
      <c r="AZ3437" s="518">
        <v>48108</v>
      </c>
    </row>
    <row r="3438" spans="26:52">
      <c r="Z3438" s="715">
        <v>42585</v>
      </c>
      <c r="AA3438" s="517">
        <v>4868.5</v>
      </c>
      <c r="AB3438" s="517">
        <v>1643</v>
      </c>
      <c r="AC3438" s="517">
        <v>2280</v>
      </c>
      <c r="AD3438" s="517">
        <v>1808</v>
      </c>
      <c r="AE3438" s="517">
        <v>17955</v>
      </c>
      <c r="AF3438" s="517">
        <v>10750</v>
      </c>
      <c r="AH3438" s="494"/>
      <c r="AI3438" s="496"/>
      <c r="AJ3438" s="496"/>
      <c r="AL3438" s="715">
        <v>39766</v>
      </c>
      <c r="AM3438" s="517">
        <v>336.22</v>
      </c>
      <c r="AN3438" s="496">
        <v>86.32</v>
      </c>
      <c r="AP3438" s="727">
        <v>39766</v>
      </c>
      <c r="AQ3438" s="498">
        <v>86.32</v>
      </c>
      <c r="AR3438" s="498">
        <v>3800</v>
      </c>
      <c r="AT3438" s="715">
        <v>39597</v>
      </c>
      <c r="AU3438" s="517">
        <v>126400</v>
      </c>
      <c r="AV3438" s="517">
        <v>1077175</v>
      </c>
      <c r="AW3438" s="517">
        <v>143500</v>
      </c>
      <c r="AX3438" s="517">
        <v>65125</v>
      </c>
      <c r="AY3438" s="518">
        <v>7435</v>
      </c>
      <c r="AZ3438" s="518">
        <v>48522</v>
      </c>
    </row>
    <row r="3439" spans="26:52">
      <c r="Z3439" s="715">
        <v>42586</v>
      </c>
      <c r="AA3439" s="517">
        <v>4832</v>
      </c>
      <c r="AB3439" s="517">
        <v>1623</v>
      </c>
      <c r="AC3439" s="517">
        <v>2255</v>
      </c>
      <c r="AD3439" s="517">
        <v>1796</v>
      </c>
      <c r="AE3439" s="517">
        <v>18040</v>
      </c>
      <c r="AF3439" s="517">
        <v>10560</v>
      </c>
      <c r="AH3439" s="494"/>
      <c r="AI3439" s="496"/>
      <c r="AJ3439" s="496"/>
      <c r="AL3439" s="715">
        <v>39765</v>
      </c>
      <c r="AM3439" s="517">
        <v>334.58</v>
      </c>
      <c r="AN3439" s="496">
        <v>86.9</v>
      </c>
      <c r="AP3439" s="727">
        <v>39765</v>
      </c>
      <c r="AQ3439" s="498">
        <v>86.9</v>
      </c>
      <c r="AR3439" s="498">
        <v>3715</v>
      </c>
      <c r="AT3439" s="715">
        <v>39596</v>
      </c>
      <c r="AU3439" s="517">
        <v>125800</v>
      </c>
      <c r="AV3439" s="517">
        <v>1072300</v>
      </c>
      <c r="AW3439" s="517">
        <v>135650</v>
      </c>
      <c r="AX3439" s="517">
        <v>63575</v>
      </c>
      <c r="AY3439" s="518">
        <v>7435</v>
      </c>
      <c r="AZ3439" s="518">
        <v>48504</v>
      </c>
    </row>
    <row r="3440" spans="26:52">
      <c r="Z3440" s="715">
        <v>42587</v>
      </c>
      <c r="AA3440" s="517">
        <v>4796</v>
      </c>
      <c r="AB3440" s="517">
        <v>1645</v>
      </c>
      <c r="AC3440" s="517">
        <v>2266.5</v>
      </c>
      <c r="AD3440" s="517">
        <v>1786.5</v>
      </c>
      <c r="AE3440" s="517">
        <v>18350</v>
      </c>
      <c r="AF3440" s="517">
        <v>10710</v>
      </c>
      <c r="AH3440" s="494"/>
      <c r="AI3440" s="496"/>
      <c r="AJ3440" s="496"/>
      <c r="AL3440" s="715">
        <v>39764</v>
      </c>
      <c r="AM3440" s="517">
        <v>333.51</v>
      </c>
      <c r="AN3440" s="496">
        <v>87.43</v>
      </c>
      <c r="AP3440" s="727">
        <v>39764</v>
      </c>
      <c r="AQ3440" s="498">
        <v>87.43</v>
      </c>
      <c r="AR3440" s="498">
        <v>3620</v>
      </c>
      <c r="AT3440" s="715">
        <v>39595</v>
      </c>
      <c r="AU3440" s="517">
        <v>124400</v>
      </c>
      <c r="AV3440" s="517">
        <v>1071075</v>
      </c>
      <c r="AW3440" s="517">
        <v>128650</v>
      </c>
      <c r="AX3440" s="517">
        <v>63600</v>
      </c>
      <c r="AY3440" s="518">
        <v>7425</v>
      </c>
      <c r="AZ3440" s="518">
        <v>48558</v>
      </c>
    </row>
    <row r="3441" spans="26:52">
      <c r="Z3441" s="715">
        <v>42590</v>
      </c>
      <c r="AA3441" s="517">
        <v>4809</v>
      </c>
      <c r="AB3441" s="517">
        <v>1641</v>
      </c>
      <c r="AC3441" s="517">
        <v>2281</v>
      </c>
      <c r="AD3441" s="517">
        <v>1795.5</v>
      </c>
      <c r="AE3441" s="517">
        <v>18155</v>
      </c>
      <c r="AF3441" s="517">
        <v>10730</v>
      </c>
      <c r="AH3441" s="494"/>
      <c r="AI3441" s="496"/>
      <c r="AJ3441" s="496"/>
      <c r="AL3441" s="715">
        <v>39763</v>
      </c>
      <c r="AM3441" s="517">
        <v>335.26</v>
      </c>
      <c r="AN3441" s="496">
        <v>87.04</v>
      </c>
      <c r="AP3441" s="727">
        <v>39763</v>
      </c>
      <c r="AQ3441" s="498">
        <v>87.04</v>
      </c>
      <c r="AR3441" s="498">
        <v>3662</v>
      </c>
      <c r="AT3441" s="715">
        <v>39591</v>
      </c>
      <c r="AU3441" s="517">
        <v>125375</v>
      </c>
      <c r="AV3441" s="517">
        <v>1073000</v>
      </c>
      <c r="AW3441" s="517">
        <v>128675</v>
      </c>
      <c r="AX3441" s="517">
        <v>64000</v>
      </c>
      <c r="AY3441" s="518">
        <v>7410</v>
      </c>
      <c r="AZ3441" s="518">
        <v>48690</v>
      </c>
    </row>
    <row r="3442" spans="26:52">
      <c r="Z3442" s="715">
        <v>42591</v>
      </c>
      <c r="AA3442" s="517">
        <v>4776.5</v>
      </c>
      <c r="AB3442" s="517">
        <v>1644</v>
      </c>
      <c r="AC3442" s="517">
        <v>2273.5</v>
      </c>
      <c r="AD3442" s="517">
        <v>1808</v>
      </c>
      <c r="AE3442" s="517">
        <v>18415</v>
      </c>
      <c r="AF3442" s="517">
        <v>10790</v>
      </c>
      <c r="AH3442" s="494"/>
      <c r="AI3442" s="496"/>
      <c r="AJ3442" s="496"/>
      <c r="AL3442" s="715">
        <v>39762</v>
      </c>
      <c r="AM3442" s="517">
        <v>339.31</v>
      </c>
      <c r="AN3442" s="496">
        <v>85.87</v>
      </c>
      <c r="AP3442" s="727">
        <v>39762</v>
      </c>
      <c r="AQ3442" s="498">
        <v>85.87</v>
      </c>
      <c r="AR3442" s="498">
        <v>3910</v>
      </c>
      <c r="AT3442" s="715">
        <v>39590</v>
      </c>
      <c r="AU3442" s="517">
        <v>125200</v>
      </c>
      <c r="AV3442" s="517">
        <v>1075600</v>
      </c>
      <c r="AW3442" s="517">
        <v>128525</v>
      </c>
      <c r="AX3442" s="517">
        <v>63900</v>
      </c>
      <c r="AY3442" s="518">
        <v>7425</v>
      </c>
      <c r="AZ3442" s="518">
        <v>48870</v>
      </c>
    </row>
    <row r="3443" spans="26:52">
      <c r="Z3443" s="715">
        <v>42592</v>
      </c>
      <c r="AA3443" s="517">
        <v>4822</v>
      </c>
      <c r="AB3443" s="517">
        <v>1642</v>
      </c>
      <c r="AC3443" s="517">
        <v>2284</v>
      </c>
      <c r="AD3443" s="517">
        <v>1819</v>
      </c>
      <c r="AE3443" s="517">
        <v>18550</v>
      </c>
      <c r="AF3443" s="517">
        <v>10830</v>
      </c>
      <c r="AH3443" s="494"/>
      <c r="AI3443" s="496"/>
      <c r="AJ3443" s="496"/>
      <c r="AL3443" s="715">
        <v>39759</v>
      </c>
      <c r="AM3443" s="517">
        <v>337.58</v>
      </c>
      <c r="AN3443" s="496">
        <v>86.09</v>
      </c>
      <c r="AP3443" s="727">
        <v>39759</v>
      </c>
      <c r="AQ3443" s="498">
        <v>86.09</v>
      </c>
      <c r="AR3443" s="498">
        <v>3745</v>
      </c>
      <c r="AT3443" s="715">
        <v>39589</v>
      </c>
      <c r="AU3443" s="517">
        <v>124950</v>
      </c>
      <c r="AV3443" s="517">
        <v>1065625</v>
      </c>
      <c r="AW3443" s="517">
        <v>128150</v>
      </c>
      <c r="AX3443" s="517">
        <v>63850</v>
      </c>
      <c r="AY3443" s="518">
        <v>7545</v>
      </c>
      <c r="AZ3443" s="518">
        <v>49128</v>
      </c>
    </row>
    <row r="3444" spans="26:52">
      <c r="Z3444" s="715">
        <v>42593</v>
      </c>
      <c r="AA3444" s="517">
        <v>4848</v>
      </c>
      <c r="AB3444" s="517">
        <v>1652</v>
      </c>
      <c r="AC3444" s="517">
        <v>2278.5</v>
      </c>
      <c r="AD3444" s="517">
        <v>1834</v>
      </c>
      <c r="AE3444" s="517">
        <v>18330</v>
      </c>
      <c r="AF3444" s="517">
        <v>10730</v>
      </c>
      <c r="AH3444" s="494"/>
      <c r="AI3444" s="496"/>
      <c r="AJ3444" s="496"/>
      <c r="AL3444" s="715">
        <v>39758</v>
      </c>
      <c r="AM3444" s="517">
        <v>338.94</v>
      </c>
      <c r="AN3444" s="496">
        <v>86.221999999999994</v>
      </c>
      <c r="AP3444" s="727">
        <v>39758</v>
      </c>
      <c r="AQ3444" s="498">
        <v>86.221999999999994</v>
      </c>
      <c r="AR3444" s="498">
        <v>3780</v>
      </c>
      <c r="AT3444" s="715">
        <v>39588</v>
      </c>
      <c r="AU3444" s="517">
        <v>122650</v>
      </c>
      <c r="AV3444" s="517">
        <v>1061725</v>
      </c>
      <c r="AW3444" s="517">
        <v>128225</v>
      </c>
      <c r="AX3444" s="517">
        <v>64450</v>
      </c>
      <c r="AY3444" s="518">
        <v>7570</v>
      </c>
      <c r="AZ3444" s="518">
        <v>49278</v>
      </c>
    </row>
    <row r="3445" spans="26:52">
      <c r="Z3445" s="715">
        <v>42594</v>
      </c>
      <c r="AA3445" s="517">
        <v>4752</v>
      </c>
      <c r="AB3445" s="517">
        <v>1651</v>
      </c>
      <c r="AC3445" s="517">
        <v>2237</v>
      </c>
      <c r="AD3445" s="517">
        <v>1837</v>
      </c>
      <c r="AE3445" s="517">
        <v>18130</v>
      </c>
      <c r="AF3445" s="517">
        <v>10295</v>
      </c>
      <c r="AH3445" s="494"/>
      <c r="AI3445" s="496"/>
      <c r="AJ3445" s="496"/>
      <c r="AL3445" s="715">
        <v>39757</v>
      </c>
      <c r="AM3445" s="517">
        <v>342.41</v>
      </c>
      <c r="AN3445" s="496">
        <v>84.57</v>
      </c>
      <c r="AP3445" s="727">
        <v>39757</v>
      </c>
      <c r="AQ3445" s="498">
        <v>84.57</v>
      </c>
      <c r="AR3445" s="498">
        <v>4039.5</v>
      </c>
      <c r="AT3445" s="715">
        <v>39587</v>
      </c>
      <c r="AU3445" s="517">
        <v>122725</v>
      </c>
      <c r="AV3445" s="517">
        <v>1039550</v>
      </c>
      <c r="AW3445" s="517">
        <v>128575</v>
      </c>
      <c r="AX3445" s="517">
        <v>64350</v>
      </c>
      <c r="AY3445" s="518">
        <v>7710</v>
      </c>
      <c r="AZ3445" s="518">
        <v>49494</v>
      </c>
    </row>
    <row r="3446" spans="26:52">
      <c r="Z3446" s="715">
        <v>42597</v>
      </c>
      <c r="AA3446" s="517">
        <v>4772</v>
      </c>
      <c r="AB3446" s="517">
        <v>1675</v>
      </c>
      <c r="AC3446" s="517">
        <v>2263.5</v>
      </c>
      <c r="AD3446" s="517">
        <v>1866.5</v>
      </c>
      <c r="AE3446" s="517">
        <v>18200</v>
      </c>
      <c r="AF3446" s="517">
        <v>10450</v>
      </c>
      <c r="AH3446" s="494"/>
      <c r="AI3446" s="496"/>
      <c r="AJ3446" s="496"/>
      <c r="AL3446" s="715">
        <v>39756</v>
      </c>
      <c r="AM3446" s="517">
        <v>348.56</v>
      </c>
      <c r="AN3446" s="496">
        <v>84.74</v>
      </c>
      <c r="AP3446" s="727">
        <v>39756</v>
      </c>
      <c r="AQ3446" s="498">
        <v>84.74</v>
      </c>
      <c r="AR3446" s="498">
        <v>4345</v>
      </c>
      <c r="AT3446" s="715">
        <v>39584</v>
      </c>
      <c r="AU3446" s="517">
        <v>121225</v>
      </c>
      <c r="AV3446" s="517">
        <v>1029125</v>
      </c>
      <c r="AW3446" s="517">
        <v>123500</v>
      </c>
      <c r="AX3446" s="517">
        <v>63200</v>
      </c>
      <c r="AY3446" s="518">
        <v>7810</v>
      </c>
      <c r="AZ3446" s="518">
        <v>49638</v>
      </c>
    </row>
    <row r="3447" spans="26:52">
      <c r="Z3447" s="715">
        <v>42598</v>
      </c>
      <c r="AA3447" s="517">
        <v>4813</v>
      </c>
      <c r="AB3447" s="517">
        <v>1693</v>
      </c>
      <c r="AC3447" s="517">
        <v>2257.5</v>
      </c>
      <c r="AD3447" s="517">
        <v>1875</v>
      </c>
      <c r="AE3447" s="517">
        <v>18280</v>
      </c>
      <c r="AF3447" s="517">
        <v>10245</v>
      </c>
      <c r="AH3447" s="494"/>
      <c r="AI3447" s="496"/>
      <c r="AJ3447" s="496"/>
      <c r="AL3447" s="715">
        <v>39755</v>
      </c>
      <c r="AM3447" s="517">
        <v>343.04</v>
      </c>
      <c r="AN3447" s="496">
        <v>86.3</v>
      </c>
      <c r="AP3447" s="727">
        <v>39755</v>
      </c>
      <c r="AQ3447" s="498">
        <v>86.3</v>
      </c>
      <c r="AR3447" s="498">
        <v>4105</v>
      </c>
      <c r="AT3447" s="715">
        <v>39583</v>
      </c>
      <c r="AU3447" s="517">
        <v>120850</v>
      </c>
      <c r="AV3447" s="517">
        <v>1030450</v>
      </c>
      <c r="AW3447" s="517">
        <v>123975</v>
      </c>
      <c r="AX3447" s="517">
        <v>62150</v>
      </c>
      <c r="AY3447" s="518">
        <v>7745</v>
      </c>
      <c r="AZ3447" s="518">
        <v>49452</v>
      </c>
    </row>
    <row r="3448" spans="26:52">
      <c r="Z3448" s="715">
        <v>42599</v>
      </c>
      <c r="AA3448" s="517">
        <v>4775</v>
      </c>
      <c r="AB3448" s="517">
        <v>1694.5</v>
      </c>
      <c r="AC3448" s="517">
        <v>2274</v>
      </c>
      <c r="AD3448" s="517">
        <v>1886</v>
      </c>
      <c r="AE3448" s="517">
        <v>18340</v>
      </c>
      <c r="AF3448" s="517">
        <v>10235</v>
      </c>
      <c r="AH3448" s="494"/>
      <c r="AI3448" s="496"/>
      <c r="AJ3448" s="496"/>
      <c r="AL3448" s="715">
        <v>39752</v>
      </c>
      <c r="AM3448" s="517">
        <v>342.56</v>
      </c>
      <c r="AN3448" s="496">
        <v>85.59</v>
      </c>
      <c r="AP3448" s="727">
        <v>39752</v>
      </c>
      <c r="AQ3448" s="498">
        <v>85.59</v>
      </c>
      <c r="AR3448" s="498">
        <v>4155</v>
      </c>
      <c r="AT3448" s="715">
        <v>39582</v>
      </c>
      <c r="AU3448" s="517">
        <v>121425</v>
      </c>
      <c r="AV3448" s="517">
        <v>1032375</v>
      </c>
      <c r="AW3448" s="517">
        <v>124400</v>
      </c>
      <c r="AX3448" s="517">
        <v>61900</v>
      </c>
      <c r="AY3448" s="518">
        <v>7490</v>
      </c>
      <c r="AZ3448" s="518">
        <v>49452</v>
      </c>
    </row>
    <row r="3449" spans="26:52">
      <c r="Z3449" s="715">
        <v>42600</v>
      </c>
      <c r="AA3449" s="517">
        <v>4809</v>
      </c>
      <c r="AB3449" s="517">
        <v>1683</v>
      </c>
      <c r="AC3449" s="517">
        <v>2294</v>
      </c>
      <c r="AD3449" s="517">
        <v>1894.5</v>
      </c>
      <c r="AE3449" s="517">
        <v>18370</v>
      </c>
      <c r="AF3449" s="517">
        <v>10330</v>
      </c>
      <c r="AH3449" s="494"/>
      <c r="AI3449" s="496"/>
      <c r="AJ3449" s="496"/>
      <c r="AL3449" s="715">
        <v>39751</v>
      </c>
      <c r="AM3449" s="517">
        <v>347.78</v>
      </c>
      <c r="AN3449" s="496">
        <v>84.53</v>
      </c>
      <c r="AP3449" s="727">
        <v>39751</v>
      </c>
      <c r="AQ3449" s="498">
        <v>84.53</v>
      </c>
      <c r="AR3449" s="498">
        <v>4200</v>
      </c>
      <c r="AT3449" s="715">
        <v>39581</v>
      </c>
      <c r="AU3449" s="517">
        <v>121775</v>
      </c>
      <c r="AV3449" s="517">
        <v>1033800</v>
      </c>
      <c r="AW3449" s="517">
        <v>124775</v>
      </c>
      <c r="AX3449" s="517">
        <v>61075</v>
      </c>
      <c r="AY3449" s="518">
        <v>7545</v>
      </c>
      <c r="AZ3449" s="518">
        <v>49734</v>
      </c>
    </row>
    <row r="3450" spans="26:52">
      <c r="Z3450" s="715">
        <v>42601</v>
      </c>
      <c r="AA3450" s="517">
        <v>4808</v>
      </c>
      <c r="AB3450" s="517">
        <v>1669</v>
      </c>
      <c r="AC3450" s="517">
        <v>2295</v>
      </c>
      <c r="AD3450" s="517">
        <v>1889</v>
      </c>
      <c r="AE3450" s="517">
        <v>18510</v>
      </c>
      <c r="AF3450" s="517">
        <v>10355</v>
      </c>
      <c r="AH3450" s="494"/>
      <c r="AI3450" s="496"/>
      <c r="AJ3450" s="496"/>
      <c r="AL3450" s="715">
        <v>39750</v>
      </c>
      <c r="AM3450" s="517">
        <v>357.67</v>
      </c>
      <c r="AN3450" s="496">
        <v>84.48</v>
      </c>
      <c r="AP3450" s="727">
        <v>39750</v>
      </c>
      <c r="AQ3450" s="498">
        <v>84.48</v>
      </c>
      <c r="AR3450" s="498">
        <v>4545</v>
      </c>
      <c r="AT3450" s="715">
        <v>39580</v>
      </c>
      <c r="AU3450" s="517">
        <v>121650</v>
      </c>
      <c r="AV3450" s="517">
        <v>1035625</v>
      </c>
      <c r="AW3450" s="517">
        <v>125475</v>
      </c>
      <c r="AX3450" s="517">
        <v>58600</v>
      </c>
      <c r="AY3450" s="518">
        <v>7705</v>
      </c>
      <c r="AZ3450" s="518">
        <v>50112</v>
      </c>
    </row>
    <row r="3451" spans="26:52">
      <c r="Z3451" s="715">
        <v>42604</v>
      </c>
      <c r="AA3451" s="517">
        <v>4758</v>
      </c>
      <c r="AB3451" s="517">
        <v>1667.5</v>
      </c>
      <c r="AC3451" s="517">
        <v>2285</v>
      </c>
      <c r="AD3451" s="517">
        <v>1852.5</v>
      </c>
      <c r="AE3451" s="517">
        <v>18435</v>
      </c>
      <c r="AF3451" s="517">
        <v>10270</v>
      </c>
      <c r="AH3451" s="494"/>
      <c r="AI3451" s="496"/>
      <c r="AJ3451" s="496"/>
      <c r="AL3451" s="715">
        <v>39749</v>
      </c>
      <c r="AM3451" s="517">
        <v>349.63</v>
      </c>
      <c r="AN3451" s="496">
        <v>86.15</v>
      </c>
      <c r="AP3451" s="727">
        <v>39749</v>
      </c>
      <c r="AQ3451" s="498">
        <v>86.15</v>
      </c>
      <c r="AR3451" s="498">
        <v>4200</v>
      </c>
      <c r="AT3451" s="715">
        <v>39577</v>
      </c>
      <c r="AU3451" s="517">
        <v>121275</v>
      </c>
      <c r="AV3451" s="517">
        <v>1037100</v>
      </c>
      <c r="AW3451" s="517">
        <v>125750</v>
      </c>
      <c r="AX3451" s="517">
        <v>58600</v>
      </c>
      <c r="AY3451" s="518">
        <v>7565</v>
      </c>
      <c r="AZ3451" s="518">
        <v>50898</v>
      </c>
    </row>
    <row r="3452" spans="26:52">
      <c r="Z3452" s="715">
        <v>42605</v>
      </c>
      <c r="AA3452" s="517">
        <v>4706</v>
      </c>
      <c r="AB3452" s="517">
        <v>1670</v>
      </c>
      <c r="AC3452" s="517">
        <v>2301.5</v>
      </c>
      <c r="AD3452" s="517">
        <v>1865</v>
      </c>
      <c r="AE3452" s="517">
        <v>18665</v>
      </c>
      <c r="AF3452" s="517">
        <v>10240</v>
      </c>
      <c r="AH3452" s="494"/>
      <c r="AI3452" s="496"/>
      <c r="AJ3452" s="496"/>
      <c r="AL3452" s="715">
        <v>39748</v>
      </c>
      <c r="AM3452" s="517">
        <v>346.71</v>
      </c>
      <c r="AN3452" s="496">
        <v>87.15</v>
      </c>
      <c r="AP3452" s="727">
        <v>39748</v>
      </c>
      <c r="AQ3452" s="498">
        <v>87.15</v>
      </c>
      <c r="AR3452" s="498">
        <v>4000</v>
      </c>
      <c r="AT3452" s="715">
        <v>39576</v>
      </c>
      <c r="AU3452" s="517">
        <v>110125</v>
      </c>
      <c r="AV3452" s="517">
        <v>1038350</v>
      </c>
      <c r="AW3452" s="517">
        <v>125725</v>
      </c>
      <c r="AX3452" s="517">
        <v>58425</v>
      </c>
      <c r="AY3452" s="518">
        <v>7585</v>
      </c>
      <c r="AZ3452" s="518">
        <v>51030</v>
      </c>
    </row>
    <row r="3453" spans="26:52">
      <c r="Z3453" s="715">
        <v>42606</v>
      </c>
      <c r="AA3453" s="517">
        <v>4629</v>
      </c>
      <c r="AB3453" s="517">
        <v>1650.5</v>
      </c>
      <c r="AC3453" s="517">
        <v>2280</v>
      </c>
      <c r="AD3453" s="517">
        <v>1857.5</v>
      </c>
      <c r="AE3453" s="517">
        <v>18800</v>
      </c>
      <c r="AF3453" s="517">
        <v>10000</v>
      </c>
      <c r="AH3453" s="494"/>
      <c r="AI3453" s="496"/>
      <c r="AJ3453" s="496"/>
      <c r="AL3453" s="715">
        <v>39745</v>
      </c>
      <c r="AM3453" s="517">
        <v>344.99</v>
      </c>
      <c r="AN3453" s="496">
        <v>86.53</v>
      </c>
      <c r="AP3453" s="727">
        <v>39745</v>
      </c>
      <c r="AQ3453" s="498">
        <v>86.53</v>
      </c>
      <c r="AR3453" s="498">
        <v>3715</v>
      </c>
      <c r="AT3453" s="715">
        <v>39575</v>
      </c>
      <c r="AU3453" s="517">
        <v>109025</v>
      </c>
      <c r="AV3453" s="517">
        <v>1039275</v>
      </c>
      <c r="AW3453" s="517">
        <v>125350</v>
      </c>
      <c r="AX3453" s="517">
        <v>58825</v>
      </c>
      <c r="AY3453" s="518">
        <v>7630</v>
      </c>
      <c r="AZ3453" s="518">
        <v>51234</v>
      </c>
    </row>
    <row r="3454" spans="26:52">
      <c r="Z3454" s="715">
        <v>42607</v>
      </c>
      <c r="AA3454" s="517">
        <v>4627</v>
      </c>
      <c r="AB3454" s="517">
        <v>1644</v>
      </c>
      <c r="AC3454" s="517">
        <v>2296.5</v>
      </c>
      <c r="AD3454" s="517">
        <v>1867</v>
      </c>
      <c r="AE3454" s="517">
        <v>18725</v>
      </c>
      <c r="AF3454" s="517">
        <v>9835</v>
      </c>
      <c r="AH3454" s="494"/>
      <c r="AI3454" s="496"/>
      <c r="AJ3454" s="496"/>
      <c r="AL3454" s="715">
        <v>39744</v>
      </c>
      <c r="AM3454" s="517">
        <v>349.88</v>
      </c>
      <c r="AN3454" s="496">
        <v>84.83</v>
      </c>
      <c r="AP3454" s="727">
        <v>39744</v>
      </c>
      <c r="AQ3454" s="498">
        <v>84.83</v>
      </c>
      <c r="AR3454" s="498">
        <v>3983</v>
      </c>
      <c r="AT3454" s="715">
        <v>39574</v>
      </c>
      <c r="AU3454" s="517">
        <v>109650</v>
      </c>
      <c r="AV3454" s="517">
        <v>1036325</v>
      </c>
      <c r="AW3454" s="517">
        <v>126875</v>
      </c>
      <c r="AX3454" s="517">
        <v>58200</v>
      </c>
      <c r="AY3454" s="518">
        <v>7730</v>
      </c>
      <c r="AZ3454" s="518">
        <v>51378</v>
      </c>
    </row>
    <row r="3455" spans="26:52">
      <c r="Z3455" s="715">
        <v>42608</v>
      </c>
      <c r="AA3455" s="517">
        <v>4620.5</v>
      </c>
      <c r="AB3455" s="517">
        <v>1647.5</v>
      </c>
      <c r="AC3455" s="517">
        <v>2320</v>
      </c>
      <c r="AD3455" s="517">
        <v>1879</v>
      </c>
      <c r="AE3455" s="517">
        <v>18885</v>
      </c>
      <c r="AF3455" s="517">
        <v>9825</v>
      </c>
      <c r="AH3455" s="494"/>
      <c r="AI3455" s="496"/>
      <c r="AJ3455" s="496"/>
      <c r="AL3455" s="715">
        <v>39743</v>
      </c>
      <c r="AM3455" s="517">
        <v>351.98</v>
      </c>
      <c r="AN3455" s="496">
        <v>85.34</v>
      </c>
      <c r="AP3455" s="727">
        <v>39743</v>
      </c>
      <c r="AQ3455" s="498">
        <v>85.34</v>
      </c>
      <c r="AR3455" s="498">
        <v>4060</v>
      </c>
      <c r="AT3455" s="715">
        <v>39570</v>
      </c>
      <c r="AU3455" s="517">
        <v>109625</v>
      </c>
      <c r="AV3455" s="517">
        <v>1037500</v>
      </c>
      <c r="AW3455" s="517">
        <v>126925</v>
      </c>
      <c r="AX3455" s="517">
        <v>57575</v>
      </c>
      <c r="AY3455" s="518">
        <v>7745</v>
      </c>
      <c r="AZ3455" s="518">
        <v>51420</v>
      </c>
    </row>
    <row r="3456" spans="26:52">
      <c r="Z3456" s="715">
        <v>42612</v>
      </c>
      <c r="AA3456" s="517">
        <v>4609</v>
      </c>
      <c r="AB3456" s="517">
        <v>1629.5</v>
      </c>
      <c r="AC3456" s="517">
        <v>2311.5</v>
      </c>
      <c r="AD3456" s="517">
        <v>1883</v>
      </c>
      <c r="AE3456" s="517">
        <v>18750</v>
      </c>
      <c r="AF3456" s="517">
        <v>9820</v>
      </c>
      <c r="AH3456" s="494"/>
      <c r="AI3456" s="496"/>
      <c r="AJ3456" s="496"/>
      <c r="AL3456" s="715">
        <v>39742</v>
      </c>
      <c r="AM3456" s="517">
        <v>356.85</v>
      </c>
      <c r="AN3456" s="496">
        <v>84.728999999999999</v>
      </c>
      <c r="AP3456" s="727">
        <v>39742</v>
      </c>
      <c r="AQ3456" s="498">
        <v>84.728999999999999</v>
      </c>
      <c r="AR3456" s="498">
        <v>4480</v>
      </c>
      <c r="AT3456" s="715">
        <v>39567</v>
      </c>
      <c r="AU3456" s="517">
        <v>109650</v>
      </c>
      <c r="AV3456" s="517">
        <v>1042075</v>
      </c>
      <c r="AW3456" s="517">
        <v>126850</v>
      </c>
      <c r="AX3456" s="517">
        <v>56150</v>
      </c>
      <c r="AY3456" s="518">
        <v>7825</v>
      </c>
      <c r="AZ3456" s="518">
        <v>51708</v>
      </c>
    </row>
    <row r="3457" spans="26:52">
      <c r="Z3457" s="715">
        <v>42613</v>
      </c>
      <c r="AA3457" s="517">
        <v>4618</v>
      </c>
      <c r="AB3457" s="517">
        <v>1615</v>
      </c>
      <c r="AC3457" s="517">
        <v>2315.5</v>
      </c>
      <c r="AD3457" s="517">
        <v>1899.5</v>
      </c>
      <c r="AE3457" s="517">
        <v>18900</v>
      </c>
      <c r="AF3457" s="517">
        <v>9770</v>
      </c>
      <c r="AH3457" s="494"/>
      <c r="AI3457" s="496"/>
      <c r="AJ3457" s="496"/>
      <c r="AL3457" s="715">
        <v>39741</v>
      </c>
      <c r="AM3457" s="517">
        <v>361.29</v>
      </c>
      <c r="AN3457" s="496">
        <v>83.08</v>
      </c>
      <c r="AP3457" s="727">
        <v>39741</v>
      </c>
      <c r="AQ3457" s="498">
        <v>83.08</v>
      </c>
      <c r="AR3457" s="498">
        <v>4720</v>
      </c>
      <c r="AT3457" s="715">
        <v>39566</v>
      </c>
      <c r="AU3457" s="517">
        <v>110325</v>
      </c>
      <c r="AV3457" s="517">
        <v>1042825</v>
      </c>
      <c r="AW3457" s="517">
        <v>128550</v>
      </c>
      <c r="AX3457" s="517">
        <v>55850</v>
      </c>
      <c r="AY3457" s="518">
        <v>7805</v>
      </c>
      <c r="AZ3457" s="518">
        <v>51774</v>
      </c>
    </row>
    <row r="3458" spans="26:52">
      <c r="Z3458" s="715">
        <v>42614</v>
      </c>
      <c r="AA3458" s="517">
        <v>4625</v>
      </c>
      <c r="AB3458" s="517">
        <v>1617</v>
      </c>
      <c r="AC3458" s="517">
        <v>2345</v>
      </c>
      <c r="AD3458" s="517">
        <v>1941</v>
      </c>
      <c r="AE3458" s="517">
        <v>19100</v>
      </c>
      <c r="AF3458" s="517">
        <v>9930</v>
      </c>
      <c r="AH3458" s="494"/>
      <c r="AI3458" s="496"/>
      <c r="AJ3458" s="496"/>
      <c r="AL3458" s="715">
        <v>39738</v>
      </c>
      <c r="AM3458" s="517">
        <v>367.34</v>
      </c>
      <c r="AN3458" s="496">
        <v>82.36</v>
      </c>
      <c r="AP3458" s="727">
        <v>39738</v>
      </c>
      <c r="AQ3458" s="498">
        <v>82.36</v>
      </c>
      <c r="AR3458" s="498">
        <v>4835</v>
      </c>
      <c r="AT3458" s="715">
        <v>39563</v>
      </c>
      <c r="AU3458" s="517">
        <v>110775</v>
      </c>
      <c r="AV3458" s="517">
        <v>1043775</v>
      </c>
      <c r="AW3458" s="517">
        <v>128775</v>
      </c>
      <c r="AX3458" s="517">
        <v>54850</v>
      </c>
      <c r="AY3458" s="518">
        <v>7840</v>
      </c>
      <c r="AZ3458" s="518">
        <v>51942</v>
      </c>
    </row>
    <row r="3459" spans="26:52">
      <c r="Z3459" s="715">
        <v>42615</v>
      </c>
      <c r="AA3459" s="517">
        <v>4615</v>
      </c>
      <c r="AB3459" s="517">
        <v>1594</v>
      </c>
      <c r="AC3459" s="517">
        <v>2363.5</v>
      </c>
      <c r="AD3459" s="517">
        <v>1944</v>
      </c>
      <c r="AE3459" s="517">
        <v>19300</v>
      </c>
      <c r="AF3459" s="517">
        <v>10035</v>
      </c>
      <c r="AH3459" s="494"/>
      <c r="AI3459" s="496"/>
      <c r="AJ3459" s="496"/>
      <c r="AL3459" s="715">
        <v>39737</v>
      </c>
      <c r="AM3459" s="517">
        <v>365.44</v>
      </c>
      <c r="AN3459" s="496">
        <v>82.25</v>
      </c>
      <c r="AP3459" s="727">
        <v>39737</v>
      </c>
      <c r="AQ3459" s="498">
        <v>82.25</v>
      </c>
      <c r="AR3459" s="498">
        <v>4605</v>
      </c>
      <c r="AT3459" s="715">
        <v>39562</v>
      </c>
      <c r="AU3459" s="517">
        <v>112200</v>
      </c>
      <c r="AV3459" s="517">
        <v>1038850</v>
      </c>
      <c r="AW3459" s="517">
        <v>128975</v>
      </c>
      <c r="AX3459" s="517">
        <v>54750</v>
      </c>
      <c r="AY3459" s="518">
        <v>7950</v>
      </c>
      <c r="AZ3459" s="518">
        <v>51978</v>
      </c>
    </row>
    <row r="3460" spans="26:52">
      <c r="Z3460" s="715">
        <v>42618</v>
      </c>
      <c r="AA3460" s="517">
        <v>4626.5</v>
      </c>
      <c r="AB3460" s="517">
        <v>1579.5</v>
      </c>
      <c r="AC3460" s="517">
        <v>2358</v>
      </c>
      <c r="AD3460" s="517">
        <v>1974</v>
      </c>
      <c r="AE3460" s="517">
        <v>19385</v>
      </c>
      <c r="AF3460" s="517">
        <v>10025</v>
      </c>
      <c r="AH3460" s="494"/>
      <c r="AI3460" s="496"/>
      <c r="AJ3460" s="496"/>
      <c r="AL3460" s="715">
        <v>39736</v>
      </c>
      <c r="AM3460" s="517">
        <v>371.6</v>
      </c>
      <c r="AN3460" s="496">
        <v>82.29</v>
      </c>
      <c r="AP3460" s="727">
        <v>39736</v>
      </c>
      <c r="AQ3460" s="498">
        <v>82.29</v>
      </c>
      <c r="AR3460" s="498">
        <v>4820</v>
      </c>
      <c r="AT3460" s="715">
        <v>39561</v>
      </c>
      <c r="AU3460" s="517">
        <v>112475</v>
      </c>
      <c r="AV3460" s="517">
        <v>1026950</v>
      </c>
      <c r="AW3460" s="517">
        <v>129625</v>
      </c>
      <c r="AX3460" s="517">
        <v>53650</v>
      </c>
      <c r="AY3460" s="518">
        <v>7790</v>
      </c>
      <c r="AZ3460" s="518">
        <v>52266</v>
      </c>
    </row>
    <row r="3461" spans="26:52">
      <c r="Z3461" s="715">
        <v>42619</v>
      </c>
      <c r="AA3461" s="517">
        <v>4636</v>
      </c>
      <c r="AB3461" s="517">
        <v>1588</v>
      </c>
      <c r="AC3461" s="517">
        <v>2317.5</v>
      </c>
      <c r="AD3461" s="517">
        <v>1942.5</v>
      </c>
      <c r="AE3461" s="517">
        <v>19370</v>
      </c>
      <c r="AF3461" s="517">
        <v>10115</v>
      </c>
      <c r="AH3461" s="494"/>
      <c r="AI3461" s="496"/>
      <c r="AJ3461" s="496"/>
      <c r="AL3461" s="715">
        <v>39735</v>
      </c>
      <c r="AM3461" s="517">
        <v>376.7</v>
      </c>
      <c r="AN3461" s="496">
        <v>81.56</v>
      </c>
      <c r="AP3461" s="727">
        <v>39735</v>
      </c>
      <c r="AQ3461" s="498">
        <v>81.56</v>
      </c>
      <c r="AR3461" s="498">
        <v>5300</v>
      </c>
      <c r="AT3461" s="715">
        <v>39560</v>
      </c>
      <c r="AU3461" s="517">
        <v>113725</v>
      </c>
      <c r="AV3461" s="517">
        <v>1026975</v>
      </c>
      <c r="AW3461" s="517">
        <v>130425</v>
      </c>
      <c r="AX3461" s="517">
        <v>52925</v>
      </c>
      <c r="AY3461" s="518">
        <v>7990</v>
      </c>
      <c r="AZ3461" s="518">
        <v>52308</v>
      </c>
    </row>
    <row r="3462" spans="26:52">
      <c r="Z3462" s="715">
        <v>42620</v>
      </c>
      <c r="AA3462" s="517">
        <v>4651</v>
      </c>
      <c r="AB3462" s="517">
        <v>1590</v>
      </c>
      <c r="AC3462" s="517">
        <v>2319.5</v>
      </c>
      <c r="AD3462" s="517">
        <v>1919</v>
      </c>
      <c r="AE3462" s="517">
        <v>19530</v>
      </c>
      <c r="AF3462" s="517">
        <v>10225</v>
      </c>
      <c r="AH3462" s="494"/>
      <c r="AI3462" s="496"/>
      <c r="AJ3462" s="496"/>
      <c r="AL3462" s="715">
        <v>39734</v>
      </c>
      <c r="AM3462" s="517">
        <v>377.6</v>
      </c>
      <c r="AN3462" s="496">
        <v>81.849999999999994</v>
      </c>
      <c r="AP3462" s="727">
        <v>39734</v>
      </c>
      <c r="AQ3462" s="498">
        <v>81.849999999999994</v>
      </c>
      <c r="AR3462" s="498">
        <v>5170</v>
      </c>
      <c r="AT3462" s="715">
        <v>39559</v>
      </c>
      <c r="AU3462" s="517">
        <v>113725</v>
      </c>
      <c r="AV3462" s="517">
        <v>1028000</v>
      </c>
      <c r="AW3462" s="517">
        <v>131325</v>
      </c>
      <c r="AX3462" s="517">
        <v>53125</v>
      </c>
      <c r="AY3462" s="518">
        <v>8195</v>
      </c>
      <c r="AZ3462" s="518">
        <v>52080</v>
      </c>
    </row>
    <row r="3463" spans="26:52">
      <c r="Z3463" s="715">
        <v>42621</v>
      </c>
      <c r="AA3463" s="517">
        <v>4664.5</v>
      </c>
      <c r="AB3463" s="517">
        <v>1593</v>
      </c>
      <c r="AC3463" s="517">
        <v>2313</v>
      </c>
      <c r="AD3463" s="517">
        <v>1921.5</v>
      </c>
      <c r="AE3463" s="517">
        <v>19550</v>
      </c>
      <c r="AF3463" s="517">
        <v>10290</v>
      </c>
      <c r="AH3463" s="494"/>
      <c r="AI3463" s="496"/>
      <c r="AJ3463" s="496"/>
      <c r="AL3463" s="715">
        <v>39731</v>
      </c>
      <c r="AM3463" s="517">
        <v>371.78</v>
      </c>
      <c r="AN3463" s="496">
        <v>82.41</v>
      </c>
      <c r="AP3463" s="727">
        <v>39731</v>
      </c>
      <c r="AQ3463" s="498">
        <v>82.41</v>
      </c>
      <c r="AR3463" s="498">
        <v>4615</v>
      </c>
      <c r="AT3463" s="715">
        <v>39556</v>
      </c>
      <c r="AU3463" s="517">
        <v>114200</v>
      </c>
      <c r="AV3463" s="517">
        <v>1027700</v>
      </c>
      <c r="AW3463" s="517">
        <v>131525</v>
      </c>
      <c r="AX3463" s="517">
        <v>53000</v>
      </c>
      <c r="AY3463" s="518">
        <v>8270</v>
      </c>
      <c r="AZ3463" s="518">
        <v>52170</v>
      </c>
    </row>
    <row r="3464" spans="26:52">
      <c r="Z3464" s="715">
        <v>42622</v>
      </c>
      <c r="AA3464" s="517">
        <v>4630.5</v>
      </c>
      <c r="AB3464" s="517">
        <v>1575.5</v>
      </c>
      <c r="AC3464" s="517">
        <v>2292</v>
      </c>
      <c r="AD3464" s="517">
        <v>1897.5</v>
      </c>
      <c r="AE3464" s="517">
        <v>19240</v>
      </c>
      <c r="AF3464" s="517">
        <v>10355</v>
      </c>
      <c r="AH3464" s="494"/>
      <c r="AI3464" s="496"/>
      <c r="AJ3464" s="496"/>
      <c r="AL3464" s="715">
        <v>39730</v>
      </c>
      <c r="AM3464" s="517">
        <v>383.91</v>
      </c>
      <c r="AN3464" s="496">
        <v>81.400000000000006</v>
      </c>
      <c r="AP3464" s="727">
        <v>39730</v>
      </c>
      <c r="AQ3464" s="498">
        <v>81.400000000000006</v>
      </c>
      <c r="AR3464" s="498">
        <v>5360</v>
      </c>
      <c r="AT3464" s="715">
        <v>39555</v>
      </c>
      <c r="AU3464" s="517">
        <v>116525</v>
      </c>
      <c r="AV3464" s="517">
        <v>1029300</v>
      </c>
      <c r="AW3464" s="517">
        <v>131775</v>
      </c>
      <c r="AX3464" s="517">
        <v>53200</v>
      </c>
      <c r="AY3464" s="518">
        <v>8325</v>
      </c>
      <c r="AZ3464" s="518">
        <v>52224</v>
      </c>
    </row>
    <row r="3465" spans="26:52">
      <c r="Z3465" s="715">
        <v>42625</v>
      </c>
      <c r="AA3465" s="517">
        <v>4659</v>
      </c>
      <c r="AB3465" s="517">
        <v>1569.5</v>
      </c>
      <c r="AC3465" s="517">
        <v>2263.5</v>
      </c>
      <c r="AD3465" s="517">
        <v>1883</v>
      </c>
      <c r="AE3465" s="517">
        <v>19000</v>
      </c>
      <c r="AF3465" s="517">
        <v>10090</v>
      </c>
      <c r="AH3465" s="494"/>
      <c r="AI3465" s="496"/>
      <c r="AJ3465" s="496"/>
      <c r="AL3465" s="715">
        <v>39729</v>
      </c>
      <c r="AM3465" s="517">
        <v>387.48</v>
      </c>
      <c r="AN3465" s="496">
        <v>81.150999999999996</v>
      </c>
      <c r="AP3465" s="727">
        <v>39729</v>
      </c>
      <c r="AQ3465" s="498">
        <v>81.150999999999996</v>
      </c>
      <c r="AR3465" s="498">
        <v>5350</v>
      </c>
      <c r="AT3465" s="715">
        <v>39554</v>
      </c>
      <c r="AU3465" s="517">
        <v>116150</v>
      </c>
      <c r="AV3465" s="517">
        <v>1031150</v>
      </c>
      <c r="AW3465" s="517">
        <v>129850</v>
      </c>
      <c r="AX3465" s="517">
        <v>52525</v>
      </c>
      <c r="AY3465" s="518">
        <v>8395</v>
      </c>
      <c r="AZ3465" s="518">
        <v>51960</v>
      </c>
    </row>
    <row r="3466" spans="26:52">
      <c r="Z3466" s="715">
        <v>42626</v>
      </c>
      <c r="AA3466" s="517">
        <v>4662.5</v>
      </c>
      <c r="AB3466" s="517">
        <v>1565</v>
      </c>
      <c r="AC3466" s="517">
        <v>2231.5</v>
      </c>
      <c r="AD3466" s="517">
        <v>1891</v>
      </c>
      <c r="AE3466" s="517">
        <v>19010</v>
      </c>
      <c r="AF3466" s="517">
        <v>9900</v>
      </c>
      <c r="AH3466" s="494"/>
      <c r="AI3466" s="496"/>
      <c r="AJ3466" s="496"/>
      <c r="AL3466" s="715">
        <v>39728</v>
      </c>
      <c r="AM3466" s="517">
        <v>391.79</v>
      </c>
      <c r="AN3466" s="496">
        <v>81.233999999999995</v>
      </c>
      <c r="AP3466" s="727">
        <v>39728</v>
      </c>
      <c r="AQ3466" s="498">
        <v>81.233999999999995</v>
      </c>
      <c r="AR3466" s="498">
        <v>5573.25</v>
      </c>
      <c r="AT3466" s="715">
        <v>39553</v>
      </c>
      <c r="AU3466" s="517">
        <v>117150</v>
      </c>
      <c r="AV3466" s="517">
        <v>1029275</v>
      </c>
      <c r="AW3466" s="517">
        <v>130325</v>
      </c>
      <c r="AX3466" s="517">
        <v>51150</v>
      </c>
      <c r="AY3466" s="518">
        <v>7980</v>
      </c>
      <c r="AZ3466" s="518">
        <v>52038</v>
      </c>
    </row>
    <row r="3467" spans="26:52">
      <c r="Z3467" s="715">
        <v>42627</v>
      </c>
      <c r="AA3467" s="517">
        <v>4772</v>
      </c>
      <c r="AB3467" s="517">
        <v>1586</v>
      </c>
      <c r="AC3467" s="517">
        <v>2275.5</v>
      </c>
      <c r="AD3467" s="517">
        <v>1950.5</v>
      </c>
      <c r="AE3467" s="517">
        <v>19180</v>
      </c>
      <c r="AF3467" s="517">
        <v>9870</v>
      </c>
      <c r="AH3467" s="494"/>
      <c r="AI3467" s="496"/>
      <c r="AJ3467" s="496"/>
      <c r="AL3467" s="715">
        <v>39727</v>
      </c>
      <c r="AM3467" s="517">
        <v>395.34</v>
      </c>
      <c r="AN3467" s="496">
        <v>81.61</v>
      </c>
      <c r="AP3467" s="727">
        <v>39727</v>
      </c>
      <c r="AQ3467" s="498">
        <v>81.61</v>
      </c>
      <c r="AR3467" s="498">
        <v>5475</v>
      </c>
      <c r="AT3467" s="715">
        <v>39552</v>
      </c>
      <c r="AU3467" s="517">
        <v>116250</v>
      </c>
      <c r="AV3467" s="517">
        <v>1020650</v>
      </c>
      <c r="AW3467" s="517">
        <v>129400</v>
      </c>
      <c r="AX3467" s="517">
        <v>50875</v>
      </c>
      <c r="AY3467" s="518">
        <v>8095</v>
      </c>
      <c r="AZ3467" s="518">
        <v>51174</v>
      </c>
    </row>
    <row r="3468" spans="26:52">
      <c r="Z3468" s="715">
        <v>42628</v>
      </c>
      <c r="AA3468" s="517">
        <v>4780</v>
      </c>
      <c r="AB3468" s="517">
        <v>1574</v>
      </c>
      <c r="AC3468" s="517">
        <v>2231.5</v>
      </c>
      <c r="AD3468" s="517">
        <v>1944</v>
      </c>
      <c r="AE3468" s="517">
        <v>19005</v>
      </c>
      <c r="AF3468" s="517">
        <v>9715</v>
      </c>
      <c r="AH3468" s="494"/>
      <c r="AI3468" s="496"/>
      <c r="AJ3468" s="496"/>
      <c r="AL3468" s="715">
        <v>39724</v>
      </c>
      <c r="AM3468" s="517">
        <v>402.81</v>
      </c>
      <c r="AN3468" s="496">
        <v>80.61</v>
      </c>
      <c r="AP3468" s="727">
        <v>39724</v>
      </c>
      <c r="AQ3468" s="498">
        <v>80.61</v>
      </c>
      <c r="AR3468" s="498">
        <v>5900</v>
      </c>
      <c r="AT3468" s="715">
        <v>39549</v>
      </c>
      <c r="AU3468" s="517">
        <v>115150</v>
      </c>
      <c r="AV3468" s="517">
        <v>1023175</v>
      </c>
      <c r="AW3468" s="517">
        <v>129275</v>
      </c>
      <c r="AX3468" s="517">
        <v>50725</v>
      </c>
      <c r="AY3468" s="518">
        <v>8180</v>
      </c>
      <c r="AZ3468" s="518">
        <v>51552</v>
      </c>
    </row>
    <row r="3469" spans="26:52">
      <c r="Z3469" s="715">
        <v>42629</v>
      </c>
      <c r="AA3469" s="517">
        <v>4777</v>
      </c>
      <c r="AB3469" s="517">
        <v>1576</v>
      </c>
      <c r="AC3469" s="517">
        <v>2217</v>
      </c>
      <c r="AD3469" s="517">
        <v>1934.5</v>
      </c>
      <c r="AE3469" s="517">
        <v>19100</v>
      </c>
      <c r="AF3469" s="517">
        <v>9725</v>
      </c>
      <c r="AH3469" s="494"/>
      <c r="AI3469" s="496"/>
      <c r="AJ3469" s="496"/>
      <c r="AL3469" s="715">
        <v>39723</v>
      </c>
      <c r="AM3469" s="517">
        <v>405.15</v>
      </c>
      <c r="AN3469" s="496">
        <v>80.56</v>
      </c>
      <c r="AP3469" s="727">
        <v>39723</v>
      </c>
      <c r="AQ3469" s="498">
        <v>80.56</v>
      </c>
      <c r="AR3469" s="498">
        <v>5790</v>
      </c>
      <c r="AT3469" s="715">
        <v>39548</v>
      </c>
      <c r="AU3469" s="517">
        <v>116100</v>
      </c>
      <c r="AV3469" s="517">
        <v>1024675</v>
      </c>
      <c r="AW3469" s="517">
        <v>128550</v>
      </c>
      <c r="AX3469" s="517">
        <v>50725</v>
      </c>
      <c r="AY3469" s="518">
        <v>8425</v>
      </c>
      <c r="AZ3469" s="518">
        <v>51882</v>
      </c>
    </row>
    <row r="3470" spans="26:52">
      <c r="Z3470" s="715">
        <v>42632</v>
      </c>
      <c r="AA3470" s="517">
        <v>4767.5</v>
      </c>
      <c r="AB3470" s="517">
        <v>1584</v>
      </c>
      <c r="AC3470" s="517">
        <v>2254.5</v>
      </c>
      <c r="AD3470" s="517">
        <v>1956</v>
      </c>
      <c r="AE3470" s="517">
        <v>19350</v>
      </c>
      <c r="AF3470" s="517">
        <v>10160</v>
      </c>
      <c r="AH3470" s="494"/>
      <c r="AI3470" s="496"/>
      <c r="AJ3470" s="496"/>
      <c r="AL3470" s="715">
        <v>39722</v>
      </c>
      <c r="AM3470" s="517">
        <v>411.71</v>
      </c>
      <c r="AN3470" s="496">
        <v>79.69</v>
      </c>
      <c r="AP3470" s="727">
        <v>39722</v>
      </c>
      <c r="AQ3470" s="498">
        <v>79.69</v>
      </c>
      <c r="AR3470" s="498">
        <v>6165</v>
      </c>
      <c r="AT3470" s="715">
        <v>39547</v>
      </c>
      <c r="AU3470" s="517">
        <v>115575</v>
      </c>
      <c r="AV3470" s="517">
        <v>1026400</v>
      </c>
      <c r="AW3470" s="517">
        <v>127250</v>
      </c>
      <c r="AX3470" s="517">
        <v>50725</v>
      </c>
      <c r="AY3470" s="518">
        <v>8485</v>
      </c>
      <c r="AZ3470" s="518">
        <v>52068</v>
      </c>
    </row>
    <row r="3471" spans="26:52">
      <c r="Z3471" s="715">
        <v>42633</v>
      </c>
      <c r="AA3471" s="517">
        <v>4781</v>
      </c>
      <c r="AB3471" s="517">
        <v>1573</v>
      </c>
      <c r="AC3471" s="517">
        <v>2298.5</v>
      </c>
      <c r="AD3471" s="517">
        <v>1985</v>
      </c>
      <c r="AE3471" s="517">
        <v>19470</v>
      </c>
      <c r="AF3471" s="517">
        <v>10275</v>
      </c>
      <c r="AH3471" s="494"/>
      <c r="AI3471" s="496"/>
      <c r="AJ3471" s="496"/>
      <c r="AL3471" s="715">
        <v>39721</v>
      </c>
      <c r="AM3471" s="517">
        <v>412.62</v>
      </c>
      <c r="AN3471" s="496">
        <v>79.239999999999995</v>
      </c>
      <c r="AP3471" s="727">
        <v>39721</v>
      </c>
      <c r="AQ3471" s="498">
        <v>79.239999999999995</v>
      </c>
      <c r="AR3471" s="498">
        <v>6380</v>
      </c>
      <c r="AT3471" s="715">
        <v>39546</v>
      </c>
      <c r="AU3471" s="517">
        <v>115050</v>
      </c>
      <c r="AV3471" s="517">
        <v>1028100</v>
      </c>
      <c r="AW3471" s="517">
        <v>125425</v>
      </c>
      <c r="AX3471" s="517">
        <v>50425</v>
      </c>
      <c r="AY3471" s="518">
        <v>8555</v>
      </c>
      <c r="AZ3471" s="518">
        <v>52074</v>
      </c>
    </row>
    <row r="3472" spans="26:52">
      <c r="Z3472" s="715">
        <v>42634</v>
      </c>
      <c r="AA3472" s="517">
        <v>4764</v>
      </c>
      <c r="AB3472" s="517">
        <v>1581</v>
      </c>
      <c r="AC3472" s="517">
        <v>2263</v>
      </c>
      <c r="AD3472" s="517">
        <v>1932</v>
      </c>
      <c r="AE3472" s="517">
        <v>19280</v>
      </c>
      <c r="AF3472" s="517">
        <v>10325</v>
      </c>
      <c r="AH3472" s="494"/>
      <c r="AI3472" s="496"/>
      <c r="AJ3472" s="496"/>
      <c r="AL3472" s="715">
        <v>39720</v>
      </c>
      <c r="AM3472" s="517">
        <v>415.41</v>
      </c>
      <c r="AN3472" s="496">
        <v>77.709999999999994</v>
      </c>
      <c r="AP3472" s="727">
        <v>39720</v>
      </c>
      <c r="AQ3472" s="498">
        <v>77.709999999999994</v>
      </c>
      <c r="AR3472" s="498">
        <v>6400</v>
      </c>
      <c r="AT3472" s="715">
        <v>39545</v>
      </c>
      <c r="AU3472" s="517">
        <v>116150</v>
      </c>
      <c r="AV3472" s="517">
        <v>1029525</v>
      </c>
      <c r="AW3472" s="517">
        <v>126675</v>
      </c>
      <c r="AX3472" s="517">
        <v>50475</v>
      </c>
      <c r="AY3472" s="518">
        <v>8850</v>
      </c>
      <c r="AZ3472" s="518">
        <v>52014</v>
      </c>
    </row>
    <row r="3473" spans="26:52">
      <c r="Z3473" s="715">
        <v>42635</v>
      </c>
      <c r="AA3473" s="517">
        <v>4845</v>
      </c>
      <c r="AB3473" s="517">
        <v>1630</v>
      </c>
      <c r="AC3473" s="517">
        <v>2285</v>
      </c>
      <c r="AD3473" s="517">
        <v>1946.5</v>
      </c>
      <c r="AE3473" s="517">
        <v>19425</v>
      </c>
      <c r="AF3473" s="517">
        <v>10655</v>
      </c>
      <c r="AH3473" s="494"/>
      <c r="AI3473" s="496"/>
      <c r="AJ3473" s="496"/>
      <c r="AL3473" s="715">
        <v>39717</v>
      </c>
      <c r="AM3473" s="517">
        <v>421.86</v>
      </c>
      <c r="AN3473" s="496">
        <v>76.95</v>
      </c>
      <c r="AP3473" s="727">
        <v>39717</v>
      </c>
      <c r="AQ3473" s="498">
        <v>76.95</v>
      </c>
      <c r="AR3473" s="498">
        <v>6820</v>
      </c>
      <c r="AT3473" s="715">
        <v>39542</v>
      </c>
      <c r="AU3473" s="517">
        <v>115150</v>
      </c>
      <c r="AV3473" s="517">
        <v>1029875</v>
      </c>
      <c r="AW3473" s="517">
        <v>126750</v>
      </c>
      <c r="AX3473" s="517">
        <v>50150</v>
      </c>
      <c r="AY3473" s="518">
        <v>8970</v>
      </c>
      <c r="AZ3473" s="518">
        <v>49950</v>
      </c>
    </row>
    <row r="3474" spans="26:52">
      <c r="Z3474" s="715">
        <v>42636</v>
      </c>
      <c r="AA3474" s="517">
        <v>4856</v>
      </c>
      <c r="AB3474" s="517">
        <v>1636.5</v>
      </c>
      <c r="AC3474" s="517">
        <v>2276.5</v>
      </c>
      <c r="AD3474" s="517">
        <v>1917</v>
      </c>
      <c r="AE3474" s="517">
        <v>19640</v>
      </c>
      <c r="AF3474" s="517">
        <v>10640</v>
      </c>
      <c r="AH3474" s="494"/>
      <c r="AI3474" s="496"/>
      <c r="AJ3474" s="496"/>
      <c r="AL3474" s="715">
        <v>39716</v>
      </c>
      <c r="AM3474" s="517">
        <v>423.25</v>
      </c>
      <c r="AN3474" s="496">
        <v>77.010000000000005</v>
      </c>
      <c r="AP3474" s="727">
        <v>39716</v>
      </c>
      <c r="AQ3474" s="498">
        <v>77.010000000000005</v>
      </c>
      <c r="AR3474" s="498">
        <v>6955</v>
      </c>
      <c r="AT3474" s="715">
        <v>39540</v>
      </c>
      <c r="AU3474" s="517">
        <v>112075</v>
      </c>
      <c r="AV3474" s="517">
        <v>1030975</v>
      </c>
      <c r="AW3474" s="517">
        <v>123600</v>
      </c>
      <c r="AX3474" s="517">
        <v>49400</v>
      </c>
      <c r="AY3474" s="518">
        <v>8990</v>
      </c>
      <c r="AZ3474" s="518">
        <v>50226</v>
      </c>
    </row>
    <row r="3475" spans="26:52">
      <c r="Z3475" s="715">
        <v>42639</v>
      </c>
      <c r="AA3475" s="517">
        <v>4844.5</v>
      </c>
      <c r="AB3475" s="517">
        <v>1660</v>
      </c>
      <c r="AC3475" s="517">
        <v>2287</v>
      </c>
      <c r="AD3475" s="517">
        <v>1946.5</v>
      </c>
      <c r="AE3475" s="517">
        <v>19725</v>
      </c>
      <c r="AF3475" s="517">
        <v>10465</v>
      </c>
      <c r="AH3475" s="494"/>
      <c r="AI3475" s="496"/>
      <c r="AJ3475" s="496"/>
      <c r="AL3475" s="715">
        <v>39715</v>
      </c>
      <c r="AM3475" s="517">
        <v>422.71</v>
      </c>
      <c r="AN3475" s="496">
        <v>77</v>
      </c>
      <c r="AP3475" s="727">
        <v>39715</v>
      </c>
      <c r="AQ3475" s="498">
        <v>77</v>
      </c>
      <c r="AR3475" s="498">
        <v>6910</v>
      </c>
      <c r="AT3475" s="715">
        <v>39539</v>
      </c>
      <c r="AU3475" s="517">
        <v>111350</v>
      </c>
      <c r="AV3475" s="517">
        <v>1032050</v>
      </c>
      <c r="AW3475" s="517">
        <v>123975</v>
      </c>
      <c r="AX3475" s="517">
        <v>49325</v>
      </c>
      <c r="AY3475" s="518">
        <v>9000</v>
      </c>
      <c r="AZ3475" s="518">
        <v>50370</v>
      </c>
    </row>
    <row r="3476" spans="26:52">
      <c r="Z3476" s="715">
        <v>42640</v>
      </c>
      <c r="AA3476" s="517">
        <v>4797</v>
      </c>
      <c r="AB3476" s="517">
        <v>1647</v>
      </c>
      <c r="AC3476" s="517">
        <v>2306</v>
      </c>
      <c r="AD3476" s="517">
        <v>1958</v>
      </c>
      <c r="AE3476" s="517">
        <v>19750</v>
      </c>
      <c r="AF3476" s="517">
        <v>10695</v>
      </c>
      <c r="AH3476" s="494"/>
      <c r="AI3476" s="496"/>
      <c r="AJ3476" s="496"/>
      <c r="AL3476" s="715">
        <v>39714</v>
      </c>
      <c r="AM3476" s="517">
        <v>423.94</v>
      </c>
      <c r="AN3476" s="496">
        <v>76.72</v>
      </c>
      <c r="AP3476" s="727">
        <v>39714</v>
      </c>
      <c r="AQ3476" s="498">
        <v>76.72</v>
      </c>
      <c r="AR3476" s="498">
        <v>6979</v>
      </c>
      <c r="AT3476" s="715">
        <v>39538</v>
      </c>
      <c r="AU3476" s="517">
        <v>112500</v>
      </c>
      <c r="AV3476" s="517">
        <v>1032100</v>
      </c>
      <c r="AW3476" s="517">
        <v>124375</v>
      </c>
      <c r="AX3476" s="517">
        <v>49050</v>
      </c>
      <c r="AY3476" s="518">
        <v>9190</v>
      </c>
      <c r="AZ3476" s="518">
        <v>49866</v>
      </c>
    </row>
    <row r="3477" spans="26:52">
      <c r="Z3477" s="715">
        <v>42641</v>
      </c>
      <c r="AA3477" s="517">
        <v>4830</v>
      </c>
      <c r="AB3477" s="517">
        <v>1660</v>
      </c>
      <c r="AC3477" s="517">
        <v>2335</v>
      </c>
      <c r="AD3477" s="517">
        <v>2004</v>
      </c>
      <c r="AE3477" s="517">
        <v>19925</v>
      </c>
      <c r="AF3477" s="517">
        <v>10700</v>
      </c>
      <c r="AH3477" s="494"/>
      <c r="AI3477" s="496"/>
      <c r="AJ3477" s="496"/>
      <c r="AL3477" s="715">
        <v>39713</v>
      </c>
      <c r="AM3477" s="517">
        <v>425.62</v>
      </c>
      <c r="AN3477" s="496">
        <v>76.19</v>
      </c>
      <c r="AP3477" s="727">
        <v>39713</v>
      </c>
      <c r="AQ3477" s="498">
        <v>76.19</v>
      </c>
      <c r="AR3477" s="498">
        <v>7315</v>
      </c>
      <c r="AT3477" s="715">
        <v>39535</v>
      </c>
      <c r="AU3477" s="517">
        <v>115250</v>
      </c>
      <c r="AV3477" s="517">
        <v>1031550</v>
      </c>
      <c r="AW3477" s="517">
        <v>124450</v>
      </c>
      <c r="AX3477" s="517">
        <v>48275</v>
      </c>
      <c r="AY3477" s="518">
        <v>9105</v>
      </c>
      <c r="AZ3477" s="518">
        <v>49992</v>
      </c>
    </row>
    <row r="3478" spans="26:52">
      <c r="Z3478" s="715">
        <v>42642</v>
      </c>
      <c r="AA3478" s="517">
        <v>4825</v>
      </c>
      <c r="AB3478" s="517">
        <v>1668.5</v>
      </c>
      <c r="AC3478" s="517">
        <v>2355</v>
      </c>
      <c r="AD3478" s="517">
        <v>2065</v>
      </c>
      <c r="AE3478" s="517">
        <v>20000</v>
      </c>
      <c r="AF3478" s="517">
        <v>10410</v>
      </c>
      <c r="AH3478" s="494"/>
      <c r="AI3478" s="496"/>
      <c r="AJ3478" s="496"/>
      <c r="AL3478" s="715">
        <v>39710</v>
      </c>
      <c r="AM3478" s="517">
        <v>420.27</v>
      </c>
      <c r="AN3478" s="496">
        <v>76.13</v>
      </c>
      <c r="AP3478" s="727">
        <v>39710</v>
      </c>
      <c r="AQ3478" s="498">
        <v>76.13</v>
      </c>
      <c r="AR3478" s="498">
        <v>7040</v>
      </c>
      <c r="AT3478" s="715">
        <v>39534</v>
      </c>
      <c r="AU3478" s="517">
        <v>117225</v>
      </c>
      <c r="AV3478" s="517">
        <v>1032250</v>
      </c>
      <c r="AW3478" s="517">
        <v>124800</v>
      </c>
      <c r="AX3478" s="517">
        <v>47775</v>
      </c>
      <c r="AY3478" s="518">
        <v>9105</v>
      </c>
      <c r="AZ3478" s="518">
        <v>49332</v>
      </c>
    </row>
    <row r="3479" spans="26:52">
      <c r="Z3479" s="715">
        <v>42643</v>
      </c>
      <c r="AA3479" s="517">
        <v>4877.5</v>
      </c>
      <c r="AB3479" s="517">
        <v>1673</v>
      </c>
      <c r="AC3479" s="517">
        <v>2377</v>
      </c>
      <c r="AD3479" s="517">
        <v>2130</v>
      </c>
      <c r="AE3479" s="517">
        <v>20000</v>
      </c>
      <c r="AF3479" s="517">
        <v>10515</v>
      </c>
      <c r="AH3479" s="494"/>
      <c r="AI3479" s="496"/>
      <c r="AJ3479" s="496"/>
      <c r="AL3479" s="715">
        <v>39709</v>
      </c>
      <c r="AM3479" s="517">
        <v>415.75</v>
      </c>
      <c r="AN3479" s="496">
        <v>78.19</v>
      </c>
      <c r="AP3479" s="727">
        <v>39709</v>
      </c>
      <c r="AQ3479" s="498">
        <v>78.19</v>
      </c>
      <c r="AR3479" s="498">
        <v>6780</v>
      </c>
      <c r="AT3479" s="715">
        <v>39533</v>
      </c>
      <c r="AU3479" s="517">
        <v>118050</v>
      </c>
      <c r="AV3479" s="517">
        <v>1033425</v>
      </c>
      <c r="AW3479" s="517">
        <v>124875</v>
      </c>
      <c r="AX3479" s="517">
        <v>47200</v>
      </c>
      <c r="AY3479" s="518">
        <v>8985</v>
      </c>
      <c r="AZ3479" s="518">
        <v>48582</v>
      </c>
    </row>
    <row r="3480" spans="26:52">
      <c r="Z3480" s="715">
        <v>42646</v>
      </c>
      <c r="AA3480" s="517">
        <v>4833.5</v>
      </c>
      <c r="AB3480" s="517">
        <v>1678</v>
      </c>
      <c r="AC3480" s="517">
        <v>2409</v>
      </c>
      <c r="AD3480" s="517">
        <v>2093.5</v>
      </c>
      <c r="AE3480" s="517">
        <v>19970</v>
      </c>
      <c r="AF3480" s="517">
        <v>10315</v>
      </c>
      <c r="AH3480" s="494"/>
      <c r="AI3480" s="496"/>
      <c r="AJ3480" s="496"/>
      <c r="AL3480" s="715">
        <v>39708</v>
      </c>
      <c r="AM3480" s="517">
        <v>418.4</v>
      </c>
      <c r="AN3480" s="496">
        <v>78.17</v>
      </c>
      <c r="AP3480" s="727">
        <v>39708</v>
      </c>
      <c r="AQ3480" s="498">
        <v>78.17</v>
      </c>
      <c r="AR3480" s="498">
        <v>6795</v>
      </c>
      <c r="AT3480" s="715">
        <v>39532</v>
      </c>
      <c r="AU3480" s="517">
        <v>120175</v>
      </c>
      <c r="AV3480" s="517">
        <v>1035350</v>
      </c>
      <c r="AW3480" s="517">
        <v>122600</v>
      </c>
      <c r="AX3480" s="517">
        <v>46950</v>
      </c>
      <c r="AY3480" s="518">
        <v>9225</v>
      </c>
      <c r="AZ3480" s="518">
        <v>47622</v>
      </c>
    </row>
    <row r="3481" spans="26:52">
      <c r="Z3481" s="715">
        <v>42647</v>
      </c>
      <c r="AA3481" s="517">
        <v>4790</v>
      </c>
      <c r="AB3481" s="517">
        <v>1669</v>
      </c>
      <c r="AC3481" s="517">
        <v>2379.5</v>
      </c>
      <c r="AD3481" s="517">
        <v>2072.5</v>
      </c>
      <c r="AE3481" s="517">
        <v>19905</v>
      </c>
      <c r="AF3481" s="517">
        <v>10050</v>
      </c>
      <c r="AH3481" s="494"/>
      <c r="AI3481" s="496"/>
      <c r="AJ3481" s="496"/>
      <c r="AL3481" s="715">
        <v>39707</v>
      </c>
      <c r="AM3481" s="517">
        <v>416.63</v>
      </c>
      <c r="AN3481" s="496">
        <v>79.290000000000006</v>
      </c>
      <c r="AP3481" s="727">
        <v>39707</v>
      </c>
      <c r="AQ3481" s="498">
        <v>79.290000000000006</v>
      </c>
      <c r="AR3481" s="498">
        <v>6855.25</v>
      </c>
      <c r="AT3481" s="715">
        <v>39527</v>
      </c>
      <c r="AU3481" s="517">
        <v>121875</v>
      </c>
      <c r="AV3481" s="517">
        <v>1033875</v>
      </c>
      <c r="AW3481" s="517">
        <v>122150</v>
      </c>
      <c r="AX3481" s="517">
        <v>46725</v>
      </c>
      <c r="AY3481" s="518">
        <v>9450</v>
      </c>
      <c r="AZ3481" s="518">
        <v>47802</v>
      </c>
    </row>
    <row r="3482" spans="26:52">
      <c r="Z3482" s="715">
        <v>42648</v>
      </c>
      <c r="AA3482" s="517">
        <v>4797</v>
      </c>
      <c r="AB3482" s="517">
        <v>1674</v>
      </c>
      <c r="AC3482" s="517">
        <v>2345</v>
      </c>
      <c r="AD3482" s="517">
        <v>2046</v>
      </c>
      <c r="AE3482" s="517">
        <v>19925</v>
      </c>
      <c r="AF3482" s="517">
        <v>10085</v>
      </c>
      <c r="AH3482" s="494"/>
      <c r="AI3482" s="496"/>
      <c r="AJ3482" s="496"/>
      <c r="AL3482" s="715">
        <v>39706</v>
      </c>
      <c r="AM3482" s="517">
        <v>423.67</v>
      </c>
      <c r="AN3482" s="496">
        <v>78.489999999999995</v>
      </c>
      <c r="AP3482" s="727">
        <v>39706</v>
      </c>
      <c r="AQ3482" s="498">
        <v>78.489999999999995</v>
      </c>
      <c r="AR3482" s="498">
        <v>6955</v>
      </c>
      <c r="AT3482" s="715">
        <v>39526</v>
      </c>
      <c r="AU3482" s="517">
        <v>122975</v>
      </c>
      <c r="AV3482" s="517">
        <v>1032825</v>
      </c>
      <c r="AW3482" s="517">
        <v>122650</v>
      </c>
      <c r="AX3482" s="517">
        <v>46700</v>
      </c>
      <c r="AY3482" s="518">
        <v>9525</v>
      </c>
      <c r="AZ3482" s="518">
        <v>47568</v>
      </c>
    </row>
    <row r="3483" spans="26:52">
      <c r="Z3483" s="715">
        <v>42649</v>
      </c>
      <c r="AA3483" s="517">
        <v>4760</v>
      </c>
      <c r="AB3483" s="517">
        <v>1677</v>
      </c>
      <c r="AC3483" s="517">
        <v>2326</v>
      </c>
      <c r="AD3483" s="517">
        <v>2062</v>
      </c>
      <c r="AE3483" s="517">
        <v>20085</v>
      </c>
      <c r="AF3483" s="517">
        <v>10260</v>
      </c>
      <c r="AH3483" s="494"/>
      <c r="AI3483" s="496"/>
      <c r="AJ3483" s="496"/>
      <c r="AL3483" s="715">
        <v>39703</v>
      </c>
      <c r="AM3483" s="517">
        <v>429.05</v>
      </c>
      <c r="AN3483" s="496">
        <v>78.94</v>
      </c>
      <c r="AP3483" s="727">
        <v>39703</v>
      </c>
      <c r="AQ3483" s="498">
        <v>78.94</v>
      </c>
      <c r="AR3483" s="498">
        <v>7107</v>
      </c>
      <c r="AT3483" s="715">
        <v>39525</v>
      </c>
      <c r="AU3483" s="517">
        <v>124575</v>
      </c>
      <c r="AV3483" s="517">
        <v>1024550</v>
      </c>
      <c r="AW3483" s="517">
        <v>122950</v>
      </c>
      <c r="AX3483" s="517">
        <v>46650</v>
      </c>
      <c r="AY3483" s="518">
        <v>9615</v>
      </c>
      <c r="AZ3483" s="518">
        <v>47286</v>
      </c>
    </row>
    <row r="3484" spans="26:52">
      <c r="Z3484" s="715">
        <v>42650</v>
      </c>
      <c r="AA3484" s="517">
        <v>4790</v>
      </c>
      <c r="AB3484" s="517">
        <v>1674</v>
      </c>
      <c r="AC3484" s="517">
        <v>2329.5</v>
      </c>
      <c r="AD3484" s="517">
        <v>2084</v>
      </c>
      <c r="AE3484" s="517">
        <v>20135</v>
      </c>
      <c r="AF3484" s="517">
        <v>10220</v>
      </c>
      <c r="AH3484" s="494"/>
      <c r="AI3484" s="496"/>
      <c r="AJ3484" s="496"/>
      <c r="AL3484" s="715">
        <v>39702</v>
      </c>
      <c r="AM3484" s="517">
        <v>426.93</v>
      </c>
      <c r="AN3484" s="496">
        <v>79.87</v>
      </c>
      <c r="AP3484" s="727">
        <v>39702</v>
      </c>
      <c r="AQ3484" s="498">
        <v>79.87</v>
      </c>
      <c r="AR3484" s="498">
        <v>6940</v>
      </c>
      <c r="AT3484" s="715">
        <v>39524</v>
      </c>
      <c r="AU3484" s="517">
        <v>125500</v>
      </c>
      <c r="AV3484" s="517">
        <v>1019550</v>
      </c>
      <c r="AW3484" s="517">
        <v>123575</v>
      </c>
      <c r="AX3484" s="517">
        <v>46575</v>
      </c>
      <c r="AY3484" s="518">
        <v>9590</v>
      </c>
      <c r="AZ3484" s="518">
        <v>46866</v>
      </c>
    </row>
    <row r="3485" spans="26:52">
      <c r="Z3485" s="715">
        <v>42653</v>
      </c>
      <c r="AA3485" s="517">
        <v>4844</v>
      </c>
      <c r="AB3485" s="517">
        <v>1691</v>
      </c>
      <c r="AC3485" s="517">
        <v>2333</v>
      </c>
      <c r="AD3485" s="517">
        <v>2103</v>
      </c>
      <c r="AE3485" s="517">
        <v>20050</v>
      </c>
      <c r="AF3485" s="517">
        <v>10540</v>
      </c>
      <c r="AH3485" s="494"/>
      <c r="AI3485" s="496"/>
      <c r="AJ3485" s="496"/>
      <c r="AL3485" s="715">
        <v>39701</v>
      </c>
      <c r="AM3485" s="517">
        <v>426.74</v>
      </c>
      <c r="AN3485" s="496">
        <v>80.209999999999994</v>
      </c>
      <c r="AP3485" s="727">
        <v>39701</v>
      </c>
      <c r="AQ3485" s="498">
        <v>80.209999999999994</v>
      </c>
      <c r="AR3485" s="498">
        <v>6930</v>
      </c>
      <c r="AT3485" s="715">
        <v>39521</v>
      </c>
      <c r="AU3485" s="517">
        <v>125225</v>
      </c>
      <c r="AV3485" s="517">
        <v>1006600</v>
      </c>
      <c r="AW3485" s="517">
        <v>124525</v>
      </c>
      <c r="AX3485" s="517">
        <v>46375</v>
      </c>
      <c r="AY3485" s="518">
        <v>9725</v>
      </c>
      <c r="AZ3485" s="518">
        <v>47040</v>
      </c>
    </row>
    <row r="3486" spans="26:52">
      <c r="Z3486" s="715">
        <v>42654</v>
      </c>
      <c r="AA3486" s="517">
        <v>4825</v>
      </c>
      <c r="AB3486" s="517">
        <v>1680.5</v>
      </c>
      <c r="AC3486" s="517">
        <v>2251.5</v>
      </c>
      <c r="AD3486" s="517">
        <v>2053.5</v>
      </c>
      <c r="AE3486" s="517">
        <v>19800</v>
      </c>
      <c r="AF3486" s="517">
        <v>10440</v>
      </c>
      <c r="AH3486" s="494"/>
      <c r="AI3486" s="496"/>
      <c r="AJ3486" s="496"/>
      <c r="AL3486" s="715">
        <v>39700</v>
      </c>
      <c r="AM3486" s="517">
        <v>427.8</v>
      </c>
      <c r="AN3486" s="496">
        <v>79.510000000000005</v>
      </c>
      <c r="AP3486" s="727">
        <v>39700</v>
      </c>
      <c r="AQ3486" s="498">
        <v>79.510000000000005</v>
      </c>
      <c r="AR3486" s="498">
        <v>6852</v>
      </c>
      <c r="AT3486" s="715">
        <v>39520</v>
      </c>
      <c r="AU3486" s="517">
        <v>127950</v>
      </c>
      <c r="AV3486" s="517">
        <v>987325</v>
      </c>
      <c r="AW3486" s="517">
        <v>123600</v>
      </c>
      <c r="AX3486" s="517">
        <v>46125</v>
      </c>
      <c r="AY3486" s="518">
        <v>9775</v>
      </c>
      <c r="AZ3486" s="518">
        <v>47172</v>
      </c>
    </row>
    <row r="3487" spans="26:52">
      <c r="Z3487" s="715">
        <v>42655</v>
      </c>
      <c r="AA3487" s="517">
        <v>4808</v>
      </c>
      <c r="AB3487" s="517">
        <v>1677</v>
      </c>
      <c r="AC3487" s="517">
        <v>2263</v>
      </c>
      <c r="AD3487" s="517">
        <v>2027.5</v>
      </c>
      <c r="AE3487" s="517">
        <v>19870</v>
      </c>
      <c r="AF3487" s="517">
        <v>10580</v>
      </c>
      <c r="AH3487" s="494"/>
      <c r="AI3487" s="496"/>
      <c r="AJ3487" s="496"/>
      <c r="AL3487" s="715">
        <v>39699</v>
      </c>
      <c r="AM3487" s="517">
        <v>429.5</v>
      </c>
      <c r="AN3487" s="496">
        <v>79.540000000000006</v>
      </c>
      <c r="AP3487" s="727">
        <v>39699</v>
      </c>
      <c r="AQ3487" s="498">
        <v>79.540000000000006</v>
      </c>
      <c r="AR3487" s="498">
        <v>6858</v>
      </c>
      <c r="AT3487" s="715">
        <v>39519</v>
      </c>
      <c r="AU3487" s="517">
        <v>128975</v>
      </c>
      <c r="AV3487" s="517">
        <v>963550</v>
      </c>
      <c r="AW3487" s="517">
        <v>123800</v>
      </c>
      <c r="AX3487" s="517">
        <v>46150</v>
      </c>
      <c r="AY3487" s="518">
        <v>9775</v>
      </c>
      <c r="AZ3487" s="518">
        <v>47226</v>
      </c>
    </row>
    <row r="3488" spans="26:52">
      <c r="Z3488" s="715">
        <v>42656</v>
      </c>
      <c r="AA3488" s="517">
        <v>4715</v>
      </c>
      <c r="AB3488" s="517">
        <v>1694.5</v>
      </c>
      <c r="AC3488" s="517">
        <v>2251.5</v>
      </c>
      <c r="AD3488" s="517">
        <v>2001</v>
      </c>
      <c r="AE3488" s="517">
        <v>19550</v>
      </c>
      <c r="AF3488" s="517">
        <v>10415</v>
      </c>
      <c r="AH3488" s="494"/>
      <c r="AI3488" s="496"/>
      <c r="AJ3488" s="496"/>
      <c r="AL3488" s="715">
        <v>39696</v>
      </c>
      <c r="AM3488" s="517">
        <v>429.62</v>
      </c>
      <c r="AN3488" s="496">
        <v>78.88</v>
      </c>
      <c r="AP3488" s="727">
        <v>39696</v>
      </c>
      <c r="AQ3488" s="498">
        <v>78.88</v>
      </c>
      <c r="AR3488" s="498">
        <v>6888</v>
      </c>
      <c r="AT3488" s="715">
        <v>39518</v>
      </c>
      <c r="AU3488" s="517">
        <v>130250</v>
      </c>
      <c r="AV3488" s="517">
        <v>951225</v>
      </c>
      <c r="AW3488" s="517">
        <v>123900</v>
      </c>
      <c r="AX3488" s="517">
        <v>46150</v>
      </c>
      <c r="AY3488" s="518">
        <v>9800</v>
      </c>
      <c r="AZ3488" s="518">
        <v>47298</v>
      </c>
    </row>
    <row r="3489" spans="26:52">
      <c r="Z3489" s="715">
        <v>42657</v>
      </c>
      <c r="AA3489" s="517">
        <v>4675.5</v>
      </c>
      <c r="AB3489" s="517">
        <v>1673</v>
      </c>
      <c r="AC3489" s="517">
        <v>2261.5</v>
      </c>
      <c r="AD3489" s="517">
        <v>2009</v>
      </c>
      <c r="AE3489" s="517">
        <v>19435</v>
      </c>
      <c r="AF3489" s="517">
        <v>10480</v>
      </c>
      <c r="AH3489" s="494"/>
      <c r="AI3489" s="496"/>
      <c r="AJ3489" s="496"/>
      <c r="AL3489" s="715">
        <v>39695</v>
      </c>
      <c r="AM3489" s="517">
        <v>435.83</v>
      </c>
      <c r="AN3489" s="496">
        <v>78.94</v>
      </c>
      <c r="AP3489" s="727">
        <v>39695</v>
      </c>
      <c r="AQ3489" s="498">
        <v>78.94</v>
      </c>
      <c r="AR3489" s="498">
        <v>7244</v>
      </c>
      <c r="AT3489" s="715">
        <v>39517</v>
      </c>
      <c r="AU3489" s="517">
        <v>131925</v>
      </c>
      <c r="AV3489" s="517">
        <v>942600</v>
      </c>
      <c r="AW3489" s="517">
        <v>123925</v>
      </c>
      <c r="AX3489" s="517">
        <v>46050</v>
      </c>
      <c r="AY3489" s="518">
        <v>9830</v>
      </c>
      <c r="AZ3489" s="518">
        <v>47394</v>
      </c>
    </row>
    <row r="3490" spans="26:52">
      <c r="Z3490" s="715">
        <v>42660</v>
      </c>
      <c r="AA3490" s="517">
        <v>4674</v>
      </c>
      <c r="AB3490" s="517">
        <v>1666</v>
      </c>
      <c r="AC3490" s="517">
        <v>2282</v>
      </c>
      <c r="AD3490" s="517">
        <v>1999.5</v>
      </c>
      <c r="AE3490" s="517">
        <v>19445</v>
      </c>
      <c r="AF3490" s="517">
        <v>10315</v>
      </c>
      <c r="AH3490" s="494"/>
      <c r="AI3490" s="496"/>
      <c r="AJ3490" s="496"/>
      <c r="AL3490" s="715">
        <v>39694</v>
      </c>
      <c r="AM3490" s="517">
        <v>434.73</v>
      </c>
      <c r="AN3490" s="496">
        <v>78.09</v>
      </c>
      <c r="AP3490" s="727">
        <v>39694</v>
      </c>
      <c r="AQ3490" s="498">
        <v>78.09</v>
      </c>
      <c r="AR3490" s="498">
        <v>7345</v>
      </c>
      <c r="AT3490" s="715">
        <v>39514</v>
      </c>
      <c r="AU3490" s="517">
        <v>134275</v>
      </c>
      <c r="AV3490" s="517">
        <v>943175</v>
      </c>
      <c r="AW3490" s="517">
        <v>122975</v>
      </c>
      <c r="AX3490" s="517">
        <v>46050</v>
      </c>
      <c r="AY3490" s="518">
        <v>9850</v>
      </c>
      <c r="AZ3490" s="518">
        <v>47448</v>
      </c>
    </row>
    <row r="3491" spans="26:52">
      <c r="Z3491" s="715">
        <v>42661</v>
      </c>
      <c r="AA3491" s="517">
        <v>4675</v>
      </c>
      <c r="AB3491" s="517">
        <v>1642.5</v>
      </c>
      <c r="AC3491" s="517">
        <v>2289.5</v>
      </c>
      <c r="AD3491" s="517">
        <v>1977</v>
      </c>
      <c r="AE3491" s="517">
        <v>19710</v>
      </c>
      <c r="AF3491" s="517">
        <v>10440</v>
      </c>
      <c r="AH3491" s="494"/>
      <c r="AI3491" s="496"/>
      <c r="AJ3491" s="496"/>
      <c r="AL3491" s="715">
        <v>39693</v>
      </c>
      <c r="AM3491" s="517">
        <v>434.08</v>
      </c>
      <c r="AN3491" s="496">
        <v>78.03</v>
      </c>
      <c r="AP3491" s="727">
        <v>39693</v>
      </c>
      <c r="AQ3491" s="498">
        <v>78.03</v>
      </c>
      <c r="AR3491" s="498">
        <v>7280</v>
      </c>
      <c r="AT3491" s="715">
        <v>39513</v>
      </c>
      <c r="AU3491" s="517">
        <v>135800</v>
      </c>
      <c r="AV3491" s="517">
        <v>946325</v>
      </c>
      <c r="AW3491" s="517">
        <v>122325</v>
      </c>
      <c r="AX3491" s="517">
        <v>45900</v>
      </c>
      <c r="AY3491" s="518">
        <v>9925</v>
      </c>
      <c r="AZ3491" s="518">
        <v>47556</v>
      </c>
    </row>
    <row r="3492" spans="26:52">
      <c r="Z3492" s="715">
        <v>42662</v>
      </c>
      <c r="AA3492" s="517">
        <v>4670.5</v>
      </c>
      <c r="AB3492" s="517">
        <v>1632.5</v>
      </c>
      <c r="AC3492" s="517">
        <v>2315.5</v>
      </c>
      <c r="AD3492" s="517">
        <v>2007.5</v>
      </c>
      <c r="AE3492" s="517">
        <v>19990</v>
      </c>
      <c r="AF3492" s="517">
        <v>10315</v>
      </c>
      <c r="AH3492" s="494"/>
      <c r="AI3492" s="496"/>
      <c r="AJ3492" s="496"/>
      <c r="AL3492" s="715">
        <v>39692</v>
      </c>
      <c r="AM3492" s="517"/>
      <c r="AN3492" s="496">
        <v>77.66</v>
      </c>
      <c r="AP3492" s="727">
        <v>39692</v>
      </c>
      <c r="AQ3492" s="498">
        <v>77.66</v>
      </c>
      <c r="AR3492" s="498">
        <v>7312</v>
      </c>
      <c r="AT3492" s="715">
        <v>39512</v>
      </c>
      <c r="AU3492" s="517">
        <v>138150</v>
      </c>
      <c r="AV3492" s="517">
        <v>948225</v>
      </c>
      <c r="AW3492" s="517">
        <v>122500</v>
      </c>
      <c r="AX3492" s="517">
        <v>46175</v>
      </c>
      <c r="AY3492" s="518">
        <v>9910</v>
      </c>
      <c r="AZ3492" s="518">
        <v>47592</v>
      </c>
    </row>
    <row r="3493" spans="26:52">
      <c r="Z3493" s="715">
        <v>42663</v>
      </c>
      <c r="AA3493" s="517">
        <v>4652</v>
      </c>
      <c r="AB3493" s="517">
        <v>1617</v>
      </c>
      <c r="AC3493" s="517">
        <v>2284.5</v>
      </c>
      <c r="AD3493" s="517">
        <v>2021</v>
      </c>
      <c r="AE3493" s="517">
        <v>19840</v>
      </c>
      <c r="AF3493" s="517">
        <v>10125</v>
      </c>
      <c r="AH3493" s="494"/>
      <c r="AI3493" s="496"/>
      <c r="AJ3493" s="496"/>
      <c r="AL3493" s="715">
        <v>39689</v>
      </c>
      <c r="AM3493" s="517">
        <v>438.72</v>
      </c>
      <c r="AN3493" s="496">
        <v>77.319999999999993</v>
      </c>
      <c r="AP3493" s="727">
        <v>39689</v>
      </c>
      <c r="AQ3493" s="498">
        <v>77.319999999999993</v>
      </c>
      <c r="AR3493" s="498">
        <v>7510</v>
      </c>
      <c r="AT3493" s="715">
        <v>39511</v>
      </c>
      <c r="AU3493" s="517">
        <v>139550</v>
      </c>
      <c r="AV3493" s="517">
        <v>948325</v>
      </c>
      <c r="AW3493" s="517">
        <v>122775</v>
      </c>
      <c r="AX3493" s="517">
        <v>46075</v>
      </c>
      <c r="AY3493" s="518">
        <v>9910</v>
      </c>
      <c r="AZ3493" s="518">
        <v>47592</v>
      </c>
    </row>
    <row r="3494" spans="26:52">
      <c r="Z3494" s="715">
        <v>42664</v>
      </c>
      <c r="AA3494" s="517">
        <v>4644</v>
      </c>
      <c r="AB3494" s="517">
        <v>1626.5</v>
      </c>
      <c r="AC3494" s="517">
        <v>2257</v>
      </c>
      <c r="AD3494" s="517">
        <v>2003</v>
      </c>
      <c r="AE3494" s="517">
        <v>19970</v>
      </c>
      <c r="AF3494" s="517">
        <v>9975</v>
      </c>
      <c r="AH3494" s="494"/>
      <c r="AI3494" s="496"/>
      <c r="AJ3494" s="496"/>
      <c r="AL3494" s="715">
        <v>39688</v>
      </c>
      <c r="AM3494" s="517">
        <v>439.97</v>
      </c>
      <c r="AN3494" s="496">
        <v>77.150000000000006</v>
      </c>
      <c r="AP3494" s="727">
        <v>39688</v>
      </c>
      <c r="AQ3494" s="498">
        <v>77.150000000000006</v>
      </c>
      <c r="AR3494" s="498">
        <v>7560</v>
      </c>
      <c r="AT3494" s="715">
        <v>39510</v>
      </c>
      <c r="AU3494" s="517">
        <v>141375</v>
      </c>
      <c r="AV3494" s="517">
        <v>947425</v>
      </c>
      <c r="AW3494" s="517">
        <v>122525</v>
      </c>
      <c r="AX3494" s="517">
        <v>45825</v>
      </c>
      <c r="AY3494" s="518">
        <v>10045</v>
      </c>
      <c r="AZ3494" s="518">
        <v>47712</v>
      </c>
    </row>
    <row r="3495" spans="26:52">
      <c r="Z3495" s="715">
        <v>42667</v>
      </c>
      <c r="AA3495" s="517">
        <v>4643.5</v>
      </c>
      <c r="AB3495" s="517">
        <v>1634.5</v>
      </c>
      <c r="AC3495" s="517">
        <v>2321</v>
      </c>
      <c r="AD3495" s="517">
        <v>2031.5</v>
      </c>
      <c r="AE3495" s="517">
        <v>20035</v>
      </c>
      <c r="AF3495" s="517">
        <v>10160</v>
      </c>
      <c r="AH3495" s="494"/>
      <c r="AI3495" s="496"/>
      <c r="AJ3495" s="496"/>
      <c r="AL3495" s="715">
        <v>39687</v>
      </c>
      <c r="AM3495" s="517">
        <v>445.85</v>
      </c>
      <c r="AN3495" s="496">
        <v>77.040000000000006</v>
      </c>
      <c r="AP3495" s="727">
        <v>39687</v>
      </c>
      <c r="AQ3495" s="498">
        <v>77.040000000000006</v>
      </c>
      <c r="AR3495" s="498">
        <v>7630</v>
      </c>
      <c r="AT3495" s="715">
        <v>39507</v>
      </c>
      <c r="AU3495" s="517">
        <v>143650</v>
      </c>
      <c r="AV3495" s="517">
        <v>947225</v>
      </c>
      <c r="AW3495" s="517">
        <v>123250</v>
      </c>
      <c r="AX3495" s="517">
        <v>45750</v>
      </c>
      <c r="AY3495" s="518">
        <v>10000</v>
      </c>
      <c r="AZ3495" s="518">
        <v>47874</v>
      </c>
    </row>
    <row r="3496" spans="26:52">
      <c r="Z3496" s="715">
        <v>42668</v>
      </c>
      <c r="AA3496" s="517">
        <v>4738</v>
      </c>
      <c r="AB3496" s="517">
        <v>1670</v>
      </c>
      <c r="AC3496" s="517">
        <v>2360.5</v>
      </c>
      <c r="AD3496" s="517">
        <v>2058</v>
      </c>
      <c r="AE3496" s="517">
        <v>20305</v>
      </c>
      <c r="AF3496" s="517">
        <v>10235</v>
      </c>
      <c r="AH3496" s="494"/>
      <c r="AI3496" s="496"/>
      <c r="AJ3496" s="496"/>
      <c r="AL3496" s="715">
        <v>39686</v>
      </c>
      <c r="AM3496" s="517">
        <v>445.43</v>
      </c>
      <c r="AN3496" s="496">
        <v>77.27</v>
      </c>
      <c r="AP3496" s="727">
        <v>39686</v>
      </c>
      <c r="AQ3496" s="498">
        <v>77.27</v>
      </c>
      <c r="AR3496" s="498">
        <v>7555</v>
      </c>
      <c r="AT3496" s="715">
        <v>39506</v>
      </c>
      <c r="AU3496" s="517">
        <v>144850</v>
      </c>
      <c r="AV3496" s="517">
        <v>948575</v>
      </c>
      <c r="AW3496" s="517">
        <v>123400</v>
      </c>
      <c r="AX3496" s="517">
        <v>45600</v>
      </c>
      <c r="AY3496" s="518">
        <v>10180</v>
      </c>
      <c r="AZ3496" s="518">
        <v>47868</v>
      </c>
    </row>
    <row r="3497" spans="26:52">
      <c r="Z3497" s="715">
        <v>42669</v>
      </c>
      <c r="AA3497" s="517">
        <v>4756.5</v>
      </c>
      <c r="AB3497" s="517">
        <v>1682</v>
      </c>
      <c r="AC3497" s="517">
        <v>2343.5</v>
      </c>
      <c r="AD3497" s="517">
        <v>2067</v>
      </c>
      <c r="AE3497" s="517">
        <v>20430</v>
      </c>
      <c r="AF3497" s="517">
        <v>10225</v>
      </c>
      <c r="AH3497" s="494"/>
      <c r="AI3497" s="496"/>
      <c r="AJ3497" s="496"/>
      <c r="AL3497" s="715">
        <v>39685</v>
      </c>
      <c r="AM3497" s="517">
        <v>448.53</v>
      </c>
      <c r="AN3497" s="496">
        <v>76.81</v>
      </c>
      <c r="AP3497" s="727">
        <v>39685</v>
      </c>
      <c r="AQ3497" s="498">
        <v>76.81</v>
      </c>
      <c r="AR3497" s="498"/>
      <c r="AT3497" s="715">
        <v>39505</v>
      </c>
      <c r="AU3497" s="517">
        <v>146600</v>
      </c>
      <c r="AV3497" s="517">
        <v>949675</v>
      </c>
      <c r="AW3497" s="517">
        <v>123300</v>
      </c>
      <c r="AX3497" s="517">
        <v>45375</v>
      </c>
      <c r="AY3497" s="518">
        <v>10125</v>
      </c>
      <c r="AZ3497" s="518">
        <v>47586</v>
      </c>
    </row>
    <row r="3498" spans="26:52">
      <c r="Z3498" s="715">
        <v>42670</v>
      </c>
      <c r="AA3498" s="517">
        <v>4788</v>
      </c>
      <c r="AB3498" s="517">
        <v>1692.5</v>
      </c>
      <c r="AC3498" s="517">
        <v>2359.5</v>
      </c>
      <c r="AD3498" s="517">
        <v>2050</v>
      </c>
      <c r="AE3498" s="517">
        <v>20500</v>
      </c>
      <c r="AF3498" s="517">
        <v>10340</v>
      </c>
      <c r="AH3498" s="494"/>
      <c r="AI3498" s="496"/>
      <c r="AJ3498" s="496"/>
      <c r="AL3498" s="715">
        <v>39682</v>
      </c>
      <c r="AM3498" s="517">
        <v>449.43</v>
      </c>
      <c r="AN3498" s="496">
        <v>76.739999999999995</v>
      </c>
      <c r="AP3498" s="727">
        <v>39682</v>
      </c>
      <c r="AQ3498" s="498">
        <v>76.739999999999995</v>
      </c>
      <c r="AR3498" s="498">
        <v>7681.25</v>
      </c>
      <c r="AT3498" s="715">
        <v>39504</v>
      </c>
      <c r="AU3498" s="517">
        <v>149125</v>
      </c>
      <c r="AV3498" s="517">
        <v>950200</v>
      </c>
      <c r="AW3498" s="517">
        <v>122325</v>
      </c>
      <c r="AX3498" s="517">
        <v>45200</v>
      </c>
      <c r="AY3498" s="518">
        <v>10585</v>
      </c>
      <c r="AZ3498" s="518">
        <v>47658</v>
      </c>
    </row>
    <row r="3499" spans="26:52">
      <c r="Z3499" s="715">
        <v>42671</v>
      </c>
      <c r="AA3499" s="517">
        <v>4845.5</v>
      </c>
      <c r="AB3499" s="517">
        <v>1715.5</v>
      </c>
      <c r="AC3499" s="517">
        <v>2398.5</v>
      </c>
      <c r="AD3499" s="517">
        <v>2068</v>
      </c>
      <c r="AE3499" s="517">
        <v>20560</v>
      </c>
      <c r="AF3499" s="517">
        <v>10380</v>
      </c>
      <c r="AH3499" s="494"/>
      <c r="AI3499" s="496"/>
      <c r="AJ3499" s="496"/>
      <c r="AL3499" s="715">
        <v>39681</v>
      </c>
      <c r="AM3499" s="517">
        <v>451.1</v>
      </c>
      <c r="AN3499" s="496">
        <v>76.08</v>
      </c>
      <c r="AP3499" s="727">
        <v>39681</v>
      </c>
      <c r="AQ3499" s="498">
        <v>76.08</v>
      </c>
      <c r="AR3499" s="498">
        <v>7850</v>
      </c>
      <c r="AT3499" s="715">
        <v>39503</v>
      </c>
      <c r="AU3499" s="517">
        <v>149225</v>
      </c>
      <c r="AV3499" s="517">
        <v>950900</v>
      </c>
      <c r="AW3499" s="517">
        <v>121700</v>
      </c>
      <c r="AX3499" s="517">
        <v>44950</v>
      </c>
      <c r="AY3499" s="518">
        <v>10770</v>
      </c>
      <c r="AZ3499" s="518">
        <v>47976</v>
      </c>
    </row>
    <row r="3500" spans="26:52">
      <c r="Z3500" s="715">
        <v>42674</v>
      </c>
      <c r="AA3500" s="517">
        <v>4862</v>
      </c>
      <c r="AB3500" s="517">
        <v>1736.5</v>
      </c>
      <c r="AC3500" s="517">
        <v>2462</v>
      </c>
      <c r="AD3500" s="517">
        <v>2063</v>
      </c>
      <c r="AE3500" s="517">
        <v>20700</v>
      </c>
      <c r="AF3500" s="517">
        <v>10425</v>
      </c>
      <c r="AH3500" s="494"/>
      <c r="AI3500" s="496"/>
      <c r="AJ3500" s="496"/>
      <c r="AL3500" s="715">
        <v>39680</v>
      </c>
      <c r="AM3500" s="517">
        <v>444.88</v>
      </c>
      <c r="AN3500" s="496">
        <v>76.930000000000007</v>
      </c>
      <c r="AP3500" s="727">
        <v>39680</v>
      </c>
      <c r="AQ3500" s="498">
        <v>76.930000000000007</v>
      </c>
      <c r="AR3500" s="498">
        <v>7555</v>
      </c>
      <c r="AT3500" s="715">
        <v>39500</v>
      </c>
      <c r="AU3500" s="517">
        <v>141600</v>
      </c>
      <c r="AV3500" s="517">
        <v>951250</v>
      </c>
      <c r="AW3500" s="517">
        <v>121525</v>
      </c>
      <c r="AX3500" s="517">
        <v>44875</v>
      </c>
      <c r="AY3500" s="518">
        <v>10745</v>
      </c>
      <c r="AZ3500" s="518">
        <v>47958</v>
      </c>
    </row>
    <row r="3501" spans="26:52">
      <c r="Z3501" s="715">
        <v>42675</v>
      </c>
      <c r="AA3501" s="517">
        <v>4914</v>
      </c>
      <c r="AB3501" s="517">
        <v>1725</v>
      </c>
      <c r="AC3501" s="517">
        <v>2469</v>
      </c>
      <c r="AD3501" s="517">
        <v>2070</v>
      </c>
      <c r="AE3501" s="517">
        <v>20850</v>
      </c>
      <c r="AF3501" s="517">
        <v>10435</v>
      </c>
      <c r="AH3501" s="494"/>
      <c r="AI3501" s="496"/>
      <c r="AJ3501" s="496"/>
      <c r="AL3501" s="715">
        <v>39679</v>
      </c>
      <c r="AM3501" s="517">
        <v>444.48</v>
      </c>
      <c r="AN3501" s="496">
        <v>76.760000000000005</v>
      </c>
      <c r="AP3501" s="727">
        <v>39679</v>
      </c>
      <c r="AQ3501" s="498">
        <v>76.760000000000005</v>
      </c>
      <c r="AR3501" s="498">
        <v>7585</v>
      </c>
      <c r="AT3501" s="715">
        <v>39499</v>
      </c>
      <c r="AU3501" s="517">
        <v>135375</v>
      </c>
      <c r="AV3501" s="517">
        <v>952725</v>
      </c>
      <c r="AW3501" s="517">
        <v>121050</v>
      </c>
      <c r="AX3501" s="517">
        <v>45825</v>
      </c>
      <c r="AY3501" s="518">
        <v>10700</v>
      </c>
      <c r="AZ3501" s="518">
        <v>47832</v>
      </c>
    </row>
    <row r="3502" spans="26:52">
      <c r="Z3502" s="715">
        <v>42676</v>
      </c>
      <c r="AA3502" s="517">
        <v>4905.5</v>
      </c>
      <c r="AB3502" s="517">
        <v>1717</v>
      </c>
      <c r="AC3502" s="517">
        <v>2426</v>
      </c>
      <c r="AD3502" s="517">
        <v>2066</v>
      </c>
      <c r="AE3502" s="517">
        <v>20770</v>
      </c>
      <c r="AF3502" s="517">
        <v>10340</v>
      </c>
      <c r="AH3502" s="494"/>
      <c r="AI3502" s="496"/>
      <c r="AJ3502" s="496"/>
      <c r="AL3502" s="715">
        <v>39678</v>
      </c>
      <c r="AM3502" s="517">
        <v>443.08</v>
      </c>
      <c r="AN3502" s="496">
        <v>77.180000000000007</v>
      </c>
      <c r="AP3502" s="727">
        <v>39678</v>
      </c>
      <c r="AQ3502" s="498">
        <v>77.180000000000007</v>
      </c>
      <c r="AR3502" s="498">
        <v>7379</v>
      </c>
      <c r="AT3502" s="715">
        <v>39498</v>
      </c>
      <c r="AU3502" s="517">
        <v>137625</v>
      </c>
      <c r="AV3502" s="517">
        <v>953000</v>
      </c>
      <c r="AW3502" s="517">
        <v>119050</v>
      </c>
      <c r="AX3502" s="517">
        <v>46375</v>
      </c>
      <c r="AY3502" s="518">
        <v>10765</v>
      </c>
      <c r="AZ3502" s="518">
        <v>47376</v>
      </c>
    </row>
    <row r="3503" spans="26:52">
      <c r="Z3503" s="715">
        <v>42677</v>
      </c>
      <c r="AA3503" s="517">
        <v>4957.5</v>
      </c>
      <c r="AB3503" s="517">
        <v>1726.5</v>
      </c>
      <c r="AC3503" s="517">
        <v>2483</v>
      </c>
      <c r="AD3503" s="517">
        <v>2094.5</v>
      </c>
      <c r="AE3503" s="517">
        <v>21150</v>
      </c>
      <c r="AF3503" s="517">
        <v>10480</v>
      </c>
      <c r="AH3503" s="494"/>
      <c r="AI3503" s="496"/>
      <c r="AJ3503" s="496"/>
      <c r="AL3503" s="715">
        <v>39675</v>
      </c>
      <c r="AM3503" s="517">
        <v>440.43</v>
      </c>
      <c r="AN3503" s="496">
        <v>77.12</v>
      </c>
      <c r="AP3503" s="727">
        <v>39675</v>
      </c>
      <c r="AQ3503" s="498">
        <v>77.12</v>
      </c>
      <c r="AR3503" s="498">
        <v>7400</v>
      </c>
      <c r="AT3503" s="715">
        <v>39497</v>
      </c>
      <c r="AU3503" s="517">
        <v>140350</v>
      </c>
      <c r="AV3503" s="517">
        <v>951725</v>
      </c>
      <c r="AW3503" s="517">
        <v>119625</v>
      </c>
      <c r="AX3503" s="517">
        <v>46325</v>
      </c>
      <c r="AY3503" s="518">
        <v>10905</v>
      </c>
      <c r="AZ3503" s="518">
        <v>47190</v>
      </c>
    </row>
    <row r="3504" spans="26:52">
      <c r="Z3504" s="715">
        <v>42678</v>
      </c>
      <c r="AA3504" s="517">
        <v>4992</v>
      </c>
      <c r="AB3504" s="517">
        <v>1716</v>
      </c>
      <c r="AC3504" s="517">
        <v>2444.5</v>
      </c>
      <c r="AD3504" s="517">
        <v>2097.5</v>
      </c>
      <c r="AE3504" s="517">
        <v>21190</v>
      </c>
      <c r="AF3504" s="517">
        <v>10450</v>
      </c>
      <c r="AH3504" s="494"/>
      <c r="AI3504" s="496"/>
      <c r="AJ3504" s="496"/>
      <c r="AL3504" s="715">
        <v>39674</v>
      </c>
      <c r="AM3504" s="517">
        <v>444.84</v>
      </c>
      <c r="AN3504" s="496">
        <v>76.709999999999994</v>
      </c>
      <c r="AP3504" s="727">
        <v>39674</v>
      </c>
      <c r="AQ3504" s="498">
        <v>76.709999999999994</v>
      </c>
      <c r="AR3504" s="498">
        <v>7380</v>
      </c>
      <c r="AT3504" s="715">
        <v>39496</v>
      </c>
      <c r="AU3504" s="517">
        <v>144375</v>
      </c>
      <c r="AV3504" s="517">
        <v>952425</v>
      </c>
      <c r="AW3504" s="517">
        <v>119000</v>
      </c>
      <c r="AX3504" s="517">
        <v>46850</v>
      </c>
      <c r="AY3504" s="518">
        <v>11235</v>
      </c>
      <c r="AZ3504" s="518">
        <v>47040</v>
      </c>
    </row>
    <row r="3505" spans="26:52">
      <c r="Z3505" s="715">
        <v>42681</v>
      </c>
      <c r="AA3505" s="517">
        <v>5100</v>
      </c>
      <c r="AB3505" s="517">
        <v>1728.5</v>
      </c>
      <c r="AC3505" s="517">
        <v>2471.5</v>
      </c>
      <c r="AD3505" s="517">
        <v>2104.5</v>
      </c>
      <c r="AE3505" s="517">
        <v>21850</v>
      </c>
      <c r="AF3505" s="517">
        <v>11210</v>
      </c>
      <c r="AH3505" s="494"/>
      <c r="AI3505" s="496"/>
      <c r="AJ3505" s="496"/>
      <c r="AL3505" s="715">
        <v>39673</v>
      </c>
      <c r="AM3505" s="517">
        <v>445.16</v>
      </c>
      <c r="AN3505" s="496">
        <v>76.260000000000005</v>
      </c>
      <c r="AP3505" s="727">
        <v>39673</v>
      </c>
      <c r="AQ3505" s="498">
        <v>76.260000000000005</v>
      </c>
      <c r="AR3505" s="498">
        <v>7430</v>
      </c>
      <c r="AT3505" s="715">
        <v>39493</v>
      </c>
      <c r="AU3505" s="517">
        <v>150650</v>
      </c>
      <c r="AV3505" s="517">
        <v>954200</v>
      </c>
      <c r="AW3505" s="517">
        <v>118425</v>
      </c>
      <c r="AX3505" s="517">
        <v>47125</v>
      </c>
      <c r="AY3505" s="518">
        <v>11420</v>
      </c>
      <c r="AZ3505" s="518">
        <v>46824</v>
      </c>
    </row>
    <row r="3506" spans="26:52">
      <c r="Z3506" s="715">
        <v>42682</v>
      </c>
      <c r="AA3506" s="517">
        <v>5247.5</v>
      </c>
      <c r="AB3506" s="517">
        <v>1731</v>
      </c>
      <c r="AC3506" s="517">
        <v>2481</v>
      </c>
      <c r="AD3506" s="517">
        <v>2130</v>
      </c>
      <c r="AE3506" s="517">
        <v>21315</v>
      </c>
      <c r="AF3506" s="517">
        <v>11220</v>
      </c>
      <c r="AH3506" s="494"/>
      <c r="AI3506" s="496"/>
      <c r="AJ3506" s="496"/>
      <c r="AL3506" s="715">
        <v>39672</v>
      </c>
      <c r="AM3506" s="517">
        <v>441.7</v>
      </c>
      <c r="AN3506" s="496">
        <v>76.17</v>
      </c>
      <c r="AP3506" s="727">
        <v>39672</v>
      </c>
      <c r="AQ3506" s="498">
        <v>76.17</v>
      </c>
      <c r="AR3506" s="498">
        <v>7140</v>
      </c>
      <c r="AT3506" s="715">
        <v>39492</v>
      </c>
      <c r="AU3506" s="517">
        <v>154650</v>
      </c>
      <c r="AV3506" s="517">
        <v>956075</v>
      </c>
      <c r="AW3506" s="517">
        <v>117800</v>
      </c>
      <c r="AX3506" s="517">
        <v>47675</v>
      </c>
      <c r="AY3506" s="518">
        <v>11430</v>
      </c>
      <c r="AZ3506" s="518">
        <v>46782</v>
      </c>
    </row>
    <row r="3507" spans="26:52">
      <c r="Z3507" s="715">
        <v>42683</v>
      </c>
      <c r="AA3507" s="517">
        <v>5420.5</v>
      </c>
      <c r="AB3507" s="517">
        <v>1754</v>
      </c>
      <c r="AC3507" s="517">
        <v>2510.5</v>
      </c>
      <c r="AD3507" s="517">
        <v>2145.5</v>
      </c>
      <c r="AE3507" s="517">
        <v>21345</v>
      </c>
      <c r="AF3507" s="517">
        <v>11655</v>
      </c>
      <c r="AH3507" s="494"/>
      <c r="AI3507" s="496"/>
      <c r="AJ3507" s="496"/>
      <c r="AL3507" s="715">
        <v>39671</v>
      </c>
      <c r="AM3507" s="517">
        <v>442.65</v>
      </c>
      <c r="AN3507" s="496">
        <v>76.27</v>
      </c>
      <c r="AP3507" s="727">
        <v>39671</v>
      </c>
      <c r="AQ3507" s="498">
        <v>76.27</v>
      </c>
      <c r="AR3507" s="498">
        <v>7310.25</v>
      </c>
      <c r="AT3507" s="715">
        <v>39491</v>
      </c>
      <c r="AU3507" s="517">
        <v>157600</v>
      </c>
      <c r="AV3507" s="517">
        <v>957900</v>
      </c>
      <c r="AW3507" s="517">
        <v>117250</v>
      </c>
      <c r="AX3507" s="517">
        <v>47800</v>
      </c>
      <c r="AY3507" s="518">
        <v>11350</v>
      </c>
      <c r="AZ3507" s="518">
        <v>46824</v>
      </c>
    </row>
    <row r="3508" spans="26:52">
      <c r="Z3508" s="715">
        <v>42684</v>
      </c>
      <c r="AA3508" s="517">
        <v>5617</v>
      </c>
      <c r="AB3508" s="517">
        <v>1768.5</v>
      </c>
      <c r="AC3508" s="517">
        <v>2520.5</v>
      </c>
      <c r="AD3508" s="517">
        <v>2138</v>
      </c>
      <c r="AE3508" s="517">
        <v>21560</v>
      </c>
      <c r="AF3508" s="517">
        <v>11475</v>
      </c>
      <c r="AH3508" s="494"/>
      <c r="AI3508" s="496"/>
      <c r="AJ3508" s="496"/>
      <c r="AL3508" s="715">
        <v>39668</v>
      </c>
      <c r="AM3508" s="517">
        <v>445.84</v>
      </c>
      <c r="AN3508" s="496">
        <v>75.84</v>
      </c>
      <c r="AP3508" s="727">
        <v>39668</v>
      </c>
      <c r="AQ3508" s="498">
        <v>75.84</v>
      </c>
      <c r="AR3508" s="498">
        <v>7415</v>
      </c>
      <c r="AT3508" s="715">
        <v>39486</v>
      </c>
      <c r="AU3508" s="517">
        <v>159725</v>
      </c>
      <c r="AV3508" s="517">
        <v>956150</v>
      </c>
      <c r="AW3508" s="517">
        <v>116275</v>
      </c>
      <c r="AX3508" s="517">
        <v>48650</v>
      </c>
      <c r="AY3508" s="518">
        <v>11360</v>
      </c>
      <c r="AZ3508" s="518">
        <v>46998</v>
      </c>
    </row>
    <row r="3509" spans="26:52">
      <c r="Z3509" s="715">
        <v>42685</v>
      </c>
      <c r="AA3509" s="517">
        <v>5559</v>
      </c>
      <c r="AB3509" s="517">
        <v>1749.5</v>
      </c>
      <c r="AC3509" s="517">
        <v>2479.5</v>
      </c>
      <c r="AD3509" s="517">
        <v>2128</v>
      </c>
      <c r="AE3509" s="517">
        <v>21480</v>
      </c>
      <c r="AF3509" s="517">
        <v>11205</v>
      </c>
      <c r="AH3509" s="494"/>
      <c r="AI3509" s="496"/>
      <c r="AJ3509" s="496"/>
      <c r="AL3509" s="715">
        <v>39667</v>
      </c>
      <c r="AM3509" s="517">
        <v>450.69</v>
      </c>
      <c r="AN3509" s="496">
        <v>74.540000000000006</v>
      </c>
      <c r="AP3509" s="727">
        <v>39667</v>
      </c>
      <c r="AQ3509" s="498">
        <v>74.540000000000006</v>
      </c>
      <c r="AR3509" s="498">
        <v>7636</v>
      </c>
      <c r="AT3509" s="715">
        <v>39482</v>
      </c>
      <c r="AU3509" s="517">
        <v>177050</v>
      </c>
      <c r="AV3509" s="517">
        <v>954850</v>
      </c>
      <c r="AW3509" s="517">
        <v>110900</v>
      </c>
      <c r="AX3509" s="517">
        <v>48700</v>
      </c>
      <c r="AY3509" s="518">
        <v>11575</v>
      </c>
      <c r="AZ3509" s="518">
        <v>46968</v>
      </c>
    </row>
    <row r="3510" spans="26:52">
      <c r="Z3510" s="715">
        <v>42688</v>
      </c>
      <c r="AA3510" s="517">
        <v>5564</v>
      </c>
      <c r="AB3510" s="517">
        <v>1734.5</v>
      </c>
      <c r="AC3510" s="517">
        <v>2624.5</v>
      </c>
      <c r="AD3510" s="517">
        <v>2208</v>
      </c>
      <c r="AE3510" s="517">
        <v>20835</v>
      </c>
      <c r="AF3510" s="517">
        <v>11355</v>
      </c>
      <c r="AH3510" s="494"/>
      <c r="AI3510" s="496"/>
      <c r="AJ3510" s="496"/>
      <c r="AL3510" s="715">
        <v>39666</v>
      </c>
      <c r="AM3510" s="517">
        <v>446.66</v>
      </c>
      <c r="AN3510" s="496">
        <v>74.25</v>
      </c>
      <c r="AP3510" s="727">
        <v>39666</v>
      </c>
      <c r="AQ3510" s="498">
        <v>74.25</v>
      </c>
      <c r="AR3510" s="498">
        <v>7613</v>
      </c>
      <c r="AT3510" s="715">
        <v>39479</v>
      </c>
      <c r="AU3510" s="517">
        <v>177800</v>
      </c>
      <c r="AV3510" s="517">
        <v>956475</v>
      </c>
      <c r="AW3510" s="517">
        <v>111350</v>
      </c>
      <c r="AX3510" s="517">
        <v>48525</v>
      </c>
      <c r="AY3510" s="518">
        <v>11590</v>
      </c>
      <c r="AZ3510" s="518">
        <v>47052</v>
      </c>
    </row>
    <row r="3511" spans="26:52">
      <c r="Z3511" s="715">
        <v>42689</v>
      </c>
      <c r="AA3511" s="517">
        <v>5522.5</v>
      </c>
      <c r="AB3511" s="517">
        <v>1731</v>
      </c>
      <c r="AC3511" s="517">
        <v>2622</v>
      </c>
      <c r="AD3511" s="517">
        <v>2215</v>
      </c>
      <c r="AE3511" s="517">
        <v>20330</v>
      </c>
      <c r="AF3511" s="517">
        <v>11365</v>
      </c>
      <c r="AH3511" s="494"/>
      <c r="AI3511" s="496"/>
      <c r="AJ3511" s="496"/>
      <c r="AL3511" s="715">
        <v>39665</v>
      </c>
      <c r="AM3511" s="517">
        <v>447.56</v>
      </c>
      <c r="AN3511" s="496">
        <v>73.959999999999994</v>
      </c>
      <c r="AP3511" s="727">
        <v>39665</v>
      </c>
      <c r="AQ3511" s="498">
        <v>73.959999999999994</v>
      </c>
      <c r="AR3511" s="498">
        <v>7612</v>
      </c>
      <c r="AT3511" s="715">
        <v>39478</v>
      </c>
      <c r="AU3511" s="517">
        <v>178775</v>
      </c>
      <c r="AV3511" s="517">
        <v>956625</v>
      </c>
      <c r="AW3511" s="517">
        <v>111325</v>
      </c>
      <c r="AX3511" s="517">
        <v>48700</v>
      </c>
      <c r="AY3511" s="518">
        <v>11695</v>
      </c>
      <c r="AZ3511" s="518">
        <v>47214</v>
      </c>
    </row>
    <row r="3512" spans="26:52">
      <c r="Z3512" s="715">
        <v>42690</v>
      </c>
      <c r="AA3512" s="517">
        <v>5451</v>
      </c>
      <c r="AB3512" s="517">
        <v>1699.5</v>
      </c>
      <c r="AC3512" s="517">
        <v>2535</v>
      </c>
      <c r="AD3512" s="517">
        <v>2161</v>
      </c>
      <c r="AE3512" s="517">
        <v>19865</v>
      </c>
      <c r="AF3512" s="517">
        <v>11330</v>
      </c>
      <c r="AH3512" s="494"/>
      <c r="AI3512" s="496"/>
      <c r="AJ3512" s="496"/>
      <c r="AL3512" s="715">
        <v>39664</v>
      </c>
      <c r="AM3512" s="517">
        <v>448.58</v>
      </c>
      <c r="AN3512" s="496">
        <v>73.5</v>
      </c>
      <c r="AP3512" s="727">
        <v>39664</v>
      </c>
      <c r="AQ3512" s="498">
        <v>73.5</v>
      </c>
      <c r="AR3512" s="498">
        <v>7625</v>
      </c>
      <c r="AT3512" s="715">
        <v>39477</v>
      </c>
      <c r="AU3512" s="517">
        <v>170650</v>
      </c>
      <c r="AV3512" s="517">
        <v>955350</v>
      </c>
      <c r="AW3512" s="517">
        <v>111250</v>
      </c>
      <c r="AX3512" s="517">
        <v>49100</v>
      </c>
      <c r="AY3512" s="518">
        <v>11710</v>
      </c>
      <c r="AZ3512" s="518">
        <v>47064</v>
      </c>
    </row>
    <row r="3513" spans="26:52">
      <c r="Z3513" s="715">
        <v>42691</v>
      </c>
      <c r="AA3513" s="517">
        <v>5476</v>
      </c>
      <c r="AB3513" s="517">
        <v>1694</v>
      </c>
      <c r="AC3513" s="517">
        <v>2532</v>
      </c>
      <c r="AD3513" s="517">
        <v>2177.5</v>
      </c>
      <c r="AE3513" s="517">
        <v>20210</v>
      </c>
      <c r="AF3513" s="517">
        <v>11195</v>
      </c>
      <c r="AH3513" s="494"/>
      <c r="AI3513" s="496"/>
      <c r="AJ3513" s="496"/>
      <c r="AL3513" s="715">
        <v>39661</v>
      </c>
      <c r="AM3513" s="517">
        <v>457.77</v>
      </c>
      <c r="AN3513" s="496">
        <v>73.37</v>
      </c>
      <c r="AP3513" s="727">
        <v>39661</v>
      </c>
      <c r="AQ3513" s="498">
        <v>73.37</v>
      </c>
      <c r="AR3513" s="498">
        <v>7905</v>
      </c>
      <c r="AT3513" s="715">
        <v>39476</v>
      </c>
      <c r="AU3513" s="517">
        <v>171275</v>
      </c>
      <c r="AV3513" s="517">
        <v>953175</v>
      </c>
      <c r="AW3513" s="517">
        <v>110425</v>
      </c>
      <c r="AX3513" s="517">
        <v>48900</v>
      </c>
      <c r="AY3513" s="518">
        <v>11680</v>
      </c>
      <c r="AZ3513" s="518">
        <v>46914</v>
      </c>
    </row>
    <row r="3514" spans="26:52">
      <c r="Z3514" s="715">
        <v>42692</v>
      </c>
      <c r="AA3514" s="517">
        <v>5435</v>
      </c>
      <c r="AB3514" s="517">
        <v>1695</v>
      </c>
      <c r="AC3514" s="517">
        <v>2559</v>
      </c>
      <c r="AD3514" s="517">
        <v>2135.5</v>
      </c>
      <c r="AE3514" s="517">
        <v>20200</v>
      </c>
      <c r="AF3514" s="517">
        <v>10925</v>
      </c>
      <c r="AH3514" s="494"/>
      <c r="AI3514" s="496"/>
      <c r="AJ3514" s="496"/>
      <c r="AL3514" s="715">
        <v>39660</v>
      </c>
      <c r="AM3514" s="517">
        <v>459.78</v>
      </c>
      <c r="AN3514" s="496">
        <v>73.2</v>
      </c>
      <c r="AP3514" s="727">
        <v>39660</v>
      </c>
      <c r="AQ3514" s="498">
        <v>73.2</v>
      </c>
      <c r="AR3514" s="498">
        <v>8071</v>
      </c>
      <c r="AT3514" s="715">
        <v>39475</v>
      </c>
      <c r="AU3514" s="517">
        <v>171675</v>
      </c>
      <c r="AV3514" s="517">
        <v>952150</v>
      </c>
      <c r="AW3514" s="517">
        <v>110175</v>
      </c>
      <c r="AX3514" s="517">
        <v>47075</v>
      </c>
      <c r="AY3514" s="518">
        <v>11530</v>
      </c>
      <c r="AZ3514" s="518">
        <v>46806</v>
      </c>
    </row>
    <row r="3515" spans="26:52">
      <c r="Z3515" s="715">
        <v>42695</v>
      </c>
      <c r="AA3515" s="517">
        <v>5559</v>
      </c>
      <c r="AB3515" s="517">
        <v>1718.5</v>
      </c>
      <c r="AC3515" s="517">
        <v>2575</v>
      </c>
      <c r="AD3515" s="517">
        <v>2178</v>
      </c>
      <c r="AE3515" s="517">
        <v>20800</v>
      </c>
      <c r="AF3515" s="517">
        <v>11370</v>
      </c>
      <c r="AH3515" s="494"/>
      <c r="AI3515" s="496"/>
      <c r="AJ3515" s="496"/>
      <c r="AL3515" s="715">
        <v>39659</v>
      </c>
      <c r="AM3515" s="517">
        <v>458.95</v>
      </c>
      <c r="AN3515" s="496">
        <v>73.3</v>
      </c>
      <c r="AP3515" s="727">
        <v>39659</v>
      </c>
      <c r="AQ3515" s="498">
        <v>73.3</v>
      </c>
      <c r="AR3515" s="498">
        <v>8065</v>
      </c>
      <c r="AT3515" s="715">
        <v>39472</v>
      </c>
      <c r="AU3515" s="517">
        <v>172775</v>
      </c>
      <c r="AV3515" s="517">
        <v>945075</v>
      </c>
      <c r="AW3515" s="517">
        <v>109900</v>
      </c>
      <c r="AX3515" s="517">
        <v>47800</v>
      </c>
      <c r="AY3515" s="518">
        <v>11555</v>
      </c>
      <c r="AZ3515" s="518">
        <v>46656</v>
      </c>
    </row>
    <row r="3516" spans="26:52">
      <c r="Z3516" s="715">
        <v>42696</v>
      </c>
      <c r="AA3516" s="517">
        <v>5612</v>
      </c>
      <c r="AB3516" s="517">
        <v>1760.5</v>
      </c>
      <c r="AC3516" s="517">
        <v>2614</v>
      </c>
      <c r="AD3516" s="517">
        <v>2200</v>
      </c>
      <c r="AE3516" s="517">
        <v>21100</v>
      </c>
      <c r="AF3516" s="517">
        <v>11345</v>
      </c>
      <c r="AH3516" s="494"/>
      <c r="AI3516" s="496"/>
      <c r="AJ3516" s="496"/>
      <c r="AL3516" s="715">
        <v>39658</v>
      </c>
      <c r="AM3516" s="517">
        <v>459.12</v>
      </c>
      <c r="AN3516" s="496">
        <v>73.3</v>
      </c>
      <c r="AP3516" s="727">
        <v>39658</v>
      </c>
      <c r="AQ3516" s="498">
        <v>73.3</v>
      </c>
      <c r="AR3516" s="498">
        <v>7935</v>
      </c>
      <c r="AT3516" s="715">
        <v>39471</v>
      </c>
      <c r="AU3516" s="517">
        <v>174300</v>
      </c>
      <c r="AV3516" s="517">
        <v>946550</v>
      </c>
      <c r="AW3516" s="517">
        <v>109700</v>
      </c>
      <c r="AX3516" s="517">
        <v>47900</v>
      </c>
      <c r="AY3516" s="518">
        <v>11755</v>
      </c>
      <c r="AZ3516" s="518">
        <v>46590</v>
      </c>
    </row>
    <row r="3517" spans="26:52">
      <c r="Z3517" s="715">
        <v>42697</v>
      </c>
      <c r="AA3517" s="517">
        <v>5768</v>
      </c>
      <c r="AB3517" s="517">
        <v>1779</v>
      </c>
      <c r="AC3517" s="517">
        <v>2706</v>
      </c>
      <c r="AD3517" s="517">
        <v>2238</v>
      </c>
      <c r="AE3517" s="517">
        <v>21285</v>
      </c>
      <c r="AF3517" s="517">
        <v>11630</v>
      </c>
      <c r="AH3517" s="494"/>
      <c r="AI3517" s="496"/>
      <c r="AJ3517" s="496"/>
      <c r="AL3517" s="715">
        <v>39657</v>
      </c>
      <c r="AM3517" s="517">
        <v>458.3</v>
      </c>
      <c r="AN3517" s="496">
        <v>72.69</v>
      </c>
      <c r="AP3517" s="727">
        <v>39657</v>
      </c>
      <c r="AQ3517" s="498">
        <v>72.69</v>
      </c>
      <c r="AR3517" s="498">
        <v>7996</v>
      </c>
      <c r="AT3517" s="715">
        <v>39470</v>
      </c>
      <c r="AU3517" s="517">
        <v>176175</v>
      </c>
      <c r="AV3517" s="517">
        <v>948000</v>
      </c>
      <c r="AW3517" s="517">
        <v>108925</v>
      </c>
      <c r="AX3517" s="517">
        <v>48075</v>
      </c>
      <c r="AY3517" s="518">
        <v>11825</v>
      </c>
      <c r="AZ3517" s="518">
        <v>46398</v>
      </c>
    </row>
    <row r="3518" spans="26:52">
      <c r="Z3518" s="715">
        <v>42698</v>
      </c>
      <c r="AA3518" s="517">
        <v>5863</v>
      </c>
      <c r="AB3518" s="517">
        <v>1761</v>
      </c>
      <c r="AC3518" s="517">
        <v>2740.5</v>
      </c>
      <c r="AD3518" s="517">
        <v>2242</v>
      </c>
      <c r="AE3518" s="517">
        <v>21300</v>
      </c>
      <c r="AF3518" s="517">
        <v>11560</v>
      </c>
      <c r="AH3518" s="494"/>
      <c r="AI3518" s="496"/>
      <c r="AJ3518" s="496"/>
      <c r="AL3518" s="715">
        <v>39654</v>
      </c>
      <c r="AM3518" s="517">
        <v>458.65</v>
      </c>
      <c r="AN3518" s="496">
        <v>72.81</v>
      </c>
      <c r="AP3518" s="727">
        <v>39654</v>
      </c>
      <c r="AQ3518" s="498">
        <v>72.81</v>
      </c>
      <c r="AR3518" s="498">
        <v>7979</v>
      </c>
      <c r="AT3518" s="715">
        <v>39469</v>
      </c>
      <c r="AU3518" s="517">
        <v>178850</v>
      </c>
      <c r="AV3518" s="517">
        <v>948600</v>
      </c>
      <c r="AW3518" s="517">
        <v>105000</v>
      </c>
      <c r="AX3518" s="517">
        <v>48100</v>
      </c>
      <c r="AY3518" s="518">
        <v>11875</v>
      </c>
      <c r="AZ3518" s="518">
        <v>46344</v>
      </c>
    </row>
    <row r="3519" spans="26:52">
      <c r="Z3519" s="715">
        <v>42699</v>
      </c>
      <c r="AA3519" s="517">
        <v>5919</v>
      </c>
      <c r="AB3519" s="517">
        <v>1766</v>
      </c>
      <c r="AC3519" s="517">
        <v>2880</v>
      </c>
      <c r="AD3519" s="517">
        <v>2430</v>
      </c>
      <c r="AE3519" s="517">
        <v>21090</v>
      </c>
      <c r="AF3519" s="517">
        <v>11690</v>
      </c>
      <c r="AH3519" s="494"/>
      <c r="AI3519" s="496"/>
      <c r="AJ3519" s="496"/>
      <c r="AL3519" s="715">
        <v>39653</v>
      </c>
      <c r="AM3519" s="517">
        <v>458.38</v>
      </c>
      <c r="AN3519" s="496">
        <v>72.849999999999994</v>
      </c>
      <c r="AP3519" s="727">
        <v>39653</v>
      </c>
      <c r="AQ3519" s="498">
        <v>72.849999999999994</v>
      </c>
      <c r="AR3519" s="498">
        <v>7925</v>
      </c>
      <c r="AT3519" s="715">
        <v>39468</v>
      </c>
      <c r="AU3519" s="517">
        <v>180900</v>
      </c>
      <c r="AV3519" s="517">
        <v>949475</v>
      </c>
      <c r="AW3519" s="517">
        <v>105500</v>
      </c>
      <c r="AX3519" s="517">
        <v>47925</v>
      </c>
      <c r="AY3519" s="518">
        <v>12015</v>
      </c>
      <c r="AZ3519" s="518">
        <v>46176</v>
      </c>
    </row>
    <row r="3520" spans="26:52">
      <c r="Z3520" s="715">
        <v>42702</v>
      </c>
      <c r="AA3520" s="517">
        <v>5874.5</v>
      </c>
      <c r="AB3520" s="517">
        <v>1735</v>
      </c>
      <c r="AC3520" s="517">
        <v>2820.5</v>
      </c>
      <c r="AD3520" s="517">
        <v>2443</v>
      </c>
      <c r="AE3520" s="517">
        <v>20950</v>
      </c>
      <c r="AF3520" s="517">
        <v>11520</v>
      </c>
      <c r="AH3520" s="494"/>
      <c r="AI3520" s="496"/>
      <c r="AJ3520" s="496"/>
      <c r="AL3520" s="715">
        <v>39652</v>
      </c>
      <c r="AM3520" s="517">
        <v>458.19</v>
      </c>
      <c r="AN3520" s="496">
        <v>72.81</v>
      </c>
      <c r="AP3520" s="727">
        <v>39652</v>
      </c>
      <c r="AQ3520" s="498">
        <v>72.81</v>
      </c>
      <c r="AR3520" s="498">
        <v>8100</v>
      </c>
      <c r="AT3520" s="715">
        <v>39465</v>
      </c>
      <c r="AU3520" s="517">
        <v>183225</v>
      </c>
      <c r="AV3520" s="517">
        <v>947450</v>
      </c>
      <c r="AW3520" s="517">
        <v>104475</v>
      </c>
      <c r="AX3520" s="517">
        <v>48050</v>
      </c>
      <c r="AY3520" s="518">
        <v>12010</v>
      </c>
      <c r="AZ3520" s="518">
        <v>46422</v>
      </c>
    </row>
    <row r="3521" spans="26:52">
      <c r="Z3521" s="715">
        <v>42703</v>
      </c>
      <c r="AA3521" s="517">
        <v>5739.5</v>
      </c>
      <c r="AB3521" s="517">
        <v>1719</v>
      </c>
      <c r="AC3521" s="517">
        <v>2735</v>
      </c>
      <c r="AD3521" s="517">
        <v>2353</v>
      </c>
      <c r="AE3521" s="517">
        <v>20500</v>
      </c>
      <c r="AF3521" s="517">
        <v>11150</v>
      </c>
      <c r="AH3521" s="494"/>
      <c r="AI3521" s="496"/>
      <c r="AJ3521" s="496"/>
      <c r="AL3521" s="715">
        <v>39651</v>
      </c>
      <c r="AM3521" s="517">
        <v>460.73</v>
      </c>
      <c r="AN3521" s="496">
        <v>72.430000000000007</v>
      </c>
      <c r="AP3521" s="727">
        <v>39651</v>
      </c>
      <c r="AQ3521" s="498">
        <v>72.430000000000007</v>
      </c>
      <c r="AR3521" s="498">
        <v>8150</v>
      </c>
      <c r="AT3521" s="715">
        <v>39464</v>
      </c>
      <c r="AU3521" s="517">
        <v>185550</v>
      </c>
      <c r="AV3521" s="517">
        <v>947625</v>
      </c>
      <c r="AW3521" s="517">
        <v>99575</v>
      </c>
      <c r="AX3521" s="517">
        <v>48650</v>
      </c>
      <c r="AY3521" s="518">
        <v>12005</v>
      </c>
      <c r="AZ3521" s="518">
        <v>46524</v>
      </c>
    </row>
    <row r="3522" spans="26:52">
      <c r="Z3522" s="715">
        <v>42704</v>
      </c>
      <c r="AA3522" s="517">
        <v>5795</v>
      </c>
      <c r="AB3522" s="517">
        <v>1731</v>
      </c>
      <c r="AC3522" s="517">
        <v>2702</v>
      </c>
      <c r="AD3522" s="517">
        <v>2345</v>
      </c>
      <c r="AE3522" s="517">
        <v>21065</v>
      </c>
      <c r="AF3522" s="517">
        <v>11170</v>
      </c>
      <c r="AH3522" s="494"/>
      <c r="AI3522" s="496"/>
      <c r="AJ3522" s="496"/>
      <c r="AL3522" s="715">
        <v>39650</v>
      </c>
      <c r="AM3522" s="517">
        <v>462.82</v>
      </c>
      <c r="AN3522" s="496">
        <v>71.84</v>
      </c>
      <c r="AP3522" s="727">
        <v>39650</v>
      </c>
      <c r="AQ3522" s="498">
        <v>71.84</v>
      </c>
      <c r="AR3522" s="498">
        <v>8130</v>
      </c>
      <c r="AT3522" s="715">
        <v>39463</v>
      </c>
      <c r="AU3522" s="517">
        <v>191050</v>
      </c>
      <c r="AV3522" s="517">
        <v>944075</v>
      </c>
      <c r="AW3522" s="517">
        <v>99200</v>
      </c>
      <c r="AX3522" s="517">
        <v>49300</v>
      </c>
      <c r="AY3522" s="518">
        <v>11740</v>
      </c>
      <c r="AZ3522" s="518">
        <v>46602</v>
      </c>
    </row>
    <row r="3523" spans="26:52">
      <c r="Z3523" s="715">
        <v>42705</v>
      </c>
      <c r="AA3523" s="517">
        <v>5795</v>
      </c>
      <c r="AB3523" s="517">
        <v>1720</v>
      </c>
      <c r="AC3523" s="517">
        <v>2761</v>
      </c>
      <c r="AD3523" s="517">
        <v>2350</v>
      </c>
      <c r="AE3523" s="517">
        <v>21175</v>
      </c>
      <c r="AF3523" s="517">
        <v>11200</v>
      </c>
      <c r="AH3523" s="494"/>
      <c r="AI3523" s="496"/>
      <c r="AJ3523" s="496"/>
      <c r="AL3523" s="715">
        <v>39647</v>
      </c>
      <c r="AM3523" s="517">
        <v>465.55</v>
      </c>
      <c r="AN3523" s="496">
        <v>72.17</v>
      </c>
      <c r="AP3523" s="727">
        <v>39647</v>
      </c>
      <c r="AQ3523" s="498">
        <v>72.17</v>
      </c>
      <c r="AR3523" s="498">
        <v>8085</v>
      </c>
      <c r="AT3523" s="715">
        <v>39462</v>
      </c>
      <c r="AU3523" s="517">
        <v>194100</v>
      </c>
      <c r="AV3523" s="517">
        <v>941225</v>
      </c>
      <c r="AW3523" s="517">
        <v>97250</v>
      </c>
      <c r="AX3523" s="517">
        <v>49325</v>
      </c>
      <c r="AY3523" s="518">
        <v>11785</v>
      </c>
      <c r="AZ3523" s="518">
        <v>46692</v>
      </c>
    </row>
    <row r="3524" spans="26:52">
      <c r="Z3524" s="715">
        <v>42706</v>
      </c>
      <c r="AA3524" s="517">
        <v>5789</v>
      </c>
      <c r="AB3524" s="517">
        <v>1718</v>
      </c>
      <c r="AC3524" s="517">
        <v>2660</v>
      </c>
      <c r="AD3524" s="517">
        <v>2266</v>
      </c>
      <c r="AE3524" s="517">
        <v>21105</v>
      </c>
      <c r="AF3524" s="517">
        <v>11480</v>
      </c>
      <c r="AH3524" s="494"/>
      <c r="AI3524" s="496"/>
      <c r="AJ3524" s="496"/>
      <c r="AL3524" s="715">
        <v>39646</v>
      </c>
      <c r="AM3524" s="517">
        <v>467.13</v>
      </c>
      <c r="AN3524" s="496">
        <v>72.05</v>
      </c>
      <c r="AP3524" s="727">
        <v>39646</v>
      </c>
      <c r="AQ3524" s="498">
        <v>72.05</v>
      </c>
      <c r="AR3524" s="498">
        <v>8145</v>
      </c>
      <c r="AT3524" s="715">
        <v>39461</v>
      </c>
      <c r="AU3524" s="517">
        <v>198600</v>
      </c>
      <c r="AV3524" s="517">
        <v>940050</v>
      </c>
      <c r="AW3524" s="517">
        <v>94125</v>
      </c>
      <c r="AX3524" s="517">
        <v>48950</v>
      </c>
      <c r="AY3524" s="518">
        <v>11820</v>
      </c>
      <c r="AZ3524" s="518">
        <v>46908</v>
      </c>
    </row>
    <row r="3525" spans="26:52">
      <c r="Z3525" s="715">
        <v>42709</v>
      </c>
      <c r="AA3525" s="517">
        <v>5927.5</v>
      </c>
      <c r="AB3525" s="517">
        <v>1726</v>
      </c>
      <c r="AC3525" s="517">
        <v>2770</v>
      </c>
      <c r="AD3525" s="517">
        <v>2340</v>
      </c>
      <c r="AE3525" s="517">
        <v>21275</v>
      </c>
      <c r="AF3525" s="517">
        <v>11625</v>
      </c>
      <c r="AH3525" s="494"/>
      <c r="AI3525" s="496"/>
      <c r="AJ3525" s="496"/>
      <c r="AL3525" s="715">
        <v>39645</v>
      </c>
      <c r="AM3525" s="517">
        <v>468.68</v>
      </c>
      <c r="AN3525" s="496">
        <v>72.06</v>
      </c>
      <c r="AP3525" s="727">
        <v>39645</v>
      </c>
      <c r="AQ3525" s="498">
        <v>72.06</v>
      </c>
      <c r="AR3525" s="498">
        <v>8080</v>
      </c>
      <c r="AT3525" s="715">
        <v>39458</v>
      </c>
      <c r="AU3525" s="517">
        <v>199275</v>
      </c>
      <c r="AV3525" s="517">
        <v>939325</v>
      </c>
      <c r="AW3525" s="517">
        <v>94175</v>
      </c>
      <c r="AX3525" s="517">
        <v>49250</v>
      </c>
      <c r="AY3525" s="518">
        <v>11935</v>
      </c>
      <c r="AZ3525" s="518">
        <v>47544</v>
      </c>
    </row>
    <row r="3526" spans="26:52">
      <c r="Z3526" s="715">
        <v>42710</v>
      </c>
      <c r="AA3526" s="517">
        <v>5872.5</v>
      </c>
      <c r="AB3526" s="517">
        <v>1707</v>
      </c>
      <c r="AC3526" s="517">
        <v>2816.5</v>
      </c>
      <c r="AD3526" s="517">
        <v>2366.5</v>
      </c>
      <c r="AE3526" s="517">
        <v>21000</v>
      </c>
      <c r="AF3526" s="517">
        <v>11615</v>
      </c>
      <c r="AH3526" s="494"/>
      <c r="AI3526" s="496"/>
      <c r="AJ3526" s="496"/>
      <c r="AL3526" s="715">
        <v>39644</v>
      </c>
      <c r="AM3526" s="517">
        <v>468.81</v>
      </c>
      <c r="AN3526" s="496">
        <v>71.7</v>
      </c>
      <c r="AP3526" s="727">
        <v>39644</v>
      </c>
      <c r="AQ3526" s="498">
        <v>71.7</v>
      </c>
      <c r="AR3526" s="498">
        <v>8195</v>
      </c>
      <c r="AT3526" s="715">
        <v>39457</v>
      </c>
      <c r="AU3526" s="517">
        <v>199650</v>
      </c>
      <c r="AV3526" s="517">
        <v>936475</v>
      </c>
      <c r="AW3526" s="517">
        <v>94200</v>
      </c>
      <c r="AX3526" s="517">
        <v>49325</v>
      </c>
      <c r="AY3526" s="518">
        <v>11995</v>
      </c>
      <c r="AZ3526" s="518">
        <v>47886</v>
      </c>
    </row>
    <row r="3527" spans="26:52">
      <c r="Z3527" s="715">
        <v>42711</v>
      </c>
      <c r="AA3527" s="517">
        <v>5830</v>
      </c>
      <c r="AB3527" s="517">
        <v>1712</v>
      </c>
      <c r="AC3527" s="517">
        <v>2748</v>
      </c>
      <c r="AD3527" s="517">
        <v>2320</v>
      </c>
      <c r="AE3527" s="517">
        <v>21025</v>
      </c>
      <c r="AF3527" s="517">
        <v>11410</v>
      </c>
      <c r="AH3527" s="494"/>
      <c r="AI3527" s="496"/>
      <c r="AJ3527" s="496"/>
      <c r="AL3527" s="715">
        <v>39643</v>
      </c>
      <c r="AM3527" s="517">
        <v>469.9</v>
      </c>
      <c r="AN3527" s="496">
        <v>71.959999999999994</v>
      </c>
      <c r="AP3527" s="727">
        <v>39643</v>
      </c>
      <c r="AQ3527" s="498">
        <v>71.959999999999994</v>
      </c>
      <c r="AR3527" s="498">
        <v>8285</v>
      </c>
      <c r="AT3527" s="715">
        <v>39456</v>
      </c>
      <c r="AU3527" s="517">
        <v>200750</v>
      </c>
      <c r="AV3527" s="517">
        <v>935525</v>
      </c>
      <c r="AW3527" s="517">
        <v>94700</v>
      </c>
      <c r="AX3527" s="517">
        <v>49300</v>
      </c>
      <c r="AY3527" s="518">
        <v>12060</v>
      </c>
      <c r="AZ3527" s="518">
        <v>48036</v>
      </c>
    </row>
    <row r="3528" spans="26:52">
      <c r="Z3528" s="715">
        <v>42712</v>
      </c>
      <c r="AA3528" s="517">
        <v>5780</v>
      </c>
      <c r="AB3528" s="517">
        <v>1727.5</v>
      </c>
      <c r="AC3528" s="517">
        <v>2693</v>
      </c>
      <c r="AD3528" s="517">
        <v>2300</v>
      </c>
      <c r="AE3528" s="517">
        <v>21000</v>
      </c>
      <c r="AF3528" s="517">
        <v>11150</v>
      </c>
      <c r="AH3528" s="494"/>
      <c r="AI3528" s="496"/>
      <c r="AJ3528" s="496"/>
      <c r="AL3528" s="715">
        <v>39640</v>
      </c>
      <c r="AM3528" s="517">
        <v>472.45</v>
      </c>
      <c r="AN3528" s="496">
        <v>71.91</v>
      </c>
      <c r="AP3528" s="727">
        <v>39640</v>
      </c>
      <c r="AQ3528" s="498">
        <v>71.91</v>
      </c>
      <c r="AR3528" s="498">
        <v>8310</v>
      </c>
      <c r="AT3528" s="715">
        <v>39455</v>
      </c>
      <c r="AU3528" s="517">
        <v>200975</v>
      </c>
      <c r="AV3528" s="517">
        <v>935150</v>
      </c>
      <c r="AW3528" s="517">
        <v>94825</v>
      </c>
      <c r="AX3528" s="517">
        <v>49200</v>
      </c>
      <c r="AY3528" s="518">
        <v>12060</v>
      </c>
      <c r="AZ3528" s="518">
        <v>48156</v>
      </c>
    </row>
    <row r="3529" spans="26:52">
      <c r="Z3529" s="715">
        <v>42713</v>
      </c>
      <c r="AA3529" s="517">
        <v>5830</v>
      </c>
      <c r="AB3529" s="517">
        <v>1743.5</v>
      </c>
      <c r="AC3529" s="517">
        <v>2705.5</v>
      </c>
      <c r="AD3529" s="517">
        <v>2311</v>
      </c>
      <c r="AE3529" s="517">
        <v>20955</v>
      </c>
      <c r="AF3529" s="517">
        <v>11470</v>
      </c>
      <c r="AH3529" s="494"/>
      <c r="AI3529" s="496"/>
      <c r="AJ3529" s="496"/>
      <c r="AL3529" s="715">
        <v>39639</v>
      </c>
      <c r="AM3529" s="517">
        <v>469.66</v>
      </c>
      <c r="AN3529" s="496">
        <v>72.489999999999995</v>
      </c>
      <c r="AP3529" s="727">
        <v>39639</v>
      </c>
      <c r="AQ3529" s="498">
        <v>72.489999999999995</v>
      </c>
      <c r="AR3529" s="498">
        <v>8230</v>
      </c>
      <c r="AT3529" s="715">
        <v>39454</v>
      </c>
      <c r="AU3529" s="517">
        <v>201000</v>
      </c>
      <c r="AV3529" s="517">
        <v>934350</v>
      </c>
      <c r="AW3529" s="517">
        <v>95150</v>
      </c>
      <c r="AX3529" s="517">
        <v>48900</v>
      </c>
      <c r="AY3529" s="518">
        <v>12060</v>
      </c>
      <c r="AZ3529" s="518">
        <v>48126</v>
      </c>
    </row>
    <row r="3530" spans="26:52">
      <c r="Z3530" s="715">
        <v>42716</v>
      </c>
      <c r="AA3530" s="517">
        <v>5760</v>
      </c>
      <c r="AB3530" s="517">
        <v>1733</v>
      </c>
      <c r="AC3530" s="517">
        <v>2745</v>
      </c>
      <c r="AD3530" s="517">
        <v>2350</v>
      </c>
      <c r="AE3530" s="517">
        <v>21000</v>
      </c>
      <c r="AF3530" s="517">
        <v>11335</v>
      </c>
      <c r="AH3530" s="494"/>
      <c r="AI3530" s="496"/>
      <c r="AJ3530" s="496"/>
      <c r="AL3530" s="715">
        <v>39638</v>
      </c>
      <c r="AM3530" s="517">
        <v>467.19</v>
      </c>
      <c r="AN3530" s="496">
        <v>72.59</v>
      </c>
      <c r="AP3530" s="727">
        <v>39638</v>
      </c>
      <c r="AQ3530" s="498">
        <v>72.59</v>
      </c>
      <c r="AR3530" s="498">
        <v>8260</v>
      </c>
      <c r="AT3530" s="715">
        <v>39451</v>
      </c>
      <c r="AU3530" s="517">
        <v>198600</v>
      </c>
      <c r="AV3530" s="517">
        <v>933750</v>
      </c>
      <c r="AW3530" s="517">
        <v>88375</v>
      </c>
      <c r="AX3530" s="517">
        <v>46850</v>
      </c>
      <c r="AY3530" s="518">
        <v>12080</v>
      </c>
      <c r="AZ3530" s="518">
        <v>47784</v>
      </c>
    </row>
    <row r="3531" spans="26:52">
      <c r="Z3531" s="715">
        <v>42717</v>
      </c>
      <c r="AA3531" s="517">
        <v>5720.5</v>
      </c>
      <c r="AB3531" s="517">
        <v>1740</v>
      </c>
      <c r="AC3531" s="517">
        <v>2717</v>
      </c>
      <c r="AD3531" s="517">
        <v>2343</v>
      </c>
      <c r="AE3531" s="517">
        <v>21270</v>
      </c>
      <c r="AF3531" s="517">
        <v>11380</v>
      </c>
      <c r="AH3531" s="494"/>
      <c r="AI3531" s="496"/>
      <c r="AJ3531" s="496"/>
      <c r="AL3531" s="715">
        <v>39637</v>
      </c>
      <c r="AM3531" s="517">
        <v>467.16</v>
      </c>
      <c r="AN3531" s="496">
        <v>72.959999999999994</v>
      </c>
      <c r="AP3531" s="727">
        <v>39637</v>
      </c>
      <c r="AQ3531" s="498">
        <v>72.959999999999994</v>
      </c>
      <c r="AR3531" s="498">
        <v>8180</v>
      </c>
      <c r="AT3531" s="715">
        <v>39450</v>
      </c>
      <c r="AU3531" s="517">
        <v>198175</v>
      </c>
      <c r="AV3531" s="517">
        <v>929500</v>
      </c>
      <c r="AW3531" s="517">
        <v>88250</v>
      </c>
      <c r="AX3531" s="517">
        <v>46750</v>
      </c>
      <c r="AY3531" s="518">
        <v>12115</v>
      </c>
      <c r="AZ3531" s="518">
        <v>47892</v>
      </c>
    </row>
    <row r="3532" spans="26:52">
      <c r="Z3532" s="715">
        <v>42718</v>
      </c>
      <c r="AA3532" s="517">
        <v>5746</v>
      </c>
      <c r="AB3532" s="517">
        <v>1740</v>
      </c>
      <c r="AC3532" s="517">
        <v>2818.5</v>
      </c>
      <c r="AD3532" s="517">
        <v>2364.5</v>
      </c>
      <c r="AE3532" s="517">
        <v>21200</v>
      </c>
      <c r="AF3532" s="517">
        <v>11470</v>
      </c>
      <c r="AH3532" s="494"/>
      <c r="AI3532" s="496"/>
      <c r="AJ3532" s="496"/>
      <c r="AL3532" s="715">
        <v>39636</v>
      </c>
      <c r="AM3532" s="517">
        <v>469.07</v>
      </c>
      <c r="AN3532" s="496">
        <v>72.709999999999994</v>
      </c>
      <c r="AP3532" s="727">
        <v>39636</v>
      </c>
      <c r="AQ3532" s="498">
        <v>72.709999999999994</v>
      </c>
      <c r="AR3532" s="498">
        <v>8460</v>
      </c>
      <c r="AT3532" s="715">
        <v>39449</v>
      </c>
      <c r="AU3532" s="517">
        <v>198925</v>
      </c>
      <c r="AV3532" s="517">
        <v>929450</v>
      </c>
      <c r="AW3532" s="517">
        <v>88475</v>
      </c>
      <c r="AX3532" s="517">
        <v>45350</v>
      </c>
      <c r="AY3532" s="518">
        <v>12150</v>
      </c>
      <c r="AZ3532" s="518">
        <v>47940</v>
      </c>
    </row>
    <row r="3533" spans="26:52">
      <c r="Z3533" s="715">
        <v>42719</v>
      </c>
      <c r="AA3533" s="517">
        <v>5725</v>
      </c>
      <c r="AB3533" s="517">
        <v>1741.5</v>
      </c>
      <c r="AC3533" s="517">
        <v>2804</v>
      </c>
      <c r="AD3533" s="517">
        <v>2321</v>
      </c>
      <c r="AE3533" s="517">
        <v>21200</v>
      </c>
      <c r="AF3533" s="517">
        <v>11260</v>
      </c>
      <c r="AH3533" s="494"/>
      <c r="AI3533" s="496"/>
      <c r="AJ3533" s="496"/>
      <c r="AL3533" s="715">
        <v>39633</v>
      </c>
      <c r="AM3533" s="517"/>
      <c r="AN3533" s="496">
        <v>72.709999999999994</v>
      </c>
      <c r="AP3533" s="727">
        <v>39633</v>
      </c>
      <c r="AQ3533" s="498">
        <v>72.709999999999994</v>
      </c>
      <c r="AR3533" s="498">
        <v>8470</v>
      </c>
      <c r="AT3533" s="715">
        <v>39443</v>
      </c>
      <c r="AU3533" s="517">
        <v>198225</v>
      </c>
      <c r="AV3533" s="517">
        <v>928950</v>
      </c>
      <c r="AW3533" s="517">
        <v>85000</v>
      </c>
      <c r="AX3533" s="517">
        <v>43250</v>
      </c>
      <c r="AY3533" s="518">
        <v>12445</v>
      </c>
      <c r="AZ3533" s="518">
        <v>47184</v>
      </c>
    </row>
    <row r="3534" spans="26:52">
      <c r="Z3534" s="715">
        <v>42720</v>
      </c>
      <c r="AA3534" s="517">
        <v>5640</v>
      </c>
      <c r="AB3534" s="517">
        <v>1716</v>
      </c>
      <c r="AC3534" s="517">
        <v>2733.5</v>
      </c>
      <c r="AD3534" s="517">
        <v>2238.5</v>
      </c>
      <c r="AE3534" s="517">
        <v>21200</v>
      </c>
      <c r="AF3534" s="517">
        <v>11180</v>
      </c>
      <c r="AH3534" s="494"/>
      <c r="AI3534" s="496"/>
      <c r="AJ3534" s="496"/>
      <c r="AL3534" s="715">
        <v>39632</v>
      </c>
      <c r="AM3534" s="517">
        <v>477.63</v>
      </c>
      <c r="AN3534" s="496">
        <v>72.73</v>
      </c>
      <c r="AP3534" s="727">
        <v>39632</v>
      </c>
      <c r="AQ3534" s="498">
        <v>72.73</v>
      </c>
      <c r="AR3534" s="498">
        <v>8642</v>
      </c>
      <c r="AT3534" s="715">
        <v>39437</v>
      </c>
      <c r="AU3534" s="517">
        <v>198325</v>
      </c>
      <c r="AV3534" s="517">
        <v>928525</v>
      </c>
      <c r="AW3534" s="517">
        <v>85000</v>
      </c>
      <c r="AX3534" s="517">
        <v>43325</v>
      </c>
      <c r="AY3534" s="518">
        <v>12600</v>
      </c>
      <c r="AZ3534" s="518">
        <v>47310</v>
      </c>
    </row>
    <row r="3535" spans="26:52">
      <c r="Z3535" s="715">
        <v>42723</v>
      </c>
      <c r="AA3535" s="517">
        <v>5505</v>
      </c>
      <c r="AB3535" s="517">
        <v>1709</v>
      </c>
      <c r="AC3535" s="517">
        <v>2612</v>
      </c>
      <c r="AD3535" s="517">
        <v>2183</v>
      </c>
      <c r="AE3535" s="517">
        <v>21130</v>
      </c>
      <c r="AF3535" s="517">
        <v>10895</v>
      </c>
      <c r="AH3535" s="494"/>
      <c r="AI3535" s="496"/>
      <c r="AJ3535" s="496"/>
      <c r="AL3535" s="715">
        <v>39631</v>
      </c>
      <c r="AM3535" s="517">
        <v>481</v>
      </c>
      <c r="AN3535" s="496">
        <v>71.989999999999995</v>
      </c>
      <c r="AP3535" s="727">
        <v>39631</v>
      </c>
      <c r="AQ3535" s="498">
        <v>71.989999999999995</v>
      </c>
      <c r="AR3535" s="498">
        <v>8850</v>
      </c>
      <c r="AT3535" s="715">
        <v>39436</v>
      </c>
      <c r="AU3535" s="517">
        <v>195675</v>
      </c>
      <c r="AV3535" s="517">
        <v>926475</v>
      </c>
      <c r="AW3535" s="517">
        <v>85025</v>
      </c>
      <c r="AX3535" s="517">
        <v>43425</v>
      </c>
      <c r="AY3535" s="518">
        <v>12600</v>
      </c>
      <c r="AZ3535" s="518">
        <v>47430</v>
      </c>
    </row>
    <row r="3536" spans="26:52">
      <c r="Z3536" s="715">
        <v>42724</v>
      </c>
      <c r="AA3536" s="517">
        <v>5515</v>
      </c>
      <c r="AB3536" s="517">
        <v>1725</v>
      </c>
      <c r="AC3536" s="517">
        <v>2642.5</v>
      </c>
      <c r="AD3536" s="517">
        <v>2190</v>
      </c>
      <c r="AE3536" s="517">
        <v>20930</v>
      </c>
      <c r="AF3536" s="517">
        <v>10945</v>
      </c>
      <c r="AH3536" s="494"/>
      <c r="AI3536" s="496"/>
      <c r="AJ3536" s="496"/>
      <c r="AL3536" s="715">
        <v>39630</v>
      </c>
      <c r="AM3536" s="517">
        <v>478.55</v>
      </c>
      <c r="AN3536" s="496">
        <v>72.34</v>
      </c>
      <c r="AP3536" s="727">
        <v>39630</v>
      </c>
      <c r="AQ3536" s="498">
        <v>72.34</v>
      </c>
      <c r="AR3536" s="498">
        <v>8610</v>
      </c>
      <c r="AT3536" s="715">
        <v>39435</v>
      </c>
      <c r="AU3536" s="517">
        <v>195925</v>
      </c>
      <c r="AV3536" s="517">
        <v>926050</v>
      </c>
      <c r="AW3536" s="517">
        <v>85125</v>
      </c>
      <c r="AX3536" s="517">
        <v>43600</v>
      </c>
      <c r="AY3536" s="518">
        <v>12420</v>
      </c>
      <c r="AZ3536" s="518">
        <v>47412</v>
      </c>
    </row>
    <row r="3537" spans="26:52">
      <c r="Z3537" s="715">
        <v>42725</v>
      </c>
      <c r="AA3537" s="517">
        <v>5505</v>
      </c>
      <c r="AB3537" s="517">
        <v>1727</v>
      </c>
      <c r="AC3537" s="517">
        <v>2619.5</v>
      </c>
      <c r="AD3537" s="517">
        <v>2170.5</v>
      </c>
      <c r="AE3537" s="517">
        <v>20945</v>
      </c>
      <c r="AF3537" s="517">
        <v>10820</v>
      </c>
      <c r="AH3537" s="494"/>
      <c r="AI3537" s="496"/>
      <c r="AJ3537" s="496"/>
      <c r="AL3537" s="715">
        <v>39629</v>
      </c>
      <c r="AM3537" s="517">
        <v>476.69</v>
      </c>
      <c r="AN3537" s="496">
        <v>72.47</v>
      </c>
      <c r="AP3537" s="727">
        <v>39629</v>
      </c>
      <c r="AQ3537" s="498">
        <v>72.47</v>
      </c>
      <c r="AR3537" s="498">
        <v>8560</v>
      </c>
      <c r="AT3537" s="715">
        <v>39434</v>
      </c>
      <c r="AU3537" s="517">
        <v>195650</v>
      </c>
      <c r="AV3537" s="517">
        <v>928550</v>
      </c>
      <c r="AW3537" s="517">
        <v>85125</v>
      </c>
      <c r="AX3537" s="517">
        <v>43425</v>
      </c>
      <c r="AY3537" s="518">
        <v>12405</v>
      </c>
      <c r="AZ3537" s="518">
        <v>46956</v>
      </c>
    </row>
    <row r="3538" spans="26:52">
      <c r="Z3538" s="715">
        <v>42726</v>
      </c>
      <c r="AA3538" s="517">
        <v>5529</v>
      </c>
      <c r="AB3538" s="517">
        <v>1724</v>
      </c>
      <c r="AC3538" s="517">
        <v>2634</v>
      </c>
      <c r="AD3538" s="517">
        <v>2133.5</v>
      </c>
      <c r="AE3538" s="517">
        <v>21000</v>
      </c>
      <c r="AF3538" s="517">
        <v>10785</v>
      </c>
      <c r="AH3538" s="494"/>
      <c r="AI3538" s="496"/>
      <c r="AJ3538" s="496"/>
      <c r="AL3538" s="715">
        <v>39626</v>
      </c>
      <c r="AM3538" s="517">
        <v>478.21</v>
      </c>
      <c r="AN3538" s="496">
        <v>72.28</v>
      </c>
      <c r="AP3538" s="727">
        <v>39626</v>
      </c>
      <c r="AQ3538" s="498">
        <v>72.28</v>
      </c>
      <c r="AR3538" s="498">
        <v>8546</v>
      </c>
      <c r="AT3538" s="715">
        <v>39433</v>
      </c>
      <c r="AU3538" s="517">
        <v>194450</v>
      </c>
      <c r="AV3538" s="517">
        <v>929625</v>
      </c>
      <c r="AW3538" s="517">
        <v>76475</v>
      </c>
      <c r="AX3538" s="517">
        <v>41775</v>
      </c>
      <c r="AY3538" s="518">
        <v>12485</v>
      </c>
      <c r="AZ3538" s="518">
        <v>46686</v>
      </c>
    </row>
    <row r="3539" spans="26:52">
      <c r="Z3539" s="715">
        <v>42727</v>
      </c>
      <c r="AA3539" s="517">
        <v>5469.5</v>
      </c>
      <c r="AB3539" s="517">
        <v>1715</v>
      </c>
      <c r="AC3539" s="517">
        <v>2577</v>
      </c>
      <c r="AD3539" s="517">
        <v>2067</v>
      </c>
      <c r="AE3539" s="517">
        <v>21025</v>
      </c>
      <c r="AF3539" s="517">
        <v>10430</v>
      </c>
      <c r="AH3539" s="494"/>
      <c r="AI3539" s="496"/>
      <c r="AJ3539" s="496"/>
      <c r="AL3539" s="715">
        <v>39625</v>
      </c>
      <c r="AM3539" s="517">
        <v>477.66</v>
      </c>
      <c r="AN3539" s="496">
        <v>72.52</v>
      </c>
      <c r="AP3539" s="727">
        <v>39625</v>
      </c>
      <c r="AQ3539" s="498">
        <v>72.52</v>
      </c>
      <c r="AR3539" s="498">
        <v>8431</v>
      </c>
      <c r="AT3539" s="715">
        <v>39430</v>
      </c>
      <c r="AU3539" s="517">
        <v>193900</v>
      </c>
      <c r="AV3539" s="517">
        <v>930250</v>
      </c>
      <c r="AW3539" s="517">
        <v>76600</v>
      </c>
      <c r="AX3539" s="517">
        <v>41650</v>
      </c>
      <c r="AY3539" s="518">
        <v>12590</v>
      </c>
      <c r="AZ3539" s="518">
        <v>46314</v>
      </c>
    </row>
    <row r="3540" spans="26:52">
      <c r="Z3540" s="715">
        <v>42732</v>
      </c>
      <c r="AA3540" s="517">
        <v>5515.5</v>
      </c>
      <c r="AB3540" s="517">
        <v>1704</v>
      </c>
      <c r="AC3540" s="517">
        <v>2581</v>
      </c>
      <c r="AD3540" s="517">
        <v>2020</v>
      </c>
      <c r="AE3540" s="517">
        <v>20940</v>
      </c>
      <c r="AF3540" s="517">
        <v>10115</v>
      </c>
      <c r="AH3540" s="494"/>
      <c r="AI3540" s="496"/>
      <c r="AJ3540" s="496"/>
      <c r="AL3540" s="715">
        <v>39624</v>
      </c>
      <c r="AM3540" s="517">
        <v>471.65</v>
      </c>
      <c r="AN3540" s="496">
        <v>72.92</v>
      </c>
      <c r="AP3540" s="727">
        <v>39624</v>
      </c>
      <c r="AQ3540" s="498">
        <v>72.92</v>
      </c>
      <c r="AR3540" s="498">
        <v>8357</v>
      </c>
      <c r="AT3540" s="715">
        <v>39429</v>
      </c>
      <c r="AU3540" s="517">
        <v>190225</v>
      </c>
      <c r="AV3540" s="517">
        <v>932225</v>
      </c>
      <c r="AW3540" s="517">
        <v>76900</v>
      </c>
      <c r="AX3540" s="517">
        <v>42275</v>
      </c>
      <c r="AY3540" s="518">
        <v>12435</v>
      </c>
      <c r="AZ3540" s="518">
        <v>46104</v>
      </c>
    </row>
    <row r="3541" spans="26:52">
      <c r="Z3541" s="715">
        <v>42733</v>
      </c>
      <c r="AA3541" s="517">
        <v>5495</v>
      </c>
      <c r="AB3541" s="517">
        <v>1684</v>
      </c>
      <c r="AC3541" s="517">
        <v>2523.5</v>
      </c>
      <c r="AD3541" s="517">
        <v>1990.5</v>
      </c>
      <c r="AE3541" s="517">
        <v>20950</v>
      </c>
      <c r="AF3541" s="517">
        <v>10150</v>
      </c>
      <c r="AH3541" s="494"/>
      <c r="AI3541" s="496"/>
      <c r="AJ3541" s="496"/>
      <c r="AL3541" s="715">
        <v>39623</v>
      </c>
      <c r="AM3541" s="517">
        <v>471.01</v>
      </c>
      <c r="AN3541" s="496">
        <v>73.25</v>
      </c>
      <c r="AP3541" s="727">
        <v>39623</v>
      </c>
      <c r="AQ3541" s="498">
        <v>73.25</v>
      </c>
      <c r="AR3541" s="498">
        <v>8335</v>
      </c>
      <c r="AT3541" s="715">
        <v>39428</v>
      </c>
      <c r="AU3541" s="517">
        <v>190350</v>
      </c>
      <c r="AV3541" s="517">
        <v>933075</v>
      </c>
      <c r="AW3541" s="517">
        <v>77100</v>
      </c>
      <c r="AX3541" s="517">
        <v>42975</v>
      </c>
      <c r="AY3541" s="518">
        <v>12520</v>
      </c>
      <c r="AZ3541" s="518">
        <v>46098</v>
      </c>
    </row>
    <row r="3542" spans="26:52">
      <c r="Z3542" s="715">
        <v>42734</v>
      </c>
      <c r="AA3542" s="517">
        <v>5516</v>
      </c>
      <c r="AB3542" s="517">
        <v>1688</v>
      </c>
      <c r="AC3542" s="517">
        <v>2568</v>
      </c>
      <c r="AD3542" s="517">
        <v>2014.5</v>
      </c>
      <c r="AE3542" s="517">
        <v>20975</v>
      </c>
      <c r="AF3542" s="517">
        <v>10055</v>
      </c>
      <c r="AH3542" s="494"/>
      <c r="AI3542" s="496"/>
      <c r="AJ3542" s="496"/>
      <c r="AL3542" s="715">
        <v>39622</v>
      </c>
      <c r="AM3542" s="517">
        <v>470.55</v>
      </c>
      <c r="AN3542" s="496">
        <v>73.459999999999994</v>
      </c>
      <c r="AP3542" s="727">
        <v>39622</v>
      </c>
      <c r="AQ3542" s="498">
        <v>73.459999999999994</v>
      </c>
      <c r="AR3542" s="498">
        <v>8405</v>
      </c>
      <c r="AT3542" s="715">
        <v>39427</v>
      </c>
      <c r="AU3542" s="517">
        <v>191200</v>
      </c>
      <c r="AV3542" s="517">
        <v>932375</v>
      </c>
      <c r="AW3542" s="517">
        <v>77225</v>
      </c>
      <c r="AX3542" s="517">
        <v>43625</v>
      </c>
      <c r="AY3542" s="518">
        <v>13250</v>
      </c>
      <c r="AZ3542" s="518">
        <v>45480</v>
      </c>
    </row>
    <row r="3543" spans="26:52">
      <c r="Z3543" s="715">
        <v>42738</v>
      </c>
      <c r="AA3543" s="517">
        <v>5481.5</v>
      </c>
      <c r="AB3543" s="517">
        <v>1687</v>
      </c>
      <c r="AC3543" s="517">
        <v>2546.5</v>
      </c>
      <c r="AD3543" s="517">
        <v>2006</v>
      </c>
      <c r="AE3543" s="517">
        <v>20995</v>
      </c>
      <c r="AF3543" s="517">
        <v>9970</v>
      </c>
      <c r="AH3543" s="494"/>
      <c r="AI3543" s="496"/>
      <c r="AJ3543" s="496"/>
      <c r="AL3543" s="715">
        <v>39619</v>
      </c>
      <c r="AM3543" s="517">
        <v>469.43</v>
      </c>
      <c r="AN3543" s="496">
        <v>73.08</v>
      </c>
      <c r="AP3543" s="727">
        <v>39619</v>
      </c>
      <c r="AQ3543" s="498">
        <v>73.08</v>
      </c>
      <c r="AR3543" s="498">
        <v>8440</v>
      </c>
      <c r="AT3543" s="715">
        <v>39426</v>
      </c>
      <c r="AU3543" s="517">
        <v>188475</v>
      </c>
      <c r="AV3543" s="517">
        <v>932375</v>
      </c>
      <c r="AW3543" s="517">
        <v>77450</v>
      </c>
      <c r="AX3543" s="517">
        <v>43200</v>
      </c>
      <c r="AY3543" s="518">
        <v>13390</v>
      </c>
      <c r="AZ3543" s="518">
        <v>45012</v>
      </c>
    </row>
    <row r="3544" spans="26:52">
      <c r="Z3544" s="715">
        <v>42739</v>
      </c>
      <c r="AA3544" s="517">
        <v>5635</v>
      </c>
      <c r="AB3544" s="517">
        <v>1688</v>
      </c>
      <c r="AC3544" s="517">
        <v>2630.5</v>
      </c>
      <c r="AD3544" s="517">
        <v>2079</v>
      </c>
      <c r="AE3544" s="517">
        <v>21145</v>
      </c>
      <c r="AF3544" s="517">
        <v>10215</v>
      </c>
      <c r="AH3544" s="494"/>
      <c r="AI3544" s="496"/>
      <c r="AJ3544" s="496"/>
      <c r="AL3544" s="715">
        <v>39618</v>
      </c>
      <c r="AM3544" s="517">
        <v>467.79</v>
      </c>
      <c r="AN3544" s="496">
        <v>73.47</v>
      </c>
      <c r="AP3544" s="727">
        <v>39618</v>
      </c>
      <c r="AQ3544" s="498">
        <v>73.47</v>
      </c>
      <c r="AR3544" s="498">
        <v>8337</v>
      </c>
      <c r="AT3544" s="715">
        <v>39423</v>
      </c>
      <c r="AU3544" s="517">
        <v>188750</v>
      </c>
      <c r="AV3544" s="517">
        <v>934050</v>
      </c>
      <c r="AW3544" s="517">
        <v>77725</v>
      </c>
      <c r="AX3544" s="517">
        <v>44150</v>
      </c>
      <c r="AY3544" s="518">
        <v>13390</v>
      </c>
      <c r="AZ3544" s="518">
        <v>44778</v>
      </c>
    </row>
    <row r="3545" spans="26:52">
      <c r="Z3545" s="715">
        <v>42740</v>
      </c>
      <c r="AA3545" s="517">
        <v>5582.5</v>
      </c>
      <c r="AB3545" s="517">
        <v>1698.5</v>
      </c>
      <c r="AC3545" s="517">
        <v>2607</v>
      </c>
      <c r="AD3545" s="517">
        <v>2041.5</v>
      </c>
      <c r="AE3545" s="517">
        <v>21030</v>
      </c>
      <c r="AF3545" s="517">
        <v>10245</v>
      </c>
      <c r="AH3545" s="494"/>
      <c r="AI3545" s="496"/>
      <c r="AJ3545" s="496"/>
      <c r="AL3545" s="715">
        <v>39617</v>
      </c>
      <c r="AM3545" s="517">
        <v>467.82</v>
      </c>
      <c r="AN3545" s="496">
        <v>73.45</v>
      </c>
      <c r="AP3545" s="727">
        <v>39617</v>
      </c>
      <c r="AQ3545" s="498">
        <v>73.45</v>
      </c>
      <c r="AR3545" s="498">
        <v>8285</v>
      </c>
      <c r="AT3545" s="715">
        <v>39422</v>
      </c>
      <c r="AU3545" s="517">
        <v>187750</v>
      </c>
      <c r="AV3545" s="517">
        <v>934725</v>
      </c>
      <c r="AW3545" s="517">
        <v>78775</v>
      </c>
      <c r="AX3545" s="517">
        <v>44600</v>
      </c>
      <c r="AY3545" s="518">
        <v>13160</v>
      </c>
      <c r="AZ3545" s="518">
        <v>44316</v>
      </c>
    </row>
    <row r="3546" spans="26:52">
      <c r="Z3546" s="715">
        <v>42741</v>
      </c>
      <c r="AA3546" s="517">
        <v>5595</v>
      </c>
      <c r="AB3546" s="517">
        <v>1718</v>
      </c>
      <c r="AC3546" s="517">
        <v>2625</v>
      </c>
      <c r="AD3546" s="517">
        <v>2069.5</v>
      </c>
      <c r="AE3546" s="517">
        <v>21060</v>
      </c>
      <c r="AF3546" s="517">
        <v>10295</v>
      </c>
      <c r="AH3546" s="494"/>
      <c r="AI3546" s="496"/>
      <c r="AJ3546" s="496"/>
      <c r="AL3546" s="715">
        <v>39616</v>
      </c>
      <c r="AM3546" s="517">
        <v>467.72</v>
      </c>
      <c r="AN3546" s="496">
        <v>73.540000000000006</v>
      </c>
      <c r="AP3546" s="727">
        <v>39616</v>
      </c>
      <c r="AQ3546" s="498">
        <v>73.540000000000006</v>
      </c>
      <c r="AR3546" s="498">
        <v>8070</v>
      </c>
      <c r="AT3546" s="715">
        <v>39421</v>
      </c>
      <c r="AU3546" s="517">
        <v>188775</v>
      </c>
      <c r="AV3546" s="517">
        <v>935950</v>
      </c>
      <c r="AW3546" s="517">
        <v>79100</v>
      </c>
      <c r="AX3546" s="517">
        <v>44000</v>
      </c>
      <c r="AY3546" s="518">
        <v>13160</v>
      </c>
      <c r="AZ3546" s="518">
        <v>44292</v>
      </c>
    </row>
    <row r="3547" spans="26:52">
      <c r="Z3547" s="715">
        <v>42744</v>
      </c>
      <c r="AA3547" s="517">
        <v>5590</v>
      </c>
      <c r="AB3547" s="517">
        <v>1722</v>
      </c>
      <c r="AC3547" s="517">
        <v>2680</v>
      </c>
      <c r="AD3547" s="517">
        <v>2103.5</v>
      </c>
      <c r="AE3547" s="517">
        <v>21115</v>
      </c>
      <c r="AF3547" s="517">
        <v>10380</v>
      </c>
      <c r="AH3547" s="494"/>
      <c r="AI3547" s="496"/>
      <c r="AJ3547" s="496"/>
      <c r="AL3547" s="715">
        <v>39615</v>
      </c>
      <c r="AM3547" s="517">
        <v>466.39</v>
      </c>
      <c r="AN3547" s="496">
        <v>73.680000000000007</v>
      </c>
      <c r="AP3547" s="727">
        <v>39615</v>
      </c>
      <c r="AQ3547" s="498">
        <v>73.680000000000007</v>
      </c>
      <c r="AR3547" s="498">
        <v>8081</v>
      </c>
      <c r="AT3547" s="715">
        <v>39420</v>
      </c>
      <c r="AU3547" s="517">
        <v>188175</v>
      </c>
      <c r="AV3547" s="517">
        <v>929650</v>
      </c>
      <c r="AW3547" s="517">
        <v>79450</v>
      </c>
      <c r="AX3547" s="517">
        <v>43775</v>
      </c>
      <c r="AY3547" s="518">
        <v>13180</v>
      </c>
      <c r="AZ3547" s="518">
        <v>44496</v>
      </c>
    </row>
    <row r="3548" spans="26:52">
      <c r="Z3548" s="715">
        <v>42745</v>
      </c>
      <c r="AA3548" s="517">
        <v>5745</v>
      </c>
      <c r="AB3548" s="517">
        <v>1740.5</v>
      </c>
      <c r="AC3548" s="517">
        <v>2708</v>
      </c>
      <c r="AD3548" s="517">
        <v>2182</v>
      </c>
      <c r="AE3548" s="517">
        <v>21150</v>
      </c>
      <c r="AF3548" s="517">
        <v>10535</v>
      </c>
      <c r="AH3548" s="494"/>
      <c r="AI3548" s="496"/>
      <c r="AJ3548" s="496"/>
      <c r="AL3548" s="715">
        <v>39612</v>
      </c>
      <c r="AM3548" s="517">
        <v>464.89</v>
      </c>
      <c r="AN3548" s="496">
        <v>74.05</v>
      </c>
      <c r="AP3548" s="727">
        <v>39612</v>
      </c>
      <c r="AQ3548" s="498">
        <v>74.05</v>
      </c>
      <c r="AR3548" s="498">
        <v>7950</v>
      </c>
      <c r="AT3548" s="715">
        <v>39419</v>
      </c>
      <c r="AU3548" s="517">
        <v>189500</v>
      </c>
      <c r="AV3548" s="517">
        <v>929250</v>
      </c>
      <c r="AW3548" s="517">
        <v>79750</v>
      </c>
      <c r="AX3548" s="517">
        <v>44350</v>
      </c>
      <c r="AY3548" s="518">
        <v>13185</v>
      </c>
      <c r="AZ3548" s="518">
        <v>44334</v>
      </c>
    </row>
    <row r="3549" spans="26:52">
      <c r="Z3549" s="715">
        <v>42746</v>
      </c>
      <c r="AA3549" s="517">
        <v>5723</v>
      </c>
      <c r="AB3549" s="517">
        <v>1757</v>
      </c>
      <c r="AC3549" s="517">
        <v>2690</v>
      </c>
      <c r="AD3549" s="517">
        <v>2143.5</v>
      </c>
      <c r="AE3549" s="517">
        <v>21065</v>
      </c>
      <c r="AF3549" s="517">
        <v>10095</v>
      </c>
      <c r="AH3549" s="494"/>
      <c r="AI3549" s="496"/>
      <c r="AJ3549" s="496"/>
      <c r="AL3549" s="715">
        <v>39611</v>
      </c>
      <c r="AM3549" s="517">
        <v>461.89</v>
      </c>
      <c r="AN3549" s="496">
        <v>73.760000000000005</v>
      </c>
      <c r="AP3549" s="727">
        <v>39611</v>
      </c>
      <c r="AQ3549" s="498">
        <v>73.760000000000005</v>
      </c>
      <c r="AR3549" s="498">
        <v>7850</v>
      </c>
      <c r="AT3549" s="715">
        <v>39416</v>
      </c>
      <c r="AU3549" s="517">
        <v>189200</v>
      </c>
      <c r="AV3549" s="517">
        <v>925150</v>
      </c>
      <c r="AW3549" s="517">
        <v>80025</v>
      </c>
      <c r="AX3549" s="517">
        <v>44025</v>
      </c>
      <c r="AY3549" s="518">
        <v>13180</v>
      </c>
      <c r="AZ3549" s="518">
        <v>44862</v>
      </c>
    </row>
    <row r="3550" spans="26:52">
      <c r="Z3550" s="715">
        <v>42747</v>
      </c>
      <c r="AA3550" s="517">
        <v>5876</v>
      </c>
      <c r="AB3550" s="517">
        <v>1789</v>
      </c>
      <c r="AC3550" s="517">
        <v>2744.5</v>
      </c>
      <c r="AD3550" s="517">
        <v>2218</v>
      </c>
      <c r="AE3550" s="517">
        <v>21025</v>
      </c>
      <c r="AF3550" s="517">
        <v>10325</v>
      </c>
      <c r="AH3550" s="494"/>
      <c r="AI3550" s="496"/>
      <c r="AJ3550" s="496"/>
      <c r="AL3550" s="715">
        <v>39610</v>
      </c>
      <c r="AM3550" s="517">
        <v>462.17</v>
      </c>
      <c r="AN3550" s="496">
        <v>73.239999999999995</v>
      </c>
      <c r="AP3550" s="727">
        <v>39610</v>
      </c>
      <c r="AQ3550" s="498">
        <v>73.239999999999995</v>
      </c>
      <c r="AR3550" s="498">
        <v>7920</v>
      </c>
      <c r="AT3550" s="715">
        <v>39415</v>
      </c>
      <c r="AU3550" s="517">
        <v>188600</v>
      </c>
      <c r="AV3550" s="517">
        <v>925900</v>
      </c>
      <c r="AW3550" s="517">
        <v>80150</v>
      </c>
      <c r="AX3550" s="517">
        <v>43900</v>
      </c>
      <c r="AY3550" s="518">
        <v>12980</v>
      </c>
      <c r="AZ3550" s="518">
        <v>44904</v>
      </c>
    </row>
    <row r="3551" spans="26:52">
      <c r="Z3551" s="715">
        <v>42748</v>
      </c>
      <c r="AA3551" s="517">
        <v>5910</v>
      </c>
      <c r="AB3551" s="517">
        <v>1813</v>
      </c>
      <c r="AC3551" s="517">
        <v>2791</v>
      </c>
      <c r="AD3551" s="517">
        <v>2290</v>
      </c>
      <c r="AE3551" s="517">
        <v>21125</v>
      </c>
      <c r="AF3551" s="517">
        <v>10405</v>
      </c>
      <c r="AH3551" s="494"/>
      <c r="AI3551" s="496"/>
      <c r="AJ3551" s="496"/>
      <c r="AL3551" s="715">
        <v>39609</v>
      </c>
      <c r="AM3551" s="517">
        <v>458.07</v>
      </c>
      <c r="AN3551" s="496">
        <v>73.67</v>
      </c>
      <c r="AP3551" s="727">
        <v>39609</v>
      </c>
      <c r="AQ3551" s="498">
        <v>73.67</v>
      </c>
      <c r="AR3551" s="498">
        <v>7860</v>
      </c>
      <c r="AT3551" s="715">
        <v>39414</v>
      </c>
      <c r="AU3551" s="517">
        <v>188225</v>
      </c>
      <c r="AV3551" s="517">
        <v>927150</v>
      </c>
      <c r="AW3551" s="517">
        <v>80350</v>
      </c>
      <c r="AX3551" s="517">
        <v>44025</v>
      </c>
      <c r="AY3551" s="518">
        <v>12785</v>
      </c>
      <c r="AZ3551" s="518">
        <v>44424</v>
      </c>
    </row>
    <row r="3552" spans="26:52">
      <c r="Z3552" s="715">
        <v>42751</v>
      </c>
      <c r="AA3552" s="517">
        <v>5843</v>
      </c>
      <c r="AB3552" s="517">
        <v>1786</v>
      </c>
      <c r="AC3552" s="517">
        <v>2747.5</v>
      </c>
      <c r="AD3552" s="517">
        <v>2271</v>
      </c>
      <c r="AE3552" s="517">
        <v>21030</v>
      </c>
      <c r="AF3552" s="517">
        <v>10255</v>
      </c>
      <c r="AH3552" s="494"/>
      <c r="AI3552" s="496"/>
      <c r="AJ3552" s="496"/>
      <c r="AL3552" s="715">
        <v>39608</v>
      </c>
      <c r="AM3552" s="517">
        <v>459.68</v>
      </c>
      <c r="AN3552" s="496">
        <v>72.89</v>
      </c>
      <c r="AP3552" s="727">
        <v>39608</v>
      </c>
      <c r="AQ3552" s="498">
        <v>72.89</v>
      </c>
      <c r="AR3552" s="498">
        <v>7984</v>
      </c>
      <c r="AT3552" s="715">
        <v>39413</v>
      </c>
      <c r="AU3552" s="517">
        <v>187000</v>
      </c>
      <c r="AV3552" s="517">
        <v>925275</v>
      </c>
      <c r="AW3552" s="517">
        <v>80600</v>
      </c>
      <c r="AX3552" s="517">
        <v>43725</v>
      </c>
      <c r="AY3552" s="518">
        <v>13335</v>
      </c>
      <c r="AZ3552" s="518">
        <v>44028</v>
      </c>
    </row>
    <row r="3553" spans="26:52">
      <c r="Z3553" s="715">
        <v>42752</v>
      </c>
      <c r="AA3553" s="517">
        <v>5776.5</v>
      </c>
      <c r="AB3553" s="517">
        <v>1798</v>
      </c>
      <c r="AC3553" s="517">
        <v>2712</v>
      </c>
      <c r="AD3553" s="517">
        <v>2290</v>
      </c>
      <c r="AE3553" s="517">
        <v>21055</v>
      </c>
      <c r="AF3553" s="517">
        <v>10145</v>
      </c>
      <c r="AH3553" s="494"/>
      <c r="AI3553" s="496"/>
      <c r="AJ3553" s="496"/>
      <c r="AL3553" s="715">
        <v>39605</v>
      </c>
      <c r="AM3553" s="517">
        <v>460.57</v>
      </c>
      <c r="AN3553" s="496">
        <v>72.37</v>
      </c>
      <c r="AP3553" s="727">
        <v>39605</v>
      </c>
      <c r="AQ3553" s="498">
        <v>72.37</v>
      </c>
      <c r="AR3553" s="498">
        <v>8000</v>
      </c>
      <c r="AT3553" s="715">
        <v>39412</v>
      </c>
      <c r="AU3553" s="517"/>
      <c r="AV3553" s="517"/>
      <c r="AW3553" s="517">
        <v>81525</v>
      </c>
      <c r="AX3553" s="517"/>
      <c r="AY3553" s="518"/>
      <c r="AZ3553" s="518"/>
    </row>
    <row r="3554" spans="26:52">
      <c r="Z3554" s="715">
        <v>42753</v>
      </c>
      <c r="AA3554" s="517">
        <v>5759</v>
      </c>
      <c r="AB3554" s="517">
        <v>1817.5</v>
      </c>
      <c r="AC3554" s="517">
        <v>2775</v>
      </c>
      <c r="AD3554" s="517">
        <v>2306.5</v>
      </c>
      <c r="AE3554" s="517">
        <v>21070</v>
      </c>
      <c r="AF3554" s="517">
        <v>10170</v>
      </c>
      <c r="AH3554" s="494"/>
      <c r="AI3554" s="496"/>
      <c r="AJ3554" s="496"/>
      <c r="AL3554" s="715">
        <v>39604</v>
      </c>
      <c r="AM3554" s="517">
        <v>456.96</v>
      </c>
      <c r="AN3554" s="496">
        <v>73.08</v>
      </c>
      <c r="AP3554" s="727">
        <v>39604</v>
      </c>
      <c r="AQ3554" s="498">
        <v>73.08</v>
      </c>
      <c r="AR3554" s="498">
        <v>7839.5</v>
      </c>
      <c r="AT3554" s="715">
        <v>39409</v>
      </c>
      <c r="AU3554" s="517">
        <v>186425</v>
      </c>
      <c r="AV3554" s="517">
        <v>928750</v>
      </c>
      <c r="AW3554" s="517">
        <v>81525</v>
      </c>
      <c r="AX3554" s="517">
        <v>43025</v>
      </c>
      <c r="AY3554" s="518">
        <v>13490</v>
      </c>
      <c r="AZ3554" s="518">
        <v>43560</v>
      </c>
    </row>
    <row r="3555" spans="26:52">
      <c r="Z3555" s="715">
        <v>42754</v>
      </c>
      <c r="AA3555" s="517">
        <v>5740</v>
      </c>
      <c r="AB3555" s="517">
        <v>1818</v>
      </c>
      <c r="AC3555" s="517">
        <v>2756</v>
      </c>
      <c r="AD3555" s="517">
        <v>2275</v>
      </c>
      <c r="AE3555" s="517">
        <v>20710</v>
      </c>
      <c r="AF3555" s="517">
        <v>9910</v>
      </c>
      <c r="AH3555" s="494"/>
      <c r="AI3555" s="496"/>
      <c r="AJ3555" s="496"/>
      <c r="AL3555" s="715">
        <v>39603</v>
      </c>
      <c r="AM3555" s="517">
        <v>454.76</v>
      </c>
      <c r="AN3555" s="496">
        <v>73.5</v>
      </c>
      <c r="AP3555" s="727">
        <v>39603</v>
      </c>
      <c r="AQ3555" s="498">
        <v>73.5</v>
      </c>
      <c r="AR3555" s="498">
        <v>7842</v>
      </c>
      <c r="AT3555" s="715">
        <v>39408</v>
      </c>
      <c r="AU3555" s="517">
        <v>185500</v>
      </c>
      <c r="AV3555" s="517">
        <v>930100</v>
      </c>
      <c r="AW3555" s="517">
        <v>81650</v>
      </c>
      <c r="AX3555" s="517">
        <v>43275</v>
      </c>
      <c r="AY3555" s="518">
        <v>13500</v>
      </c>
      <c r="AZ3555" s="518">
        <v>43350</v>
      </c>
    </row>
    <row r="3556" spans="26:52">
      <c r="Z3556" s="715">
        <v>42755</v>
      </c>
      <c r="AA3556" s="517">
        <v>5757.5</v>
      </c>
      <c r="AB3556" s="517">
        <v>1845</v>
      </c>
      <c r="AC3556" s="517">
        <v>2752.5</v>
      </c>
      <c r="AD3556" s="517">
        <v>2302.5</v>
      </c>
      <c r="AE3556" s="517">
        <v>20210</v>
      </c>
      <c r="AF3556" s="517">
        <v>9690</v>
      </c>
      <c r="AH3556" s="494"/>
      <c r="AI3556" s="496"/>
      <c r="AJ3556" s="496"/>
      <c r="AL3556" s="715">
        <v>39602</v>
      </c>
      <c r="AM3556" s="517">
        <v>455.09</v>
      </c>
      <c r="AN3556" s="496">
        <v>73.39</v>
      </c>
      <c r="AP3556" s="727">
        <v>39602</v>
      </c>
      <c r="AQ3556" s="498">
        <v>73.39</v>
      </c>
      <c r="AR3556" s="498">
        <v>7879</v>
      </c>
      <c r="AT3556" s="715">
        <v>39407</v>
      </c>
      <c r="AU3556" s="517">
        <v>182700</v>
      </c>
      <c r="AV3556" s="517">
        <v>927100</v>
      </c>
      <c r="AW3556" s="517">
        <v>81700</v>
      </c>
      <c r="AX3556" s="517">
        <v>42700</v>
      </c>
      <c r="AY3556" s="518">
        <v>13405</v>
      </c>
      <c r="AZ3556" s="518">
        <v>42630</v>
      </c>
    </row>
    <row r="3557" spans="26:52">
      <c r="Z3557" s="715">
        <v>42758</v>
      </c>
      <c r="AA3557" s="517">
        <v>5810</v>
      </c>
      <c r="AB3557" s="517">
        <v>1850</v>
      </c>
      <c r="AC3557" s="517">
        <v>2793</v>
      </c>
      <c r="AD3557" s="517">
        <v>2320</v>
      </c>
      <c r="AE3557" s="517">
        <v>20245</v>
      </c>
      <c r="AF3557" s="517">
        <v>9785</v>
      </c>
      <c r="AH3557" s="494"/>
      <c r="AI3557" s="496"/>
      <c r="AJ3557" s="496"/>
      <c r="AL3557" s="715">
        <v>39601</v>
      </c>
      <c r="AM3557" s="517">
        <v>456.66</v>
      </c>
      <c r="AN3557" s="496">
        <v>72.930000000000007</v>
      </c>
      <c r="AP3557" s="727">
        <v>39601</v>
      </c>
      <c r="AQ3557" s="498">
        <v>72.930000000000007</v>
      </c>
      <c r="AR3557" s="498">
        <v>7910</v>
      </c>
      <c r="AT3557" s="715">
        <v>39406</v>
      </c>
      <c r="AU3557" s="517">
        <v>181275</v>
      </c>
      <c r="AV3557" s="517">
        <v>922000</v>
      </c>
      <c r="AW3557" s="517">
        <v>81975</v>
      </c>
      <c r="AX3557" s="517">
        <v>42500</v>
      </c>
      <c r="AY3557" s="518">
        <v>13415</v>
      </c>
      <c r="AZ3557" s="518">
        <v>42324</v>
      </c>
    </row>
    <row r="3558" spans="26:52">
      <c r="Z3558" s="715">
        <v>42759</v>
      </c>
      <c r="AA3558" s="517">
        <v>5945.5</v>
      </c>
      <c r="AB3558" s="517">
        <v>1866</v>
      </c>
      <c r="AC3558" s="517">
        <v>2829.5</v>
      </c>
      <c r="AD3558" s="517">
        <v>2382</v>
      </c>
      <c r="AE3558" s="517">
        <v>20600</v>
      </c>
      <c r="AF3558" s="517">
        <v>9825</v>
      </c>
      <c r="AH3558" s="494"/>
      <c r="AI3558" s="496"/>
      <c r="AJ3558" s="496"/>
      <c r="AL3558" s="715">
        <v>39598</v>
      </c>
      <c r="AM3558" s="517">
        <v>456.36</v>
      </c>
      <c r="AN3558" s="496">
        <v>72.87</v>
      </c>
      <c r="AP3558" s="727">
        <v>39598</v>
      </c>
      <c r="AQ3558" s="498">
        <v>72.87</v>
      </c>
      <c r="AR3558" s="498">
        <v>7945</v>
      </c>
      <c r="AT3558" s="715">
        <v>39405</v>
      </c>
      <c r="AU3558" s="517">
        <v>180925</v>
      </c>
      <c r="AV3558" s="517">
        <v>918025</v>
      </c>
      <c r="AW3558" s="517">
        <v>82350</v>
      </c>
      <c r="AX3558" s="517">
        <v>42975</v>
      </c>
      <c r="AY3558" s="518">
        <v>13540</v>
      </c>
      <c r="AZ3558" s="518">
        <v>41994</v>
      </c>
    </row>
    <row r="3559" spans="26:52">
      <c r="Z3559" s="715">
        <v>42760</v>
      </c>
      <c r="AA3559" s="517">
        <v>5945</v>
      </c>
      <c r="AB3559" s="517">
        <v>1833.5</v>
      </c>
      <c r="AC3559" s="517">
        <v>2802</v>
      </c>
      <c r="AD3559" s="517">
        <v>2379.5</v>
      </c>
      <c r="AE3559" s="517">
        <v>20440</v>
      </c>
      <c r="AF3559" s="517">
        <v>9735</v>
      </c>
      <c r="AH3559" s="494"/>
      <c r="AI3559" s="496"/>
      <c r="AJ3559" s="496"/>
      <c r="AL3559" s="715">
        <v>39597</v>
      </c>
      <c r="AM3559" s="517">
        <v>456.3</v>
      </c>
      <c r="AN3559" s="496">
        <v>72.98</v>
      </c>
      <c r="AP3559" s="727">
        <v>39597</v>
      </c>
      <c r="AQ3559" s="498">
        <v>72.98</v>
      </c>
      <c r="AR3559" s="498">
        <v>7889</v>
      </c>
      <c r="AT3559" s="715">
        <v>39402</v>
      </c>
      <c r="AU3559" s="517">
        <v>179650</v>
      </c>
      <c r="AV3559" s="517">
        <v>917900</v>
      </c>
      <c r="AW3559" s="517">
        <v>82450</v>
      </c>
      <c r="AX3559" s="517">
        <v>42750</v>
      </c>
      <c r="AY3559" s="518">
        <v>13540</v>
      </c>
      <c r="AZ3559" s="518">
        <v>41388</v>
      </c>
    </row>
    <row r="3560" spans="26:52">
      <c r="Z3560" s="715">
        <v>42761</v>
      </c>
      <c r="AA3560" s="517">
        <v>5850</v>
      </c>
      <c r="AB3560" s="517">
        <v>1818</v>
      </c>
      <c r="AC3560" s="517">
        <v>2764</v>
      </c>
      <c r="AD3560" s="517">
        <v>2304</v>
      </c>
      <c r="AE3560" s="517">
        <v>20005</v>
      </c>
      <c r="AF3560" s="517">
        <v>9350</v>
      </c>
      <c r="AH3560" s="494"/>
      <c r="AI3560" s="496"/>
      <c r="AJ3560" s="496"/>
      <c r="AL3560" s="715">
        <v>39596</v>
      </c>
      <c r="AM3560" s="517">
        <v>461.04</v>
      </c>
      <c r="AN3560" s="496">
        <v>72.5</v>
      </c>
      <c r="AP3560" s="727">
        <v>39596</v>
      </c>
      <c r="AQ3560" s="498">
        <v>72.5</v>
      </c>
      <c r="AR3560" s="498">
        <v>8146</v>
      </c>
      <c r="AT3560" s="715">
        <v>39401</v>
      </c>
      <c r="AU3560" s="517">
        <v>179175</v>
      </c>
      <c r="AV3560" s="517">
        <v>918050</v>
      </c>
      <c r="AW3560" s="517">
        <v>82550</v>
      </c>
      <c r="AX3560" s="517">
        <v>42800</v>
      </c>
      <c r="AY3560" s="518">
        <v>13440</v>
      </c>
      <c r="AZ3560" s="518">
        <v>41172</v>
      </c>
    </row>
    <row r="3561" spans="26:52">
      <c r="Z3561" s="715">
        <v>42762</v>
      </c>
      <c r="AA3561" s="517">
        <v>5899.5</v>
      </c>
      <c r="AB3561" s="517">
        <v>1824</v>
      </c>
      <c r="AC3561" s="517">
        <v>2762</v>
      </c>
      <c r="AD3561" s="517">
        <v>2275</v>
      </c>
      <c r="AE3561" s="517">
        <v>19925</v>
      </c>
      <c r="AF3561" s="517">
        <v>9550</v>
      </c>
      <c r="AH3561" s="494"/>
      <c r="AI3561" s="496"/>
      <c r="AJ3561" s="496"/>
      <c r="AL3561" s="715">
        <v>39595</v>
      </c>
      <c r="AM3561" s="517">
        <v>461.9</v>
      </c>
      <c r="AN3561" s="496">
        <v>72.42</v>
      </c>
      <c r="AP3561" s="727">
        <v>39595</v>
      </c>
      <c r="AQ3561" s="498">
        <v>72.42</v>
      </c>
      <c r="AR3561" s="498">
        <v>8197.5</v>
      </c>
      <c r="AT3561" s="715">
        <v>39400</v>
      </c>
      <c r="AU3561" s="517">
        <v>178650</v>
      </c>
      <c r="AV3561" s="517">
        <v>920225</v>
      </c>
      <c r="AW3561" s="517">
        <v>92025</v>
      </c>
      <c r="AX3561" s="517">
        <v>42800</v>
      </c>
      <c r="AY3561" s="518">
        <v>13240</v>
      </c>
      <c r="AZ3561" s="518">
        <v>41154</v>
      </c>
    </row>
    <row r="3562" spans="26:52">
      <c r="Z3562" s="715">
        <v>42765</v>
      </c>
      <c r="AA3562" s="517">
        <v>5850</v>
      </c>
      <c r="AB3562" s="517">
        <v>1810</v>
      </c>
      <c r="AC3562" s="517">
        <v>2782</v>
      </c>
      <c r="AD3562" s="517">
        <v>2349.5</v>
      </c>
      <c r="AE3562" s="517">
        <v>19645</v>
      </c>
      <c r="AF3562" s="517">
        <v>9730</v>
      </c>
      <c r="AH3562" s="494"/>
      <c r="AI3562" s="496"/>
      <c r="AJ3562" s="496"/>
      <c r="AL3562" s="715">
        <v>39594</v>
      </c>
      <c r="AM3562" s="517"/>
      <c r="AN3562" s="496">
        <v>71.989999999999995</v>
      </c>
      <c r="AP3562" s="727">
        <v>39594</v>
      </c>
      <c r="AQ3562" s="498">
        <v>71.989999999999995</v>
      </c>
      <c r="AR3562" s="498"/>
      <c r="AT3562" s="715">
        <v>39399</v>
      </c>
      <c r="AU3562" s="517">
        <v>177875</v>
      </c>
      <c r="AV3562" s="517">
        <v>919175</v>
      </c>
      <c r="AW3562" s="517">
        <v>83000</v>
      </c>
      <c r="AX3562" s="517">
        <v>41875</v>
      </c>
      <c r="AY3562" s="518">
        <v>13140</v>
      </c>
      <c r="AZ3562" s="518">
        <v>41130</v>
      </c>
    </row>
    <row r="3563" spans="26:52">
      <c r="Z3563" s="715">
        <v>42766</v>
      </c>
      <c r="AA3563" s="517">
        <v>5980</v>
      </c>
      <c r="AB3563" s="517">
        <v>1820.5</v>
      </c>
      <c r="AC3563" s="517">
        <v>2867</v>
      </c>
      <c r="AD3563" s="517">
        <v>2361</v>
      </c>
      <c r="AE3563" s="517">
        <v>19880</v>
      </c>
      <c r="AF3563" s="517">
        <v>9965</v>
      </c>
      <c r="AH3563" s="494"/>
      <c r="AI3563" s="496"/>
      <c r="AJ3563" s="496"/>
      <c r="AL3563" s="715">
        <v>39591</v>
      </c>
      <c r="AM3563" s="517">
        <v>463.48</v>
      </c>
      <c r="AN3563" s="496">
        <v>72.010000000000005</v>
      </c>
      <c r="AP3563" s="727">
        <v>39591</v>
      </c>
      <c r="AQ3563" s="498">
        <v>72.010000000000005</v>
      </c>
      <c r="AR3563" s="498">
        <v>8240</v>
      </c>
      <c r="AT3563" s="715">
        <v>39398</v>
      </c>
      <c r="AU3563" s="517">
        <v>176200</v>
      </c>
      <c r="AV3563" s="517">
        <v>911900</v>
      </c>
      <c r="AW3563" s="517">
        <v>83875</v>
      </c>
      <c r="AX3563" s="517">
        <v>41350</v>
      </c>
      <c r="AY3563" s="518">
        <v>13135</v>
      </c>
      <c r="AZ3563" s="518">
        <v>40878</v>
      </c>
    </row>
    <row r="3564" spans="26:52">
      <c r="Z3564" s="715">
        <v>42767</v>
      </c>
      <c r="AA3564" s="517">
        <v>5948</v>
      </c>
      <c r="AB3564" s="517">
        <v>1820</v>
      </c>
      <c r="AC3564" s="517">
        <v>2866</v>
      </c>
      <c r="AD3564" s="517">
        <v>2333.5</v>
      </c>
      <c r="AE3564" s="517">
        <v>19875</v>
      </c>
      <c r="AF3564" s="517">
        <v>10280</v>
      </c>
      <c r="AH3564" s="494"/>
      <c r="AI3564" s="496"/>
      <c r="AJ3564" s="496"/>
      <c r="AL3564" s="715">
        <v>39590</v>
      </c>
      <c r="AM3564" s="517">
        <v>463.9</v>
      </c>
      <c r="AN3564" s="496">
        <v>72.183000000000007</v>
      </c>
      <c r="AP3564" s="727">
        <v>39590</v>
      </c>
      <c r="AQ3564" s="498">
        <v>72.183000000000007</v>
      </c>
      <c r="AR3564" s="498">
        <v>8180</v>
      </c>
      <c r="AT3564" s="715">
        <v>39395</v>
      </c>
      <c r="AU3564" s="517">
        <v>172775</v>
      </c>
      <c r="AV3564" s="517">
        <v>912350</v>
      </c>
      <c r="AW3564" s="517">
        <v>83025</v>
      </c>
      <c r="AX3564" s="517">
        <v>41350</v>
      </c>
      <c r="AY3564" s="518">
        <v>13140</v>
      </c>
      <c r="AZ3564" s="518">
        <v>40608</v>
      </c>
    </row>
    <row r="3565" spans="26:52">
      <c r="Z3565" s="715">
        <v>42768</v>
      </c>
      <c r="AA3565" s="517">
        <v>5906.5</v>
      </c>
      <c r="AB3565" s="517">
        <v>1832.5</v>
      </c>
      <c r="AC3565" s="517">
        <v>2855</v>
      </c>
      <c r="AD3565" s="517">
        <v>2342.5</v>
      </c>
      <c r="AE3565" s="517">
        <v>19895</v>
      </c>
      <c r="AF3565" s="517">
        <v>10340</v>
      </c>
      <c r="AH3565" s="494"/>
      <c r="AI3565" s="496"/>
      <c r="AJ3565" s="496"/>
      <c r="AL3565" s="715">
        <v>39589</v>
      </c>
      <c r="AM3565" s="517">
        <v>465.72</v>
      </c>
      <c r="AN3565" s="496">
        <v>71.932000000000002</v>
      </c>
      <c r="AP3565" s="727">
        <v>39589</v>
      </c>
      <c r="AQ3565" s="498">
        <v>71.932000000000002</v>
      </c>
      <c r="AR3565" s="498">
        <v>8250</v>
      </c>
      <c r="AT3565" s="715">
        <v>39394</v>
      </c>
      <c r="AU3565" s="517">
        <v>170875</v>
      </c>
      <c r="AV3565" s="517">
        <v>910375</v>
      </c>
      <c r="AW3565" s="517">
        <v>82100</v>
      </c>
      <c r="AX3565" s="517">
        <v>41400</v>
      </c>
      <c r="AY3565" s="518">
        <v>13180</v>
      </c>
      <c r="AZ3565" s="518">
        <v>40536</v>
      </c>
    </row>
    <row r="3566" spans="26:52">
      <c r="Z3566" s="715">
        <v>42769</v>
      </c>
      <c r="AA3566" s="517">
        <v>5765.5</v>
      </c>
      <c r="AB3566" s="517">
        <v>1840</v>
      </c>
      <c r="AC3566" s="517">
        <v>2785</v>
      </c>
      <c r="AD3566" s="517">
        <v>2322</v>
      </c>
      <c r="AE3566" s="517">
        <v>19650</v>
      </c>
      <c r="AF3566" s="517">
        <v>10280</v>
      </c>
      <c r="AH3566" s="494"/>
      <c r="AI3566" s="496"/>
      <c r="AJ3566" s="496"/>
      <c r="AL3566" s="715">
        <v>39588</v>
      </c>
      <c r="AM3566" s="517">
        <v>463.92</v>
      </c>
      <c r="AN3566" s="496">
        <v>72.337999999999994</v>
      </c>
      <c r="AP3566" s="727">
        <v>39588</v>
      </c>
      <c r="AQ3566" s="498">
        <v>72.337999999999994</v>
      </c>
      <c r="AR3566" s="498">
        <v>8290</v>
      </c>
      <c r="AT3566" s="715">
        <v>39393</v>
      </c>
      <c r="AU3566" s="517">
        <v>169175</v>
      </c>
      <c r="AV3566" s="517">
        <v>910300</v>
      </c>
      <c r="AW3566" s="517">
        <v>81175</v>
      </c>
      <c r="AX3566" s="517">
        <v>41425</v>
      </c>
      <c r="AY3566" s="518">
        <v>13230</v>
      </c>
      <c r="AZ3566" s="518">
        <v>39984</v>
      </c>
    </row>
    <row r="3567" spans="26:52">
      <c r="Z3567" s="715">
        <v>42772</v>
      </c>
      <c r="AA3567" s="517">
        <v>5845.5</v>
      </c>
      <c r="AB3567" s="517">
        <v>1834</v>
      </c>
      <c r="AC3567" s="517">
        <v>2794</v>
      </c>
      <c r="AD3567" s="517">
        <v>2340</v>
      </c>
      <c r="AE3567" s="517">
        <v>19255</v>
      </c>
      <c r="AF3567" s="517">
        <v>10455</v>
      </c>
      <c r="AH3567" s="494"/>
      <c r="AI3567" s="496"/>
      <c r="AJ3567" s="496"/>
      <c r="AL3567" s="715">
        <v>39587</v>
      </c>
      <c r="AM3567" s="517">
        <v>467.67</v>
      </c>
      <c r="AN3567" s="496">
        <v>73.02</v>
      </c>
      <c r="AP3567" s="727">
        <v>39587</v>
      </c>
      <c r="AQ3567" s="498">
        <v>73.02</v>
      </c>
      <c r="AR3567" s="498">
        <v>8330</v>
      </c>
      <c r="AT3567" s="715">
        <v>39392</v>
      </c>
      <c r="AU3567" s="517">
        <v>168550</v>
      </c>
      <c r="AV3567" s="517">
        <v>911600</v>
      </c>
      <c r="AW3567" s="517">
        <v>80250</v>
      </c>
      <c r="AX3567" s="517">
        <v>40500</v>
      </c>
      <c r="AY3567" s="518">
        <v>13285</v>
      </c>
      <c r="AZ3567" s="518">
        <v>39876</v>
      </c>
    </row>
    <row r="3568" spans="26:52">
      <c r="Z3568" s="715">
        <v>42773</v>
      </c>
      <c r="AA3568" s="517">
        <v>5807</v>
      </c>
      <c r="AB3568" s="517">
        <v>1830.5</v>
      </c>
      <c r="AC3568" s="517">
        <v>2799</v>
      </c>
      <c r="AD3568" s="517">
        <v>2335.5</v>
      </c>
      <c r="AE3568" s="517">
        <v>18985</v>
      </c>
      <c r="AF3568" s="517">
        <v>10350</v>
      </c>
      <c r="AH3568" s="494"/>
      <c r="AI3568" s="496"/>
      <c r="AJ3568" s="496"/>
      <c r="AL3568" s="715">
        <v>39584</v>
      </c>
      <c r="AM3568" s="517">
        <v>468.97</v>
      </c>
      <c r="AN3568" s="496">
        <v>72.83</v>
      </c>
      <c r="AP3568" s="727">
        <v>39584</v>
      </c>
      <c r="AQ3568" s="498">
        <v>72.83</v>
      </c>
      <c r="AR3568" s="498">
        <v>8430</v>
      </c>
      <c r="AT3568" s="715">
        <v>39391</v>
      </c>
      <c r="AU3568" s="517">
        <v>168425</v>
      </c>
      <c r="AV3568" s="517">
        <v>914925</v>
      </c>
      <c r="AW3568" s="517">
        <v>80775</v>
      </c>
      <c r="AX3568" s="517">
        <v>40525</v>
      </c>
      <c r="AY3568" s="518">
        <v>13325</v>
      </c>
      <c r="AZ3568" s="518">
        <v>39990</v>
      </c>
    </row>
    <row r="3569" spans="26:52">
      <c r="Z3569" s="715">
        <v>42774</v>
      </c>
      <c r="AA3569" s="517">
        <v>5867.5</v>
      </c>
      <c r="AB3569" s="517">
        <v>1848.5</v>
      </c>
      <c r="AC3569" s="517">
        <v>2836</v>
      </c>
      <c r="AD3569" s="517">
        <v>2390.5</v>
      </c>
      <c r="AE3569" s="517">
        <v>19000</v>
      </c>
      <c r="AF3569" s="517">
        <v>10475</v>
      </c>
      <c r="AH3569" s="494"/>
      <c r="AI3569" s="496"/>
      <c r="AJ3569" s="496"/>
      <c r="AL3569" s="715">
        <v>39583</v>
      </c>
      <c r="AM3569" s="517">
        <v>467.73</v>
      </c>
      <c r="AN3569" s="496">
        <v>73.34</v>
      </c>
      <c r="AP3569" s="727">
        <v>39583</v>
      </c>
      <c r="AQ3569" s="498">
        <v>73.34</v>
      </c>
      <c r="AR3569" s="498">
        <v>8249</v>
      </c>
      <c r="AT3569" s="715">
        <v>39388</v>
      </c>
      <c r="AU3569" s="517">
        <v>168425</v>
      </c>
      <c r="AV3569" s="517">
        <v>915525</v>
      </c>
      <c r="AW3569" s="517">
        <v>76675</v>
      </c>
      <c r="AX3569" s="517">
        <v>40300</v>
      </c>
      <c r="AY3569" s="518">
        <v>13345</v>
      </c>
      <c r="AZ3569" s="518">
        <v>38925</v>
      </c>
    </row>
    <row r="3570" spans="26:52">
      <c r="Z3570" s="715">
        <v>42775</v>
      </c>
      <c r="AA3570" s="517">
        <v>5848</v>
      </c>
      <c r="AB3570" s="517">
        <v>1852</v>
      </c>
      <c r="AC3570" s="517">
        <v>2828.5</v>
      </c>
      <c r="AD3570" s="517">
        <v>2327</v>
      </c>
      <c r="AE3570" s="517">
        <v>19125</v>
      </c>
      <c r="AF3570" s="517">
        <v>10285</v>
      </c>
      <c r="AH3570" s="494"/>
      <c r="AI3570" s="496"/>
      <c r="AJ3570" s="496"/>
      <c r="AL3570" s="715">
        <v>39582</v>
      </c>
      <c r="AM3570" s="517">
        <v>474.09</v>
      </c>
      <c r="AN3570" s="496">
        <v>73.290000000000006</v>
      </c>
      <c r="AP3570" s="727">
        <v>39582</v>
      </c>
      <c r="AQ3570" s="498">
        <v>73.290000000000006</v>
      </c>
      <c r="AR3570" s="498">
        <v>8120</v>
      </c>
      <c r="AT3570" s="715">
        <v>39387</v>
      </c>
      <c r="AU3570" s="517">
        <v>167000</v>
      </c>
      <c r="AV3570" s="517">
        <v>918250</v>
      </c>
      <c r="AW3570" s="517">
        <v>77075</v>
      </c>
      <c r="AX3570" s="517">
        <v>40100</v>
      </c>
      <c r="AY3570" s="518">
        <v>13220</v>
      </c>
      <c r="AZ3570" s="518">
        <v>37662</v>
      </c>
    </row>
    <row r="3571" spans="26:52">
      <c r="Z3571" s="715">
        <v>42776</v>
      </c>
      <c r="AA3571" s="517">
        <v>6087.5</v>
      </c>
      <c r="AB3571" s="517">
        <v>1876</v>
      </c>
      <c r="AC3571" s="517">
        <v>2926</v>
      </c>
      <c r="AD3571" s="517">
        <v>2402</v>
      </c>
      <c r="AE3571" s="517">
        <v>19425</v>
      </c>
      <c r="AF3571" s="517">
        <v>10650</v>
      </c>
      <c r="AH3571" s="494"/>
      <c r="AI3571" s="496"/>
      <c r="AJ3571" s="496"/>
      <c r="AL3571" s="715">
        <v>39581</v>
      </c>
      <c r="AM3571" s="517">
        <v>475.96</v>
      </c>
      <c r="AN3571" s="496">
        <v>73.328999999999994</v>
      </c>
      <c r="AP3571" s="727">
        <v>39581</v>
      </c>
      <c r="AQ3571" s="498">
        <v>73.328999999999994</v>
      </c>
      <c r="AR3571" s="498">
        <v>8221</v>
      </c>
      <c r="AT3571" s="715">
        <v>39386</v>
      </c>
      <c r="AU3571" s="517">
        <v>166975</v>
      </c>
      <c r="AV3571" s="517">
        <v>919925</v>
      </c>
      <c r="AW3571" s="517">
        <v>71725</v>
      </c>
      <c r="AX3571" s="517">
        <v>39400</v>
      </c>
      <c r="AY3571" s="518">
        <v>13230</v>
      </c>
      <c r="AZ3571" s="518">
        <v>37608</v>
      </c>
    </row>
    <row r="3572" spans="26:52">
      <c r="Z3572" s="715">
        <v>42779</v>
      </c>
      <c r="AA3572" s="517">
        <v>6127</v>
      </c>
      <c r="AB3572" s="517">
        <v>1871</v>
      </c>
      <c r="AC3572" s="517">
        <v>2914</v>
      </c>
      <c r="AD3572" s="517">
        <v>2421</v>
      </c>
      <c r="AE3572" s="517">
        <v>19770</v>
      </c>
      <c r="AF3572" s="517">
        <v>10685</v>
      </c>
      <c r="AH3572" s="494"/>
      <c r="AI3572" s="496"/>
      <c r="AJ3572" s="496"/>
      <c r="AL3572" s="715">
        <v>39580</v>
      </c>
      <c r="AM3572" s="517">
        <v>475.35</v>
      </c>
      <c r="AN3572" s="496">
        <v>72.930000000000007</v>
      </c>
      <c r="AP3572" s="727">
        <v>39580</v>
      </c>
      <c r="AQ3572" s="498">
        <v>72.930000000000007</v>
      </c>
      <c r="AR3572" s="498">
        <v>8240</v>
      </c>
      <c r="AT3572" s="715">
        <v>39385</v>
      </c>
      <c r="AU3572" s="517">
        <v>160750</v>
      </c>
      <c r="AV3572" s="517">
        <v>920825</v>
      </c>
      <c r="AW3572" s="517">
        <v>66525</v>
      </c>
      <c r="AX3572" s="517">
        <v>39475</v>
      </c>
      <c r="AY3572" s="518">
        <v>12995</v>
      </c>
      <c r="AZ3572" s="518">
        <v>37428</v>
      </c>
    </row>
    <row r="3573" spans="26:52">
      <c r="Z3573" s="715">
        <v>42780</v>
      </c>
      <c r="AA3573" s="517">
        <v>6047.5</v>
      </c>
      <c r="AB3573" s="517">
        <v>1887</v>
      </c>
      <c r="AC3573" s="517">
        <v>2900</v>
      </c>
      <c r="AD3573" s="517">
        <v>2365</v>
      </c>
      <c r="AE3573" s="517">
        <v>19790</v>
      </c>
      <c r="AF3573" s="517">
        <v>10790</v>
      </c>
      <c r="AH3573" s="494"/>
      <c r="AI3573" s="496"/>
      <c r="AJ3573" s="496"/>
      <c r="AL3573" s="715">
        <v>39577</v>
      </c>
      <c r="AM3573" s="517">
        <v>474.6</v>
      </c>
      <c r="AN3573" s="496">
        <v>73.349999999999994</v>
      </c>
      <c r="AP3573" s="727">
        <v>39577</v>
      </c>
      <c r="AQ3573" s="498">
        <v>73.349999999999994</v>
      </c>
      <c r="AR3573" s="498">
        <v>8170</v>
      </c>
      <c r="AT3573" s="715">
        <v>39384</v>
      </c>
      <c r="AU3573" s="517">
        <v>157500</v>
      </c>
      <c r="AV3573" s="517">
        <v>919850</v>
      </c>
      <c r="AW3573" s="517">
        <v>61700</v>
      </c>
      <c r="AX3573" s="517">
        <v>39225</v>
      </c>
      <c r="AY3573" s="518">
        <v>12930</v>
      </c>
      <c r="AZ3573" s="518">
        <v>37374</v>
      </c>
    </row>
    <row r="3574" spans="26:52">
      <c r="Z3574" s="715">
        <v>42781</v>
      </c>
      <c r="AA3574" s="517">
        <v>6053</v>
      </c>
      <c r="AB3574" s="517">
        <v>1915</v>
      </c>
      <c r="AC3574" s="517">
        <v>2871</v>
      </c>
      <c r="AD3574" s="517">
        <v>2321.5</v>
      </c>
      <c r="AE3574" s="517">
        <v>19840</v>
      </c>
      <c r="AF3574" s="517">
        <v>10910</v>
      </c>
      <c r="AH3574" s="494"/>
      <c r="AI3574" s="496"/>
      <c r="AJ3574" s="496"/>
      <c r="AL3574" s="715">
        <v>39576</v>
      </c>
      <c r="AM3574" s="517">
        <v>472.73</v>
      </c>
      <c r="AN3574" s="496">
        <v>73.44</v>
      </c>
      <c r="AP3574" s="727">
        <v>39576</v>
      </c>
      <c r="AQ3574" s="498">
        <v>73.44</v>
      </c>
      <c r="AR3574" s="498">
        <v>8310</v>
      </c>
      <c r="AT3574" s="715">
        <v>39381</v>
      </c>
      <c r="AU3574" s="517">
        <v>154175</v>
      </c>
      <c r="AV3574" s="517">
        <v>921700</v>
      </c>
      <c r="AW3574" s="517">
        <v>61325</v>
      </c>
      <c r="AX3574" s="517">
        <v>38800</v>
      </c>
      <c r="AY3574" s="518">
        <v>12825</v>
      </c>
      <c r="AZ3574" s="518">
        <v>37332</v>
      </c>
    </row>
    <row r="3575" spans="26:52">
      <c r="Z3575" s="715">
        <v>42782</v>
      </c>
      <c r="AA3575" s="517">
        <v>5990</v>
      </c>
      <c r="AB3575" s="517">
        <v>1904</v>
      </c>
      <c r="AC3575" s="517">
        <v>2866</v>
      </c>
      <c r="AD3575" s="517">
        <v>2297.5</v>
      </c>
      <c r="AE3575" s="517">
        <v>19625</v>
      </c>
      <c r="AF3575" s="517">
        <v>11050</v>
      </c>
      <c r="AH3575" s="494"/>
      <c r="AI3575" s="496"/>
      <c r="AJ3575" s="496"/>
      <c r="AL3575" s="715">
        <v>39575</v>
      </c>
      <c r="AM3575" s="517">
        <v>471.04</v>
      </c>
      <c r="AN3575" s="496">
        <v>73.757000000000005</v>
      </c>
      <c r="AP3575" s="727">
        <v>39575</v>
      </c>
      <c r="AQ3575" s="498">
        <v>73.757000000000005</v>
      </c>
      <c r="AR3575" s="498">
        <v>8442.5</v>
      </c>
      <c r="AT3575" s="715">
        <v>39380</v>
      </c>
      <c r="AU3575" s="517">
        <v>151450</v>
      </c>
      <c r="AV3575" s="517">
        <v>922700</v>
      </c>
      <c r="AW3575" s="517">
        <v>61075</v>
      </c>
      <c r="AX3575" s="517">
        <v>38550</v>
      </c>
      <c r="AY3575" s="518">
        <v>12790</v>
      </c>
      <c r="AZ3575" s="518">
        <v>37470</v>
      </c>
    </row>
    <row r="3576" spans="26:52">
      <c r="Z3576" s="715">
        <v>42783</v>
      </c>
      <c r="AA3576" s="517">
        <v>5970</v>
      </c>
      <c r="AB3576" s="517">
        <v>1884.5</v>
      </c>
      <c r="AC3576" s="517">
        <v>2811</v>
      </c>
      <c r="AD3576" s="517">
        <v>2253</v>
      </c>
      <c r="AE3576" s="517">
        <v>19775</v>
      </c>
      <c r="AF3576" s="517">
        <v>11070</v>
      </c>
      <c r="AH3576" s="494"/>
      <c r="AI3576" s="496"/>
      <c r="AJ3576" s="496"/>
      <c r="AL3576" s="715">
        <v>39574</v>
      </c>
      <c r="AM3576" s="517">
        <v>469.48</v>
      </c>
      <c r="AN3576" s="496">
        <v>73.082999999999998</v>
      </c>
      <c r="AP3576" s="727">
        <v>39574</v>
      </c>
      <c r="AQ3576" s="498">
        <v>73.082999999999998</v>
      </c>
      <c r="AR3576" s="498">
        <v>8538</v>
      </c>
      <c r="AT3576" s="715">
        <v>39379</v>
      </c>
      <c r="AU3576" s="517">
        <v>151375</v>
      </c>
      <c r="AV3576" s="517">
        <v>924875</v>
      </c>
      <c r="AW3576" s="517">
        <v>60325</v>
      </c>
      <c r="AX3576" s="517">
        <v>38300</v>
      </c>
      <c r="AY3576" s="518">
        <v>12880</v>
      </c>
      <c r="AZ3576" s="518">
        <v>37308</v>
      </c>
    </row>
    <row r="3577" spans="26:52">
      <c r="Z3577" s="715">
        <v>42786</v>
      </c>
      <c r="AA3577" s="517">
        <v>6070</v>
      </c>
      <c r="AB3577" s="517">
        <v>1901</v>
      </c>
      <c r="AC3577" s="517">
        <v>2880</v>
      </c>
      <c r="AD3577" s="517">
        <v>2316</v>
      </c>
      <c r="AE3577" s="517">
        <v>19860</v>
      </c>
      <c r="AF3577" s="517">
        <v>11155</v>
      </c>
      <c r="AH3577" s="494"/>
      <c r="AI3577" s="496"/>
      <c r="AJ3577" s="496"/>
      <c r="AL3577" s="715">
        <v>39573</v>
      </c>
      <c r="AM3577" s="517">
        <v>466.65</v>
      </c>
      <c r="AN3577" s="496">
        <v>73.19</v>
      </c>
      <c r="AP3577" s="727">
        <v>39573</v>
      </c>
      <c r="AQ3577" s="498">
        <v>73.19</v>
      </c>
      <c r="AR3577" s="498"/>
      <c r="AT3577" s="715">
        <v>39378</v>
      </c>
      <c r="AU3577" s="517">
        <v>151525</v>
      </c>
      <c r="AV3577" s="517">
        <v>925750</v>
      </c>
      <c r="AW3577" s="517">
        <v>59625</v>
      </c>
      <c r="AX3577" s="517">
        <v>37375</v>
      </c>
      <c r="AY3577" s="518">
        <v>12955</v>
      </c>
      <c r="AZ3577" s="518">
        <v>37206</v>
      </c>
    </row>
    <row r="3578" spans="26:52">
      <c r="Z3578" s="715">
        <v>42787</v>
      </c>
      <c r="AA3578" s="517">
        <v>6056</v>
      </c>
      <c r="AB3578" s="517">
        <v>1882.5</v>
      </c>
      <c r="AC3578" s="517">
        <v>2869</v>
      </c>
      <c r="AD3578" s="517">
        <v>2265</v>
      </c>
      <c r="AE3578" s="517">
        <v>19755</v>
      </c>
      <c r="AF3578" s="517">
        <v>10835</v>
      </c>
      <c r="AH3578" s="494"/>
      <c r="AI3578" s="496"/>
      <c r="AJ3578" s="496"/>
      <c r="AL3578" s="715">
        <v>39570</v>
      </c>
      <c r="AM3578" s="517">
        <v>466.15</v>
      </c>
      <c r="AN3578" s="496">
        <v>73.5</v>
      </c>
      <c r="AP3578" s="727">
        <v>39570</v>
      </c>
      <c r="AQ3578" s="498">
        <v>73.5</v>
      </c>
      <c r="AR3578" s="498">
        <v>8400</v>
      </c>
      <c r="AT3578" s="715">
        <v>39377</v>
      </c>
      <c r="AU3578" s="517">
        <v>151100</v>
      </c>
      <c r="AV3578" s="517">
        <v>929475</v>
      </c>
      <c r="AW3578" s="517">
        <v>60075</v>
      </c>
      <c r="AX3578" s="517">
        <v>36450</v>
      </c>
      <c r="AY3578" s="518">
        <v>12955</v>
      </c>
      <c r="AZ3578" s="518">
        <v>37068</v>
      </c>
    </row>
    <row r="3579" spans="26:52">
      <c r="Z3579" s="715">
        <v>42788</v>
      </c>
      <c r="AA3579" s="517">
        <v>6027</v>
      </c>
      <c r="AB3579" s="517">
        <v>1893</v>
      </c>
      <c r="AC3579" s="517">
        <v>2858</v>
      </c>
      <c r="AD3579" s="517">
        <v>2280.5</v>
      </c>
      <c r="AE3579" s="517">
        <v>19295</v>
      </c>
      <c r="AF3579" s="517">
        <v>10730</v>
      </c>
      <c r="AH3579" s="494"/>
      <c r="AI3579" s="496"/>
      <c r="AJ3579" s="496"/>
      <c r="AL3579" s="715">
        <v>39569</v>
      </c>
      <c r="AM3579" s="517"/>
      <c r="AN3579" s="496">
        <v>73.317999999999998</v>
      </c>
      <c r="AP3579" s="727">
        <v>39569</v>
      </c>
      <c r="AQ3579" s="498">
        <v>73.317999999999998</v>
      </c>
      <c r="AR3579" s="498">
        <v>8190</v>
      </c>
      <c r="AT3579" s="715">
        <v>39374</v>
      </c>
      <c r="AU3579" s="517">
        <v>148950</v>
      </c>
      <c r="AV3579" s="517">
        <v>932650</v>
      </c>
      <c r="AW3579" s="517">
        <v>60275</v>
      </c>
      <c r="AX3579" s="517">
        <v>33450</v>
      </c>
      <c r="AY3579" s="518">
        <v>12865</v>
      </c>
      <c r="AZ3579" s="518">
        <v>36534</v>
      </c>
    </row>
    <row r="3580" spans="26:52">
      <c r="Z3580" s="715">
        <v>42789</v>
      </c>
      <c r="AA3580" s="517">
        <v>5853</v>
      </c>
      <c r="AB3580" s="517">
        <v>1865.5</v>
      </c>
      <c r="AC3580" s="517">
        <v>2781.5</v>
      </c>
      <c r="AD3580" s="517">
        <v>2233.5</v>
      </c>
      <c r="AE3580" s="517">
        <v>18875</v>
      </c>
      <c r="AF3580" s="517">
        <v>10555</v>
      </c>
      <c r="AH3580" s="494"/>
      <c r="AI3580" s="496"/>
      <c r="AJ3580" s="496"/>
      <c r="AL3580" s="715">
        <v>39568</v>
      </c>
      <c r="AM3580" s="517">
        <v>465.55</v>
      </c>
      <c r="AN3580" s="496">
        <v>72.58</v>
      </c>
      <c r="AP3580" s="727">
        <v>39568</v>
      </c>
      <c r="AQ3580" s="498">
        <v>72.58</v>
      </c>
      <c r="AR3580" s="498">
        <v>8580</v>
      </c>
      <c r="AT3580" s="715">
        <v>39373</v>
      </c>
      <c r="AU3580" s="517">
        <v>147750</v>
      </c>
      <c r="AV3580" s="517">
        <v>934425</v>
      </c>
      <c r="AW3580" s="517">
        <v>60375</v>
      </c>
      <c r="AX3580" s="517">
        <v>31450</v>
      </c>
      <c r="AY3580" s="518">
        <v>12955</v>
      </c>
      <c r="AZ3580" s="518">
        <v>36360</v>
      </c>
    </row>
    <row r="3581" spans="26:52">
      <c r="Z3581" s="715">
        <v>42790</v>
      </c>
      <c r="AA3581" s="517">
        <v>5914</v>
      </c>
      <c r="AB3581" s="517">
        <v>1885</v>
      </c>
      <c r="AC3581" s="517">
        <v>2830</v>
      </c>
      <c r="AD3581" s="517">
        <v>2259.5</v>
      </c>
      <c r="AE3581" s="517">
        <v>19155</v>
      </c>
      <c r="AF3581" s="517">
        <v>10885</v>
      </c>
      <c r="AH3581" s="494"/>
      <c r="AI3581" s="496"/>
      <c r="AJ3581" s="496"/>
      <c r="AL3581" s="715">
        <v>39567</v>
      </c>
      <c r="AM3581" s="517">
        <v>469.65</v>
      </c>
      <c r="AN3581" s="496">
        <v>72.873999999999995</v>
      </c>
      <c r="AP3581" s="727">
        <v>39567</v>
      </c>
      <c r="AQ3581" s="498">
        <v>72.873999999999995</v>
      </c>
      <c r="AR3581" s="498">
        <v>8540</v>
      </c>
      <c r="AT3581" s="715">
        <v>39372</v>
      </c>
      <c r="AU3581" s="517">
        <v>143125</v>
      </c>
      <c r="AV3581" s="517">
        <v>936375</v>
      </c>
      <c r="AW3581" s="517">
        <v>60050</v>
      </c>
      <c r="AX3581" s="517">
        <v>29700</v>
      </c>
      <c r="AY3581" s="518">
        <v>12875</v>
      </c>
      <c r="AZ3581" s="518">
        <v>36054</v>
      </c>
    </row>
    <row r="3582" spans="26:52">
      <c r="Z3582" s="715">
        <v>42793</v>
      </c>
      <c r="AA3582" s="517">
        <v>5939.5</v>
      </c>
      <c r="AB3582" s="517">
        <v>1897</v>
      </c>
      <c r="AC3582" s="517">
        <v>2811</v>
      </c>
      <c r="AD3582" s="517">
        <v>2259.5</v>
      </c>
      <c r="AE3582" s="517">
        <v>19010</v>
      </c>
      <c r="AF3582" s="517">
        <v>11035</v>
      </c>
      <c r="AH3582" s="494"/>
      <c r="AI3582" s="496"/>
      <c r="AJ3582" s="496"/>
      <c r="AL3582" s="715">
        <v>39566</v>
      </c>
      <c r="AM3582" s="517">
        <v>471.31</v>
      </c>
      <c r="AN3582" s="496">
        <v>72.55</v>
      </c>
      <c r="AP3582" s="727">
        <v>39566</v>
      </c>
      <c r="AQ3582" s="498">
        <v>72.55</v>
      </c>
      <c r="AR3582" s="498">
        <v>8632</v>
      </c>
      <c r="AT3582" s="715">
        <v>39371</v>
      </c>
      <c r="AU3582" s="517">
        <v>140525</v>
      </c>
      <c r="AV3582" s="517">
        <v>935550</v>
      </c>
      <c r="AW3582" s="517">
        <v>58100</v>
      </c>
      <c r="AX3582" s="517">
        <v>25925</v>
      </c>
      <c r="AY3582" s="518">
        <v>13020</v>
      </c>
      <c r="AZ3582" s="518">
        <v>35964</v>
      </c>
    </row>
    <row r="3583" spans="26:52">
      <c r="Z3583" s="715">
        <v>42794</v>
      </c>
      <c r="AA3583" s="517">
        <v>5979.5</v>
      </c>
      <c r="AB3583" s="517">
        <v>1921</v>
      </c>
      <c r="AC3583" s="517">
        <v>2823</v>
      </c>
      <c r="AD3583" s="517">
        <v>2249</v>
      </c>
      <c r="AE3583" s="517">
        <v>19300</v>
      </c>
      <c r="AF3583" s="517">
        <v>10960</v>
      </c>
      <c r="AH3583" s="494"/>
      <c r="AI3583" s="496"/>
      <c r="AJ3583" s="496"/>
      <c r="AL3583" s="715">
        <v>39563</v>
      </c>
      <c r="AM3583" s="517">
        <v>469.69</v>
      </c>
      <c r="AN3583" s="496">
        <v>72.680000000000007</v>
      </c>
      <c r="AP3583" s="727">
        <v>39563</v>
      </c>
      <c r="AQ3583" s="498">
        <v>72.680000000000007</v>
      </c>
      <c r="AR3583" s="498">
        <v>8590</v>
      </c>
      <c r="AT3583" s="715">
        <v>39370</v>
      </c>
      <c r="AU3583" s="517">
        <v>139650</v>
      </c>
      <c r="AV3583" s="517">
        <v>936200</v>
      </c>
      <c r="AW3583" s="517">
        <v>58300</v>
      </c>
      <c r="AX3583" s="517">
        <v>22550</v>
      </c>
      <c r="AY3583" s="518">
        <v>13340</v>
      </c>
      <c r="AZ3583" s="518">
        <v>36036</v>
      </c>
    </row>
    <row r="3584" spans="26:52">
      <c r="Z3584" s="715">
        <v>42795</v>
      </c>
      <c r="AA3584" s="517">
        <v>6012</v>
      </c>
      <c r="AB3584" s="517">
        <v>1942</v>
      </c>
      <c r="AC3584" s="517">
        <v>2863</v>
      </c>
      <c r="AD3584" s="517">
        <v>2302</v>
      </c>
      <c r="AE3584" s="517">
        <v>19525</v>
      </c>
      <c r="AF3584" s="517">
        <v>11035</v>
      </c>
      <c r="AH3584" s="494"/>
      <c r="AI3584" s="496"/>
      <c r="AJ3584" s="496"/>
      <c r="AL3584" s="715">
        <v>39562</v>
      </c>
      <c r="AM3584" s="517">
        <v>468.46</v>
      </c>
      <c r="AN3584" s="496">
        <v>72.507999999999996</v>
      </c>
      <c r="AP3584" s="727">
        <v>39562</v>
      </c>
      <c r="AQ3584" s="498">
        <v>72.507999999999996</v>
      </c>
      <c r="AR3584" s="498">
        <v>8530</v>
      </c>
      <c r="AT3584" s="715">
        <v>39367</v>
      </c>
      <c r="AU3584" s="517">
        <v>138150</v>
      </c>
      <c r="AV3584" s="517">
        <v>935900</v>
      </c>
      <c r="AW3584" s="517">
        <v>58400</v>
      </c>
      <c r="AX3584" s="517">
        <v>22525</v>
      </c>
      <c r="AY3584" s="518">
        <v>13510</v>
      </c>
      <c r="AZ3584" s="518">
        <v>36180</v>
      </c>
    </row>
    <row r="3585" spans="26:52">
      <c r="Z3585" s="715">
        <v>42796</v>
      </c>
      <c r="AA3585" s="517">
        <v>5927.5</v>
      </c>
      <c r="AB3585" s="517">
        <v>1910.5</v>
      </c>
      <c r="AC3585" s="517">
        <v>2787</v>
      </c>
      <c r="AD3585" s="517">
        <v>2259</v>
      </c>
      <c r="AE3585" s="517">
        <v>19325</v>
      </c>
      <c r="AF3585" s="517">
        <v>10810</v>
      </c>
      <c r="AH3585" s="494"/>
      <c r="AI3585" s="496"/>
      <c r="AJ3585" s="496"/>
      <c r="AL3585" s="715">
        <v>39561</v>
      </c>
      <c r="AM3585" s="517">
        <v>468.53</v>
      </c>
      <c r="AN3585" s="496">
        <v>71.972999999999999</v>
      </c>
      <c r="AP3585" s="727">
        <v>39561</v>
      </c>
      <c r="AQ3585" s="498">
        <v>71.972999999999999</v>
      </c>
      <c r="AR3585" s="498">
        <v>8560</v>
      </c>
      <c r="AT3585" s="715">
        <v>39366</v>
      </c>
      <c r="AU3585" s="517">
        <v>135850</v>
      </c>
      <c r="AV3585" s="517">
        <v>934275</v>
      </c>
      <c r="AW3585" s="517">
        <v>58600</v>
      </c>
      <c r="AX3585" s="517">
        <v>22475</v>
      </c>
      <c r="AY3585" s="518">
        <v>13525</v>
      </c>
      <c r="AZ3585" s="518">
        <v>36438</v>
      </c>
    </row>
    <row r="3586" spans="26:52">
      <c r="Z3586" s="715">
        <v>42797</v>
      </c>
      <c r="AA3586" s="517">
        <v>5939</v>
      </c>
      <c r="AB3586" s="517">
        <v>1890.5</v>
      </c>
      <c r="AC3586" s="517">
        <v>2784.5</v>
      </c>
      <c r="AD3586" s="517">
        <v>2249</v>
      </c>
      <c r="AE3586" s="517">
        <v>19495</v>
      </c>
      <c r="AF3586" s="517">
        <v>10975</v>
      </c>
      <c r="AH3586" s="494"/>
      <c r="AI3586" s="496"/>
      <c r="AJ3586" s="496"/>
      <c r="AL3586" s="715">
        <v>39560</v>
      </c>
      <c r="AM3586" s="517">
        <v>468.21</v>
      </c>
      <c r="AN3586" s="496">
        <v>71.31</v>
      </c>
      <c r="AP3586" s="727">
        <v>39560</v>
      </c>
      <c r="AQ3586" s="498">
        <v>71.31</v>
      </c>
      <c r="AR3586" s="498">
        <v>8695</v>
      </c>
      <c r="AT3586" s="715">
        <v>39365</v>
      </c>
      <c r="AU3586" s="517">
        <v>134075</v>
      </c>
      <c r="AV3586" s="517">
        <v>936250</v>
      </c>
      <c r="AW3586" s="517">
        <v>58975</v>
      </c>
      <c r="AX3586" s="517">
        <v>22425</v>
      </c>
      <c r="AY3586" s="518">
        <v>13495</v>
      </c>
      <c r="AZ3586" s="518">
        <v>35976</v>
      </c>
    </row>
    <row r="3587" spans="26:52">
      <c r="Z3587" s="715">
        <v>42800</v>
      </c>
      <c r="AA3587" s="517">
        <v>5855</v>
      </c>
      <c r="AB3587" s="517">
        <v>1877</v>
      </c>
      <c r="AC3587" s="517">
        <v>2744</v>
      </c>
      <c r="AD3587" s="517">
        <v>2243.5</v>
      </c>
      <c r="AE3587" s="517">
        <v>19405</v>
      </c>
      <c r="AF3587" s="517">
        <v>11075</v>
      </c>
      <c r="AH3587" s="494"/>
      <c r="AI3587" s="496"/>
      <c r="AJ3587" s="496"/>
      <c r="AL3587" s="715">
        <v>39559</v>
      </c>
      <c r="AM3587" s="517">
        <v>464.76</v>
      </c>
      <c r="AN3587" s="496">
        <v>71.661000000000001</v>
      </c>
      <c r="AP3587" s="727">
        <v>39559</v>
      </c>
      <c r="AQ3587" s="498">
        <v>71.661000000000001</v>
      </c>
      <c r="AR3587" s="498">
        <v>8510</v>
      </c>
      <c r="AT3587" s="715">
        <v>39364</v>
      </c>
      <c r="AU3587" s="517">
        <v>132300</v>
      </c>
      <c r="AV3587" s="517">
        <v>936750</v>
      </c>
      <c r="AW3587" s="517">
        <v>59225</v>
      </c>
      <c r="AX3587" s="517">
        <v>22125</v>
      </c>
      <c r="AY3587" s="518">
        <v>13565</v>
      </c>
      <c r="AZ3587" s="518">
        <v>35640</v>
      </c>
    </row>
    <row r="3588" spans="26:52">
      <c r="Z3588" s="715">
        <v>42801</v>
      </c>
      <c r="AA3588" s="517">
        <v>5779.5</v>
      </c>
      <c r="AB3588" s="517">
        <v>1884</v>
      </c>
      <c r="AC3588" s="517">
        <v>2695</v>
      </c>
      <c r="AD3588" s="517">
        <v>2235</v>
      </c>
      <c r="AE3588" s="517">
        <v>19390</v>
      </c>
      <c r="AF3588" s="517">
        <v>10665</v>
      </c>
      <c r="AH3588" s="494"/>
      <c r="AI3588" s="496"/>
      <c r="AJ3588" s="496"/>
      <c r="AL3588" s="715">
        <v>39556</v>
      </c>
      <c r="AM3588" s="517">
        <v>466.32</v>
      </c>
      <c r="AN3588" s="496">
        <v>72.012</v>
      </c>
      <c r="AP3588" s="727">
        <v>39556</v>
      </c>
      <c r="AQ3588" s="498">
        <v>72.012</v>
      </c>
      <c r="AR3588" s="498">
        <v>8579</v>
      </c>
      <c r="AT3588" s="715">
        <v>39363</v>
      </c>
      <c r="AU3588" s="517">
        <v>131800</v>
      </c>
      <c r="AV3588" s="517">
        <v>937850</v>
      </c>
      <c r="AW3588" s="517">
        <v>59750</v>
      </c>
      <c r="AX3588" s="517">
        <v>22200</v>
      </c>
      <c r="AY3588" s="518">
        <v>13650</v>
      </c>
      <c r="AZ3588" s="518">
        <v>35448</v>
      </c>
    </row>
    <row r="3589" spans="26:52">
      <c r="Z3589" s="715">
        <v>42802</v>
      </c>
      <c r="AA3589" s="517">
        <v>5738.5</v>
      </c>
      <c r="AB3589" s="517">
        <v>1872</v>
      </c>
      <c r="AC3589" s="517">
        <v>2694</v>
      </c>
      <c r="AD3589" s="517">
        <v>2245.5</v>
      </c>
      <c r="AE3589" s="517">
        <v>19385</v>
      </c>
      <c r="AF3589" s="517">
        <v>10175</v>
      </c>
      <c r="AH3589" s="494"/>
      <c r="AI3589" s="496"/>
      <c r="AJ3589" s="496"/>
      <c r="AL3589" s="715">
        <v>39555</v>
      </c>
      <c r="AM3589" s="517">
        <v>467.33</v>
      </c>
      <c r="AN3589" s="496">
        <v>71.650000000000006</v>
      </c>
      <c r="AP3589" s="727">
        <v>39555</v>
      </c>
      <c r="AQ3589" s="498">
        <v>71.650000000000006</v>
      </c>
      <c r="AR3589" s="498">
        <v>8600</v>
      </c>
      <c r="AT3589" s="715">
        <v>39353</v>
      </c>
      <c r="AU3589" s="517">
        <v>131775</v>
      </c>
      <c r="AV3589" s="517">
        <v>937775</v>
      </c>
      <c r="AW3589" s="517">
        <v>59400</v>
      </c>
      <c r="AX3589" s="517">
        <v>22275</v>
      </c>
      <c r="AY3589" s="518">
        <v>13690</v>
      </c>
      <c r="AZ3589" s="518">
        <v>35250</v>
      </c>
    </row>
    <row r="3590" spans="26:52">
      <c r="Z3590" s="715">
        <v>42803</v>
      </c>
      <c r="AA3590" s="517">
        <v>5694.5</v>
      </c>
      <c r="AB3590" s="517">
        <v>1874</v>
      </c>
      <c r="AC3590" s="517">
        <v>2682.5</v>
      </c>
      <c r="AD3590" s="517">
        <v>2250.5</v>
      </c>
      <c r="AE3590" s="517">
        <v>19225</v>
      </c>
      <c r="AF3590" s="517">
        <v>10150</v>
      </c>
      <c r="AH3590" s="494"/>
      <c r="AI3590" s="496"/>
      <c r="AJ3590" s="496"/>
      <c r="AL3590" s="715">
        <v>39554</v>
      </c>
      <c r="AM3590" s="517">
        <v>466.15</v>
      </c>
      <c r="AN3590" s="496">
        <v>71.426000000000002</v>
      </c>
      <c r="AP3590" s="727">
        <v>39554</v>
      </c>
      <c r="AQ3590" s="498">
        <v>71.426000000000002</v>
      </c>
      <c r="AR3590" s="498">
        <v>8680</v>
      </c>
      <c r="AT3590" s="715">
        <v>39352</v>
      </c>
      <c r="AU3590" s="517">
        <v>130950</v>
      </c>
      <c r="AV3590" s="517">
        <v>940725</v>
      </c>
      <c r="AW3590" s="517">
        <v>61850</v>
      </c>
      <c r="AX3590" s="517">
        <v>22000</v>
      </c>
      <c r="AY3590" s="518">
        <v>14055</v>
      </c>
      <c r="AZ3590" s="518">
        <v>32304</v>
      </c>
    </row>
    <row r="3591" spans="26:52">
      <c r="Z3591" s="715">
        <v>42804</v>
      </c>
      <c r="AA3591" s="517">
        <v>5734</v>
      </c>
      <c r="AB3591" s="517">
        <v>1881</v>
      </c>
      <c r="AC3591" s="517">
        <v>2709.5</v>
      </c>
      <c r="AD3591" s="517">
        <v>2261</v>
      </c>
      <c r="AE3591" s="517">
        <v>19215</v>
      </c>
      <c r="AF3591" s="517">
        <v>9920</v>
      </c>
      <c r="AH3591" s="494"/>
      <c r="AI3591" s="496"/>
      <c r="AJ3591" s="496"/>
      <c r="AL3591" s="715">
        <v>39553</v>
      </c>
      <c r="AM3591" s="517">
        <v>476.3</v>
      </c>
      <c r="AN3591" s="496">
        <v>72.03</v>
      </c>
      <c r="AP3591" s="727">
        <v>39553</v>
      </c>
      <c r="AQ3591" s="498">
        <v>72.03</v>
      </c>
      <c r="AR3591" s="498">
        <v>8460</v>
      </c>
      <c r="AT3591" s="715">
        <v>39351</v>
      </c>
      <c r="AU3591" s="517">
        <v>130950</v>
      </c>
      <c r="AV3591" s="517">
        <v>941825</v>
      </c>
      <c r="AW3591" s="517">
        <v>62725</v>
      </c>
      <c r="AX3591" s="517">
        <v>20850</v>
      </c>
      <c r="AY3591" s="518">
        <v>13955</v>
      </c>
      <c r="AZ3591" s="518">
        <v>31734</v>
      </c>
    </row>
    <row r="3592" spans="26:52">
      <c r="Z3592" s="715">
        <v>42807</v>
      </c>
      <c r="AA3592" s="517">
        <v>5799</v>
      </c>
      <c r="AB3592" s="517">
        <v>1879.5</v>
      </c>
      <c r="AC3592" s="517">
        <v>2754</v>
      </c>
      <c r="AD3592" s="517">
        <v>2271.5</v>
      </c>
      <c r="AE3592" s="517">
        <v>19410</v>
      </c>
      <c r="AF3592" s="517">
        <v>10210</v>
      </c>
      <c r="AH3592" s="494"/>
      <c r="AI3592" s="496"/>
      <c r="AJ3592" s="496"/>
      <c r="AL3592" s="715">
        <v>39552</v>
      </c>
      <c r="AM3592" s="517">
        <v>474.07</v>
      </c>
      <c r="AN3592" s="496">
        <v>71.73</v>
      </c>
      <c r="AP3592" s="727">
        <v>39552</v>
      </c>
      <c r="AQ3592" s="498">
        <v>71.73</v>
      </c>
      <c r="AR3592" s="498">
        <v>8555</v>
      </c>
      <c r="AT3592" s="715">
        <v>39350</v>
      </c>
      <c r="AU3592" s="517">
        <v>131275</v>
      </c>
      <c r="AV3592" s="517">
        <v>934225</v>
      </c>
      <c r="AW3592" s="517">
        <v>62925</v>
      </c>
      <c r="AX3592" s="517">
        <v>20850</v>
      </c>
      <c r="AY3592" s="518">
        <v>13140</v>
      </c>
      <c r="AZ3592" s="518">
        <v>30954</v>
      </c>
    </row>
    <row r="3593" spans="26:52">
      <c r="Z3593" s="715">
        <v>42808</v>
      </c>
      <c r="AA3593" s="517">
        <v>5835</v>
      </c>
      <c r="AB3593" s="517">
        <v>1861</v>
      </c>
      <c r="AC3593" s="517">
        <v>2749.5</v>
      </c>
      <c r="AD3593" s="517">
        <v>2232.5</v>
      </c>
      <c r="AE3593" s="517">
        <v>19900</v>
      </c>
      <c r="AF3593" s="517">
        <v>10220</v>
      </c>
      <c r="AH3593" s="494"/>
      <c r="AI3593" s="496"/>
      <c r="AJ3593" s="496"/>
      <c r="AL3593" s="715">
        <v>39549</v>
      </c>
      <c r="AM3593" s="517">
        <v>472.6</v>
      </c>
      <c r="AN3593" s="496">
        <v>72.221000000000004</v>
      </c>
      <c r="AP3593" s="727">
        <v>39549</v>
      </c>
      <c r="AQ3593" s="498">
        <v>72.221000000000004</v>
      </c>
      <c r="AR3593" s="498">
        <v>8650</v>
      </c>
      <c r="AT3593" s="715">
        <v>39349</v>
      </c>
      <c r="AU3593" s="517">
        <v>131775</v>
      </c>
      <c r="AV3593" s="517">
        <v>929525</v>
      </c>
      <c r="AW3593" s="517">
        <v>64150</v>
      </c>
      <c r="AX3593" s="517">
        <v>21050</v>
      </c>
      <c r="AY3593" s="518">
        <v>13065</v>
      </c>
      <c r="AZ3593" s="518">
        <v>30660</v>
      </c>
    </row>
    <row r="3594" spans="26:52">
      <c r="Z3594" s="715">
        <v>42809</v>
      </c>
      <c r="AA3594" s="517">
        <v>5888</v>
      </c>
      <c r="AB3594" s="517">
        <v>1884</v>
      </c>
      <c r="AC3594" s="517">
        <v>2821.5</v>
      </c>
      <c r="AD3594" s="517">
        <v>2263</v>
      </c>
      <c r="AE3594" s="517">
        <v>19885</v>
      </c>
      <c r="AF3594" s="517">
        <v>10250</v>
      </c>
      <c r="AH3594" s="494"/>
      <c r="AI3594" s="496"/>
      <c r="AJ3594" s="496"/>
      <c r="AL3594" s="715">
        <v>39548</v>
      </c>
      <c r="AM3594" s="517">
        <v>473.27</v>
      </c>
      <c r="AN3594" s="496">
        <v>72.12</v>
      </c>
      <c r="AP3594" s="727">
        <v>39548</v>
      </c>
      <c r="AQ3594" s="498">
        <v>72.12</v>
      </c>
      <c r="AR3594" s="498">
        <v>8598</v>
      </c>
      <c r="AT3594" s="715">
        <v>39346</v>
      </c>
      <c r="AU3594" s="517">
        <v>132575</v>
      </c>
      <c r="AV3594" s="517">
        <v>923400</v>
      </c>
      <c r="AW3594" s="517">
        <v>66175</v>
      </c>
      <c r="AX3594" s="517">
        <v>21200</v>
      </c>
      <c r="AY3594" s="518">
        <v>13430</v>
      </c>
      <c r="AZ3594" s="518">
        <v>29892</v>
      </c>
    </row>
    <row r="3595" spans="26:52">
      <c r="Z3595" s="715">
        <v>42810</v>
      </c>
      <c r="AA3595" s="517">
        <v>5910</v>
      </c>
      <c r="AB3595" s="517">
        <v>1905</v>
      </c>
      <c r="AC3595" s="517">
        <v>2830</v>
      </c>
      <c r="AD3595" s="517">
        <v>2248</v>
      </c>
      <c r="AE3595" s="517">
        <v>20150</v>
      </c>
      <c r="AF3595" s="517">
        <v>10210</v>
      </c>
      <c r="AH3595" s="494"/>
      <c r="AI3595" s="496"/>
      <c r="AJ3595" s="496"/>
      <c r="AL3595" s="715">
        <v>39547</v>
      </c>
      <c r="AM3595" s="517">
        <v>472.07</v>
      </c>
      <c r="AN3595" s="496">
        <v>71.744</v>
      </c>
      <c r="AP3595" s="727">
        <v>39547</v>
      </c>
      <c r="AQ3595" s="498">
        <v>71.744</v>
      </c>
      <c r="AR3595" s="498">
        <v>8769</v>
      </c>
      <c r="AT3595" s="715">
        <v>39345</v>
      </c>
      <c r="AU3595" s="517">
        <v>133375</v>
      </c>
      <c r="AV3595" s="517">
        <v>920100</v>
      </c>
      <c r="AW3595" s="517">
        <v>68000</v>
      </c>
      <c r="AX3595" s="517">
        <v>21425</v>
      </c>
      <c r="AY3595" s="518">
        <v>13420</v>
      </c>
      <c r="AZ3595" s="518">
        <v>29760</v>
      </c>
    </row>
    <row r="3596" spans="26:52">
      <c r="Z3596" s="715">
        <v>42811</v>
      </c>
      <c r="AA3596" s="517">
        <v>5940</v>
      </c>
      <c r="AB3596" s="517">
        <v>1916.5</v>
      </c>
      <c r="AC3596" s="517">
        <v>2892</v>
      </c>
      <c r="AD3596" s="517">
        <v>2295</v>
      </c>
      <c r="AE3596" s="517">
        <v>20200</v>
      </c>
      <c r="AF3596" s="517">
        <v>10275</v>
      </c>
      <c r="AH3596" s="494"/>
      <c r="AI3596" s="496"/>
      <c r="AJ3596" s="496"/>
      <c r="AL3596" s="715">
        <v>39546</v>
      </c>
      <c r="AM3596" s="517">
        <v>467.35</v>
      </c>
      <c r="AN3596" s="496">
        <v>72.31</v>
      </c>
      <c r="AP3596" s="727">
        <v>39546</v>
      </c>
      <c r="AQ3596" s="498">
        <v>72.31</v>
      </c>
      <c r="AR3596" s="498">
        <v>8535</v>
      </c>
      <c r="AT3596" s="715">
        <v>39344</v>
      </c>
      <c r="AU3596" s="517">
        <v>133875</v>
      </c>
      <c r="AV3596" s="517">
        <v>916950</v>
      </c>
      <c r="AW3596" s="517">
        <v>69300</v>
      </c>
      <c r="AX3596" s="517">
        <v>21675</v>
      </c>
      <c r="AY3596" s="518">
        <v>13430</v>
      </c>
      <c r="AZ3596" s="518">
        <v>29736</v>
      </c>
    </row>
    <row r="3597" spans="26:52">
      <c r="Z3597" s="715">
        <v>42814</v>
      </c>
      <c r="AA3597" s="517">
        <v>5865</v>
      </c>
      <c r="AB3597" s="517">
        <v>1917</v>
      </c>
      <c r="AC3597" s="517">
        <v>2865.5</v>
      </c>
      <c r="AD3597" s="517">
        <v>2270</v>
      </c>
      <c r="AE3597" s="517">
        <v>20250</v>
      </c>
      <c r="AF3597" s="517">
        <v>10180</v>
      </c>
      <c r="AH3597" s="494"/>
      <c r="AI3597" s="496"/>
      <c r="AJ3597" s="496"/>
      <c r="AL3597" s="715">
        <v>39545</v>
      </c>
      <c r="AM3597" s="517">
        <v>467.81</v>
      </c>
      <c r="AN3597" s="496">
        <v>72.040000000000006</v>
      </c>
      <c r="AP3597" s="727">
        <v>39545</v>
      </c>
      <c r="AQ3597" s="498">
        <v>72.040000000000006</v>
      </c>
      <c r="AR3597" s="498">
        <v>8695</v>
      </c>
      <c r="AT3597" s="715">
        <v>39343</v>
      </c>
      <c r="AU3597" s="517">
        <v>133225</v>
      </c>
      <c r="AV3597" s="517">
        <v>912600</v>
      </c>
      <c r="AW3597" s="517">
        <v>69975</v>
      </c>
      <c r="AX3597" s="517">
        <v>22175</v>
      </c>
      <c r="AY3597" s="518">
        <v>13535</v>
      </c>
      <c r="AZ3597" s="518">
        <v>29958</v>
      </c>
    </row>
    <row r="3598" spans="26:52">
      <c r="Z3598" s="715">
        <v>42815</v>
      </c>
      <c r="AA3598" s="517">
        <v>5771</v>
      </c>
      <c r="AB3598" s="517">
        <v>1923</v>
      </c>
      <c r="AC3598" s="517">
        <v>2820.5</v>
      </c>
      <c r="AD3598" s="517">
        <v>2270</v>
      </c>
      <c r="AE3598" s="517">
        <v>20400</v>
      </c>
      <c r="AF3598" s="517">
        <v>10150</v>
      </c>
      <c r="AH3598" s="494"/>
      <c r="AI3598" s="496"/>
      <c r="AJ3598" s="496"/>
      <c r="AL3598" s="715">
        <v>39542</v>
      </c>
      <c r="AM3598" s="517">
        <v>467.28</v>
      </c>
      <c r="AN3598" s="496">
        <v>72.021000000000001</v>
      </c>
      <c r="AP3598" s="727">
        <v>39542</v>
      </c>
      <c r="AQ3598" s="498">
        <v>72.021000000000001</v>
      </c>
      <c r="AR3598" s="498">
        <v>8678</v>
      </c>
      <c r="AT3598" s="715">
        <v>39342</v>
      </c>
      <c r="AU3598" s="517">
        <v>133750</v>
      </c>
      <c r="AV3598" s="517">
        <v>907300</v>
      </c>
      <c r="AW3598" s="517">
        <v>71250</v>
      </c>
      <c r="AX3598" s="517">
        <v>22750</v>
      </c>
      <c r="AY3598" s="518">
        <v>13890</v>
      </c>
      <c r="AZ3598" s="518">
        <v>29964</v>
      </c>
    </row>
    <row r="3599" spans="26:52">
      <c r="Z3599" s="715">
        <v>42816</v>
      </c>
      <c r="AA3599" s="517">
        <v>5837.5</v>
      </c>
      <c r="AB3599" s="517">
        <v>1928</v>
      </c>
      <c r="AC3599" s="517">
        <v>2864.5</v>
      </c>
      <c r="AD3599" s="517">
        <v>2368</v>
      </c>
      <c r="AE3599" s="517">
        <v>20450</v>
      </c>
      <c r="AF3599" s="517">
        <v>10065</v>
      </c>
      <c r="AH3599" s="494"/>
      <c r="AI3599" s="496"/>
      <c r="AJ3599" s="496"/>
      <c r="AL3599" s="715">
        <v>39541</v>
      </c>
      <c r="AM3599" s="517">
        <v>465.62</v>
      </c>
      <c r="AN3599" s="496">
        <v>72.14</v>
      </c>
      <c r="AP3599" s="727">
        <v>39541</v>
      </c>
      <c r="AQ3599" s="498">
        <v>72.14</v>
      </c>
      <c r="AR3599" s="498">
        <v>8527.5</v>
      </c>
      <c r="AT3599" s="715">
        <v>39339</v>
      </c>
      <c r="AU3599" s="517">
        <v>135750</v>
      </c>
      <c r="AV3599" s="517">
        <v>901150</v>
      </c>
      <c r="AW3599" s="517">
        <v>72750</v>
      </c>
      <c r="AX3599" s="517">
        <v>23425</v>
      </c>
      <c r="AY3599" s="518">
        <v>13535</v>
      </c>
      <c r="AZ3599" s="518">
        <v>29190</v>
      </c>
    </row>
    <row r="3600" spans="26:52">
      <c r="Z3600" s="715">
        <v>42817</v>
      </c>
      <c r="AA3600" s="517">
        <v>5853.5</v>
      </c>
      <c r="AB3600" s="517">
        <v>1933.5</v>
      </c>
      <c r="AC3600" s="517">
        <v>2824</v>
      </c>
      <c r="AD3600" s="517">
        <v>2367</v>
      </c>
      <c r="AE3600" s="517">
        <v>20270</v>
      </c>
      <c r="AF3600" s="517">
        <v>10015</v>
      </c>
      <c r="AH3600" s="494"/>
      <c r="AI3600" s="496"/>
      <c r="AJ3600" s="496"/>
      <c r="AL3600" s="715">
        <v>39540</v>
      </c>
      <c r="AM3600" s="517">
        <v>463.84</v>
      </c>
      <c r="AN3600" s="496">
        <v>72.2</v>
      </c>
      <c r="AP3600" s="727">
        <v>39540</v>
      </c>
      <c r="AQ3600" s="498">
        <v>72.2</v>
      </c>
      <c r="AR3600" s="498">
        <v>8550</v>
      </c>
      <c r="AT3600" s="715">
        <v>39338</v>
      </c>
      <c r="AU3600" s="517">
        <v>137075</v>
      </c>
      <c r="AV3600" s="517">
        <v>894625</v>
      </c>
      <c r="AW3600" s="517">
        <v>72975</v>
      </c>
      <c r="AX3600" s="517">
        <v>23875</v>
      </c>
      <c r="AY3600" s="518">
        <v>13550</v>
      </c>
      <c r="AZ3600" s="518">
        <v>28404</v>
      </c>
    </row>
    <row r="3601" spans="26:52">
      <c r="Z3601" s="715">
        <v>42818</v>
      </c>
      <c r="AA3601" s="517">
        <v>5815</v>
      </c>
      <c r="AB3601" s="517">
        <v>1937</v>
      </c>
      <c r="AC3601" s="517">
        <v>2830</v>
      </c>
      <c r="AD3601" s="517">
        <v>2351.5</v>
      </c>
      <c r="AE3601" s="517">
        <v>19900</v>
      </c>
      <c r="AF3601" s="517">
        <v>9880</v>
      </c>
      <c r="AH3601" s="494"/>
      <c r="AI3601" s="496"/>
      <c r="AJ3601" s="496"/>
      <c r="AL3601" s="715">
        <v>39539</v>
      </c>
      <c r="AM3601" s="517">
        <v>463.39</v>
      </c>
      <c r="AN3601" s="496">
        <v>72.546000000000006</v>
      </c>
      <c r="AP3601" s="727">
        <v>39539</v>
      </c>
      <c r="AQ3601" s="498">
        <v>72.546000000000006</v>
      </c>
      <c r="AR3601" s="498">
        <v>8340</v>
      </c>
      <c r="AT3601" s="715">
        <v>39337</v>
      </c>
      <c r="AU3601" s="517">
        <v>137925</v>
      </c>
      <c r="AV3601" s="517">
        <v>890650</v>
      </c>
      <c r="AW3601" s="517">
        <v>73675</v>
      </c>
      <c r="AX3601" s="517">
        <v>23775</v>
      </c>
      <c r="AY3601" s="518">
        <v>13505</v>
      </c>
      <c r="AZ3601" s="518">
        <v>27744</v>
      </c>
    </row>
    <row r="3602" spans="26:52">
      <c r="Z3602" s="715">
        <v>42821</v>
      </c>
      <c r="AA3602" s="517">
        <v>5800</v>
      </c>
      <c r="AB3602" s="517">
        <v>1930</v>
      </c>
      <c r="AC3602" s="517">
        <v>2770</v>
      </c>
      <c r="AD3602" s="517">
        <v>2296</v>
      </c>
      <c r="AE3602" s="517">
        <v>19875</v>
      </c>
      <c r="AF3602" s="517">
        <v>9845</v>
      </c>
      <c r="AH3602" s="494"/>
      <c r="AI3602" s="496"/>
      <c r="AJ3602" s="496"/>
      <c r="AL3602" s="715">
        <v>39538</v>
      </c>
      <c r="AM3602" s="517">
        <v>464.73</v>
      </c>
      <c r="AN3602" s="496">
        <v>71.84</v>
      </c>
      <c r="AP3602" s="727">
        <v>39538</v>
      </c>
      <c r="AQ3602" s="498">
        <v>71.84</v>
      </c>
      <c r="AR3602" s="498">
        <v>8395</v>
      </c>
      <c r="AT3602" s="715">
        <v>39336</v>
      </c>
      <c r="AU3602" s="517">
        <v>137275</v>
      </c>
      <c r="AV3602" s="517">
        <v>884650</v>
      </c>
      <c r="AW3602" s="517">
        <v>74250</v>
      </c>
      <c r="AX3602" s="517">
        <v>23900</v>
      </c>
      <c r="AY3602" s="518">
        <v>13525</v>
      </c>
      <c r="AZ3602" s="518">
        <v>27246</v>
      </c>
    </row>
    <row r="3603" spans="26:52">
      <c r="Z3603" s="715">
        <v>42822</v>
      </c>
      <c r="AA3603" s="517">
        <v>5890</v>
      </c>
      <c r="AB3603" s="517">
        <v>1940</v>
      </c>
      <c r="AC3603" s="517">
        <v>2821.5</v>
      </c>
      <c r="AD3603" s="517">
        <v>2326.5</v>
      </c>
      <c r="AE3603" s="517">
        <v>20050</v>
      </c>
      <c r="AF3603" s="517">
        <v>10005</v>
      </c>
      <c r="AH3603" s="494"/>
      <c r="AI3603" s="496"/>
      <c r="AJ3603" s="496"/>
      <c r="AL3603" s="715">
        <v>39535</v>
      </c>
      <c r="AM3603" s="517">
        <v>468.47</v>
      </c>
      <c r="AN3603" s="496">
        <v>71.599999999999994</v>
      </c>
      <c r="AP3603" s="727">
        <v>39535</v>
      </c>
      <c r="AQ3603" s="498">
        <v>71.599999999999994</v>
      </c>
      <c r="AR3603" s="498">
        <v>8405</v>
      </c>
      <c r="AT3603" s="715">
        <v>39335</v>
      </c>
      <c r="AU3603" s="517">
        <v>137600</v>
      </c>
      <c r="AV3603" s="517">
        <v>878625</v>
      </c>
      <c r="AW3603" s="517">
        <v>74250</v>
      </c>
      <c r="AX3603" s="517">
        <v>24175</v>
      </c>
      <c r="AY3603" s="518">
        <v>13965</v>
      </c>
      <c r="AZ3603" s="518">
        <v>26760</v>
      </c>
    </row>
    <row r="3604" spans="26:52">
      <c r="Z3604" s="715">
        <v>42823</v>
      </c>
      <c r="AA3604" s="517">
        <v>5905</v>
      </c>
      <c r="AB3604" s="517">
        <v>1955</v>
      </c>
      <c r="AC3604" s="517">
        <v>2859</v>
      </c>
      <c r="AD3604" s="517">
        <v>2343</v>
      </c>
      <c r="AE3604" s="517">
        <v>20100</v>
      </c>
      <c r="AF3604" s="517">
        <v>10025</v>
      </c>
      <c r="AH3604" s="494"/>
      <c r="AI3604" s="496"/>
      <c r="AJ3604" s="496"/>
      <c r="AL3604" s="715">
        <v>39534</v>
      </c>
      <c r="AM3604" s="517">
        <v>469.93</v>
      </c>
      <c r="AN3604" s="496">
        <v>71.64</v>
      </c>
      <c r="AP3604" s="727">
        <v>39534</v>
      </c>
      <c r="AQ3604" s="498">
        <v>71.64</v>
      </c>
      <c r="AR3604" s="498">
        <v>8494</v>
      </c>
      <c r="AT3604" s="715">
        <v>39332</v>
      </c>
      <c r="AU3604" s="517">
        <v>137775</v>
      </c>
      <c r="AV3604" s="517">
        <v>866925</v>
      </c>
      <c r="AW3604" s="517">
        <v>70150</v>
      </c>
      <c r="AX3604" s="517">
        <v>24475</v>
      </c>
      <c r="AY3604" s="518">
        <v>14105</v>
      </c>
      <c r="AZ3604" s="518">
        <v>25932</v>
      </c>
    </row>
    <row r="3605" spans="26:52">
      <c r="Z3605" s="715">
        <v>42824</v>
      </c>
      <c r="AA3605" s="517">
        <v>5915</v>
      </c>
      <c r="AB3605" s="517">
        <v>1965</v>
      </c>
      <c r="AC3605" s="517">
        <v>2847</v>
      </c>
      <c r="AD3605" s="517">
        <v>2329</v>
      </c>
      <c r="AE3605" s="517">
        <v>20095</v>
      </c>
      <c r="AF3605" s="517">
        <v>10035</v>
      </c>
      <c r="AH3605" s="494"/>
      <c r="AI3605" s="496"/>
      <c r="AJ3605" s="496"/>
      <c r="AL3605" s="715">
        <v>39533</v>
      </c>
      <c r="AM3605" s="517">
        <v>469.5</v>
      </c>
      <c r="AN3605" s="496">
        <v>71.414000000000001</v>
      </c>
      <c r="AP3605" s="727">
        <v>39533</v>
      </c>
      <c r="AQ3605" s="498">
        <v>71.414000000000001</v>
      </c>
      <c r="AR3605" s="498">
        <v>8225</v>
      </c>
      <c r="AT3605" s="715">
        <v>39331</v>
      </c>
      <c r="AU3605" s="517">
        <v>137775</v>
      </c>
      <c r="AV3605" s="517">
        <v>858925</v>
      </c>
      <c r="AW3605" s="517">
        <v>68650</v>
      </c>
      <c r="AX3605" s="517">
        <v>24675</v>
      </c>
      <c r="AY3605" s="518">
        <v>13970</v>
      </c>
      <c r="AZ3605" s="518">
        <v>25548</v>
      </c>
    </row>
    <row r="3606" spans="26:52">
      <c r="Z3606" s="715">
        <v>42825</v>
      </c>
      <c r="AA3606" s="517">
        <v>5861</v>
      </c>
      <c r="AB3606" s="517">
        <v>1960.5</v>
      </c>
      <c r="AC3606" s="517">
        <v>2769</v>
      </c>
      <c r="AD3606" s="517">
        <v>2333.5</v>
      </c>
      <c r="AE3606" s="517">
        <v>20005</v>
      </c>
      <c r="AF3606" s="517">
        <v>10020</v>
      </c>
      <c r="AH3606" s="494"/>
      <c r="AI3606" s="496"/>
      <c r="AJ3606" s="496"/>
      <c r="AL3606" s="715">
        <v>39532</v>
      </c>
      <c r="AM3606" s="517">
        <v>466.78</v>
      </c>
      <c r="AN3606" s="496">
        <v>72.12</v>
      </c>
      <c r="AP3606" s="727">
        <v>39532</v>
      </c>
      <c r="AQ3606" s="498">
        <v>72.12</v>
      </c>
      <c r="AR3606" s="498">
        <v>8090</v>
      </c>
      <c r="AT3606" s="715">
        <v>39330</v>
      </c>
      <c r="AU3606" s="517">
        <v>137000</v>
      </c>
      <c r="AV3606" s="517">
        <v>854000</v>
      </c>
      <c r="AW3606" s="517">
        <v>68250</v>
      </c>
      <c r="AX3606" s="517">
        <v>24750</v>
      </c>
      <c r="AY3606" s="518">
        <v>13885</v>
      </c>
      <c r="AZ3606" s="518">
        <v>25086</v>
      </c>
    </row>
    <row r="3607" spans="26:52">
      <c r="Z3607" s="715">
        <v>42828</v>
      </c>
      <c r="AA3607" s="517">
        <v>5758</v>
      </c>
      <c r="AB3607" s="517">
        <v>1947.5</v>
      </c>
      <c r="AC3607" s="517">
        <v>2706</v>
      </c>
      <c r="AD3607" s="517">
        <v>2286.5</v>
      </c>
      <c r="AE3607" s="517">
        <v>20035</v>
      </c>
      <c r="AF3607" s="517">
        <v>9820</v>
      </c>
      <c r="AH3607" s="494"/>
      <c r="AI3607" s="496"/>
      <c r="AJ3607" s="496"/>
      <c r="AL3607" s="715">
        <v>39531</v>
      </c>
      <c r="AM3607" s="517">
        <v>464.45</v>
      </c>
      <c r="AN3607" s="496">
        <v>72.86</v>
      </c>
      <c r="AP3607" s="727">
        <v>39531</v>
      </c>
      <c r="AQ3607" s="498">
        <v>72.86</v>
      </c>
      <c r="AR3607" s="498"/>
      <c r="AT3607" s="715">
        <v>39329</v>
      </c>
      <c r="AU3607" s="517">
        <v>139625</v>
      </c>
      <c r="AV3607" s="517">
        <v>846825</v>
      </c>
      <c r="AW3607" s="517">
        <v>66075</v>
      </c>
      <c r="AX3607" s="517">
        <v>25300</v>
      </c>
      <c r="AY3607" s="518">
        <v>14095</v>
      </c>
      <c r="AZ3607" s="518">
        <v>24804</v>
      </c>
    </row>
    <row r="3608" spans="26:52">
      <c r="Z3608" s="715">
        <v>42829</v>
      </c>
      <c r="AA3608" s="517">
        <v>5783</v>
      </c>
      <c r="AB3608" s="517">
        <v>1938.5</v>
      </c>
      <c r="AC3608" s="517">
        <v>2755</v>
      </c>
      <c r="AD3608" s="517">
        <v>2313.5</v>
      </c>
      <c r="AE3608" s="517">
        <v>20020</v>
      </c>
      <c r="AF3608" s="517">
        <v>10000</v>
      </c>
      <c r="AH3608" s="494"/>
      <c r="AI3608" s="496"/>
      <c r="AJ3608" s="496"/>
      <c r="AL3608" s="715">
        <v>39528</v>
      </c>
      <c r="AM3608" s="517"/>
      <c r="AN3608" s="496">
        <v>72.8</v>
      </c>
      <c r="AP3608" s="727">
        <v>39528</v>
      </c>
      <c r="AQ3608" s="498">
        <v>72.8</v>
      </c>
      <c r="AR3608" s="498"/>
      <c r="AT3608" s="715">
        <v>39328</v>
      </c>
      <c r="AU3608" s="517">
        <v>139100</v>
      </c>
      <c r="AV3608" s="517">
        <v>839625</v>
      </c>
      <c r="AW3608" s="517">
        <v>65375</v>
      </c>
      <c r="AX3608" s="517">
        <v>25200</v>
      </c>
      <c r="AY3608" s="518">
        <v>14790</v>
      </c>
      <c r="AZ3608" s="518">
        <v>24324</v>
      </c>
    </row>
    <row r="3609" spans="26:52">
      <c r="Z3609" s="715">
        <v>42830</v>
      </c>
      <c r="AA3609" s="517">
        <v>5924.5</v>
      </c>
      <c r="AB3609" s="517">
        <v>1966</v>
      </c>
      <c r="AC3609" s="517">
        <v>2786</v>
      </c>
      <c r="AD3609" s="517">
        <v>2314</v>
      </c>
      <c r="AE3609" s="517">
        <v>20170</v>
      </c>
      <c r="AF3609" s="517">
        <v>10345</v>
      </c>
      <c r="AH3609" s="494"/>
      <c r="AI3609" s="496"/>
      <c r="AJ3609" s="496"/>
      <c r="AL3609" s="715">
        <v>39527</v>
      </c>
      <c r="AM3609" s="517">
        <v>462.25</v>
      </c>
      <c r="AN3609" s="496">
        <v>72.739999999999995</v>
      </c>
      <c r="AP3609" s="727">
        <v>39527</v>
      </c>
      <c r="AQ3609" s="498">
        <v>72.739999999999995</v>
      </c>
      <c r="AR3609" s="498">
        <v>7831</v>
      </c>
      <c r="AT3609" s="715">
        <v>39325</v>
      </c>
      <c r="AU3609" s="517">
        <v>139425</v>
      </c>
      <c r="AV3609" s="517">
        <v>826725</v>
      </c>
      <c r="AW3609" s="517">
        <v>65000</v>
      </c>
      <c r="AX3609" s="517">
        <v>25375</v>
      </c>
      <c r="AY3609" s="518">
        <v>14975</v>
      </c>
      <c r="AZ3609" s="518">
        <v>24126</v>
      </c>
    </row>
    <row r="3610" spans="26:52">
      <c r="Z3610" s="715">
        <v>42831</v>
      </c>
      <c r="AA3610" s="517">
        <v>5878</v>
      </c>
      <c r="AB3610" s="517">
        <v>1953</v>
      </c>
      <c r="AC3610" s="517">
        <v>2733.5</v>
      </c>
      <c r="AD3610" s="517">
        <v>2303</v>
      </c>
      <c r="AE3610" s="517">
        <v>20340</v>
      </c>
      <c r="AF3610" s="517">
        <v>10115</v>
      </c>
      <c r="AH3610" s="494"/>
      <c r="AI3610" s="496"/>
      <c r="AJ3610" s="496"/>
      <c r="AL3610" s="715">
        <v>39526</v>
      </c>
      <c r="AM3610" s="517">
        <v>469.37</v>
      </c>
      <c r="AN3610" s="496">
        <v>72.099999999999994</v>
      </c>
      <c r="AP3610" s="727">
        <v>39526</v>
      </c>
      <c r="AQ3610" s="498">
        <v>72.099999999999994</v>
      </c>
      <c r="AR3610" s="498">
        <v>7930</v>
      </c>
      <c r="AT3610" s="715">
        <v>39324</v>
      </c>
      <c r="AU3610" s="517">
        <v>138925</v>
      </c>
      <c r="AV3610" s="517">
        <v>827925</v>
      </c>
      <c r="AW3610" s="517">
        <v>65250</v>
      </c>
      <c r="AX3610" s="517">
        <v>25525</v>
      </c>
      <c r="AY3610" s="518">
        <v>15390</v>
      </c>
      <c r="AZ3610" s="518">
        <v>23286</v>
      </c>
    </row>
    <row r="3611" spans="26:52">
      <c r="Z3611" s="715">
        <v>42832</v>
      </c>
      <c r="AA3611" s="517">
        <v>5847.5</v>
      </c>
      <c r="AB3611" s="517">
        <v>1962</v>
      </c>
      <c r="AC3611" s="517">
        <v>2687</v>
      </c>
      <c r="AD3611" s="517">
        <v>2257</v>
      </c>
      <c r="AE3611" s="517">
        <v>20265</v>
      </c>
      <c r="AF3611" s="517">
        <v>10205</v>
      </c>
      <c r="AH3611" s="494"/>
      <c r="AI3611" s="496"/>
      <c r="AJ3611" s="496"/>
      <c r="AL3611" s="715">
        <v>39525</v>
      </c>
      <c r="AM3611" s="517">
        <v>474.89</v>
      </c>
      <c r="AN3611" s="496">
        <v>71.959999999999994</v>
      </c>
      <c r="AP3611" s="727">
        <v>39525</v>
      </c>
      <c r="AQ3611" s="498">
        <v>71.959999999999994</v>
      </c>
      <c r="AR3611" s="498">
        <v>8186</v>
      </c>
      <c r="AT3611" s="715">
        <v>39323</v>
      </c>
      <c r="AU3611" s="517">
        <v>138650</v>
      </c>
      <c r="AV3611" s="517">
        <v>828200</v>
      </c>
      <c r="AW3611" s="517">
        <v>63200</v>
      </c>
      <c r="AX3611" s="517">
        <v>25525</v>
      </c>
      <c r="AY3611" s="518">
        <v>15475</v>
      </c>
      <c r="AZ3611" s="518">
        <v>23436</v>
      </c>
    </row>
    <row r="3612" spans="26:52">
      <c r="Z3612" s="715">
        <v>42835</v>
      </c>
      <c r="AA3612" s="517">
        <v>5755</v>
      </c>
      <c r="AB3612" s="517">
        <v>1921</v>
      </c>
      <c r="AC3612" s="517">
        <v>2626.5</v>
      </c>
      <c r="AD3612" s="517">
        <v>2250.5</v>
      </c>
      <c r="AE3612" s="517">
        <v>20275</v>
      </c>
      <c r="AF3612" s="517">
        <v>10105</v>
      </c>
      <c r="AH3612" s="494"/>
      <c r="AI3612" s="496"/>
      <c r="AJ3612" s="496"/>
      <c r="AL3612" s="715">
        <v>39524</v>
      </c>
      <c r="AM3612" s="517">
        <v>475.57</v>
      </c>
      <c r="AN3612" s="496">
        <v>71.430000000000007</v>
      </c>
      <c r="AP3612" s="727">
        <v>39524</v>
      </c>
      <c r="AQ3612" s="498">
        <v>71.430000000000007</v>
      </c>
      <c r="AR3612" s="498">
        <v>8085</v>
      </c>
      <c r="AT3612" s="715">
        <v>39322</v>
      </c>
      <c r="AU3612" s="517">
        <v>135625</v>
      </c>
      <c r="AV3612" s="517">
        <v>830800</v>
      </c>
      <c r="AW3612" s="517">
        <v>63075</v>
      </c>
      <c r="AX3612" s="517">
        <v>25750</v>
      </c>
      <c r="AY3612" s="518">
        <v>15690</v>
      </c>
      <c r="AZ3612" s="518">
        <v>23106</v>
      </c>
    </row>
    <row r="3613" spans="26:52">
      <c r="Z3613" s="715">
        <v>42836</v>
      </c>
      <c r="AA3613" s="517">
        <v>5768</v>
      </c>
      <c r="AB3613" s="517">
        <v>1922</v>
      </c>
      <c r="AC3613" s="517">
        <v>2575</v>
      </c>
      <c r="AD3613" s="517">
        <v>2254</v>
      </c>
      <c r="AE3613" s="517">
        <v>20030</v>
      </c>
      <c r="AF3613" s="517">
        <v>9850</v>
      </c>
      <c r="AH3613" s="494"/>
      <c r="AI3613" s="496"/>
      <c r="AJ3613" s="496"/>
      <c r="AL3613" s="715">
        <v>39521</v>
      </c>
      <c r="AM3613" s="517">
        <v>481.21</v>
      </c>
      <c r="AN3613" s="496">
        <v>71.650000000000006</v>
      </c>
      <c r="AP3613" s="727">
        <v>39521</v>
      </c>
      <c r="AQ3613" s="498">
        <v>71.650000000000006</v>
      </c>
      <c r="AR3613" s="498">
        <v>8385</v>
      </c>
      <c r="AT3613" s="715">
        <v>39318</v>
      </c>
      <c r="AU3613" s="517">
        <v>125550</v>
      </c>
      <c r="AV3613" s="517">
        <v>831825</v>
      </c>
      <c r="AW3613" s="517">
        <v>63325</v>
      </c>
      <c r="AX3613" s="517">
        <v>26025</v>
      </c>
      <c r="AY3613" s="518">
        <v>16065</v>
      </c>
      <c r="AZ3613" s="518">
        <v>21126</v>
      </c>
    </row>
    <row r="3614" spans="26:52">
      <c r="Z3614" s="715">
        <v>42837</v>
      </c>
      <c r="AA3614" s="517">
        <v>5624.5</v>
      </c>
      <c r="AB3614" s="517">
        <v>1898.5</v>
      </c>
      <c r="AC3614" s="517">
        <v>2602</v>
      </c>
      <c r="AD3614" s="517">
        <v>2242.5</v>
      </c>
      <c r="AE3614" s="517">
        <v>19475</v>
      </c>
      <c r="AF3614" s="517">
        <v>9705</v>
      </c>
      <c r="AH3614" s="494"/>
      <c r="AI3614" s="496"/>
      <c r="AJ3614" s="496"/>
      <c r="AL3614" s="715">
        <v>39520</v>
      </c>
      <c r="AM3614" s="517">
        <v>479.79</v>
      </c>
      <c r="AN3614" s="496">
        <v>71.938000000000002</v>
      </c>
      <c r="AP3614" s="727">
        <v>39520</v>
      </c>
      <c r="AQ3614" s="498">
        <v>71.938000000000002</v>
      </c>
      <c r="AR3614" s="498">
        <v>8340</v>
      </c>
      <c r="AT3614" s="715">
        <v>39317</v>
      </c>
      <c r="AU3614" s="517">
        <v>123800</v>
      </c>
      <c r="AV3614" s="517">
        <v>831650</v>
      </c>
      <c r="AW3614" s="517">
        <v>63550</v>
      </c>
      <c r="AX3614" s="517">
        <v>26400</v>
      </c>
      <c r="AY3614" s="518">
        <v>15960</v>
      </c>
      <c r="AZ3614" s="518">
        <v>21078</v>
      </c>
    </row>
    <row r="3615" spans="26:52">
      <c r="Z3615" s="715">
        <v>42838</v>
      </c>
      <c r="AA3615" s="517">
        <v>5682.5</v>
      </c>
      <c r="AB3615" s="517">
        <v>1918.5</v>
      </c>
      <c r="AC3615" s="517">
        <v>2622.5</v>
      </c>
      <c r="AD3615" s="517">
        <v>2240</v>
      </c>
      <c r="AE3615" s="517">
        <v>19630</v>
      </c>
      <c r="AF3615" s="517">
        <v>9705</v>
      </c>
      <c r="AH3615" s="494"/>
      <c r="AI3615" s="496"/>
      <c r="AJ3615" s="496"/>
      <c r="AL3615" s="715">
        <v>39519</v>
      </c>
      <c r="AM3615" s="517">
        <v>478.52</v>
      </c>
      <c r="AN3615" s="496">
        <v>72.17</v>
      </c>
      <c r="AP3615" s="727">
        <v>39519</v>
      </c>
      <c r="AQ3615" s="498">
        <v>72.17</v>
      </c>
      <c r="AR3615" s="498">
        <v>8410</v>
      </c>
      <c r="AT3615" s="715">
        <v>39316</v>
      </c>
      <c r="AU3615" s="517">
        <v>122500</v>
      </c>
      <c r="AV3615" s="517">
        <v>832475</v>
      </c>
      <c r="AW3615" s="517">
        <v>64200</v>
      </c>
      <c r="AX3615" s="517">
        <v>26675</v>
      </c>
      <c r="AY3615" s="518">
        <v>15435</v>
      </c>
      <c r="AZ3615" s="518">
        <v>20466</v>
      </c>
    </row>
    <row r="3616" spans="26:52">
      <c r="Z3616" s="715">
        <v>42843</v>
      </c>
      <c r="AA3616" s="517">
        <v>5575</v>
      </c>
      <c r="AB3616" s="517">
        <v>1895</v>
      </c>
      <c r="AC3616" s="517">
        <v>2525</v>
      </c>
      <c r="AD3616" s="517">
        <v>2114.5</v>
      </c>
      <c r="AE3616" s="517">
        <v>19560</v>
      </c>
      <c r="AF3616" s="517">
        <v>9320</v>
      </c>
      <c r="AH3616" s="494"/>
      <c r="AI3616" s="496"/>
      <c r="AJ3616" s="496"/>
      <c r="AL3616" s="715">
        <v>39518</v>
      </c>
      <c r="AM3616" s="517">
        <v>477.73</v>
      </c>
      <c r="AN3616" s="496">
        <v>73.180000000000007</v>
      </c>
      <c r="AP3616" s="727">
        <v>39518</v>
      </c>
      <c r="AQ3616" s="498">
        <v>73.180000000000007</v>
      </c>
      <c r="AR3616" s="498">
        <v>8315</v>
      </c>
      <c r="AT3616" s="715">
        <v>39315</v>
      </c>
      <c r="AU3616" s="517">
        <v>122300</v>
      </c>
      <c r="AV3616" s="517">
        <v>828625</v>
      </c>
      <c r="AW3616" s="517">
        <v>64275</v>
      </c>
      <c r="AX3616" s="517">
        <v>27200</v>
      </c>
      <c r="AY3616" s="518">
        <v>15175</v>
      </c>
      <c r="AZ3616" s="518">
        <v>20454</v>
      </c>
    </row>
    <row r="3617" spans="26:52">
      <c r="Z3617" s="715">
        <v>42844</v>
      </c>
      <c r="AA3617" s="517">
        <v>5595</v>
      </c>
      <c r="AB3617" s="517">
        <v>1913</v>
      </c>
      <c r="AC3617" s="517">
        <v>2569</v>
      </c>
      <c r="AD3617" s="517">
        <v>2160.5</v>
      </c>
      <c r="AE3617" s="517">
        <v>19850</v>
      </c>
      <c r="AF3617" s="517">
        <v>9390</v>
      </c>
      <c r="AH3617" s="494"/>
      <c r="AI3617" s="496"/>
      <c r="AJ3617" s="496"/>
      <c r="AL3617" s="715">
        <v>39517</v>
      </c>
      <c r="AM3617" s="517">
        <v>472.95</v>
      </c>
      <c r="AN3617" s="496">
        <v>72.927000000000007</v>
      </c>
      <c r="AP3617" s="727">
        <v>39517</v>
      </c>
      <c r="AQ3617" s="498">
        <v>72.927000000000007</v>
      </c>
      <c r="AR3617" s="498">
        <v>8340</v>
      </c>
      <c r="AT3617" s="715">
        <v>39314</v>
      </c>
      <c r="AU3617" s="517">
        <v>121025</v>
      </c>
      <c r="AV3617" s="517">
        <v>829725</v>
      </c>
      <c r="AW3617" s="517">
        <v>62850</v>
      </c>
      <c r="AX3617" s="517">
        <v>27750</v>
      </c>
      <c r="AY3617" s="518">
        <v>15230</v>
      </c>
      <c r="AZ3617" s="518">
        <v>20262</v>
      </c>
    </row>
    <row r="3618" spans="26:52">
      <c r="Z3618" s="715">
        <v>42845</v>
      </c>
      <c r="AA3618" s="517">
        <v>5635.5</v>
      </c>
      <c r="AB3618" s="517">
        <v>1949</v>
      </c>
      <c r="AC3618" s="517">
        <v>2630.5</v>
      </c>
      <c r="AD3618" s="517">
        <v>2158.5</v>
      </c>
      <c r="AE3618" s="517">
        <v>19915</v>
      </c>
      <c r="AF3618" s="517">
        <v>9495</v>
      </c>
      <c r="AH3618" s="494"/>
      <c r="AI3618" s="496"/>
      <c r="AJ3618" s="496"/>
      <c r="AL3618" s="715">
        <v>39514</v>
      </c>
      <c r="AM3618" s="517">
        <v>475.8</v>
      </c>
      <c r="AN3618" s="496">
        <v>73</v>
      </c>
      <c r="AP3618" s="727">
        <v>39514</v>
      </c>
      <c r="AQ3618" s="498">
        <v>73</v>
      </c>
      <c r="AR3618" s="498">
        <v>8560</v>
      </c>
      <c r="AT3618" s="715">
        <v>39311</v>
      </c>
      <c r="AU3618" s="517">
        <v>120550</v>
      </c>
      <c r="AV3618" s="517">
        <v>831325</v>
      </c>
      <c r="AW3618" s="517">
        <v>61750</v>
      </c>
      <c r="AX3618" s="517">
        <v>28250</v>
      </c>
      <c r="AY3618" s="518">
        <v>15280</v>
      </c>
      <c r="AZ3618" s="518">
        <v>20304</v>
      </c>
    </row>
    <row r="3619" spans="26:52">
      <c r="Z3619" s="715">
        <v>42846</v>
      </c>
      <c r="AA3619" s="517">
        <v>5637.5</v>
      </c>
      <c r="AB3619" s="517">
        <v>1935.5</v>
      </c>
      <c r="AC3619" s="517">
        <v>2586</v>
      </c>
      <c r="AD3619" s="517">
        <v>2142</v>
      </c>
      <c r="AE3619" s="517">
        <v>19755</v>
      </c>
      <c r="AF3619" s="517">
        <v>9380</v>
      </c>
      <c r="AH3619" s="494"/>
      <c r="AI3619" s="496"/>
      <c r="AJ3619" s="496"/>
      <c r="AL3619" s="715">
        <v>39513</v>
      </c>
      <c r="AM3619" s="517">
        <v>481.3</v>
      </c>
      <c r="AN3619" s="496">
        <v>72.921999999999997</v>
      </c>
      <c r="AP3619" s="727">
        <v>39513</v>
      </c>
      <c r="AQ3619" s="498">
        <v>72.921999999999997</v>
      </c>
      <c r="AR3619" s="498">
        <v>8570</v>
      </c>
      <c r="AT3619" s="715">
        <v>39310</v>
      </c>
      <c r="AU3619" s="517">
        <v>119350</v>
      </c>
      <c r="AV3619" s="517">
        <v>831925</v>
      </c>
      <c r="AW3619" s="517">
        <v>62250</v>
      </c>
      <c r="AX3619" s="517">
        <v>28950</v>
      </c>
      <c r="AY3619" s="518">
        <v>15150</v>
      </c>
      <c r="AZ3619" s="518">
        <v>19752</v>
      </c>
    </row>
    <row r="3620" spans="26:52">
      <c r="Z3620" s="715">
        <v>42849</v>
      </c>
      <c r="AA3620" s="517">
        <v>5655</v>
      </c>
      <c r="AB3620" s="517">
        <v>1950</v>
      </c>
      <c r="AC3620" s="517">
        <v>2597.5</v>
      </c>
      <c r="AD3620" s="517">
        <v>2158.5</v>
      </c>
      <c r="AE3620" s="517">
        <v>19635</v>
      </c>
      <c r="AF3620" s="517">
        <v>9270</v>
      </c>
      <c r="AH3620" s="494"/>
      <c r="AI3620" s="496"/>
      <c r="AJ3620" s="496"/>
      <c r="AL3620" s="715">
        <v>39512</v>
      </c>
      <c r="AM3620" s="517">
        <v>483.66</v>
      </c>
      <c r="AN3620" s="496">
        <v>73.47</v>
      </c>
      <c r="AP3620" s="727">
        <v>39512</v>
      </c>
      <c r="AQ3620" s="498">
        <v>73.47</v>
      </c>
      <c r="AR3620" s="498">
        <v>8700</v>
      </c>
      <c r="AT3620" s="715">
        <v>39309</v>
      </c>
      <c r="AU3620" s="517">
        <v>116050</v>
      </c>
      <c r="AV3620" s="517">
        <v>832925</v>
      </c>
      <c r="AW3620" s="517">
        <v>62475</v>
      </c>
      <c r="AX3620" s="517">
        <v>29350</v>
      </c>
      <c r="AY3620" s="518">
        <v>14945</v>
      </c>
      <c r="AZ3620" s="518">
        <v>19458</v>
      </c>
    </row>
    <row r="3621" spans="26:52">
      <c r="Z3621" s="715">
        <v>42850</v>
      </c>
      <c r="AA3621" s="517">
        <v>5714</v>
      </c>
      <c r="AB3621" s="517">
        <v>1962</v>
      </c>
      <c r="AC3621" s="517">
        <v>2605.5</v>
      </c>
      <c r="AD3621" s="517">
        <v>2169</v>
      </c>
      <c r="AE3621" s="517">
        <v>19535</v>
      </c>
      <c r="AF3621" s="517">
        <v>9300</v>
      </c>
      <c r="AH3621" s="494"/>
      <c r="AI3621" s="496"/>
      <c r="AJ3621" s="496"/>
      <c r="AL3621" s="715">
        <v>39511</v>
      </c>
      <c r="AM3621" s="517">
        <v>484.74</v>
      </c>
      <c r="AN3621" s="496">
        <v>73.64</v>
      </c>
      <c r="AP3621" s="727">
        <v>39511</v>
      </c>
      <c r="AQ3621" s="498">
        <v>73.64</v>
      </c>
      <c r="AR3621" s="498">
        <v>8365</v>
      </c>
      <c r="AT3621" s="715">
        <v>39308</v>
      </c>
      <c r="AU3621" s="517">
        <v>114075</v>
      </c>
      <c r="AV3621" s="517">
        <v>833275</v>
      </c>
      <c r="AW3621" s="517">
        <v>62650</v>
      </c>
      <c r="AX3621" s="517">
        <v>30850</v>
      </c>
      <c r="AY3621" s="518">
        <v>14955</v>
      </c>
      <c r="AZ3621" s="518">
        <v>19086</v>
      </c>
    </row>
    <row r="3622" spans="26:52">
      <c r="Z3622" s="715">
        <v>42851</v>
      </c>
      <c r="AA3622" s="517">
        <v>5734.5</v>
      </c>
      <c r="AB3622" s="517">
        <v>1969.5</v>
      </c>
      <c r="AC3622" s="517">
        <v>2630.5</v>
      </c>
      <c r="AD3622" s="517">
        <v>2192.5</v>
      </c>
      <c r="AE3622" s="517">
        <v>19910</v>
      </c>
      <c r="AF3622" s="517">
        <v>9285</v>
      </c>
      <c r="AH3622" s="494"/>
      <c r="AI3622" s="496"/>
      <c r="AJ3622" s="496"/>
      <c r="AL3622" s="715">
        <v>39510</v>
      </c>
      <c r="AM3622" s="517">
        <v>485.73</v>
      </c>
      <c r="AN3622" s="496">
        <v>73.680000000000007</v>
      </c>
      <c r="AP3622" s="727">
        <v>39510</v>
      </c>
      <c r="AQ3622" s="498">
        <v>73.680000000000007</v>
      </c>
      <c r="AR3622" s="498">
        <v>8590</v>
      </c>
      <c r="AT3622" s="715">
        <v>39307</v>
      </c>
      <c r="AU3622" s="517">
        <v>114300</v>
      </c>
      <c r="AV3622" s="517">
        <v>833800</v>
      </c>
      <c r="AW3622" s="517">
        <v>63475</v>
      </c>
      <c r="AX3622" s="517">
        <v>31550</v>
      </c>
      <c r="AY3622" s="518">
        <v>14970</v>
      </c>
      <c r="AZ3622" s="518">
        <v>19224</v>
      </c>
    </row>
    <row r="3623" spans="26:52">
      <c r="Z3623" s="715">
        <v>42852</v>
      </c>
      <c r="AA3623" s="517">
        <v>5715</v>
      </c>
      <c r="AB3623" s="517">
        <v>1926</v>
      </c>
      <c r="AC3623" s="517">
        <v>2620</v>
      </c>
      <c r="AD3623" s="517">
        <v>2213</v>
      </c>
      <c r="AE3623" s="517">
        <v>19905</v>
      </c>
      <c r="AF3623" s="517">
        <v>9345</v>
      </c>
      <c r="AH3623" s="494"/>
      <c r="AI3623" s="496"/>
      <c r="AJ3623" s="496"/>
      <c r="AL3623" s="715">
        <v>39507</v>
      </c>
      <c r="AM3623" s="517">
        <v>483.72</v>
      </c>
      <c r="AN3623" s="496">
        <v>73.75</v>
      </c>
      <c r="AP3623" s="727">
        <v>39507</v>
      </c>
      <c r="AQ3623" s="498">
        <v>73.75</v>
      </c>
      <c r="AR3623" s="498">
        <v>8410</v>
      </c>
      <c r="AT3623" s="715">
        <v>39304</v>
      </c>
      <c r="AU3623" s="517">
        <v>114500</v>
      </c>
      <c r="AV3623" s="517">
        <v>833325</v>
      </c>
      <c r="AW3623" s="517">
        <v>63175</v>
      </c>
      <c r="AX3623" s="517">
        <v>32575</v>
      </c>
      <c r="AY3623" s="518">
        <v>14330</v>
      </c>
      <c r="AZ3623" s="518">
        <v>18804</v>
      </c>
    </row>
    <row r="3624" spans="26:52">
      <c r="Z3624" s="715">
        <v>42853</v>
      </c>
      <c r="AA3624" s="517">
        <v>5735</v>
      </c>
      <c r="AB3624" s="517">
        <v>1918</v>
      </c>
      <c r="AC3624" s="517">
        <v>2626</v>
      </c>
      <c r="AD3624" s="517">
        <v>2250</v>
      </c>
      <c r="AE3624" s="517">
        <v>19950</v>
      </c>
      <c r="AF3624" s="517">
        <v>9455</v>
      </c>
      <c r="AH3624" s="494"/>
      <c r="AI3624" s="496"/>
      <c r="AJ3624" s="496"/>
      <c r="AL3624" s="715">
        <v>39506</v>
      </c>
      <c r="AM3624" s="517">
        <v>481.43</v>
      </c>
      <c r="AN3624" s="496">
        <v>73.820999999999998</v>
      </c>
      <c r="AP3624" s="727">
        <v>39506</v>
      </c>
      <c r="AQ3624" s="498">
        <v>73.820999999999998</v>
      </c>
      <c r="AR3624" s="498">
        <v>8510</v>
      </c>
      <c r="AT3624" s="715">
        <v>39303</v>
      </c>
      <c r="AU3624" s="517">
        <v>115450</v>
      </c>
      <c r="AV3624" s="517">
        <v>834725</v>
      </c>
      <c r="AW3624" s="517">
        <v>63425</v>
      </c>
      <c r="AX3624" s="517">
        <v>32750</v>
      </c>
      <c r="AY3624" s="518">
        <v>14345</v>
      </c>
      <c r="AZ3624" s="518">
        <v>18324</v>
      </c>
    </row>
    <row r="3625" spans="26:52">
      <c r="Z3625" s="715">
        <v>42857</v>
      </c>
      <c r="AA3625" s="517">
        <v>5806</v>
      </c>
      <c r="AB3625" s="517">
        <v>1931.5</v>
      </c>
      <c r="AC3625" s="517">
        <v>2650.5</v>
      </c>
      <c r="AD3625" s="517">
        <v>2242.5</v>
      </c>
      <c r="AE3625" s="517">
        <v>19990</v>
      </c>
      <c r="AF3625" s="517">
        <v>9545</v>
      </c>
      <c r="AH3625" s="494"/>
      <c r="AI3625" s="496"/>
      <c r="AJ3625" s="496"/>
      <c r="AL3625" s="715">
        <v>39505</v>
      </c>
      <c r="AM3625" s="517">
        <v>476.31</v>
      </c>
      <c r="AN3625" s="496">
        <v>74.272000000000006</v>
      </c>
      <c r="AP3625" s="727">
        <v>39505</v>
      </c>
      <c r="AQ3625" s="498">
        <v>74.272000000000006</v>
      </c>
      <c r="AR3625" s="498">
        <v>8435</v>
      </c>
      <c r="AT3625" s="715">
        <v>39302</v>
      </c>
      <c r="AU3625" s="517">
        <v>114275</v>
      </c>
      <c r="AV3625" s="517">
        <v>834650</v>
      </c>
      <c r="AW3625" s="517">
        <v>63875</v>
      </c>
      <c r="AX3625" s="517">
        <v>33975</v>
      </c>
      <c r="AY3625" s="518">
        <v>14140</v>
      </c>
      <c r="AZ3625" s="518">
        <v>17826</v>
      </c>
    </row>
    <row r="3626" spans="26:52">
      <c r="Z3626" s="715">
        <v>42858</v>
      </c>
      <c r="AA3626" s="517">
        <v>5592.5</v>
      </c>
      <c r="AB3626" s="517">
        <v>1920.5</v>
      </c>
      <c r="AC3626" s="517">
        <v>2573.5</v>
      </c>
      <c r="AD3626" s="517">
        <v>2192</v>
      </c>
      <c r="AE3626" s="517">
        <v>19885</v>
      </c>
      <c r="AF3626" s="517">
        <v>9230</v>
      </c>
      <c r="AH3626" s="494"/>
      <c r="AI3626" s="496"/>
      <c r="AJ3626" s="496"/>
      <c r="AL3626" s="715">
        <v>39504</v>
      </c>
      <c r="AM3626" s="517">
        <v>474.37</v>
      </c>
      <c r="AN3626" s="496">
        <v>74.656000000000006</v>
      </c>
      <c r="AP3626" s="727">
        <v>39504</v>
      </c>
      <c r="AQ3626" s="498">
        <v>74.656000000000006</v>
      </c>
      <c r="AR3626" s="498">
        <v>8340</v>
      </c>
      <c r="AT3626" s="715">
        <v>39301</v>
      </c>
      <c r="AU3626" s="517">
        <v>105600</v>
      </c>
      <c r="AV3626" s="517">
        <v>836350</v>
      </c>
      <c r="AW3626" s="517">
        <v>64350</v>
      </c>
      <c r="AX3626" s="517">
        <v>35300</v>
      </c>
      <c r="AY3626" s="518">
        <v>14040</v>
      </c>
      <c r="AZ3626" s="518">
        <v>16674</v>
      </c>
    </row>
    <row r="3627" spans="26:52">
      <c r="Z3627" s="715">
        <v>42859</v>
      </c>
      <c r="AA3627" s="517">
        <v>5540.5</v>
      </c>
      <c r="AB3627" s="517">
        <v>1917</v>
      </c>
      <c r="AC3627" s="517">
        <v>2573.5</v>
      </c>
      <c r="AD3627" s="517">
        <v>2195</v>
      </c>
      <c r="AE3627" s="517">
        <v>19895</v>
      </c>
      <c r="AF3627" s="517">
        <v>9010</v>
      </c>
      <c r="AH3627" s="494"/>
      <c r="AI3627" s="496"/>
      <c r="AJ3627" s="496"/>
      <c r="AL3627" s="715">
        <v>39503</v>
      </c>
      <c r="AM3627" s="517">
        <v>470.95</v>
      </c>
      <c r="AN3627" s="496">
        <v>75.5</v>
      </c>
      <c r="AP3627" s="727">
        <v>39503</v>
      </c>
      <c r="AQ3627" s="498">
        <v>75.5</v>
      </c>
      <c r="AR3627" s="498">
        <v>8234</v>
      </c>
      <c r="AT3627" s="715">
        <v>39300</v>
      </c>
      <c r="AU3627" s="517">
        <v>105525</v>
      </c>
      <c r="AV3627" s="517">
        <v>837025</v>
      </c>
      <c r="AW3627" s="517">
        <v>65450</v>
      </c>
      <c r="AX3627" s="517">
        <v>35325</v>
      </c>
      <c r="AY3627" s="518">
        <v>14140</v>
      </c>
      <c r="AZ3627" s="518">
        <v>15948</v>
      </c>
    </row>
    <row r="3628" spans="26:52">
      <c r="Z3628" s="715">
        <v>42860</v>
      </c>
      <c r="AA3628" s="517">
        <v>5585</v>
      </c>
      <c r="AB3628" s="517">
        <v>1900</v>
      </c>
      <c r="AC3628" s="517">
        <v>2593</v>
      </c>
      <c r="AD3628" s="517">
        <v>2179</v>
      </c>
      <c r="AE3628" s="517">
        <v>19720</v>
      </c>
      <c r="AF3628" s="517">
        <v>9145</v>
      </c>
      <c r="AH3628" s="494"/>
      <c r="AI3628" s="496"/>
      <c r="AJ3628" s="496"/>
      <c r="AL3628" s="715">
        <v>39500</v>
      </c>
      <c r="AM3628" s="517">
        <v>466.69</v>
      </c>
      <c r="AN3628" s="496">
        <v>75.510000000000005</v>
      </c>
      <c r="AP3628" s="727">
        <v>39500</v>
      </c>
      <c r="AQ3628" s="498">
        <v>75.510000000000005</v>
      </c>
      <c r="AR3628" s="498">
        <v>8325</v>
      </c>
      <c r="AT3628" s="715">
        <v>39297</v>
      </c>
      <c r="AU3628" s="517">
        <v>105650</v>
      </c>
      <c r="AV3628" s="517">
        <v>837925</v>
      </c>
      <c r="AW3628" s="517">
        <v>65825</v>
      </c>
      <c r="AX3628" s="517">
        <v>35550</v>
      </c>
      <c r="AY3628" s="518">
        <v>14150</v>
      </c>
      <c r="AZ3628" s="518">
        <v>15138</v>
      </c>
    </row>
    <row r="3629" spans="26:52">
      <c r="Z3629" s="715">
        <v>42863</v>
      </c>
      <c r="AA3629" s="517">
        <v>5497.5</v>
      </c>
      <c r="AB3629" s="517">
        <v>1879.5</v>
      </c>
      <c r="AC3629" s="517">
        <v>2591</v>
      </c>
      <c r="AD3629" s="517">
        <v>2166</v>
      </c>
      <c r="AE3629" s="517">
        <v>19650</v>
      </c>
      <c r="AF3629" s="517">
        <v>9140</v>
      </c>
      <c r="AH3629" s="494"/>
      <c r="AI3629" s="496"/>
      <c r="AJ3629" s="496"/>
      <c r="AL3629" s="715">
        <v>39499</v>
      </c>
      <c r="AM3629" s="517">
        <v>464.68</v>
      </c>
      <c r="AN3629" s="496">
        <v>75.674000000000007</v>
      </c>
      <c r="AP3629" s="727">
        <v>39499</v>
      </c>
      <c r="AQ3629" s="498">
        <v>75.674000000000007</v>
      </c>
      <c r="AR3629" s="498">
        <v>8360</v>
      </c>
      <c r="AT3629" s="715">
        <v>39296</v>
      </c>
      <c r="AU3629" s="517">
        <v>103425</v>
      </c>
      <c r="AV3629" s="517">
        <v>839000</v>
      </c>
      <c r="AW3629" s="517">
        <v>66050</v>
      </c>
      <c r="AX3629" s="517">
        <v>36750</v>
      </c>
      <c r="AY3629" s="518">
        <v>13910</v>
      </c>
      <c r="AZ3629" s="518">
        <v>14808</v>
      </c>
    </row>
    <row r="3630" spans="26:52">
      <c r="Z3630" s="715">
        <v>42864</v>
      </c>
      <c r="AA3630" s="517">
        <v>5513.5</v>
      </c>
      <c r="AB3630" s="517">
        <v>1871.5</v>
      </c>
      <c r="AC3630" s="517">
        <v>2612</v>
      </c>
      <c r="AD3630" s="517">
        <v>2168.5</v>
      </c>
      <c r="AE3630" s="517">
        <v>19670</v>
      </c>
      <c r="AF3630" s="517">
        <v>9225</v>
      </c>
      <c r="AH3630" s="494"/>
      <c r="AI3630" s="496"/>
      <c r="AJ3630" s="496"/>
      <c r="AL3630" s="715">
        <v>39498</v>
      </c>
      <c r="AM3630" s="517">
        <v>461.58</v>
      </c>
      <c r="AN3630" s="496">
        <v>76.156000000000006</v>
      </c>
      <c r="AP3630" s="727">
        <v>39498</v>
      </c>
      <c r="AQ3630" s="498">
        <v>76.156000000000006</v>
      </c>
      <c r="AR3630" s="498">
        <v>8150</v>
      </c>
      <c r="AT3630" s="715">
        <v>39295</v>
      </c>
      <c r="AU3630" s="517">
        <v>103475</v>
      </c>
      <c r="AV3630" s="517">
        <v>839200</v>
      </c>
      <c r="AW3630" s="517">
        <v>66225</v>
      </c>
      <c r="AX3630" s="517">
        <v>37050</v>
      </c>
      <c r="AY3630" s="518">
        <v>13680</v>
      </c>
      <c r="AZ3630" s="518">
        <v>14412</v>
      </c>
    </row>
    <row r="3631" spans="26:52">
      <c r="Z3631" s="715">
        <v>42865</v>
      </c>
      <c r="AA3631" s="517">
        <v>5510</v>
      </c>
      <c r="AB3631" s="517">
        <v>1866.5</v>
      </c>
      <c r="AC3631" s="517">
        <v>2602</v>
      </c>
      <c r="AD3631" s="517">
        <v>2190.5</v>
      </c>
      <c r="AE3631" s="517">
        <v>19665</v>
      </c>
      <c r="AF3631" s="517">
        <v>9145</v>
      </c>
      <c r="AH3631" s="494"/>
      <c r="AI3631" s="496"/>
      <c r="AJ3631" s="496"/>
      <c r="AL3631" s="715">
        <v>39497</v>
      </c>
      <c r="AM3631" s="517">
        <v>461.39</v>
      </c>
      <c r="AN3631" s="496">
        <v>76.043000000000006</v>
      </c>
      <c r="AP3631" s="727">
        <v>39497</v>
      </c>
      <c r="AQ3631" s="498">
        <v>76.043000000000006</v>
      </c>
      <c r="AR3631" s="498">
        <v>8190</v>
      </c>
      <c r="AT3631" s="715">
        <v>39294</v>
      </c>
      <c r="AU3631" s="517">
        <v>101750</v>
      </c>
      <c r="AV3631" s="517">
        <v>838800</v>
      </c>
      <c r="AW3631" s="517">
        <v>65875</v>
      </c>
      <c r="AX3631" s="517">
        <v>37575</v>
      </c>
      <c r="AY3631" s="518">
        <v>13665</v>
      </c>
      <c r="AZ3631" s="518">
        <v>13980</v>
      </c>
    </row>
    <row r="3632" spans="26:52">
      <c r="Z3632" s="715">
        <v>42866</v>
      </c>
      <c r="AA3632" s="517">
        <v>5538.5</v>
      </c>
      <c r="AB3632" s="517">
        <v>1873.5</v>
      </c>
      <c r="AC3632" s="517">
        <v>2586.5</v>
      </c>
      <c r="AD3632" s="517">
        <v>2177</v>
      </c>
      <c r="AE3632" s="517">
        <v>19875</v>
      </c>
      <c r="AF3632" s="517">
        <v>9295</v>
      </c>
      <c r="AH3632" s="494"/>
      <c r="AI3632" s="496"/>
      <c r="AJ3632" s="496"/>
      <c r="AL3632" s="715">
        <v>39496</v>
      </c>
      <c r="AM3632" s="517"/>
      <c r="AN3632" s="496">
        <v>76.25</v>
      </c>
      <c r="AP3632" s="727">
        <v>39496</v>
      </c>
      <c r="AQ3632" s="498">
        <v>76.25</v>
      </c>
      <c r="AR3632" s="498">
        <v>7970</v>
      </c>
      <c r="AT3632" s="715">
        <v>39293</v>
      </c>
      <c r="AU3632" s="517">
        <v>101800</v>
      </c>
      <c r="AV3632" s="517">
        <v>837150</v>
      </c>
      <c r="AW3632" s="517">
        <v>66975</v>
      </c>
      <c r="AX3632" s="517">
        <v>39000</v>
      </c>
      <c r="AY3632" s="518">
        <v>13700</v>
      </c>
      <c r="AZ3632" s="518">
        <v>14100</v>
      </c>
    </row>
    <row r="3633" spans="26:52">
      <c r="Z3633" s="715">
        <v>42867</v>
      </c>
      <c r="AA3633" s="517">
        <v>5568</v>
      </c>
      <c r="AB3633" s="517">
        <v>1886</v>
      </c>
      <c r="AC3633" s="517">
        <v>2551</v>
      </c>
      <c r="AD3633" s="517">
        <v>2124</v>
      </c>
      <c r="AE3633" s="517">
        <v>19825</v>
      </c>
      <c r="AF3633" s="517">
        <v>9320</v>
      </c>
      <c r="AH3633" s="494"/>
      <c r="AI3633" s="496"/>
      <c r="AJ3633" s="496"/>
      <c r="AL3633" s="715">
        <v>39493</v>
      </c>
      <c r="AM3633" s="517">
        <v>457.2</v>
      </c>
      <c r="AN3633" s="496">
        <v>76.05</v>
      </c>
      <c r="AP3633" s="727">
        <v>39493</v>
      </c>
      <c r="AQ3633" s="498">
        <v>76.05</v>
      </c>
      <c r="AR3633" s="498">
        <v>7735</v>
      </c>
      <c r="AT3633" s="715">
        <v>39290</v>
      </c>
      <c r="AU3633" s="517">
        <v>102800</v>
      </c>
      <c r="AV3633" s="517">
        <v>835275</v>
      </c>
      <c r="AW3633" s="517">
        <v>67500</v>
      </c>
      <c r="AX3633" s="517">
        <v>39000</v>
      </c>
      <c r="AY3633" s="518">
        <v>13700</v>
      </c>
      <c r="AZ3633" s="518">
        <v>13686</v>
      </c>
    </row>
    <row r="3634" spans="26:52">
      <c r="Z3634" s="715">
        <v>42870</v>
      </c>
      <c r="AA3634" s="517">
        <v>5606</v>
      </c>
      <c r="AB3634" s="517">
        <v>1908</v>
      </c>
      <c r="AC3634" s="517">
        <v>2573</v>
      </c>
      <c r="AD3634" s="517">
        <v>2131</v>
      </c>
      <c r="AE3634" s="517">
        <v>19860</v>
      </c>
      <c r="AF3634" s="517">
        <v>9165</v>
      </c>
      <c r="AH3634" s="494"/>
      <c r="AI3634" s="496"/>
      <c r="AJ3634" s="496"/>
      <c r="AL3634" s="715">
        <v>39492</v>
      </c>
      <c r="AM3634" s="517">
        <v>457.06</v>
      </c>
      <c r="AN3634" s="496">
        <v>76.146000000000001</v>
      </c>
      <c r="AP3634" s="727">
        <v>39492</v>
      </c>
      <c r="AQ3634" s="498">
        <v>76.146000000000001</v>
      </c>
      <c r="AR3634" s="498">
        <v>7650</v>
      </c>
      <c r="AT3634" s="715">
        <v>39289</v>
      </c>
      <c r="AU3634" s="517">
        <v>100825</v>
      </c>
      <c r="AV3634" s="517">
        <v>836375</v>
      </c>
      <c r="AW3634" s="517">
        <v>67500</v>
      </c>
      <c r="AX3634" s="517">
        <v>39450</v>
      </c>
      <c r="AY3634" s="518">
        <v>13480</v>
      </c>
      <c r="AZ3634" s="518">
        <v>13086</v>
      </c>
    </row>
    <row r="3635" spans="26:52">
      <c r="Z3635" s="715">
        <v>42871</v>
      </c>
      <c r="AA3635" s="517">
        <v>5621</v>
      </c>
      <c r="AB3635" s="517">
        <v>1929</v>
      </c>
      <c r="AC3635" s="517">
        <v>2555</v>
      </c>
      <c r="AD3635" s="517">
        <v>2090</v>
      </c>
      <c r="AE3635" s="517">
        <v>19905</v>
      </c>
      <c r="AF3635" s="517">
        <v>9165</v>
      </c>
      <c r="AH3635" s="494"/>
      <c r="AI3635" s="496"/>
      <c r="AJ3635" s="496"/>
      <c r="AL3635" s="715">
        <v>39491</v>
      </c>
      <c r="AM3635" s="517">
        <v>451.66</v>
      </c>
      <c r="AN3635" s="496">
        <v>76.430000000000007</v>
      </c>
      <c r="AP3635" s="727">
        <v>39491</v>
      </c>
      <c r="AQ3635" s="498">
        <v>76.430000000000007</v>
      </c>
      <c r="AR3635" s="498">
        <v>7775</v>
      </c>
      <c r="AT3635" s="715">
        <v>39288</v>
      </c>
      <c r="AU3635" s="517">
        <v>99025</v>
      </c>
      <c r="AV3635" s="517">
        <v>835525</v>
      </c>
      <c r="AW3635" s="517">
        <v>66600</v>
      </c>
      <c r="AX3635" s="517">
        <v>39450</v>
      </c>
      <c r="AY3635" s="518">
        <v>13140</v>
      </c>
      <c r="AZ3635" s="518">
        <v>12612</v>
      </c>
    </row>
    <row r="3636" spans="26:52">
      <c r="Z3636" s="715">
        <v>42872</v>
      </c>
      <c r="AA3636" s="517">
        <v>5611.5</v>
      </c>
      <c r="AB3636" s="517">
        <v>1928</v>
      </c>
      <c r="AC3636" s="517">
        <v>2566</v>
      </c>
      <c r="AD3636" s="517">
        <v>2114.5</v>
      </c>
      <c r="AE3636" s="517">
        <v>20205</v>
      </c>
      <c r="AF3636" s="517">
        <v>9125</v>
      </c>
      <c r="AH3636" s="494"/>
      <c r="AI3636" s="496"/>
      <c r="AJ3636" s="496"/>
      <c r="AL3636" s="715">
        <v>39490</v>
      </c>
      <c r="AM3636" s="517">
        <v>449.94</v>
      </c>
      <c r="AN3636" s="496">
        <v>76.340999999999994</v>
      </c>
      <c r="AP3636" s="727">
        <v>39490</v>
      </c>
      <c r="AQ3636" s="498">
        <v>76.340999999999994</v>
      </c>
      <c r="AR3636" s="498">
        <v>7826</v>
      </c>
      <c r="AT3636" s="715">
        <v>39287</v>
      </c>
      <c r="AU3636" s="517">
        <v>101125</v>
      </c>
      <c r="AV3636" s="517">
        <v>835850</v>
      </c>
      <c r="AW3636" s="517">
        <v>66875</v>
      </c>
      <c r="AX3636" s="517">
        <v>40100</v>
      </c>
      <c r="AY3636" s="518">
        <v>13165</v>
      </c>
      <c r="AZ3636" s="518">
        <v>12642</v>
      </c>
    </row>
    <row r="3637" spans="26:52">
      <c r="Z3637" s="715">
        <v>42873</v>
      </c>
      <c r="AA3637" s="517">
        <v>5583</v>
      </c>
      <c r="AB3637" s="517">
        <v>1924</v>
      </c>
      <c r="AC3637" s="517">
        <v>2541.5</v>
      </c>
      <c r="AD3637" s="517">
        <v>2071.5</v>
      </c>
      <c r="AE3637" s="517">
        <v>20240</v>
      </c>
      <c r="AF3637" s="517">
        <v>9175</v>
      </c>
      <c r="AH3637" s="494"/>
      <c r="AI3637" s="496"/>
      <c r="AJ3637" s="496"/>
      <c r="AL3637" s="715">
        <v>39489</v>
      </c>
      <c r="AM3637" s="517">
        <v>449.58</v>
      </c>
      <c r="AN3637" s="496">
        <v>76.569999999999993</v>
      </c>
      <c r="AP3637" s="727">
        <v>39489</v>
      </c>
      <c r="AQ3637" s="498">
        <v>76.569999999999993</v>
      </c>
      <c r="AR3637" s="498">
        <v>7825</v>
      </c>
      <c r="AT3637" s="715">
        <v>39286</v>
      </c>
      <c r="AU3637" s="517">
        <v>101400</v>
      </c>
      <c r="AV3637" s="517">
        <v>832650</v>
      </c>
      <c r="AW3637" s="517">
        <v>67525</v>
      </c>
      <c r="AX3637" s="517">
        <v>40325</v>
      </c>
      <c r="AY3637" s="518">
        <v>13170</v>
      </c>
      <c r="AZ3637" s="518">
        <v>11838</v>
      </c>
    </row>
    <row r="3638" spans="26:52">
      <c r="Z3638" s="715">
        <v>42874</v>
      </c>
      <c r="AA3638" s="517">
        <v>5687.5</v>
      </c>
      <c r="AB3638" s="517">
        <v>1943</v>
      </c>
      <c r="AC3638" s="517">
        <v>2636</v>
      </c>
      <c r="AD3638" s="517">
        <v>2115</v>
      </c>
      <c r="AE3638" s="517">
        <v>20395</v>
      </c>
      <c r="AF3638" s="517">
        <v>9370</v>
      </c>
      <c r="AH3638" s="494"/>
      <c r="AI3638" s="496"/>
      <c r="AJ3638" s="496"/>
      <c r="AL3638" s="715">
        <v>39486</v>
      </c>
      <c r="AM3638" s="517">
        <v>446.66</v>
      </c>
      <c r="AN3638" s="496">
        <v>76.527000000000001</v>
      </c>
      <c r="AP3638" s="727">
        <v>39486</v>
      </c>
      <c r="AQ3638" s="498">
        <v>76.527000000000001</v>
      </c>
      <c r="AR3638" s="498">
        <v>7717</v>
      </c>
      <c r="AT3638" s="715">
        <v>39283</v>
      </c>
      <c r="AU3638" s="517">
        <v>98675</v>
      </c>
      <c r="AV3638" s="517">
        <v>834775</v>
      </c>
      <c r="AW3638" s="517">
        <v>68025</v>
      </c>
      <c r="AX3638" s="517">
        <v>40575</v>
      </c>
      <c r="AY3638" s="518">
        <v>13210</v>
      </c>
      <c r="AZ3638" s="518">
        <v>11346</v>
      </c>
    </row>
    <row r="3639" spans="26:52">
      <c r="Z3639" s="715">
        <v>42877</v>
      </c>
      <c r="AA3639" s="517">
        <v>5718</v>
      </c>
      <c r="AB3639" s="517">
        <v>1938.5</v>
      </c>
      <c r="AC3639" s="517">
        <v>2647</v>
      </c>
      <c r="AD3639" s="517">
        <v>2100</v>
      </c>
      <c r="AE3639" s="517">
        <v>20465</v>
      </c>
      <c r="AF3639" s="517">
        <v>9400</v>
      </c>
      <c r="AH3639" s="494"/>
      <c r="AI3639" s="496"/>
      <c r="AJ3639" s="496"/>
      <c r="AL3639" s="715">
        <v>39485</v>
      </c>
      <c r="AM3639" s="517">
        <v>445.73</v>
      </c>
      <c r="AN3639" s="496">
        <v>76.186999999999998</v>
      </c>
      <c r="AP3639" s="727">
        <v>39485</v>
      </c>
      <c r="AQ3639" s="498">
        <v>76.186999999999998</v>
      </c>
      <c r="AR3639" s="498">
        <v>7575</v>
      </c>
      <c r="AT3639" s="715">
        <v>39282</v>
      </c>
      <c r="AU3639" s="517">
        <v>100025</v>
      </c>
      <c r="AV3639" s="517">
        <v>836000</v>
      </c>
      <c r="AW3639" s="517">
        <v>68425</v>
      </c>
      <c r="AX3639" s="517">
        <v>40775</v>
      </c>
      <c r="AY3639" s="518">
        <v>13015</v>
      </c>
      <c r="AZ3639" s="518">
        <v>10950</v>
      </c>
    </row>
    <row r="3640" spans="26:52">
      <c r="Z3640" s="715">
        <v>42878</v>
      </c>
      <c r="AA3640" s="517">
        <v>5724</v>
      </c>
      <c r="AB3640" s="517">
        <v>1950</v>
      </c>
      <c r="AC3640" s="517">
        <v>2667.5</v>
      </c>
      <c r="AD3640" s="517">
        <v>2095</v>
      </c>
      <c r="AE3640" s="517">
        <v>20450</v>
      </c>
      <c r="AF3640" s="517">
        <v>9345</v>
      </c>
      <c r="AH3640" s="494"/>
      <c r="AI3640" s="496"/>
      <c r="AJ3640" s="496"/>
      <c r="AL3640" s="715">
        <v>39484</v>
      </c>
      <c r="AM3640" s="517">
        <v>445.37</v>
      </c>
      <c r="AN3640" s="496">
        <v>76.14</v>
      </c>
      <c r="AP3640" s="727">
        <v>39484</v>
      </c>
      <c r="AQ3640" s="498">
        <v>76.14</v>
      </c>
      <c r="AR3640" s="498">
        <v>7285</v>
      </c>
      <c r="AT3640" s="715">
        <v>39281</v>
      </c>
      <c r="AU3640" s="517">
        <v>98625</v>
      </c>
      <c r="AV3640" s="517">
        <v>837075</v>
      </c>
      <c r="AW3640" s="517">
        <v>69375</v>
      </c>
      <c r="AX3640" s="517">
        <v>41225</v>
      </c>
      <c r="AY3640" s="518">
        <v>12775</v>
      </c>
      <c r="AZ3640" s="518">
        <v>10824</v>
      </c>
    </row>
    <row r="3641" spans="26:52">
      <c r="Z3641" s="715">
        <v>42879</v>
      </c>
      <c r="AA3641" s="517">
        <v>5703</v>
      </c>
      <c r="AB3641" s="517">
        <v>1948</v>
      </c>
      <c r="AC3641" s="517">
        <v>2650.5</v>
      </c>
      <c r="AD3641" s="517">
        <v>2083</v>
      </c>
      <c r="AE3641" s="517">
        <v>20370</v>
      </c>
      <c r="AF3641" s="517">
        <v>9125</v>
      </c>
      <c r="AH3641" s="494"/>
      <c r="AI3641" s="496"/>
      <c r="AJ3641" s="496"/>
      <c r="AL3641" s="715">
        <v>39483</v>
      </c>
      <c r="AM3641" s="517">
        <v>443.3</v>
      </c>
      <c r="AN3641" s="496">
        <v>75.436000000000007</v>
      </c>
      <c r="AP3641" s="727">
        <v>39483</v>
      </c>
      <c r="AQ3641" s="498">
        <v>75.436000000000007</v>
      </c>
      <c r="AR3641" s="498">
        <v>7116</v>
      </c>
      <c r="AT3641" s="715">
        <v>39280</v>
      </c>
      <c r="AU3641" s="517">
        <v>99400</v>
      </c>
      <c r="AV3641" s="517">
        <v>836850</v>
      </c>
      <c r="AW3641" s="517">
        <v>68425</v>
      </c>
      <c r="AX3641" s="517">
        <v>41950</v>
      </c>
      <c r="AY3641" s="518">
        <v>12595</v>
      </c>
      <c r="AZ3641" s="518">
        <v>10524</v>
      </c>
    </row>
    <row r="3642" spans="26:52">
      <c r="Z3642" s="715">
        <v>42880</v>
      </c>
      <c r="AA3642" s="517">
        <v>5729.5</v>
      </c>
      <c r="AB3642" s="517">
        <v>1960</v>
      </c>
      <c r="AC3642" s="517">
        <v>2634</v>
      </c>
      <c r="AD3642" s="517">
        <v>2093</v>
      </c>
      <c r="AE3642" s="517">
        <v>20450</v>
      </c>
      <c r="AF3642" s="517">
        <v>9045</v>
      </c>
      <c r="AH3642" s="494"/>
      <c r="AI3642" s="496"/>
      <c r="AJ3642" s="496"/>
      <c r="AL3642" s="715">
        <v>39482</v>
      </c>
      <c r="AM3642" s="517">
        <v>443.03</v>
      </c>
      <c r="AN3642" s="496">
        <v>75.471999999999994</v>
      </c>
      <c r="AP3642" s="727">
        <v>39482</v>
      </c>
      <c r="AQ3642" s="498">
        <v>75.471999999999994</v>
      </c>
      <c r="AR3642" s="498">
        <v>7310</v>
      </c>
      <c r="AT3642" s="715">
        <v>39279</v>
      </c>
      <c r="AU3642" s="517">
        <v>98875</v>
      </c>
      <c r="AV3642" s="517">
        <v>837925</v>
      </c>
      <c r="AW3642" s="517">
        <v>68650</v>
      </c>
      <c r="AX3642" s="517">
        <v>41575</v>
      </c>
      <c r="AY3642" s="518">
        <v>12425</v>
      </c>
      <c r="AZ3642" s="518">
        <v>10524</v>
      </c>
    </row>
    <row r="3643" spans="26:52">
      <c r="Z3643" s="715">
        <v>42881</v>
      </c>
      <c r="AA3643" s="517">
        <v>5662</v>
      </c>
      <c r="AB3643" s="517">
        <v>1952</v>
      </c>
      <c r="AC3643" s="517">
        <v>2644.5</v>
      </c>
      <c r="AD3643" s="517">
        <v>2123</v>
      </c>
      <c r="AE3643" s="517">
        <v>20325</v>
      </c>
      <c r="AF3643" s="517">
        <v>9085</v>
      </c>
      <c r="AH3643" s="494"/>
      <c r="AI3643" s="496"/>
      <c r="AJ3643" s="496"/>
      <c r="AL3643" s="715">
        <v>39479</v>
      </c>
      <c r="AM3643" s="517">
        <v>441.48</v>
      </c>
      <c r="AN3643" s="496">
        <v>75.5</v>
      </c>
      <c r="AP3643" s="727">
        <v>39479</v>
      </c>
      <c r="AQ3643" s="498">
        <v>75.5</v>
      </c>
      <c r="AR3643" s="498">
        <v>7230</v>
      </c>
      <c r="AT3643" s="715">
        <v>39276</v>
      </c>
      <c r="AU3643" s="517">
        <v>97550</v>
      </c>
      <c r="AV3643" s="517">
        <v>838275</v>
      </c>
      <c r="AW3643" s="517">
        <v>68950</v>
      </c>
      <c r="AX3643" s="517">
        <v>42025</v>
      </c>
      <c r="AY3643" s="518">
        <v>12425</v>
      </c>
      <c r="AZ3643" s="518">
        <v>10314</v>
      </c>
    </row>
    <row r="3644" spans="26:52">
      <c r="Z3644" s="715">
        <v>42885</v>
      </c>
      <c r="AA3644" s="517">
        <v>5658</v>
      </c>
      <c r="AB3644" s="517">
        <v>1931</v>
      </c>
      <c r="AC3644" s="517">
        <v>2630</v>
      </c>
      <c r="AD3644" s="517">
        <v>2100</v>
      </c>
      <c r="AE3644" s="517">
        <v>20375</v>
      </c>
      <c r="AF3644" s="517">
        <v>9110</v>
      </c>
      <c r="AH3644" s="494"/>
      <c r="AI3644" s="496"/>
      <c r="AJ3644" s="496"/>
      <c r="AL3644" s="715">
        <v>39478</v>
      </c>
      <c r="AM3644" s="517">
        <v>439.89</v>
      </c>
      <c r="AN3644" s="496">
        <v>75.23</v>
      </c>
      <c r="AP3644" s="727">
        <v>39478</v>
      </c>
      <c r="AQ3644" s="498">
        <v>75.23</v>
      </c>
      <c r="AR3644" s="498">
        <v>7325</v>
      </c>
      <c r="AT3644" s="715">
        <v>39275</v>
      </c>
      <c r="AU3644" s="517">
        <v>98625</v>
      </c>
      <c r="AV3644" s="517">
        <v>831550</v>
      </c>
      <c r="AW3644" s="517">
        <v>69350</v>
      </c>
      <c r="AX3644" s="517">
        <v>41950</v>
      </c>
      <c r="AY3644" s="518">
        <v>12250</v>
      </c>
      <c r="AZ3644" s="518">
        <v>10302</v>
      </c>
    </row>
    <row r="3645" spans="26:52">
      <c r="Z3645" s="715">
        <v>42886</v>
      </c>
      <c r="AA3645" s="517">
        <v>5693</v>
      </c>
      <c r="AB3645" s="517">
        <v>1930.5</v>
      </c>
      <c r="AC3645" s="517">
        <v>2600.5</v>
      </c>
      <c r="AD3645" s="517">
        <v>2117</v>
      </c>
      <c r="AE3645" s="517">
        <v>20370</v>
      </c>
      <c r="AF3645" s="517">
        <v>8950</v>
      </c>
      <c r="AH3645" s="494"/>
      <c r="AI3645" s="496"/>
      <c r="AJ3645" s="496"/>
      <c r="AL3645" s="715">
        <v>39477</v>
      </c>
      <c r="AM3645" s="517">
        <v>437.13</v>
      </c>
      <c r="AN3645" s="496">
        <v>75.150000000000006</v>
      </c>
      <c r="AP3645" s="727">
        <v>39477</v>
      </c>
      <c r="AQ3645" s="498">
        <v>75.150000000000006</v>
      </c>
      <c r="AR3645" s="498">
        <v>7155</v>
      </c>
      <c r="AT3645" s="715">
        <v>39274</v>
      </c>
      <c r="AU3645" s="517">
        <v>99350</v>
      </c>
      <c r="AV3645" s="517">
        <v>829750</v>
      </c>
      <c r="AW3645" s="517">
        <v>69825</v>
      </c>
      <c r="AX3645" s="517">
        <v>42925</v>
      </c>
      <c r="AY3645" s="518">
        <v>12050</v>
      </c>
      <c r="AZ3645" s="518">
        <v>10080</v>
      </c>
    </row>
    <row r="3646" spans="26:52">
      <c r="Z3646" s="715">
        <v>42887</v>
      </c>
      <c r="AA3646" s="517">
        <v>5702.5</v>
      </c>
      <c r="AB3646" s="517">
        <v>1932.5</v>
      </c>
      <c r="AC3646" s="517">
        <v>2567.5</v>
      </c>
      <c r="AD3646" s="517">
        <v>2104</v>
      </c>
      <c r="AE3646" s="517">
        <v>20445</v>
      </c>
      <c r="AF3646" s="517">
        <v>8815</v>
      </c>
      <c r="AH3646" s="494"/>
      <c r="AI3646" s="496"/>
      <c r="AJ3646" s="496"/>
      <c r="AL3646" s="715">
        <v>39476</v>
      </c>
      <c r="AM3646" s="517">
        <v>437.53</v>
      </c>
      <c r="AN3646" s="496">
        <v>75.55</v>
      </c>
      <c r="AP3646" s="727">
        <v>39476</v>
      </c>
      <c r="AQ3646" s="498">
        <v>75.55</v>
      </c>
      <c r="AR3646" s="498">
        <v>7320</v>
      </c>
      <c r="AT3646" s="715">
        <v>39273</v>
      </c>
      <c r="AU3646" s="517">
        <v>100375</v>
      </c>
      <c r="AV3646" s="517">
        <v>827800</v>
      </c>
      <c r="AW3646" s="517">
        <v>70350</v>
      </c>
      <c r="AX3646" s="517">
        <v>43050</v>
      </c>
      <c r="AY3646" s="518">
        <v>12045</v>
      </c>
      <c r="AZ3646" s="518">
        <v>9954</v>
      </c>
    </row>
    <row r="3647" spans="26:52">
      <c r="Z3647" s="715">
        <v>42888</v>
      </c>
      <c r="AA3647" s="517">
        <v>5688</v>
      </c>
      <c r="AB3647" s="517">
        <v>1931.5</v>
      </c>
      <c r="AC3647" s="517">
        <v>2536</v>
      </c>
      <c r="AD3647" s="517">
        <v>2111.5</v>
      </c>
      <c r="AE3647" s="517">
        <v>20295</v>
      </c>
      <c r="AF3647" s="517">
        <v>8905</v>
      </c>
      <c r="AH3647" s="494"/>
      <c r="AI3647" s="496"/>
      <c r="AJ3647" s="496"/>
      <c r="AL3647" s="715">
        <v>39475</v>
      </c>
      <c r="AM3647" s="517">
        <v>434.54</v>
      </c>
      <c r="AN3647" s="496">
        <v>75.56</v>
      </c>
      <c r="AP3647" s="727">
        <v>39475</v>
      </c>
      <c r="AQ3647" s="498">
        <v>75.56</v>
      </c>
      <c r="AR3647" s="498">
        <v>7085</v>
      </c>
      <c r="AT3647" s="715">
        <v>39272</v>
      </c>
      <c r="AU3647" s="517">
        <v>102075</v>
      </c>
      <c r="AV3647" s="517">
        <v>826550</v>
      </c>
      <c r="AW3647" s="517">
        <v>70975</v>
      </c>
      <c r="AX3647" s="517">
        <v>43400</v>
      </c>
      <c r="AY3647" s="518">
        <v>12590</v>
      </c>
      <c r="AZ3647" s="518">
        <v>9882</v>
      </c>
    </row>
    <row r="3648" spans="26:52">
      <c r="Z3648" s="715">
        <v>42891</v>
      </c>
      <c r="AA3648" s="517">
        <v>5648</v>
      </c>
      <c r="AB3648" s="517">
        <v>1903</v>
      </c>
      <c r="AC3648" s="517">
        <v>2495</v>
      </c>
      <c r="AD3648" s="517">
        <v>2106.5</v>
      </c>
      <c r="AE3648" s="517">
        <v>20185</v>
      </c>
      <c r="AF3648" s="517">
        <v>8860</v>
      </c>
      <c r="AH3648" s="494"/>
      <c r="AI3648" s="496"/>
      <c r="AJ3648" s="496"/>
      <c r="AL3648" s="715">
        <v>39472</v>
      </c>
      <c r="AM3648" s="517">
        <v>433.36</v>
      </c>
      <c r="AN3648" s="496">
        <v>75.933999999999997</v>
      </c>
      <c r="AP3648" s="727">
        <v>39472</v>
      </c>
      <c r="AQ3648" s="498">
        <v>75.933999999999997</v>
      </c>
      <c r="AR3648" s="498">
        <v>7040</v>
      </c>
      <c r="AT3648" s="715">
        <v>39268</v>
      </c>
      <c r="AU3648" s="517">
        <v>107950</v>
      </c>
      <c r="AV3648" s="517">
        <v>823950</v>
      </c>
      <c r="AW3648" s="517">
        <v>71550</v>
      </c>
      <c r="AX3648" s="517">
        <v>44800</v>
      </c>
      <c r="AY3648" s="518">
        <v>12540</v>
      </c>
      <c r="AZ3648" s="518">
        <v>9090</v>
      </c>
    </row>
    <row r="3649" spans="26:52">
      <c r="Z3649" s="715">
        <v>42892</v>
      </c>
      <c r="AA3649" s="517">
        <v>5618</v>
      </c>
      <c r="AB3649" s="517">
        <v>1905</v>
      </c>
      <c r="AC3649" s="517">
        <v>2461</v>
      </c>
      <c r="AD3649" s="517">
        <v>2070</v>
      </c>
      <c r="AE3649" s="517">
        <v>19700</v>
      </c>
      <c r="AF3649" s="517">
        <v>8925</v>
      </c>
      <c r="AH3649" s="494"/>
      <c r="AI3649" s="496"/>
      <c r="AJ3649" s="496"/>
      <c r="AL3649" s="715">
        <v>39471</v>
      </c>
      <c r="AM3649" s="517">
        <v>431.76</v>
      </c>
      <c r="AN3649" s="496">
        <v>75.706999999999994</v>
      </c>
      <c r="AP3649" s="727">
        <v>39471</v>
      </c>
      <c r="AQ3649" s="498">
        <v>75.706999999999994</v>
      </c>
      <c r="AR3649" s="498">
        <v>7050</v>
      </c>
      <c r="AT3649" s="715">
        <v>39267</v>
      </c>
      <c r="AU3649" s="517">
        <v>110375</v>
      </c>
      <c r="AV3649" s="517">
        <v>822700</v>
      </c>
      <c r="AW3649" s="517">
        <v>71925</v>
      </c>
      <c r="AX3649" s="517">
        <v>45050</v>
      </c>
      <c r="AY3649" s="518">
        <v>12535</v>
      </c>
      <c r="AZ3649" s="518">
        <v>9114</v>
      </c>
    </row>
    <row r="3650" spans="26:52">
      <c r="Z3650" s="715">
        <v>42893</v>
      </c>
      <c r="AA3650" s="517">
        <v>5625</v>
      </c>
      <c r="AB3650" s="517">
        <v>1904</v>
      </c>
      <c r="AC3650" s="517">
        <v>2441.5</v>
      </c>
      <c r="AD3650" s="517">
        <v>2062.5</v>
      </c>
      <c r="AE3650" s="517">
        <v>19400</v>
      </c>
      <c r="AF3650" s="517">
        <v>8815</v>
      </c>
      <c r="AH3650" s="494"/>
      <c r="AI3650" s="496"/>
      <c r="AJ3650" s="496"/>
      <c r="AL3650" s="715">
        <v>39470</v>
      </c>
      <c r="AM3650" s="517">
        <v>429.04</v>
      </c>
      <c r="AN3650" s="496">
        <v>76.319999999999993</v>
      </c>
      <c r="AP3650" s="727">
        <v>39470</v>
      </c>
      <c r="AQ3650" s="498">
        <v>76.319999999999993</v>
      </c>
      <c r="AR3650" s="498">
        <v>6865</v>
      </c>
      <c r="AT3650" s="715">
        <v>39266</v>
      </c>
      <c r="AU3650" s="517">
        <v>112025</v>
      </c>
      <c r="AV3650" s="517">
        <v>823100</v>
      </c>
      <c r="AW3650" s="517">
        <v>72500</v>
      </c>
      <c r="AX3650" s="517">
        <v>44850</v>
      </c>
      <c r="AY3650" s="518">
        <v>12555</v>
      </c>
      <c r="AZ3650" s="518">
        <v>8886</v>
      </c>
    </row>
    <row r="3651" spans="26:52">
      <c r="Z3651" s="715">
        <v>42894</v>
      </c>
      <c r="AA3651" s="517">
        <v>5746.5</v>
      </c>
      <c r="AB3651" s="517">
        <v>1905</v>
      </c>
      <c r="AC3651" s="517">
        <v>2472</v>
      </c>
      <c r="AD3651" s="517">
        <v>2092</v>
      </c>
      <c r="AE3651" s="517">
        <v>19080</v>
      </c>
      <c r="AF3651" s="517">
        <v>8845</v>
      </c>
      <c r="AH3651" s="494"/>
      <c r="AI3651" s="496"/>
      <c r="AJ3651" s="496"/>
      <c r="AL3651" s="715">
        <v>39469</v>
      </c>
      <c r="AM3651" s="517">
        <v>431.6</v>
      </c>
      <c r="AN3651" s="496">
        <v>76.272000000000006</v>
      </c>
      <c r="AP3651" s="727">
        <v>39469</v>
      </c>
      <c r="AQ3651" s="498">
        <v>76.272000000000006</v>
      </c>
      <c r="AR3651" s="498">
        <v>7100</v>
      </c>
      <c r="AT3651" s="715">
        <v>39265</v>
      </c>
      <c r="AU3651" s="517">
        <v>112600</v>
      </c>
      <c r="AV3651" s="517">
        <v>823625</v>
      </c>
      <c r="AW3651" s="517">
        <v>72400</v>
      </c>
      <c r="AX3651" s="517">
        <v>45125</v>
      </c>
      <c r="AY3651" s="518">
        <v>12560</v>
      </c>
      <c r="AZ3651" s="518">
        <v>8856</v>
      </c>
    </row>
    <row r="3652" spans="26:52">
      <c r="Z3652" s="715">
        <v>42895</v>
      </c>
      <c r="AA3652" s="517">
        <v>5830</v>
      </c>
      <c r="AB3652" s="517">
        <v>1908.5</v>
      </c>
      <c r="AC3652" s="517">
        <v>2540</v>
      </c>
      <c r="AD3652" s="517">
        <v>2104.5</v>
      </c>
      <c r="AE3652" s="517">
        <v>18790</v>
      </c>
      <c r="AF3652" s="517">
        <v>8955</v>
      </c>
      <c r="AH3652" s="494"/>
      <c r="AI3652" s="496"/>
      <c r="AJ3652" s="496"/>
      <c r="AL3652" s="715">
        <v>39468</v>
      </c>
      <c r="AM3652" s="517"/>
      <c r="AN3652" s="496">
        <v>76.989999999999995</v>
      </c>
      <c r="AP3652" s="727">
        <v>39468</v>
      </c>
      <c r="AQ3652" s="498">
        <v>76.989999999999995</v>
      </c>
      <c r="AR3652" s="498">
        <v>6880</v>
      </c>
      <c r="AT3652" s="715">
        <v>39262</v>
      </c>
      <c r="AU3652" s="517">
        <v>114700</v>
      </c>
      <c r="AV3652" s="517">
        <v>824900</v>
      </c>
      <c r="AW3652" s="517">
        <v>73000</v>
      </c>
      <c r="AX3652" s="517">
        <v>45075</v>
      </c>
      <c r="AY3652" s="518">
        <v>12335</v>
      </c>
      <c r="AZ3652" s="518">
        <v>8910</v>
      </c>
    </row>
    <row r="3653" spans="26:52">
      <c r="Z3653" s="715">
        <v>42898</v>
      </c>
      <c r="AA3653" s="517">
        <v>5763.5</v>
      </c>
      <c r="AB3653" s="517">
        <v>1888.5</v>
      </c>
      <c r="AC3653" s="517">
        <v>2481</v>
      </c>
      <c r="AD3653" s="517">
        <v>2054</v>
      </c>
      <c r="AE3653" s="517">
        <v>19035</v>
      </c>
      <c r="AF3653" s="517">
        <v>8740</v>
      </c>
      <c r="AH3653" s="494"/>
      <c r="AI3653" s="496"/>
      <c r="AJ3653" s="496"/>
      <c r="AL3653" s="715">
        <v>39465</v>
      </c>
      <c r="AM3653" s="517">
        <v>432.99</v>
      </c>
      <c r="AN3653" s="496">
        <v>76.36</v>
      </c>
      <c r="AP3653" s="727">
        <v>39465</v>
      </c>
      <c r="AQ3653" s="498">
        <v>76.36</v>
      </c>
      <c r="AR3653" s="498">
        <v>7155</v>
      </c>
      <c r="AT3653" s="715">
        <v>39261</v>
      </c>
      <c r="AU3653" s="517">
        <v>116375</v>
      </c>
      <c r="AV3653" s="517">
        <v>827025</v>
      </c>
      <c r="AW3653" s="517">
        <v>72025</v>
      </c>
      <c r="AX3653" s="517">
        <v>45100</v>
      </c>
      <c r="AY3653" s="518">
        <v>12055</v>
      </c>
      <c r="AZ3653" s="518">
        <v>9066</v>
      </c>
    </row>
    <row r="3654" spans="26:52">
      <c r="Z3654" s="715">
        <v>42899</v>
      </c>
      <c r="AA3654" s="517">
        <v>5730</v>
      </c>
      <c r="AB3654" s="517">
        <v>1894</v>
      </c>
      <c r="AC3654" s="517">
        <v>2472</v>
      </c>
      <c r="AD3654" s="517">
        <v>2060</v>
      </c>
      <c r="AE3654" s="517">
        <v>19330</v>
      </c>
      <c r="AF3654" s="517">
        <v>8805</v>
      </c>
      <c r="AH3654" s="494"/>
      <c r="AI3654" s="496"/>
      <c r="AJ3654" s="496"/>
      <c r="AL3654" s="715">
        <v>39464</v>
      </c>
      <c r="AM3654" s="517">
        <v>432.51</v>
      </c>
      <c r="AN3654" s="496">
        <v>76.23</v>
      </c>
      <c r="AP3654" s="727">
        <v>39464</v>
      </c>
      <c r="AQ3654" s="498">
        <v>76.23</v>
      </c>
      <c r="AR3654" s="498">
        <v>7020</v>
      </c>
      <c r="AT3654" s="715">
        <v>39260</v>
      </c>
      <c r="AU3654" s="517">
        <v>117450</v>
      </c>
      <c r="AV3654" s="517">
        <v>827175</v>
      </c>
      <c r="AW3654" s="517">
        <v>72425</v>
      </c>
      <c r="AX3654" s="517">
        <v>45750</v>
      </c>
      <c r="AY3654" s="518">
        <v>11975</v>
      </c>
      <c r="AZ3654" s="518">
        <v>8886</v>
      </c>
    </row>
    <row r="3655" spans="26:52">
      <c r="Z3655" s="715">
        <v>42900</v>
      </c>
      <c r="AA3655" s="517">
        <v>5667</v>
      </c>
      <c r="AB3655" s="517">
        <v>1880</v>
      </c>
      <c r="AC3655" s="517">
        <v>2483</v>
      </c>
      <c r="AD3655" s="517">
        <v>2073</v>
      </c>
      <c r="AE3655" s="517">
        <v>19185</v>
      </c>
      <c r="AF3655" s="517">
        <v>8890</v>
      </c>
      <c r="AH3655" s="494"/>
      <c r="AI3655" s="496"/>
      <c r="AJ3655" s="496"/>
      <c r="AL3655" s="715">
        <v>39463</v>
      </c>
      <c r="AM3655" s="517">
        <v>431.32</v>
      </c>
      <c r="AN3655" s="496">
        <v>76.31</v>
      </c>
      <c r="AP3655" s="727">
        <v>39463</v>
      </c>
      <c r="AQ3655" s="498">
        <v>76.31</v>
      </c>
      <c r="AR3655" s="498">
        <v>7000</v>
      </c>
      <c r="AT3655" s="715">
        <v>39259</v>
      </c>
      <c r="AU3655" s="517">
        <v>118950</v>
      </c>
      <c r="AV3655" s="517">
        <v>829075</v>
      </c>
      <c r="AW3655" s="517">
        <v>72675</v>
      </c>
      <c r="AX3655" s="517">
        <v>46400</v>
      </c>
      <c r="AY3655" s="518">
        <v>12015</v>
      </c>
      <c r="AZ3655" s="518">
        <v>8418</v>
      </c>
    </row>
    <row r="3656" spans="26:52">
      <c r="Z3656" s="715">
        <v>42901</v>
      </c>
      <c r="AA3656" s="517">
        <v>5674</v>
      </c>
      <c r="AB3656" s="517">
        <v>1876.5</v>
      </c>
      <c r="AC3656" s="517">
        <v>2515</v>
      </c>
      <c r="AD3656" s="517">
        <v>2105</v>
      </c>
      <c r="AE3656" s="517">
        <v>19370</v>
      </c>
      <c r="AF3656" s="517">
        <v>8900</v>
      </c>
      <c r="AH3656" s="494"/>
      <c r="AI3656" s="496"/>
      <c r="AJ3656" s="496"/>
      <c r="AL3656" s="715">
        <v>39462</v>
      </c>
      <c r="AM3656" s="517">
        <v>431.71</v>
      </c>
      <c r="AN3656" s="496">
        <v>75.680000000000007</v>
      </c>
      <c r="AP3656" s="727">
        <v>39462</v>
      </c>
      <c r="AQ3656" s="498">
        <v>75.680000000000007</v>
      </c>
      <c r="AR3656" s="498">
        <v>7180</v>
      </c>
      <c r="AT3656" s="715">
        <v>39258</v>
      </c>
      <c r="AU3656" s="517">
        <v>119025</v>
      </c>
      <c r="AV3656" s="517">
        <v>827450</v>
      </c>
      <c r="AW3656" s="517">
        <v>73100</v>
      </c>
      <c r="AX3656" s="517">
        <v>46025</v>
      </c>
      <c r="AY3656" s="518">
        <v>11855</v>
      </c>
      <c r="AZ3656" s="518">
        <v>8550</v>
      </c>
    </row>
    <row r="3657" spans="26:52">
      <c r="Z3657" s="715">
        <v>42902</v>
      </c>
      <c r="AA3657" s="517">
        <v>5673</v>
      </c>
      <c r="AB3657" s="517">
        <v>1874</v>
      </c>
      <c r="AC3657" s="517">
        <v>2522.5</v>
      </c>
      <c r="AD3657" s="517">
        <v>2114.5</v>
      </c>
      <c r="AE3657" s="517">
        <v>19625</v>
      </c>
      <c r="AF3657" s="517">
        <v>8935</v>
      </c>
      <c r="AH3657" s="494"/>
      <c r="AI3657" s="496"/>
      <c r="AJ3657" s="496"/>
      <c r="AL3657" s="715">
        <v>39461</v>
      </c>
      <c r="AM3657" s="517">
        <v>433.65</v>
      </c>
      <c r="AN3657" s="496">
        <v>75.619</v>
      </c>
      <c r="AP3657" s="727">
        <v>39461</v>
      </c>
      <c r="AQ3657" s="498">
        <v>75.619</v>
      </c>
      <c r="AR3657" s="498">
        <v>7385</v>
      </c>
      <c r="AT3657" s="715">
        <v>39255</v>
      </c>
      <c r="AU3657" s="517">
        <v>117825</v>
      </c>
      <c r="AV3657" s="517">
        <v>827225</v>
      </c>
      <c r="AW3657" s="517">
        <v>73250</v>
      </c>
      <c r="AX3657" s="517">
        <v>44825</v>
      </c>
      <c r="AY3657" s="518">
        <v>11925</v>
      </c>
      <c r="AZ3657" s="518">
        <v>9030</v>
      </c>
    </row>
    <row r="3658" spans="26:52">
      <c r="Z3658" s="715">
        <v>42905</v>
      </c>
      <c r="AA3658" s="517">
        <v>5726</v>
      </c>
      <c r="AB3658" s="517">
        <v>1889</v>
      </c>
      <c r="AC3658" s="517">
        <v>2562.5</v>
      </c>
      <c r="AD3658" s="517">
        <v>2136</v>
      </c>
      <c r="AE3658" s="517">
        <v>19510</v>
      </c>
      <c r="AF3658" s="517">
        <v>9015</v>
      </c>
      <c r="AH3658" s="494"/>
      <c r="AI3658" s="496"/>
      <c r="AJ3658" s="496"/>
      <c r="AL3658" s="715">
        <v>39458</v>
      </c>
      <c r="AM3658" s="517">
        <v>431.47</v>
      </c>
      <c r="AN3658" s="496">
        <v>76.010000000000005</v>
      </c>
      <c r="AP3658" s="727">
        <v>39458</v>
      </c>
      <c r="AQ3658" s="498">
        <v>76.010000000000005</v>
      </c>
      <c r="AR3658" s="498">
        <v>7300</v>
      </c>
      <c r="AT3658" s="715">
        <v>39254</v>
      </c>
      <c r="AU3658" s="517">
        <v>119600</v>
      </c>
      <c r="AV3658" s="517">
        <v>827850</v>
      </c>
      <c r="AW3658" s="517">
        <v>73900</v>
      </c>
      <c r="AX3658" s="517">
        <v>42900</v>
      </c>
      <c r="AY3658" s="518">
        <v>11880</v>
      </c>
      <c r="AZ3658" s="518">
        <v>9048</v>
      </c>
    </row>
    <row r="3659" spans="26:52">
      <c r="Z3659" s="715">
        <v>42906</v>
      </c>
      <c r="AA3659" s="517">
        <v>5668</v>
      </c>
      <c r="AB3659" s="517">
        <v>1887.5</v>
      </c>
      <c r="AC3659" s="517">
        <v>2557</v>
      </c>
      <c r="AD3659" s="517">
        <v>2128</v>
      </c>
      <c r="AE3659" s="517">
        <v>19595</v>
      </c>
      <c r="AF3659" s="517">
        <v>8885</v>
      </c>
      <c r="AH3659" s="494"/>
      <c r="AI3659" s="496"/>
      <c r="AJ3659" s="496"/>
      <c r="AL3659" s="715">
        <v>39457</v>
      </c>
      <c r="AM3659" s="517">
        <v>430.17</v>
      </c>
      <c r="AN3659" s="496">
        <v>75.86</v>
      </c>
      <c r="AP3659" s="727">
        <v>39457</v>
      </c>
      <c r="AQ3659" s="498">
        <v>75.86</v>
      </c>
      <c r="AR3659" s="498">
        <v>7215</v>
      </c>
      <c r="AT3659" s="715">
        <v>39253</v>
      </c>
      <c r="AU3659" s="517">
        <v>114200</v>
      </c>
      <c r="AV3659" s="517">
        <v>827050</v>
      </c>
      <c r="AW3659" s="517">
        <v>74225</v>
      </c>
      <c r="AX3659" s="517">
        <v>43175</v>
      </c>
      <c r="AY3659" s="518">
        <v>12090</v>
      </c>
      <c r="AZ3659" s="518">
        <v>9042</v>
      </c>
    </row>
    <row r="3660" spans="26:52">
      <c r="Z3660" s="715">
        <v>42907</v>
      </c>
      <c r="AA3660" s="517">
        <v>5725</v>
      </c>
      <c r="AB3660" s="517">
        <v>1866</v>
      </c>
      <c r="AC3660" s="517">
        <v>2643</v>
      </c>
      <c r="AD3660" s="517">
        <v>2182</v>
      </c>
      <c r="AE3660" s="517">
        <v>19510</v>
      </c>
      <c r="AF3660" s="517">
        <v>8970</v>
      </c>
      <c r="AH3660" s="494"/>
      <c r="AI3660" s="496"/>
      <c r="AJ3660" s="496"/>
      <c r="AL3660" s="715">
        <v>39456</v>
      </c>
      <c r="AM3660" s="517">
        <v>431.75</v>
      </c>
      <c r="AN3660" s="496">
        <v>76.462000000000003</v>
      </c>
      <c r="AP3660" s="727">
        <v>39456</v>
      </c>
      <c r="AQ3660" s="498">
        <v>76.462000000000003</v>
      </c>
      <c r="AR3660" s="498">
        <v>7230</v>
      </c>
      <c r="AT3660" s="715">
        <v>39252</v>
      </c>
      <c r="AU3660" s="517">
        <v>114950</v>
      </c>
      <c r="AV3660" s="517">
        <v>824925</v>
      </c>
      <c r="AW3660" s="517">
        <v>74475</v>
      </c>
      <c r="AX3660" s="517">
        <v>41725</v>
      </c>
      <c r="AY3660" s="518">
        <v>11920</v>
      </c>
      <c r="AZ3660" s="518">
        <v>9276</v>
      </c>
    </row>
    <row r="3661" spans="26:52">
      <c r="Z3661" s="715">
        <v>42908</v>
      </c>
      <c r="AA3661" s="517">
        <v>5741</v>
      </c>
      <c r="AB3661" s="517">
        <v>1870</v>
      </c>
      <c r="AC3661" s="517">
        <v>2691.5</v>
      </c>
      <c r="AD3661" s="517">
        <v>2204</v>
      </c>
      <c r="AE3661" s="517">
        <v>19205</v>
      </c>
      <c r="AF3661" s="517">
        <v>9040</v>
      </c>
      <c r="AH3661" s="494"/>
      <c r="AI3661" s="496"/>
      <c r="AJ3661" s="496"/>
      <c r="AL3661" s="715">
        <v>39455</v>
      </c>
      <c r="AM3661" s="517">
        <v>431.54</v>
      </c>
      <c r="AN3661" s="496">
        <v>76.105000000000004</v>
      </c>
      <c r="AP3661" s="727">
        <v>39455</v>
      </c>
      <c r="AQ3661" s="498">
        <v>76.105000000000004</v>
      </c>
      <c r="AR3661" s="498">
        <v>7290</v>
      </c>
      <c r="AT3661" s="715">
        <v>39251</v>
      </c>
      <c r="AU3661" s="517">
        <v>116600</v>
      </c>
      <c r="AV3661" s="517">
        <v>824725</v>
      </c>
      <c r="AW3661" s="517">
        <v>74250</v>
      </c>
      <c r="AX3661" s="517">
        <v>42350</v>
      </c>
      <c r="AY3661" s="518">
        <v>11915</v>
      </c>
      <c r="AZ3661" s="518">
        <v>9288</v>
      </c>
    </row>
    <row r="3662" spans="26:52">
      <c r="Z3662" s="715">
        <v>42909</v>
      </c>
      <c r="AA3662" s="517">
        <v>5800</v>
      </c>
      <c r="AB3662" s="517">
        <v>1866</v>
      </c>
      <c r="AC3662" s="517">
        <v>2705</v>
      </c>
      <c r="AD3662" s="517">
        <v>2229</v>
      </c>
      <c r="AE3662" s="517">
        <v>19385</v>
      </c>
      <c r="AF3662" s="517">
        <v>9105</v>
      </c>
      <c r="AH3662" s="494"/>
      <c r="AI3662" s="496"/>
      <c r="AJ3662" s="496"/>
      <c r="AL3662" s="715">
        <v>39454</v>
      </c>
      <c r="AM3662" s="517">
        <v>431.38</v>
      </c>
      <c r="AN3662" s="496">
        <v>76.164000000000001</v>
      </c>
      <c r="AP3662" s="727">
        <v>39454</v>
      </c>
      <c r="AQ3662" s="498">
        <v>76.164000000000001</v>
      </c>
      <c r="AR3662" s="498">
        <v>6940</v>
      </c>
      <c r="AT3662" s="715">
        <v>39248</v>
      </c>
      <c r="AU3662" s="517">
        <v>117900</v>
      </c>
      <c r="AV3662" s="517">
        <v>828750</v>
      </c>
      <c r="AW3662" s="517">
        <v>74825</v>
      </c>
      <c r="AX3662" s="517">
        <v>42725</v>
      </c>
      <c r="AY3662" s="518">
        <v>11700</v>
      </c>
      <c r="AZ3662" s="518">
        <v>9288</v>
      </c>
    </row>
    <row r="3663" spans="26:52">
      <c r="Z3663" s="715">
        <v>42912</v>
      </c>
      <c r="AA3663" s="517">
        <v>5801.5</v>
      </c>
      <c r="AB3663" s="517">
        <v>1865.5</v>
      </c>
      <c r="AC3663" s="517">
        <v>2711</v>
      </c>
      <c r="AD3663" s="517">
        <v>2250</v>
      </c>
      <c r="AE3663" s="517">
        <v>19300</v>
      </c>
      <c r="AF3663" s="517">
        <v>9025</v>
      </c>
      <c r="AH3663" s="494"/>
      <c r="AI3663" s="496"/>
      <c r="AJ3663" s="496"/>
      <c r="AL3663" s="715">
        <v>39451</v>
      </c>
      <c r="AM3663" s="517">
        <v>433.19</v>
      </c>
      <c r="AN3663" s="496">
        <v>75.91</v>
      </c>
      <c r="AP3663" s="727">
        <v>39451</v>
      </c>
      <c r="AQ3663" s="498">
        <v>75.91</v>
      </c>
      <c r="AR3663" s="498">
        <v>6930</v>
      </c>
      <c r="AT3663" s="715">
        <v>39247</v>
      </c>
      <c r="AU3663" s="517">
        <v>119075</v>
      </c>
      <c r="AV3663" s="517">
        <v>830850</v>
      </c>
      <c r="AW3663" s="517">
        <v>75875</v>
      </c>
      <c r="AX3663" s="517">
        <v>42975</v>
      </c>
      <c r="AY3663" s="518">
        <v>11365</v>
      </c>
      <c r="AZ3663" s="518">
        <v>9126</v>
      </c>
    </row>
    <row r="3664" spans="26:52">
      <c r="Z3664" s="715">
        <v>42913</v>
      </c>
      <c r="AA3664" s="517">
        <v>5846.5</v>
      </c>
      <c r="AB3664" s="517">
        <v>1888.5</v>
      </c>
      <c r="AC3664" s="517">
        <v>2750</v>
      </c>
      <c r="AD3664" s="517">
        <v>2285</v>
      </c>
      <c r="AE3664" s="517">
        <v>19340</v>
      </c>
      <c r="AF3664" s="517">
        <v>9230</v>
      </c>
      <c r="AH3664" s="494"/>
      <c r="AI3664" s="496"/>
      <c r="AJ3664" s="496"/>
      <c r="AL3664" s="715">
        <v>39450</v>
      </c>
      <c r="AM3664" s="517">
        <v>431.07</v>
      </c>
      <c r="AN3664" s="496">
        <v>75.88</v>
      </c>
      <c r="AP3664" s="727">
        <v>39450</v>
      </c>
      <c r="AQ3664" s="498">
        <v>75.88</v>
      </c>
      <c r="AR3664" s="498">
        <v>7030</v>
      </c>
      <c r="AT3664" s="715">
        <v>39246</v>
      </c>
      <c r="AU3664" s="517">
        <v>119875</v>
      </c>
      <c r="AV3664" s="517">
        <v>830800</v>
      </c>
      <c r="AW3664" s="517">
        <v>74050</v>
      </c>
      <c r="AX3664" s="517">
        <v>43300</v>
      </c>
      <c r="AY3664" s="518">
        <v>11370</v>
      </c>
      <c r="AZ3664" s="518">
        <v>9048</v>
      </c>
    </row>
    <row r="3665" spans="26:52">
      <c r="Z3665" s="715">
        <v>42914</v>
      </c>
      <c r="AA3665" s="517">
        <v>5879</v>
      </c>
      <c r="AB3665" s="517">
        <v>1896</v>
      </c>
      <c r="AC3665" s="517">
        <v>2739.5</v>
      </c>
      <c r="AD3665" s="517">
        <v>2303</v>
      </c>
      <c r="AE3665" s="517">
        <v>19435</v>
      </c>
      <c r="AF3665" s="517">
        <v>9240</v>
      </c>
      <c r="AH3665" s="494"/>
      <c r="AI3665" s="496"/>
      <c r="AJ3665" s="496"/>
      <c r="AL3665" s="715">
        <v>39449</v>
      </c>
      <c r="AM3665" s="517">
        <v>429.94</v>
      </c>
      <c r="AN3665" s="496">
        <v>76.346999999999994</v>
      </c>
      <c r="AP3665" s="727">
        <v>39449</v>
      </c>
      <c r="AQ3665" s="498">
        <v>76.346999999999994</v>
      </c>
      <c r="AR3665" s="498">
        <v>6750</v>
      </c>
      <c r="AT3665" s="715">
        <v>39245</v>
      </c>
      <c r="AU3665" s="517">
        <v>120325</v>
      </c>
      <c r="AV3665" s="517">
        <v>829400</v>
      </c>
      <c r="AW3665" s="517">
        <v>71250</v>
      </c>
      <c r="AX3665" s="517">
        <v>44175</v>
      </c>
      <c r="AY3665" s="518">
        <v>11275</v>
      </c>
      <c r="AZ3665" s="518">
        <v>8922</v>
      </c>
    </row>
    <row r="3666" spans="26:52">
      <c r="Z3666" s="715">
        <v>42915</v>
      </c>
      <c r="AA3666" s="517">
        <v>5925</v>
      </c>
      <c r="AB3666" s="517">
        <v>1911</v>
      </c>
      <c r="AC3666" s="517">
        <v>2747.5</v>
      </c>
      <c r="AD3666" s="517">
        <v>2306.5</v>
      </c>
      <c r="AE3666" s="517">
        <v>19965</v>
      </c>
      <c r="AF3666" s="517">
        <v>9260</v>
      </c>
      <c r="AH3666" s="494"/>
      <c r="AI3666" s="496"/>
      <c r="AJ3666" s="496"/>
      <c r="AL3666" s="715">
        <v>39447</v>
      </c>
      <c r="AM3666" s="517">
        <v>426.67</v>
      </c>
      <c r="AN3666" s="496">
        <v>76.69</v>
      </c>
      <c r="AP3666" s="727">
        <v>39447</v>
      </c>
      <c r="AQ3666" s="498">
        <v>76.69</v>
      </c>
      <c r="AR3666" s="498">
        <v>6695</v>
      </c>
      <c r="AT3666" s="715">
        <v>39244</v>
      </c>
      <c r="AU3666" s="517">
        <v>120550</v>
      </c>
      <c r="AV3666" s="517">
        <v>828600</v>
      </c>
      <c r="AW3666" s="517">
        <v>70400</v>
      </c>
      <c r="AX3666" s="517">
        <v>45275</v>
      </c>
      <c r="AY3666" s="518">
        <v>11320</v>
      </c>
      <c r="AZ3666" s="518">
        <v>8880</v>
      </c>
    </row>
    <row r="3667" spans="26:52">
      <c r="Z3667" s="715">
        <v>42916</v>
      </c>
      <c r="AA3667" s="517">
        <v>5959</v>
      </c>
      <c r="AB3667" s="517">
        <v>1923</v>
      </c>
      <c r="AC3667" s="517">
        <v>2765</v>
      </c>
      <c r="AD3667" s="517">
        <v>2293.5</v>
      </c>
      <c r="AE3667" s="517">
        <v>19945</v>
      </c>
      <c r="AF3667" s="517">
        <v>9375</v>
      </c>
      <c r="AH3667" s="494"/>
      <c r="AI3667" s="496"/>
      <c r="AJ3667" s="496"/>
      <c r="AL3667" s="715">
        <v>39444</v>
      </c>
      <c r="AM3667" s="517">
        <v>428.2</v>
      </c>
      <c r="AN3667" s="496">
        <v>76.108999999999995</v>
      </c>
      <c r="AP3667" s="727">
        <v>39444</v>
      </c>
      <c r="AQ3667" s="498">
        <v>76.108999999999995</v>
      </c>
      <c r="AR3667" s="498">
        <v>6782</v>
      </c>
      <c r="AT3667" s="715">
        <v>39241</v>
      </c>
      <c r="AU3667" s="517">
        <v>121450</v>
      </c>
      <c r="AV3667" s="517">
        <v>829650</v>
      </c>
      <c r="AW3667" s="517">
        <v>70750</v>
      </c>
      <c r="AX3667" s="517">
        <v>46275</v>
      </c>
      <c r="AY3667" s="518">
        <v>11350</v>
      </c>
      <c r="AZ3667" s="518">
        <v>8856</v>
      </c>
    </row>
    <row r="3668" spans="26:52">
      <c r="Z3668" s="715">
        <v>42919</v>
      </c>
      <c r="AA3668" s="517">
        <v>5915</v>
      </c>
      <c r="AB3668" s="517">
        <v>1927</v>
      </c>
      <c r="AC3668" s="517">
        <v>2808</v>
      </c>
      <c r="AD3668" s="517">
        <v>2331.5</v>
      </c>
      <c r="AE3668" s="517">
        <v>20155</v>
      </c>
      <c r="AF3668" s="517">
        <v>9330</v>
      </c>
      <c r="AH3668" s="494"/>
      <c r="AI3668" s="496"/>
      <c r="AJ3668" s="496"/>
      <c r="AL3668" s="715">
        <v>39443</v>
      </c>
      <c r="AM3668" s="517">
        <v>429.5</v>
      </c>
      <c r="AN3668" s="496">
        <v>76.619</v>
      </c>
      <c r="AP3668" s="727">
        <v>39443</v>
      </c>
      <c r="AQ3668" s="498">
        <v>76.619</v>
      </c>
      <c r="AR3668" s="498">
        <v>6890</v>
      </c>
      <c r="AT3668" s="715">
        <v>39240</v>
      </c>
      <c r="AU3668" s="517">
        <v>122275</v>
      </c>
      <c r="AV3668" s="517">
        <v>830075</v>
      </c>
      <c r="AW3668" s="517">
        <v>71825</v>
      </c>
      <c r="AX3668" s="517">
        <v>47075</v>
      </c>
      <c r="AY3668" s="518">
        <v>11370</v>
      </c>
      <c r="AZ3668" s="518">
        <v>8604</v>
      </c>
    </row>
    <row r="3669" spans="26:52">
      <c r="Z3669" s="715">
        <v>42920</v>
      </c>
      <c r="AA3669" s="517">
        <v>5887.5</v>
      </c>
      <c r="AB3669" s="517">
        <v>1927.5</v>
      </c>
      <c r="AC3669" s="517">
        <v>2787</v>
      </c>
      <c r="AD3669" s="517">
        <v>2286.5</v>
      </c>
      <c r="AE3669" s="517">
        <v>19980</v>
      </c>
      <c r="AF3669" s="517">
        <v>9160</v>
      </c>
      <c r="AH3669" s="494"/>
      <c r="AI3669" s="496"/>
      <c r="AJ3669" s="496"/>
      <c r="AL3669" s="715">
        <v>39442</v>
      </c>
      <c r="AM3669" s="517">
        <v>429.34</v>
      </c>
      <c r="AN3669" s="496">
        <v>77.203000000000003</v>
      </c>
      <c r="AP3669" s="727">
        <v>39442</v>
      </c>
      <c r="AQ3669" s="498">
        <v>77.203000000000003</v>
      </c>
      <c r="AR3669" s="498"/>
      <c r="AT3669" s="715">
        <v>39239</v>
      </c>
      <c r="AU3669" s="517">
        <v>123050</v>
      </c>
      <c r="AV3669" s="517">
        <v>831300</v>
      </c>
      <c r="AW3669" s="517">
        <v>73125</v>
      </c>
      <c r="AX3669" s="517">
        <v>47775</v>
      </c>
      <c r="AY3669" s="518">
        <v>11145</v>
      </c>
      <c r="AZ3669" s="518">
        <v>8406</v>
      </c>
    </row>
    <row r="3670" spans="26:52">
      <c r="Z3670" s="715">
        <v>42921</v>
      </c>
      <c r="AA3670" s="517">
        <v>5850</v>
      </c>
      <c r="AB3670" s="517">
        <v>1931</v>
      </c>
      <c r="AC3670" s="517">
        <v>2777</v>
      </c>
      <c r="AD3670" s="517">
        <v>2277.5</v>
      </c>
      <c r="AE3670" s="517">
        <v>19765</v>
      </c>
      <c r="AF3670" s="517">
        <v>9140</v>
      </c>
      <c r="AH3670" s="494"/>
      <c r="AI3670" s="496"/>
      <c r="AJ3670" s="496"/>
      <c r="AL3670" s="715">
        <v>39441</v>
      </c>
      <c r="AM3670" s="517"/>
      <c r="AN3670" s="496">
        <v>77.55</v>
      </c>
      <c r="AP3670" s="727">
        <v>39441</v>
      </c>
      <c r="AQ3670" s="498">
        <v>77.55</v>
      </c>
      <c r="AR3670" s="498"/>
      <c r="AT3670" s="715">
        <v>39238</v>
      </c>
      <c r="AU3670" s="517">
        <v>123300</v>
      </c>
      <c r="AV3670" s="517">
        <v>831850</v>
      </c>
      <c r="AW3670" s="517">
        <v>74125</v>
      </c>
      <c r="AX3670" s="517">
        <v>48250</v>
      </c>
      <c r="AY3670" s="518">
        <v>10675</v>
      </c>
      <c r="AZ3670" s="518">
        <v>8460</v>
      </c>
    </row>
    <row r="3671" spans="26:52">
      <c r="Z3671" s="715">
        <v>42922</v>
      </c>
      <c r="AA3671" s="517">
        <v>5848.5</v>
      </c>
      <c r="AB3671" s="517">
        <v>1940</v>
      </c>
      <c r="AC3671" s="517">
        <v>2781</v>
      </c>
      <c r="AD3671" s="517">
        <v>2286</v>
      </c>
      <c r="AE3671" s="517">
        <v>19950</v>
      </c>
      <c r="AF3671" s="517">
        <v>9100</v>
      </c>
      <c r="AH3671" s="494"/>
      <c r="AI3671" s="496"/>
      <c r="AJ3671" s="496"/>
      <c r="AL3671" s="715">
        <v>39440</v>
      </c>
      <c r="AM3671" s="517">
        <v>428.32</v>
      </c>
      <c r="AN3671" s="496">
        <v>77.59</v>
      </c>
      <c r="AP3671" s="727">
        <v>39440</v>
      </c>
      <c r="AQ3671" s="498">
        <v>77.59</v>
      </c>
      <c r="AR3671" s="498"/>
      <c r="AT3671" s="715">
        <v>39237</v>
      </c>
      <c r="AU3671" s="517">
        <v>123900</v>
      </c>
      <c r="AV3671" s="517">
        <v>831900</v>
      </c>
      <c r="AW3671" s="517">
        <v>75000</v>
      </c>
      <c r="AX3671" s="517">
        <v>47650</v>
      </c>
      <c r="AY3671" s="518">
        <v>10225</v>
      </c>
      <c r="AZ3671" s="518">
        <v>7956</v>
      </c>
    </row>
    <row r="3672" spans="26:52">
      <c r="Z3672" s="715">
        <v>42923</v>
      </c>
      <c r="AA3672" s="517">
        <v>5831</v>
      </c>
      <c r="AB3672" s="517">
        <v>1931</v>
      </c>
      <c r="AC3672" s="517">
        <v>2788</v>
      </c>
      <c r="AD3672" s="517">
        <v>2300</v>
      </c>
      <c r="AE3672" s="517">
        <v>19735</v>
      </c>
      <c r="AF3672" s="517">
        <v>8980</v>
      </c>
      <c r="AH3672" s="494"/>
      <c r="AI3672" s="496"/>
      <c r="AJ3672" s="496"/>
      <c r="AL3672" s="715">
        <v>39437</v>
      </c>
      <c r="AM3672" s="517">
        <v>429.2</v>
      </c>
      <c r="AN3672" s="496">
        <v>77.623999999999995</v>
      </c>
      <c r="AP3672" s="727">
        <v>39437</v>
      </c>
      <c r="AQ3672" s="498">
        <v>77.623999999999995</v>
      </c>
      <c r="AR3672" s="498">
        <v>6855</v>
      </c>
      <c r="AT3672" s="715">
        <v>39234</v>
      </c>
      <c r="AU3672" s="517">
        <v>127450</v>
      </c>
      <c r="AV3672" s="517">
        <v>833525</v>
      </c>
      <c r="AW3672" s="517">
        <v>75500</v>
      </c>
      <c r="AX3672" s="517">
        <v>47600</v>
      </c>
      <c r="AY3672" s="518">
        <v>9445</v>
      </c>
      <c r="AZ3672" s="518">
        <v>7914</v>
      </c>
    </row>
    <row r="3673" spans="26:52">
      <c r="Z3673" s="715">
        <v>42926</v>
      </c>
      <c r="AA3673" s="517">
        <v>5836.5</v>
      </c>
      <c r="AB3673" s="517">
        <v>1896</v>
      </c>
      <c r="AC3673" s="517">
        <v>2774.5</v>
      </c>
      <c r="AD3673" s="517">
        <v>2315</v>
      </c>
      <c r="AE3673" s="517">
        <v>19855</v>
      </c>
      <c r="AF3673" s="517">
        <v>9010</v>
      </c>
      <c r="AH3673" s="494"/>
      <c r="AI3673" s="496"/>
      <c r="AJ3673" s="496"/>
      <c r="AL3673" s="715">
        <v>39436</v>
      </c>
      <c r="AM3673" s="517">
        <v>427.77</v>
      </c>
      <c r="AN3673" s="496">
        <v>77.8</v>
      </c>
      <c r="AP3673" s="727">
        <v>39436</v>
      </c>
      <c r="AQ3673" s="498">
        <v>77.8</v>
      </c>
      <c r="AR3673" s="498">
        <v>6552.5</v>
      </c>
      <c r="AT3673" s="715">
        <v>39233</v>
      </c>
      <c r="AU3673" s="517">
        <v>128925</v>
      </c>
      <c r="AV3673" s="517">
        <v>832575</v>
      </c>
      <c r="AW3673" s="517">
        <v>75625</v>
      </c>
      <c r="AX3673" s="517">
        <v>47625</v>
      </c>
      <c r="AY3673" s="518">
        <v>9445</v>
      </c>
      <c r="AZ3673" s="518">
        <v>7872</v>
      </c>
    </row>
    <row r="3674" spans="26:52">
      <c r="Z3674" s="715">
        <v>42927</v>
      </c>
      <c r="AA3674" s="517">
        <v>5877</v>
      </c>
      <c r="AB3674" s="517">
        <v>1900</v>
      </c>
      <c r="AC3674" s="517">
        <v>2821.5</v>
      </c>
      <c r="AD3674" s="517">
        <v>2309</v>
      </c>
      <c r="AE3674" s="517">
        <v>19895</v>
      </c>
      <c r="AF3674" s="517">
        <v>9175</v>
      </c>
      <c r="AH3674" s="494"/>
      <c r="AI3674" s="496"/>
      <c r="AJ3674" s="496"/>
      <c r="AL3674" s="715">
        <v>39435</v>
      </c>
      <c r="AM3674" s="517">
        <v>423.34</v>
      </c>
      <c r="AN3674" s="496">
        <v>77.570999999999998</v>
      </c>
      <c r="AP3674" s="727">
        <v>39435</v>
      </c>
      <c r="AQ3674" s="498">
        <v>77.570999999999998</v>
      </c>
      <c r="AR3674" s="498">
        <v>6530</v>
      </c>
      <c r="AT3674" s="715">
        <v>39232</v>
      </c>
      <c r="AU3674" s="517">
        <v>130250</v>
      </c>
      <c r="AV3674" s="517">
        <v>830525</v>
      </c>
      <c r="AW3674" s="517">
        <v>75350</v>
      </c>
      <c r="AX3674" s="517">
        <v>46800</v>
      </c>
      <c r="AY3674" s="518">
        <v>8995</v>
      </c>
      <c r="AZ3674" s="518">
        <v>7698</v>
      </c>
    </row>
    <row r="3675" spans="26:52">
      <c r="Z3675" s="715">
        <v>42928</v>
      </c>
      <c r="AA3675" s="517">
        <v>5903.5</v>
      </c>
      <c r="AB3675" s="517">
        <v>1889</v>
      </c>
      <c r="AC3675" s="517">
        <v>2819.5</v>
      </c>
      <c r="AD3675" s="517">
        <v>2316</v>
      </c>
      <c r="AE3675" s="517">
        <v>19925</v>
      </c>
      <c r="AF3675" s="517">
        <v>9195</v>
      </c>
      <c r="AH3675" s="494"/>
      <c r="AI3675" s="496"/>
      <c r="AJ3675" s="496"/>
      <c r="AL3675" s="715">
        <v>39434</v>
      </c>
      <c r="AM3675" s="517">
        <v>425.56</v>
      </c>
      <c r="AN3675" s="496">
        <v>77.39</v>
      </c>
      <c r="AP3675" s="727">
        <v>39434</v>
      </c>
      <c r="AQ3675" s="498">
        <v>77.39</v>
      </c>
      <c r="AR3675" s="498">
        <v>6357</v>
      </c>
      <c r="AT3675" s="715">
        <v>39231</v>
      </c>
      <c r="AU3675" s="517">
        <v>131925</v>
      </c>
      <c r="AV3675" s="517">
        <v>831125</v>
      </c>
      <c r="AW3675" s="517">
        <v>76250</v>
      </c>
      <c r="AX3675" s="517">
        <v>46700</v>
      </c>
      <c r="AY3675" s="518">
        <v>8810</v>
      </c>
      <c r="AZ3675" s="518">
        <v>7722</v>
      </c>
    </row>
    <row r="3676" spans="26:52">
      <c r="Z3676" s="715">
        <v>42929</v>
      </c>
      <c r="AA3676" s="517">
        <v>5864.5</v>
      </c>
      <c r="AB3676" s="517">
        <v>1923.5</v>
      </c>
      <c r="AC3676" s="517">
        <v>2798.5</v>
      </c>
      <c r="AD3676" s="517">
        <v>2291.5</v>
      </c>
      <c r="AE3676" s="517">
        <v>19900</v>
      </c>
      <c r="AF3676" s="517">
        <v>9190</v>
      </c>
      <c r="AH3676" s="494"/>
      <c r="AI3676" s="496"/>
      <c r="AJ3676" s="496"/>
      <c r="AL3676" s="715">
        <v>39433</v>
      </c>
      <c r="AM3676" s="517">
        <v>426.04</v>
      </c>
      <c r="AN3676" s="496">
        <v>77.36</v>
      </c>
      <c r="AP3676" s="727">
        <v>39433</v>
      </c>
      <c r="AQ3676" s="498">
        <v>77.36</v>
      </c>
      <c r="AR3676" s="498">
        <v>6374</v>
      </c>
      <c r="AT3676" s="715">
        <v>39227</v>
      </c>
      <c r="AU3676" s="517">
        <v>134125</v>
      </c>
      <c r="AV3676" s="517">
        <v>831650</v>
      </c>
      <c r="AW3676" s="517">
        <v>77500</v>
      </c>
      <c r="AX3676" s="517">
        <v>46900</v>
      </c>
      <c r="AY3676" s="518">
        <v>8685</v>
      </c>
      <c r="AZ3676" s="518">
        <v>7452</v>
      </c>
    </row>
    <row r="3677" spans="26:52">
      <c r="Z3677" s="715">
        <v>42930</v>
      </c>
      <c r="AA3677" s="517">
        <v>5928</v>
      </c>
      <c r="AB3677" s="517">
        <v>1926</v>
      </c>
      <c r="AC3677" s="517">
        <v>2791</v>
      </c>
      <c r="AD3677" s="517">
        <v>2318</v>
      </c>
      <c r="AE3677" s="517">
        <v>19950</v>
      </c>
      <c r="AF3677" s="517">
        <v>9535</v>
      </c>
      <c r="AH3677" s="494"/>
      <c r="AI3677" s="496"/>
      <c r="AJ3677" s="496"/>
      <c r="AL3677" s="715">
        <v>39430</v>
      </c>
      <c r="AM3677" s="517">
        <v>427.94</v>
      </c>
      <c r="AN3677" s="496">
        <v>77.38</v>
      </c>
      <c r="AP3677" s="727">
        <v>39430</v>
      </c>
      <c r="AQ3677" s="498">
        <v>77.38</v>
      </c>
      <c r="AR3677" s="498">
        <v>6525</v>
      </c>
      <c r="AT3677" s="715">
        <v>39226</v>
      </c>
      <c r="AU3677" s="517">
        <v>136100</v>
      </c>
      <c r="AV3677" s="517">
        <v>832475</v>
      </c>
      <c r="AW3677" s="517">
        <v>78925</v>
      </c>
      <c r="AX3677" s="517">
        <v>47925</v>
      </c>
      <c r="AY3677" s="518">
        <v>8395</v>
      </c>
      <c r="AZ3677" s="518">
        <v>7200</v>
      </c>
    </row>
    <row r="3678" spans="26:52">
      <c r="Z3678" s="715">
        <v>42933</v>
      </c>
      <c r="AA3678" s="517">
        <v>6004.5</v>
      </c>
      <c r="AB3678" s="517">
        <v>1912.5</v>
      </c>
      <c r="AC3678" s="517">
        <v>2820.5</v>
      </c>
      <c r="AD3678" s="517">
        <v>2297.5</v>
      </c>
      <c r="AE3678" s="517">
        <v>19910</v>
      </c>
      <c r="AF3678" s="517">
        <v>9610</v>
      </c>
      <c r="AH3678" s="494"/>
      <c r="AI3678" s="496"/>
      <c r="AJ3678" s="496"/>
      <c r="AL3678" s="715">
        <v>39429</v>
      </c>
      <c r="AM3678" s="517">
        <v>428.22</v>
      </c>
      <c r="AN3678" s="496">
        <v>76.52</v>
      </c>
      <c r="AP3678" s="727">
        <v>39429</v>
      </c>
      <c r="AQ3678" s="498">
        <v>76.52</v>
      </c>
      <c r="AR3678" s="498">
        <v>6510</v>
      </c>
      <c r="AT3678" s="715">
        <v>39225</v>
      </c>
      <c r="AU3678" s="517">
        <v>137575</v>
      </c>
      <c r="AV3678" s="517">
        <v>832875</v>
      </c>
      <c r="AW3678" s="517">
        <v>79200</v>
      </c>
      <c r="AX3678" s="517">
        <v>48400</v>
      </c>
      <c r="AY3678" s="518">
        <v>8420</v>
      </c>
      <c r="AZ3678" s="518">
        <v>6834</v>
      </c>
    </row>
    <row r="3679" spans="26:52">
      <c r="Z3679" s="715">
        <v>42934</v>
      </c>
      <c r="AA3679" s="517">
        <v>6004</v>
      </c>
      <c r="AB3679" s="517">
        <v>1930</v>
      </c>
      <c r="AC3679" s="517">
        <v>2789.5</v>
      </c>
      <c r="AD3679" s="517">
        <v>2272</v>
      </c>
      <c r="AE3679" s="517">
        <v>20015</v>
      </c>
      <c r="AF3679" s="517">
        <v>9720</v>
      </c>
      <c r="AH3679" s="494"/>
      <c r="AI3679" s="496"/>
      <c r="AJ3679" s="496"/>
      <c r="AL3679" s="715">
        <v>39428</v>
      </c>
      <c r="AM3679" s="517">
        <v>429.83</v>
      </c>
      <c r="AN3679" s="496">
        <v>76.19</v>
      </c>
      <c r="AP3679" s="727">
        <v>39428</v>
      </c>
      <c r="AQ3679" s="498">
        <v>76.19</v>
      </c>
      <c r="AR3679" s="498">
        <v>6705</v>
      </c>
      <c r="AT3679" s="715">
        <v>39224</v>
      </c>
      <c r="AU3679" s="517">
        <v>138425</v>
      </c>
      <c r="AV3679" s="517">
        <v>833825</v>
      </c>
      <c r="AW3679" s="517">
        <v>79425</v>
      </c>
      <c r="AX3679" s="517">
        <v>48200</v>
      </c>
      <c r="AY3679" s="518">
        <v>8445</v>
      </c>
      <c r="AZ3679" s="518">
        <v>5388</v>
      </c>
    </row>
    <row r="3680" spans="26:52">
      <c r="Z3680" s="715">
        <v>42935</v>
      </c>
      <c r="AA3680" s="517">
        <v>5966</v>
      </c>
      <c r="AB3680" s="517">
        <v>1920</v>
      </c>
      <c r="AC3680" s="517">
        <v>2739</v>
      </c>
      <c r="AD3680" s="517">
        <v>2212.5</v>
      </c>
      <c r="AE3680" s="517">
        <v>20095</v>
      </c>
      <c r="AF3680" s="517">
        <v>9650</v>
      </c>
      <c r="AH3680" s="494"/>
      <c r="AI3680" s="496"/>
      <c r="AJ3680" s="496"/>
      <c r="AL3680" s="715">
        <v>39427</v>
      </c>
      <c r="AM3680" s="517">
        <v>427.56</v>
      </c>
      <c r="AN3680" s="496">
        <v>76.28</v>
      </c>
      <c r="AP3680" s="727">
        <v>39427</v>
      </c>
      <c r="AQ3680" s="498">
        <v>76.28</v>
      </c>
      <c r="AR3680" s="498">
        <v>6815</v>
      </c>
      <c r="AT3680" s="715">
        <v>39223</v>
      </c>
      <c r="AU3680" s="517">
        <v>140075</v>
      </c>
      <c r="AV3680" s="517">
        <v>836425</v>
      </c>
      <c r="AW3680" s="517">
        <v>79850</v>
      </c>
      <c r="AX3680" s="517">
        <v>48625</v>
      </c>
      <c r="AY3680" s="518">
        <v>8365</v>
      </c>
      <c r="AZ3680" s="518">
        <v>4986</v>
      </c>
    </row>
    <row r="3681" spans="26:52">
      <c r="Z3681" s="715">
        <v>42936</v>
      </c>
      <c r="AA3681" s="517">
        <v>5975</v>
      </c>
      <c r="AB3681" s="517">
        <v>1916</v>
      </c>
      <c r="AC3681" s="517">
        <v>2728</v>
      </c>
      <c r="AD3681" s="517">
        <v>2217</v>
      </c>
      <c r="AE3681" s="517">
        <v>20105</v>
      </c>
      <c r="AF3681" s="517">
        <v>9510</v>
      </c>
      <c r="AH3681" s="494"/>
      <c r="AI3681" s="496"/>
      <c r="AJ3681" s="496"/>
      <c r="AL3681" s="715">
        <v>39426</v>
      </c>
      <c r="AM3681" s="517">
        <v>427.48</v>
      </c>
      <c r="AN3681" s="496">
        <v>76.06</v>
      </c>
      <c r="AP3681" s="727">
        <v>39426</v>
      </c>
      <c r="AQ3681" s="498">
        <v>76.06</v>
      </c>
      <c r="AR3681" s="498">
        <v>6820</v>
      </c>
      <c r="AT3681" s="715">
        <v>39220</v>
      </c>
      <c r="AU3681" s="517">
        <v>141325</v>
      </c>
      <c r="AV3681" s="517">
        <v>834575</v>
      </c>
      <c r="AW3681" s="517">
        <v>81525</v>
      </c>
      <c r="AX3681" s="517">
        <v>48725</v>
      </c>
      <c r="AY3681" s="518">
        <v>8325</v>
      </c>
      <c r="AZ3681" s="518">
        <v>4824</v>
      </c>
    </row>
    <row r="3682" spans="26:52">
      <c r="Z3682" s="715">
        <v>42937</v>
      </c>
      <c r="AA3682" s="517">
        <v>5997</v>
      </c>
      <c r="AB3682" s="517">
        <v>1916</v>
      </c>
      <c r="AC3682" s="517">
        <v>2754.5</v>
      </c>
      <c r="AD3682" s="517">
        <v>2245</v>
      </c>
      <c r="AE3682" s="517">
        <v>20215</v>
      </c>
      <c r="AF3682" s="517">
        <v>9550</v>
      </c>
      <c r="AH3682" s="494"/>
      <c r="AI3682" s="496"/>
      <c r="AJ3682" s="496"/>
      <c r="AL3682" s="715">
        <v>39423</v>
      </c>
      <c r="AM3682" s="517">
        <v>426.66</v>
      </c>
      <c r="AN3682" s="496">
        <v>76.290000000000006</v>
      </c>
      <c r="AP3682" s="727">
        <v>39423</v>
      </c>
      <c r="AQ3682" s="498">
        <v>76.290000000000006</v>
      </c>
      <c r="AR3682" s="498">
        <v>6904.5</v>
      </c>
      <c r="AT3682" s="715">
        <v>39219</v>
      </c>
      <c r="AU3682" s="517">
        <v>142700</v>
      </c>
      <c r="AV3682" s="517">
        <v>836050</v>
      </c>
      <c r="AW3682" s="517">
        <v>82475</v>
      </c>
      <c r="AX3682" s="517">
        <v>47875</v>
      </c>
      <c r="AY3682" s="518">
        <v>8310</v>
      </c>
      <c r="AZ3682" s="518">
        <v>4866</v>
      </c>
    </row>
    <row r="3683" spans="26:52">
      <c r="Z3683" s="715">
        <v>42940</v>
      </c>
      <c r="AA3683" s="517">
        <v>6033.5</v>
      </c>
      <c r="AB3683" s="517">
        <v>1912.5</v>
      </c>
      <c r="AC3683" s="517">
        <v>2788</v>
      </c>
      <c r="AD3683" s="517">
        <v>2257.5</v>
      </c>
      <c r="AE3683" s="517">
        <v>20250</v>
      </c>
      <c r="AF3683" s="517">
        <v>9760</v>
      </c>
      <c r="AH3683" s="494"/>
      <c r="AI3683" s="496"/>
      <c r="AJ3683" s="496"/>
      <c r="AL3683" s="715">
        <v>39422</v>
      </c>
      <c r="AM3683" s="517">
        <v>424.29</v>
      </c>
      <c r="AN3683" s="496">
        <v>76.349999999999994</v>
      </c>
      <c r="AP3683" s="727">
        <v>39422</v>
      </c>
      <c r="AQ3683" s="498">
        <v>76.349999999999994</v>
      </c>
      <c r="AR3683" s="498">
        <v>6740</v>
      </c>
      <c r="AT3683" s="715">
        <v>39218</v>
      </c>
      <c r="AU3683" s="517">
        <v>141100</v>
      </c>
      <c r="AV3683" s="517">
        <v>835850</v>
      </c>
      <c r="AW3683" s="517">
        <v>82800</v>
      </c>
      <c r="AX3683" s="517">
        <v>45000</v>
      </c>
      <c r="AY3683" s="518">
        <v>8320</v>
      </c>
      <c r="AZ3683" s="518">
        <v>4872</v>
      </c>
    </row>
    <row r="3684" spans="26:52">
      <c r="Z3684" s="715">
        <v>42941</v>
      </c>
      <c r="AA3684" s="517">
        <v>6261</v>
      </c>
      <c r="AB3684" s="517">
        <v>1939.5</v>
      </c>
      <c r="AC3684" s="517">
        <v>2845</v>
      </c>
      <c r="AD3684" s="517">
        <v>2322.5</v>
      </c>
      <c r="AE3684" s="517">
        <v>20305</v>
      </c>
      <c r="AF3684" s="517">
        <v>10025</v>
      </c>
      <c r="AH3684" s="494"/>
      <c r="AI3684" s="496"/>
      <c r="AJ3684" s="496"/>
      <c r="AL3684" s="715">
        <v>39421</v>
      </c>
      <c r="AM3684" s="517">
        <v>423.55</v>
      </c>
      <c r="AN3684" s="496">
        <v>76.430999999999997</v>
      </c>
      <c r="AP3684" s="727">
        <v>39421</v>
      </c>
      <c r="AQ3684" s="498">
        <v>76.430999999999997</v>
      </c>
      <c r="AR3684" s="498">
        <v>6725</v>
      </c>
      <c r="AT3684" s="715">
        <v>39217</v>
      </c>
      <c r="AU3684" s="517">
        <v>141300</v>
      </c>
      <c r="AV3684" s="517">
        <v>834825</v>
      </c>
      <c r="AW3684" s="517">
        <v>83725</v>
      </c>
      <c r="AX3684" s="517">
        <v>44950</v>
      </c>
      <c r="AY3684" s="518">
        <v>8325</v>
      </c>
      <c r="AZ3684" s="518">
        <v>4674</v>
      </c>
    </row>
    <row r="3685" spans="26:52">
      <c r="Z3685" s="715">
        <v>42942</v>
      </c>
      <c r="AA3685" s="517">
        <v>6306.5</v>
      </c>
      <c r="AB3685" s="517">
        <v>1935.5</v>
      </c>
      <c r="AC3685" s="517">
        <v>2800.5</v>
      </c>
      <c r="AD3685" s="517">
        <v>2307.5</v>
      </c>
      <c r="AE3685" s="517">
        <v>20340</v>
      </c>
      <c r="AF3685" s="517">
        <v>9970</v>
      </c>
      <c r="AH3685" s="494"/>
      <c r="AI3685" s="496"/>
      <c r="AJ3685" s="496"/>
      <c r="AL3685" s="715">
        <v>39420</v>
      </c>
      <c r="AM3685" s="517">
        <v>426.48</v>
      </c>
      <c r="AN3685" s="496">
        <v>75.659000000000006</v>
      </c>
      <c r="AP3685" s="727">
        <v>39420</v>
      </c>
      <c r="AQ3685" s="498">
        <v>75.659000000000006</v>
      </c>
      <c r="AR3685" s="498">
        <v>6672</v>
      </c>
      <c r="AT3685" s="715">
        <v>39216</v>
      </c>
      <c r="AU3685" s="517">
        <v>142475</v>
      </c>
      <c r="AV3685" s="517">
        <v>835125</v>
      </c>
      <c r="AW3685" s="517">
        <v>85750</v>
      </c>
      <c r="AX3685" s="517">
        <v>44525</v>
      </c>
      <c r="AY3685" s="518">
        <v>8200</v>
      </c>
      <c r="AZ3685" s="518">
        <v>4740</v>
      </c>
    </row>
    <row r="3686" spans="26:52">
      <c r="Z3686" s="715">
        <v>42943</v>
      </c>
      <c r="AA3686" s="517">
        <v>6320</v>
      </c>
      <c r="AB3686" s="517">
        <v>1934</v>
      </c>
      <c r="AC3686" s="517">
        <v>2795.5</v>
      </c>
      <c r="AD3686" s="517">
        <v>2303.5</v>
      </c>
      <c r="AE3686" s="517">
        <v>20700</v>
      </c>
      <c r="AF3686" s="517">
        <v>10145</v>
      </c>
      <c r="AH3686" s="494"/>
      <c r="AI3686" s="496"/>
      <c r="AJ3686" s="496"/>
      <c r="AL3686" s="715">
        <v>39419</v>
      </c>
      <c r="AM3686" s="517">
        <v>426.92</v>
      </c>
      <c r="AN3686" s="496">
        <v>75.95</v>
      </c>
      <c r="AP3686" s="727">
        <v>39419</v>
      </c>
      <c r="AQ3686" s="498">
        <v>75.95</v>
      </c>
      <c r="AR3686" s="498">
        <v>6775</v>
      </c>
      <c r="AT3686" s="715">
        <v>39213</v>
      </c>
      <c r="AU3686" s="517">
        <v>142275</v>
      </c>
      <c r="AV3686" s="517">
        <v>836175</v>
      </c>
      <c r="AW3686" s="517">
        <v>87100</v>
      </c>
      <c r="AX3686" s="517">
        <v>44700</v>
      </c>
      <c r="AY3686" s="518">
        <v>7995</v>
      </c>
      <c r="AZ3686" s="518">
        <v>4698</v>
      </c>
    </row>
    <row r="3687" spans="26:52">
      <c r="Z3687" s="715">
        <v>42944</v>
      </c>
      <c r="AA3687" s="517">
        <v>6344.5</v>
      </c>
      <c r="AB3687" s="517">
        <v>1911.5</v>
      </c>
      <c r="AC3687" s="517">
        <v>2785.5</v>
      </c>
      <c r="AD3687" s="517">
        <v>2328</v>
      </c>
      <c r="AE3687" s="517">
        <v>20700</v>
      </c>
      <c r="AF3687" s="517">
        <v>10270</v>
      </c>
      <c r="AH3687" s="494"/>
      <c r="AI3687" s="496"/>
      <c r="AJ3687" s="496"/>
      <c r="AL3687" s="715">
        <v>39416</v>
      </c>
      <c r="AM3687" s="517">
        <v>427.99</v>
      </c>
      <c r="AN3687" s="496">
        <v>76.150000000000006</v>
      </c>
      <c r="AP3687" s="727">
        <v>39416</v>
      </c>
      <c r="AQ3687" s="498">
        <v>76.150000000000006</v>
      </c>
      <c r="AR3687" s="498">
        <v>7029</v>
      </c>
      <c r="AT3687" s="715">
        <v>39212</v>
      </c>
      <c r="AU3687" s="517">
        <v>144050</v>
      </c>
      <c r="AV3687" s="517">
        <v>835075</v>
      </c>
      <c r="AW3687" s="517">
        <v>86700</v>
      </c>
      <c r="AX3687" s="517">
        <v>44450</v>
      </c>
      <c r="AY3687" s="518">
        <v>8045</v>
      </c>
      <c r="AZ3687" s="518">
        <v>4446</v>
      </c>
    </row>
    <row r="3688" spans="26:52">
      <c r="Z3688" s="715">
        <v>42947</v>
      </c>
      <c r="AA3688" s="517">
        <v>6373</v>
      </c>
      <c r="AB3688" s="517">
        <v>1918</v>
      </c>
      <c r="AC3688" s="517">
        <v>2799.5</v>
      </c>
      <c r="AD3688" s="517">
        <v>2331</v>
      </c>
      <c r="AE3688" s="517">
        <v>20725</v>
      </c>
      <c r="AF3688" s="517">
        <v>10220</v>
      </c>
      <c r="AH3688" s="494"/>
      <c r="AI3688" s="496"/>
      <c r="AJ3688" s="496"/>
      <c r="AL3688" s="715">
        <v>39415</v>
      </c>
      <c r="AM3688" s="517">
        <v>428.68</v>
      </c>
      <c r="AN3688" s="496">
        <v>75.64</v>
      </c>
      <c r="AP3688" s="727">
        <v>39415</v>
      </c>
      <c r="AQ3688" s="498">
        <v>75.64</v>
      </c>
      <c r="AR3688" s="498">
        <v>6870</v>
      </c>
      <c r="AT3688" s="715">
        <v>39211</v>
      </c>
      <c r="AU3688" s="517">
        <v>145700</v>
      </c>
      <c r="AV3688" s="517">
        <v>835600</v>
      </c>
      <c r="AW3688" s="517">
        <v>86875</v>
      </c>
      <c r="AX3688" s="517">
        <v>44650</v>
      </c>
      <c r="AY3688" s="518">
        <v>7995</v>
      </c>
      <c r="AZ3688" s="518">
        <v>4458</v>
      </c>
    </row>
    <row r="3689" spans="26:52">
      <c r="Z3689" s="715">
        <v>42948</v>
      </c>
      <c r="AA3689" s="517">
        <v>6347.5</v>
      </c>
      <c r="AB3689" s="517">
        <v>1909.5</v>
      </c>
      <c r="AC3689" s="517">
        <v>2784.5</v>
      </c>
      <c r="AD3689" s="517">
        <v>2337</v>
      </c>
      <c r="AE3689" s="517">
        <v>20525</v>
      </c>
      <c r="AF3689" s="517">
        <v>10225</v>
      </c>
      <c r="AH3689" s="494"/>
      <c r="AI3689" s="496"/>
      <c r="AJ3689" s="496"/>
      <c r="AL3689" s="715">
        <v>39414</v>
      </c>
      <c r="AM3689" s="517">
        <v>426.11</v>
      </c>
      <c r="AN3689" s="496">
        <v>75.13</v>
      </c>
      <c r="AP3689" s="727">
        <v>39414</v>
      </c>
      <c r="AQ3689" s="498">
        <v>75.13</v>
      </c>
      <c r="AR3689" s="498">
        <v>6720</v>
      </c>
      <c r="AT3689" s="715">
        <v>39210</v>
      </c>
      <c r="AU3689" s="517">
        <v>149375</v>
      </c>
      <c r="AV3689" s="517">
        <v>837250</v>
      </c>
      <c r="AW3689" s="517">
        <v>91675</v>
      </c>
      <c r="AX3689" s="517">
        <v>43800</v>
      </c>
      <c r="AY3689" s="518">
        <v>8265</v>
      </c>
      <c r="AZ3689" s="518">
        <v>4632</v>
      </c>
    </row>
    <row r="3690" spans="26:52">
      <c r="Z3690" s="715">
        <v>42949</v>
      </c>
      <c r="AA3690" s="517">
        <v>6354</v>
      </c>
      <c r="AB3690" s="517">
        <v>1926</v>
      </c>
      <c r="AC3690" s="517">
        <v>2806</v>
      </c>
      <c r="AD3690" s="517">
        <v>2360.5</v>
      </c>
      <c r="AE3690" s="517">
        <v>20580</v>
      </c>
      <c r="AF3690" s="517">
        <v>10345</v>
      </c>
      <c r="AH3690" s="494"/>
      <c r="AI3690" s="496"/>
      <c r="AJ3690" s="496"/>
      <c r="AL3690" s="715">
        <v>39413</v>
      </c>
      <c r="AM3690" s="517">
        <v>424.79</v>
      </c>
      <c r="AN3690" s="496">
        <v>75.19</v>
      </c>
      <c r="AP3690" s="727">
        <v>39413</v>
      </c>
      <c r="AQ3690" s="498">
        <v>75.19</v>
      </c>
      <c r="AR3690" s="498">
        <v>6615</v>
      </c>
      <c r="AT3690" s="715">
        <v>39199</v>
      </c>
      <c r="AU3690" s="517">
        <v>159125</v>
      </c>
      <c r="AV3690" s="517">
        <v>828100</v>
      </c>
      <c r="AW3690" s="517">
        <v>97550</v>
      </c>
      <c r="AX3690" s="517">
        <v>41350</v>
      </c>
      <c r="AY3690" s="518">
        <v>8585</v>
      </c>
      <c r="AZ3690" s="518">
        <v>5112</v>
      </c>
    </row>
    <row r="3691" spans="26:52">
      <c r="Z3691" s="715">
        <v>42950</v>
      </c>
      <c r="AA3691" s="517">
        <v>6345</v>
      </c>
      <c r="AB3691" s="517">
        <v>1913</v>
      </c>
      <c r="AC3691" s="517">
        <v>2794</v>
      </c>
      <c r="AD3691" s="517">
        <v>2363</v>
      </c>
      <c r="AE3691" s="517">
        <v>20655</v>
      </c>
      <c r="AF3691" s="517">
        <v>10375</v>
      </c>
      <c r="AH3691" s="494"/>
      <c r="AI3691" s="496"/>
      <c r="AJ3691" s="496"/>
      <c r="AL3691" s="715">
        <v>39412</v>
      </c>
      <c r="AM3691" s="517">
        <v>425.9</v>
      </c>
      <c r="AN3691" s="496">
        <v>74.8</v>
      </c>
      <c r="AP3691" s="727">
        <v>39412</v>
      </c>
      <c r="AQ3691" s="498">
        <v>74.8</v>
      </c>
      <c r="AR3691" s="498">
        <v>6709</v>
      </c>
      <c r="AT3691" s="715">
        <v>39198</v>
      </c>
      <c r="AU3691" s="517">
        <v>161175</v>
      </c>
      <c r="AV3691" s="517">
        <v>829525</v>
      </c>
      <c r="AW3691" s="517">
        <v>97900</v>
      </c>
      <c r="AX3691" s="517">
        <v>41450</v>
      </c>
      <c r="AY3691" s="518">
        <v>8605</v>
      </c>
      <c r="AZ3691" s="518">
        <v>5052</v>
      </c>
    </row>
    <row r="3692" spans="26:52">
      <c r="Z3692" s="715">
        <v>42951</v>
      </c>
      <c r="AA3692" s="517">
        <v>6362</v>
      </c>
      <c r="AB3692" s="517">
        <v>1908</v>
      </c>
      <c r="AC3692" s="517">
        <v>2814</v>
      </c>
      <c r="AD3692" s="517">
        <v>2357.5</v>
      </c>
      <c r="AE3692" s="517">
        <v>20610</v>
      </c>
      <c r="AF3692" s="517">
        <v>10330</v>
      </c>
      <c r="AH3692" s="494"/>
      <c r="AI3692" s="496"/>
      <c r="AJ3692" s="496"/>
      <c r="AL3692" s="715">
        <v>39409</v>
      </c>
      <c r="AM3692" s="517">
        <v>426.3</v>
      </c>
      <c r="AN3692" s="496">
        <v>75.05</v>
      </c>
      <c r="AP3692" s="727">
        <v>39409</v>
      </c>
      <c r="AQ3692" s="498">
        <v>75.05</v>
      </c>
      <c r="AR3692" s="498">
        <v>6700</v>
      </c>
      <c r="AT3692" s="715">
        <v>39197</v>
      </c>
      <c r="AU3692" s="517">
        <v>163200</v>
      </c>
      <c r="AV3692" s="517">
        <v>828150</v>
      </c>
      <c r="AW3692" s="517">
        <v>97875</v>
      </c>
      <c r="AX3692" s="517">
        <v>41350</v>
      </c>
      <c r="AY3692" s="518">
        <v>8660</v>
      </c>
      <c r="AZ3692" s="518">
        <v>4842</v>
      </c>
    </row>
    <row r="3693" spans="26:52">
      <c r="Z3693" s="715">
        <v>42954</v>
      </c>
      <c r="AA3693" s="517">
        <v>6418.5</v>
      </c>
      <c r="AB3693" s="517">
        <v>1973.5</v>
      </c>
      <c r="AC3693" s="517">
        <v>2873.5</v>
      </c>
      <c r="AD3693" s="517">
        <v>2368.5</v>
      </c>
      <c r="AE3693" s="517">
        <v>20550</v>
      </c>
      <c r="AF3693" s="517">
        <v>10385</v>
      </c>
      <c r="AH3693" s="494"/>
      <c r="AI3693" s="496"/>
      <c r="AJ3693" s="496"/>
      <c r="AL3693" s="715">
        <v>39408</v>
      </c>
      <c r="AM3693" s="517"/>
      <c r="AN3693" s="496">
        <v>75.010000000000005</v>
      </c>
      <c r="AP3693" s="727">
        <v>39408</v>
      </c>
      <c r="AQ3693" s="498">
        <v>75.010000000000005</v>
      </c>
      <c r="AR3693" s="498">
        <v>6585</v>
      </c>
      <c r="AT3693" s="715">
        <v>39196</v>
      </c>
      <c r="AU3693" s="517">
        <v>166125</v>
      </c>
      <c r="AV3693" s="517">
        <v>822825</v>
      </c>
      <c r="AW3693" s="517">
        <v>98700</v>
      </c>
      <c r="AX3693" s="517">
        <v>40925</v>
      </c>
      <c r="AY3693" s="518">
        <v>8740</v>
      </c>
      <c r="AZ3693" s="518">
        <v>4314</v>
      </c>
    </row>
    <row r="3694" spans="26:52">
      <c r="Z3694" s="715">
        <v>42955</v>
      </c>
      <c r="AA3694" s="517">
        <v>6481.5</v>
      </c>
      <c r="AB3694" s="517">
        <v>2028</v>
      </c>
      <c r="AC3694" s="517">
        <v>2930.5</v>
      </c>
      <c r="AD3694" s="517">
        <v>2388</v>
      </c>
      <c r="AE3694" s="517">
        <v>20275</v>
      </c>
      <c r="AF3694" s="517">
        <v>10750</v>
      </c>
      <c r="AH3694" s="494"/>
      <c r="AI3694" s="496"/>
      <c r="AJ3694" s="496"/>
      <c r="AL3694" s="715">
        <v>39407</v>
      </c>
      <c r="AM3694" s="517">
        <v>423.95</v>
      </c>
      <c r="AN3694" s="496">
        <v>74.97</v>
      </c>
      <c r="AP3694" s="727">
        <v>39407</v>
      </c>
      <c r="AQ3694" s="498">
        <v>74.97</v>
      </c>
      <c r="AR3694" s="498">
        <v>6470</v>
      </c>
      <c r="AT3694" s="715">
        <v>39195</v>
      </c>
      <c r="AU3694" s="517">
        <v>168150</v>
      </c>
      <c r="AV3694" s="517">
        <v>822150</v>
      </c>
      <c r="AW3694" s="517">
        <v>99175</v>
      </c>
      <c r="AX3694" s="517">
        <v>40350</v>
      </c>
      <c r="AY3694" s="518">
        <v>8845</v>
      </c>
      <c r="AZ3694" s="518">
        <v>4074</v>
      </c>
    </row>
    <row r="3695" spans="26:52">
      <c r="Z3695" s="715">
        <v>42956</v>
      </c>
      <c r="AA3695" s="517">
        <v>6455</v>
      </c>
      <c r="AB3695" s="517">
        <v>2024</v>
      </c>
      <c r="AC3695" s="517">
        <v>2940</v>
      </c>
      <c r="AD3695" s="517">
        <v>2356</v>
      </c>
      <c r="AE3695" s="517">
        <v>20225</v>
      </c>
      <c r="AF3695" s="517">
        <v>10755</v>
      </c>
      <c r="AH3695" s="494"/>
      <c r="AI3695" s="496"/>
      <c r="AJ3695" s="496"/>
      <c r="AL3695" s="715">
        <v>39406</v>
      </c>
      <c r="AM3695" s="517">
        <v>424.99</v>
      </c>
      <c r="AN3695" s="496">
        <v>75.12</v>
      </c>
      <c r="AP3695" s="727">
        <v>39406</v>
      </c>
      <c r="AQ3695" s="498">
        <v>75.12</v>
      </c>
      <c r="AR3695" s="498">
        <v>6765</v>
      </c>
      <c r="AT3695" s="715">
        <v>39192</v>
      </c>
      <c r="AU3695" s="517">
        <v>169075</v>
      </c>
      <c r="AV3695" s="517">
        <v>821650</v>
      </c>
      <c r="AW3695" s="517">
        <v>100700</v>
      </c>
      <c r="AX3695" s="517">
        <v>40025</v>
      </c>
      <c r="AY3695" s="518">
        <v>8755</v>
      </c>
      <c r="AZ3695" s="518">
        <v>4056</v>
      </c>
    </row>
    <row r="3696" spans="26:52">
      <c r="Z3696" s="715">
        <v>42957</v>
      </c>
      <c r="AA3696" s="517">
        <v>6402</v>
      </c>
      <c r="AB3696" s="517">
        <v>2034.5</v>
      </c>
      <c r="AC3696" s="517">
        <v>2928</v>
      </c>
      <c r="AD3696" s="517">
        <v>2363.5</v>
      </c>
      <c r="AE3696" s="517">
        <v>20315</v>
      </c>
      <c r="AF3696" s="517">
        <v>10880</v>
      </c>
      <c r="AH3696" s="494"/>
      <c r="AI3696" s="496"/>
      <c r="AJ3696" s="496"/>
      <c r="AL3696" s="715">
        <v>39405</v>
      </c>
      <c r="AM3696" s="517">
        <v>424.81</v>
      </c>
      <c r="AN3696" s="496">
        <v>75.78</v>
      </c>
      <c r="AP3696" s="727">
        <v>39405</v>
      </c>
      <c r="AQ3696" s="498">
        <v>75.78</v>
      </c>
      <c r="AR3696" s="498">
        <v>6682</v>
      </c>
      <c r="AT3696" s="715">
        <v>39191</v>
      </c>
      <c r="AU3696" s="517">
        <v>170225</v>
      </c>
      <c r="AV3696" s="517">
        <v>822425</v>
      </c>
      <c r="AW3696" s="517">
        <v>102425</v>
      </c>
      <c r="AX3696" s="517">
        <v>38525</v>
      </c>
      <c r="AY3696" s="518">
        <v>8710</v>
      </c>
      <c r="AZ3696" s="518">
        <v>4266</v>
      </c>
    </row>
    <row r="3697" spans="26:52">
      <c r="Z3697" s="715">
        <v>42958</v>
      </c>
      <c r="AA3697" s="517">
        <v>6427</v>
      </c>
      <c r="AB3697" s="517">
        <v>2044</v>
      </c>
      <c r="AC3697" s="517">
        <v>2905</v>
      </c>
      <c r="AD3697" s="517">
        <v>2334</v>
      </c>
      <c r="AE3697" s="517">
        <v>20345</v>
      </c>
      <c r="AF3697" s="517">
        <v>10650</v>
      </c>
      <c r="AH3697" s="494"/>
      <c r="AI3697" s="496"/>
      <c r="AJ3697" s="496"/>
      <c r="AL3697" s="715">
        <v>39402</v>
      </c>
      <c r="AM3697" s="517">
        <v>425.12</v>
      </c>
      <c r="AN3697" s="496">
        <v>75.792000000000002</v>
      </c>
      <c r="AP3697" s="727">
        <v>39402</v>
      </c>
      <c r="AQ3697" s="498">
        <v>75.792000000000002</v>
      </c>
      <c r="AR3697" s="498">
        <v>7054</v>
      </c>
      <c r="AT3697" s="715">
        <v>39190</v>
      </c>
      <c r="AU3697" s="517">
        <v>171725</v>
      </c>
      <c r="AV3697" s="517">
        <v>810475</v>
      </c>
      <c r="AW3697" s="517">
        <v>103075</v>
      </c>
      <c r="AX3697" s="517">
        <v>37950</v>
      </c>
      <c r="AY3697" s="518">
        <v>8755</v>
      </c>
      <c r="AZ3697" s="518">
        <v>4458</v>
      </c>
    </row>
    <row r="3698" spans="26:52">
      <c r="Z3698" s="715">
        <v>42961</v>
      </c>
      <c r="AA3698" s="517">
        <v>6404</v>
      </c>
      <c r="AB3698" s="517">
        <v>2027</v>
      </c>
      <c r="AC3698" s="517">
        <v>2921</v>
      </c>
      <c r="AD3698" s="517">
        <v>2342</v>
      </c>
      <c r="AE3698" s="517">
        <v>20285</v>
      </c>
      <c r="AF3698" s="517">
        <v>10425</v>
      </c>
      <c r="AH3698" s="494"/>
      <c r="AI3698" s="496"/>
      <c r="AJ3698" s="496"/>
      <c r="AL3698" s="715">
        <v>39401</v>
      </c>
      <c r="AM3698" s="517">
        <v>425.04</v>
      </c>
      <c r="AN3698" s="496">
        <v>76.049000000000007</v>
      </c>
      <c r="AP3698" s="727">
        <v>39401</v>
      </c>
      <c r="AQ3698" s="498">
        <v>76.049000000000007</v>
      </c>
      <c r="AR3698" s="498">
        <v>6900</v>
      </c>
      <c r="AT3698" s="715">
        <v>39189</v>
      </c>
      <c r="AU3698" s="517">
        <v>172025</v>
      </c>
      <c r="AV3698" s="517">
        <v>809700</v>
      </c>
      <c r="AW3698" s="517">
        <v>103700</v>
      </c>
      <c r="AX3698" s="517">
        <v>37800</v>
      </c>
      <c r="AY3698" s="518">
        <v>8755</v>
      </c>
      <c r="AZ3698" s="518">
        <v>4020</v>
      </c>
    </row>
    <row r="3699" spans="26:52">
      <c r="Z3699" s="715">
        <v>42962</v>
      </c>
      <c r="AA3699" s="517">
        <v>6363</v>
      </c>
      <c r="AB3699" s="517">
        <v>2048.5</v>
      </c>
      <c r="AC3699" s="517">
        <v>2956</v>
      </c>
      <c r="AD3699" s="517">
        <v>2377.5</v>
      </c>
      <c r="AE3699" s="517">
        <v>19950</v>
      </c>
      <c r="AF3699" s="517">
        <v>10330</v>
      </c>
      <c r="AH3699" s="494"/>
      <c r="AI3699" s="496"/>
      <c r="AJ3699" s="496"/>
      <c r="AL3699" s="715">
        <v>39400</v>
      </c>
      <c r="AM3699" s="517">
        <v>426.39</v>
      </c>
      <c r="AN3699" s="496">
        <v>75.849999999999994</v>
      </c>
      <c r="AP3699" s="727">
        <v>39400</v>
      </c>
      <c r="AQ3699" s="498">
        <v>75.849999999999994</v>
      </c>
      <c r="AR3699" s="498">
        <v>7335</v>
      </c>
      <c r="AT3699" s="715">
        <v>39188</v>
      </c>
      <c r="AU3699" s="517">
        <v>174600</v>
      </c>
      <c r="AV3699" s="517">
        <v>804375</v>
      </c>
      <c r="AW3699" s="517">
        <v>104650</v>
      </c>
      <c r="AX3699" s="517">
        <v>36200</v>
      </c>
      <c r="AY3699" s="518">
        <v>8840</v>
      </c>
      <c r="AZ3699" s="518">
        <v>4272</v>
      </c>
    </row>
    <row r="3700" spans="26:52">
      <c r="Z3700" s="715">
        <v>42963</v>
      </c>
      <c r="AA3700" s="517">
        <v>6526.5</v>
      </c>
      <c r="AB3700" s="517">
        <v>2091</v>
      </c>
      <c r="AC3700" s="517">
        <v>3120</v>
      </c>
      <c r="AD3700" s="517">
        <v>2513</v>
      </c>
      <c r="AE3700" s="517">
        <v>20075</v>
      </c>
      <c r="AF3700" s="517">
        <v>10715</v>
      </c>
      <c r="AH3700" s="494"/>
      <c r="AI3700" s="496"/>
      <c r="AJ3700" s="496"/>
      <c r="AL3700" s="715">
        <v>39399</v>
      </c>
      <c r="AM3700" s="517">
        <v>423.91</v>
      </c>
      <c r="AN3700" s="496">
        <v>75.837999999999994</v>
      </c>
      <c r="AP3700" s="727">
        <v>39399</v>
      </c>
      <c r="AQ3700" s="498">
        <v>75.837999999999994</v>
      </c>
      <c r="AR3700" s="498">
        <v>6965</v>
      </c>
      <c r="AT3700" s="715">
        <v>39185</v>
      </c>
      <c r="AU3700" s="517">
        <v>174300</v>
      </c>
      <c r="AV3700" s="517">
        <v>805325</v>
      </c>
      <c r="AW3700" s="517">
        <v>104800</v>
      </c>
      <c r="AX3700" s="517">
        <v>35450</v>
      </c>
      <c r="AY3700" s="518">
        <v>8845</v>
      </c>
      <c r="AZ3700" s="518">
        <v>4374</v>
      </c>
    </row>
    <row r="3701" spans="26:52">
      <c r="Z3701" s="715">
        <v>42964</v>
      </c>
      <c r="AA3701" s="517">
        <v>6472.5</v>
      </c>
      <c r="AB3701" s="517">
        <v>2066.5</v>
      </c>
      <c r="AC3701" s="517">
        <v>3051</v>
      </c>
      <c r="AD3701" s="517">
        <v>2408</v>
      </c>
      <c r="AE3701" s="517">
        <v>20200</v>
      </c>
      <c r="AF3701" s="517">
        <v>10675</v>
      </c>
      <c r="AH3701" s="494"/>
      <c r="AI3701" s="496"/>
      <c r="AJ3701" s="496"/>
      <c r="AL3701" s="715">
        <v>39398</v>
      </c>
      <c r="AM3701" s="517">
        <v>424.53</v>
      </c>
      <c r="AN3701" s="496">
        <v>76.087999999999994</v>
      </c>
      <c r="AP3701" s="727">
        <v>39398</v>
      </c>
      <c r="AQ3701" s="498">
        <v>76.087999999999994</v>
      </c>
      <c r="AR3701" s="498">
        <v>6930</v>
      </c>
      <c r="AT3701" s="715">
        <v>39184</v>
      </c>
      <c r="AU3701" s="517">
        <v>174550</v>
      </c>
      <c r="AV3701" s="517">
        <v>806450</v>
      </c>
      <c r="AW3701" s="517">
        <v>105400</v>
      </c>
      <c r="AX3701" s="517">
        <v>35600</v>
      </c>
      <c r="AY3701" s="518">
        <v>9035</v>
      </c>
      <c r="AZ3701" s="518">
        <v>4458</v>
      </c>
    </row>
    <row r="3702" spans="26:52">
      <c r="Z3702" s="715">
        <v>42965</v>
      </c>
      <c r="AA3702" s="517">
        <v>6481</v>
      </c>
      <c r="AB3702" s="517">
        <v>2063</v>
      </c>
      <c r="AC3702" s="517">
        <v>3140</v>
      </c>
      <c r="AD3702" s="517">
        <v>2359</v>
      </c>
      <c r="AE3702" s="517">
        <v>20290</v>
      </c>
      <c r="AF3702" s="517">
        <v>10995</v>
      </c>
      <c r="AH3702" s="494"/>
      <c r="AI3702" s="496"/>
      <c r="AJ3702" s="496"/>
      <c r="AL3702" s="715">
        <v>39395</v>
      </c>
      <c r="AM3702" s="517">
        <v>425.81</v>
      </c>
      <c r="AN3702" s="496">
        <v>75.37</v>
      </c>
      <c r="AP3702" s="727">
        <v>39395</v>
      </c>
      <c r="AQ3702" s="498">
        <v>75.37</v>
      </c>
      <c r="AR3702" s="498">
        <v>7035</v>
      </c>
      <c r="AT3702" s="715">
        <v>39183</v>
      </c>
      <c r="AU3702" s="517">
        <v>175500</v>
      </c>
      <c r="AV3702" s="517">
        <v>807750</v>
      </c>
      <c r="AW3702" s="517">
        <v>106300</v>
      </c>
      <c r="AX3702" s="517">
        <v>35350</v>
      </c>
      <c r="AY3702" s="518">
        <v>9265</v>
      </c>
      <c r="AZ3702" s="518">
        <v>4494</v>
      </c>
    </row>
    <row r="3703" spans="26:52">
      <c r="Z3703" s="715">
        <v>42968</v>
      </c>
      <c r="AA3703" s="517">
        <v>6574</v>
      </c>
      <c r="AB3703" s="517">
        <v>2087</v>
      </c>
      <c r="AC3703" s="517">
        <v>3127</v>
      </c>
      <c r="AD3703" s="517">
        <v>2346</v>
      </c>
      <c r="AE3703" s="517">
        <v>20500</v>
      </c>
      <c r="AF3703" s="517">
        <v>11330</v>
      </c>
      <c r="AH3703" s="494"/>
      <c r="AI3703" s="496"/>
      <c r="AJ3703" s="496"/>
      <c r="AL3703" s="715">
        <v>39394</v>
      </c>
      <c r="AM3703" s="517">
        <v>426.26</v>
      </c>
      <c r="AN3703" s="496">
        <v>75.45</v>
      </c>
      <c r="AP3703" s="727">
        <v>39394</v>
      </c>
      <c r="AQ3703" s="498">
        <v>75.45</v>
      </c>
      <c r="AR3703" s="498">
        <v>7190</v>
      </c>
      <c r="AT3703" s="715">
        <v>39182</v>
      </c>
      <c r="AU3703" s="517">
        <v>177600</v>
      </c>
      <c r="AV3703" s="517">
        <v>809800</v>
      </c>
      <c r="AW3703" s="517">
        <v>108050</v>
      </c>
      <c r="AX3703" s="517">
        <v>34025</v>
      </c>
      <c r="AY3703" s="518">
        <v>9810</v>
      </c>
      <c r="AZ3703" s="518">
        <v>4632</v>
      </c>
    </row>
    <row r="3704" spans="26:52">
      <c r="Z3704" s="715">
        <v>42969</v>
      </c>
      <c r="AA3704" s="517">
        <v>6587.5</v>
      </c>
      <c r="AB3704" s="517">
        <v>2075.5</v>
      </c>
      <c r="AC3704" s="517">
        <v>3121.5</v>
      </c>
      <c r="AD3704" s="517">
        <v>2422</v>
      </c>
      <c r="AE3704" s="517">
        <v>20330</v>
      </c>
      <c r="AF3704" s="517">
        <v>11445</v>
      </c>
      <c r="AH3704" s="494"/>
      <c r="AI3704" s="496"/>
      <c r="AJ3704" s="496"/>
      <c r="AL3704" s="715">
        <v>39393</v>
      </c>
      <c r="AM3704" s="517">
        <v>426.81</v>
      </c>
      <c r="AN3704" s="496">
        <v>75.613</v>
      </c>
      <c r="AP3704" s="727">
        <v>39393</v>
      </c>
      <c r="AQ3704" s="498">
        <v>75.613</v>
      </c>
      <c r="AR3704" s="498">
        <v>7310</v>
      </c>
      <c r="AT3704" s="715">
        <v>39177</v>
      </c>
      <c r="AU3704" s="517">
        <v>178975</v>
      </c>
      <c r="AV3704" s="517">
        <v>809500</v>
      </c>
      <c r="AW3704" s="517">
        <v>108550</v>
      </c>
      <c r="AX3704" s="517">
        <v>34975</v>
      </c>
      <c r="AY3704" s="518">
        <v>9925</v>
      </c>
      <c r="AZ3704" s="518">
        <v>4812</v>
      </c>
    </row>
    <row r="3705" spans="26:52">
      <c r="Z3705" s="715">
        <v>42970</v>
      </c>
      <c r="AA3705" s="517">
        <v>6583.5</v>
      </c>
      <c r="AB3705" s="517">
        <v>2109</v>
      </c>
      <c r="AC3705" s="517">
        <v>3107</v>
      </c>
      <c r="AD3705" s="517">
        <v>2387</v>
      </c>
      <c r="AE3705" s="517">
        <v>20480</v>
      </c>
      <c r="AF3705" s="517">
        <v>11785</v>
      </c>
      <c r="AH3705" s="494"/>
      <c r="AI3705" s="496"/>
      <c r="AJ3705" s="496"/>
      <c r="AL3705" s="715">
        <v>39392</v>
      </c>
      <c r="AM3705" s="517">
        <v>428.32</v>
      </c>
      <c r="AN3705" s="496">
        <v>76.013999999999996</v>
      </c>
      <c r="AP3705" s="727">
        <v>39392</v>
      </c>
      <c r="AQ3705" s="498">
        <v>76.013999999999996</v>
      </c>
      <c r="AR3705" s="498">
        <v>7500</v>
      </c>
      <c r="AT3705" s="715">
        <v>39176</v>
      </c>
      <c r="AU3705" s="517">
        <v>180200</v>
      </c>
      <c r="AV3705" s="517">
        <v>809300</v>
      </c>
      <c r="AW3705" s="517">
        <v>108550</v>
      </c>
      <c r="AX3705" s="517">
        <v>34950</v>
      </c>
      <c r="AY3705" s="518">
        <v>9870</v>
      </c>
      <c r="AZ3705" s="518">
        <v>5124</v>
      </c>
    </row>
    <row r="3706" spans="26:52">
      <c r="Z3706" s="715">
        <v>42971</v>
      </c>
      <c r="AA3706" s="517">
        <v>6696</v>
      </c>
      <c r="AB3706" s="517">
        <v>2098</v>
      </c>
      <c r="AC3706" s="517">
        <v>3111.5</v>
      </c>
      <c r="AD3706" s="517">
        <v>2359</v>
      </c>
      <c r="AE3706" s="517">
        <v>20475</v>
      </c>
      <c r="AF3706" s="517">
        <v>11745</v>
      </c>
      <c r="AH3706" s="494"/>
      <c r="AI3706" s="496"/>
      <c r="AJ3706" s="496"/>
      <c r="AL3706" s="715">
        <v>39391</v>
      </c>
      <c r="AM3706" s="517">
        <v>425.95</v>
      </c>
      <c r="AN3706" s="496">
        <v>76.451999999999998</v>
      </c>
      <c r="AP3706" s="727">
        <v>39391</v>
      </c>
      <c r="AQ3706" s="498">
        <v>76.451999999999998</v>
      </c>
      <c r="AR3706" s="498">
        <v>7390</v>
      </c>
      <c r="AT3706" s="715">
        <v>39175</v>
      </c>
      <c r="AU3706" s="517">
        <v>179850</v>
      </c>
      <c r="AV3706" s="517">
        <v>810325</v>
      </c>
      <c r="AW3706" s="517">
        <v>107550</v>
      </c>
      <c r="AX3706" s="517">
        <v>34625</v>
      </c>
      <c r="AY3706" s="518">
        <v>9670</v>
      </c>
      <c r="AZ3706" s="518">
        <v>5166</v>
      </c>
    </row>
    <row r="3707" spans="26:52">
      <c r="Z3707" s="715">
        <v>42972</v>
      </c>
      <c r="AA3707" s="517">
        <v>6704</v>
      </c>
      <c r="AB3707" s="517">
        <v>2071.5</v>
      </c>
      <c r="AC3707" s="517">
        <v>3068.5</v>
      </c>
      <c r="AD3707" s="517">
        <v>2325.5</v>
      </c>
      <c r="AE3707" s="517">
        <v>20420</v>
      </c>
      <c r="AF3707" s="517">
        <v>11470</v>
      </c>
      <c r="AH3707" s="494"/>
      <c r="AI3707" s="496"/>
      <c r="AJ3707" s="496"/>
      <c r="AL3707" s="715">
        <v>39388</v>
      </c>
      <c r="AM3707" s="517">
        <v>425.69</v>
      </c>
      <c r="AN3707" s="496">
        <v>76.34</v>
      </c>
      <c r="AP3707" s="727">
        <v>39388</v>
      </c>
      <c r="AQ3707" s="498">
        <v>76.34</v>
      </c>
      <c r="AR3707" s="498">
        <v>7470</v>
      </c>
      <c r="AT3707" s="715">
        <v>39174</v>
      </c>
      <c r="AU3707" s="517">
        <v>181075</v>
      </c>
      <c r="AV3707" s="517">
        <v>811200</v>
      </c>
      <c r="AW3707" s="517">
        <v>106100</v>
      </c>
      <c r="AX3707" s="517">
        <v>33675</v>
      </c>
      <c r="AY3707" s="518">
        <v>9740</v>
      </c>
      <c r="AZ3707" s="518">
        <v>5232</v>
      </c>
    </row>
    <row r="3708" spans="26:52">
      <c r="Z3708" s="715">
        <v>42976</v>
      </c>
      <c r="AA3708" s="517">
        <v>6804.5</v>
      </c>
      <c r="AB3708" s="517">
        <v>2092</v>
      </c>
      <c r="AC3708" s="517">
        <v>3112</v>
      </c>
      <c r="AD3708" s="517">
        <v>2386</v>
      </c>
      <c r="AE3708" s="517">
        <v>20450</v>
      </c>
      <c r="AF3708" s="517">
        <v>11730</v>
      </c>
      <c r="AH3708" s="494"/>
      <c r="AI3708" s="496"/>
      <c r="AJ3708" s="496"/>
      <c r="AL3708" s="715">
        <v>39387</v>
      </c>
      <c r="AM3708" s="517">
        <v>427.91</v>
      </c>
      <c r="AN3708" s="496">
        <v>76.739999999999995</v>
      </c>
      <c r="AP3708" s="727">
        <v>39387</v>
      </c>
      <c r="AQ3708" s="498">
        <v>76.739999999999995</v>
      </c>
      <c r="AR3708" s="498">
        <v>7529.5</v>
      </c>
      <c r="AT3708" s="715">
        <v>39171</v>
      </c>
      <c r="AU3708" s="517">
        <v>178075</v>
      </c>
      <c r="AV3708" s="517">
        <v>811325</v>
      </c>
      <c r="AW3708" s="517">
        <v>106275</v>
      </c>
      <c r="AX3708" s="517">
        <v>33250</v>
      </c>
      <c r="AY3708" s="518">
        <v>9635</v>
      </c>
      <c r="AZ3708" s="518">
        <v>5418</v>
      </c>
    </row>
    <row r="3709" spans="26:52">
      <c r="Z3709" s="715">
        <v>42977</v>
      </c>
      <c r="AA3709" s="517">
        <v>6776</v>
      </c>
      <c r="AB3709" s="517">
        <v>2093</v>
      </c>
      <c r="AC3709" s="517">
        <v>3086</v>
      </c>
      <c r="AD3709" s="517">
        <v>2378</v>
      </c>
      <c r="AE3709" s="517">
        <v>20655</v>
      </c>
      <c r="AF3709" s="517">
        <v>11610</v>
      </c>
      <c r="AH3709" s="494"/>
      <c r="AI3709" s="496"/>
      <c r="AJ3709" s="496"/>
      <c r="AL3709" s="715">
        <v>39386</v>
      </c>
      <c r="AM3709" s="517">
        <v>427.61</v>
      </c>
      <c r="AN3709" s="496">
        <v>76.540000000000006</v>
      </c>
      <c r="AP3709" s="727">
        <v>39386</v>
      </c>
      <c r="AQ3709" s="498">
        <v>76.540000000000006</v>
      </c>
      <c r="AR3709" s="498">
        <v>7750</v>
      </c>
      <c r="AT3709" s="715">
        <v>39170</v>
      </c>
      <c r="AU3709" s="517">
        <v>179875</v>
      </c>
      <c r="AV3709" s="517">
        <v>812275</v>
      </c>
      <c r="AW3709" s="517">
        <v>106575</v>
      </c>
      <c r="AX3709" s="517">
        <v>33125</v>
      </c>
      <c r="AY3709" s="518">
        <v>9645</v>
      </c>
      <c r="AZ3709" s="518">
        <v>5292</v>
      </c>
    </row>
    <row r="3710" spans="26:52">
      <c r="Z3710" s="715">
        <v>42978</v>
      </c>
      <c r="AA3710" s="517">
        <v>6815</v>
      </c>
      <c r="AB3710" s="517">
        <v>2128</v>
      </c>
      <c r="AC3710" s="517">
        <v>3159</v>
      </c>
      <c r="AD3710" s="517">
        <v>2400</v>
      </c>
      <c r="AE3710" s="517">
        <v>20650</v>
      </c>
      <c r="AF3710" s="517">
        <v>11795</v>
      </c>
      <c r="AH3710" s="494"/>
      <c r="AI3710" s="496"/>
      <c r="AJ3710" s="496"/>
      <c r="AL3710" s="715">
        <v>39385</v>
      </c>
      <c r="AM3710" s="517">
        <v>425.38</v>
      </c>
      <c r="AN3710" s="496">
        <v>76.77</v>
      </c>
      <c r="AP3710" s="727">
        <v>39385</v>
      </c>
      <c r="AQ3710" s="498">
        <v>76.77</v>
      </c>
      <c r="AR3710" s="498">
        <v>7750</v>
      </c>
      <c r="AT3710" s="715">
        <v>39169</v>
      </c>
      <c r="AU3710" s="517">
        <v>179225</v>
      </c>
      <c r="AV3710" s="517">
        <v>810875</v>
      </c>
      <c r="AW3710" s="517">
        <v>107275</v>
      </c>
      <c r="AX3710" s="517">
        <v>33225</v>
      </c>
      <c r="AY3710" s="518">
        <v>9695</v>
      </c>
      <c r="AZ3710" s="518">
        <v>5496</v>
      </c>
    </row>
    <row r="3711" spans="26:52">
      <c r="Z3711" s="715">
        <v>42979</v>
      </c>
      <c r="AA3711" s="517">
        <v>6846</v>
      </c>
      <c r="AB3711" s="517">
        <v>2141</v>
      </c>
      <c r="AC3711" s="517">
        <v>3208</v>
      </c>
      <c r="AD3711" s="517">
        <v>2402</v>
      </c>
      <c r="AE3711" s="517">
        <v>20700</v>
      </c>
      <c r="AF3711" s="517">
        <v>12135</v>
      </c>
      <c r="AH3711" s="494"/>
      <c r="AI3711" s="496"/>
      <c r="AJ3711" s="496"/>
      <c r="AL3711" s="715">
        <v>39384</v>
      </c>
      <c r="AM3711" s="517">
        <v>427.5</v>
      </c>
      <c r="AN3711" s="496">
        <v>76.83</v>
      </c>
      <c r="AP3711" s="727">
        <v>39384</v>
      </c>
      <c r="AQ3711" s="498">
        <v>76.83</v>
      </c>
      <c r="AR3711" s="498">
        <v>7825</v>
      </c>
      <c r="AT3711" s="715">
        <v>39168</v>
      </c>
      <c r="AU3711" s="517">
        <v>180500</v>
      </c>
      <c r="AV3711" s="517">
        <v>811775</v>
      </c>
      <c r="AW3711" s="517">
        <v>107925</v>
      </c>
      <c r="AX3711" s="517">
        <v>33050</v>
      </c>
      <c r="AY3711" s="518">
        <v>9495</v>
      </c>
      <c r="AZ3711" s="518">
        <v>5370</v>
      </c>
    </row>
    <row r="3712" spans="26:52">
      <c r="Z3712" s="715">
        <v>42982</v>
      </c>
      <c r="AA3712" s="517">
        <v>6923</v>
      </c>
      <c r="AB3712" s="517">
        <v>2117.5</v>
      </c>
      <c r="AC3712" s="517">
        <v>3210</v>
      </c>
      <c r="AD3712" s="517">
        <v>2393</v>
      </c>
      <c r="AE3712" s="517">
        <v>20790</v>
      </c>
      <c r="AF3712" s="517">
        <v>12280</v>
      </c>
      <c r="AH3712" s="494"/>
      <c r="AI3712" s="496"/>
      <c r="AJ3712" s="496"/>
      <c r="AL3712" s="715">
        <v>39381</v>
      </c>
      <c r="AM3712" s="517">
        <v>425.95</v>
      </c>
      <c r="AN3712" s="496">
        <v>77.004999999999995</v>
      </c>
      <c r="AP3712" s="727">
        <v>39381</v>
      </c>
      <c r="AQ3712" s="498">
        <v>77.004999999999995</v>
      </c>
      <c r="AR3712" s="498">
        <v>7885</v>
      </c>
      <c r="AT3712" s="715">
        <v>39167</v>
      </c>
      <c r="AU3712" s="517">
        <v>181550</v>
      </c>
      <c r="AV3712" s="517">
        <v>812150</v>
      </c>
      <c r="AW3712" s="517">
        <v>109495</v>
      </c>
      <c r="AX3712" s="517">
        <v>31925</v>
      </c>
      <c r="AY3712" s="518">
        <v>9495</v>
      </c>
      <c r="AZ3712" s="518">
        <v>4902</v>
      </c>
    </row>
    <row r="3713" spans="26:52">
      <c r="Z3713" s="715">
        <v>42983</v>
      </c>
      <c r="AA3713" s="517">
        <v>6861</v>
      </c>
      <c r="AB3713" s="517">
        <v>2092.5</v>
      </c>
      <c r="AC3713" s="517">
        <v>3105</v>
      </c>
      <c r="AD3713" s="517">
        <v>2332</v>
      </c>
      <c r="AE3713" s="517">
        <v>20700</v>
      </c>
      <c r="AF3713" s="517">
        <v>11980</v>
      </c>
      <c r="AH3713" s="494"/>
      <c r="AI3713" s="496"/>
      <c r="AJ3713" s="496"/>
      <c r="AL3713" s="715">
        <v>39380</v>
      </c>
      <c r="AM3713" s="517">
        <v>424.02</v>
      </c>
      <c r="AN3713" s="496">
        <v>77.239999999999995</v>
      </c>
      <c r="AP3713" s="727">
        <v>39380</v>
      </c>
      <c r="AQ3713" s="498">
        <v>77.239999999999995</v>
      </c>
      <c r="AR3713" s="498">
        <v>7750</v>
      </c>
      <c r="AT3713" s="715">
        <v>39164</v>
      </c>
      <c r="AU3713" s="517">
        <v>183650</v>
      </c>
      <c r="AV3713" s="517">
        <v>810475</v>
      </c>
      <c r="AW3713" s="517">
        <v>109425</v>
      </c>
      <c r="AX3713" s="517">
        <v>31275</v>
      </c>
      <c r="AY3713" s="518">
        <v>9645</v>
      </c>
      <c r="AZ3713" s="518">
        <v>4932</v>
      </c>
    </row>
    <row r="3714" spans="26:52">
      <c r="Z3714" s="715">
        <v>42984</v>
      </c>
      <c r="AA3714" s="517">
        <v>6923</v>
      </c>
      <c r="AB3714" s="517">
        <v>2115</v>
      </c>
      <c r="AC3714" s="517">
        <v>3105.5</v>
      </c>
      <c r="AD3714" s="517">
        <v>2352.5</v>
      </c>
      <c r="AE3714" s="517">
        <v>20785</v>
      </c>
      <c r="AF3714" s="517">
        <v>12250</v>
      </c>
      <c r="AH3714" s="494"/>
      <c r="AI3714" s="496"/>
      <c r="AJ3714" s="496"/>
      <c r="AL3714" s="715">
        <v>39379</v>
      </c>
      <c r="AM3714" s="517">
        <v>422.97</v>
      </c>
      <c r="AN3714" s="496">
        <v>77.5</v>
      </c>
      <c r="AP3714" s="727">
        <v>39379</v>
      </c>
      <c r="AQ3714" s="498">
        <v>77.5</v>
      </c>
      <c r="AR3714" s="498">
        <v>7690</v>
      </c>
      <c r="AT3714" s="715">
        <v>39163</v>
      </c>
      <c r="AU3714" s="517">
        <v>187775</v>
      </c>
      <c r="AV3714" s="517">
        <v>805950</v>
      </c>
      <c r="AW3714" s="517">
        <v>111050</v>
      </c>
      <c r="AX3714" s="517">
        <v>31200</v>
      </c>
      <c r="AY3714" s="518">
        <v>9730</v>
      </c>
      <c r="AZ3714" s="518">
        <v>4314</v>
      </c>
    </row>
    <row r="3715" spans="26:52">
      <c r="Z3715" s="715">
        <v>42985</v>
      </c>
      <c r="AA3715" s="517">
        <v>6915</v>
      </c>
      <c r="AB3715" s="517">
        <v>2114</v>
      </c>
      <c r="AC3715" s="517">
        <v>3134</v>
      </c>
      <c r="AD3715" s="517">
        <v>2347.5</v>
      </c>
      <c r="AE3715" s="517">
        <v>20755</v>
      </c>
      <c r="AF3715" s="517">
        <v>12185</v>
      </c>
      <c r="AH3715" s="494"/>
      <c r="AI3715" s="496"/>
      <c r="AJ3715" s="496"/>
      <c r="AL3715" s="715">
        <v>39378</v>
      </c>
      <c r="AM3715" s="517">
        <v>425.18</v>
      </c>
      <c r="AN3715" s="496">
        <v>77.537999999999997</v>
      </c>
      <c r="AP3715" s="727">
        <v>39378</v>
      </c>
      <c r="AQ3715" s="498">
        <v>77.537999999999997</v>
      </c>
      <c r="AR3715" s="498">
        <v>7800</v>
      </c>
      <c r="AT3715" s="715">
        <v>39162</v>
      </c>
      <c r="AU3715" s="517">
        <v>189300</v>
      </c>
      <c r="AV3715" s="517">
        <v>802025</v>
      </c>
      <c r="AW3715" s="517">
        <v>106800</v>
      </c>
      <c r="AX3715" s="517">
        <v>31125</v>
      </c>
      <c r="AY3715" s="518">
        <v>9790</v>
      </c>
      <c r="AZ3715" s="518">
        <v>4302</v>
      </c>
    </row>
    <row r="3716" spans="26:52">
      <c r="Z3716" s="715">
        <v>42986</v>
      </c>
      <c r="AA3716" s="517">
        <v>6680.5</v>
      </c>
      <c r="AB3716" s="517">
        <v>2091.5</v>
      </c>
      <c r="AC3716" s="517">
        <v>3033.5</v>
      </c>
      <c r="AD3716" s="517">
        <v>2265.5</v>
      </c>
      <c r="AE3716" s="517">
        <v>20550</v>
      </c>
      <c r="AF3716" s="517">
        <v>11505</v>
      </c>
      <c r="AH3716" s="494"/>
      <c r="AI3716" s="496"/>
      <c r="AJ3716" s="496"/>
      <c r="AL3716" s="715">
        <v>39377</v>
      </c>
      <c r="AM3716" s="517">
        <v>424.41</v>
      </c>
      <c r="AN3716" s="496">
        <v>78</v>
      </c>
      <c r="AP3716" s="727">
        <v>39377</v>
      </c>
      <c r="AQ3716" s="498">
        <v>78</v>
      </c>
      <c r="AR3716" s="498">
        <v>7800</v>
      </c>
      <c r="AT3716" s="715">
        <v>39161</v>
      </c>
      <c r="AU3716" s="517">
        <v>190250</v>
      </c>
      <c r="AV3716" s="517">
        <v>798225</v>
      </c>
      <c r="AW3716" s="517">
        <v>101750</v>
      </c>
      <c r="AX3716" s="517">
        <v>31075</v>
      </c>
      <c r="AY3716" s="518">
        <v>9780</v>
      </c>
      <c r="AZ3716" s="518">
        <v>3648</v>
      </c>
    </row>
    <row r="3717" spans="26:52">
      <c r="Z3717" s="715">
        <v>42989</v>
      </c>
      <c r="AA3717" s="517">
        <v>6747</v>
      </c>
      <c r="AB3717" s="517">
        <v>2121.5</v>
      </c>
      <c r="AC3717" s="517">
        <v>3088</v>
      </c>
      <c r="AD3717" s="517">
        <v>2278.5</v>
      </c>
      <c r="AE3717" s="517">
        <v>20750</v>
      </c>
      <c r="AF3717" s="517">
        <v>11835</v>
      </c>
      <c r="AH3717" s="494"/>
      <c r="AI3717" s="496"/>
      <c r="AJ3717" s="496"/>
      <c r="AL3717" s="715">
        <v>39374</v>
      </c>
      <c r="AM3717" s="517">
        <v>426.04</v>
      </c>
      <c r="AN3717" s="496">
        <v>77.36</v>
      </c>
      <c r="AP3717" s="727">
        <v>39374</v>
      </c>
      <c r="AQ3717" s="498">
        <v>77.36</v>
      </c>
      <c r="AR3717" s="498">
        <v>7880</v>
      </c>
      <c r="AT3717" s="715">
        <v>39160</v>
      </c>
      <c r="AU3717" s="517">
        <v>192175</v>
      </c>
      <c r="AV3717" s="517">
        <v>797700</v>
      </c>
      <c r="AW3717" s="517">
        <v>102900</v>
      </c>
      <c r="AX3717" s="517">
        <v>31225</v>
      </c>
      <c r="AY3717" s="518">
        <v>9425</v>
      </c>
      <c r="AZ3717" s="518">
        <v>3702</v>
      </c>
    </row>
    <row r="3718" spans="26:52">
      <c r="Z3718" s="715">
        <v>42990</v>
      </c>
      <c r="AA3718" s="517">
        <v>6672</v>
      </c>
      <c r="AB3718" s="517">
        <v>2141</v>
      </c>
      <c r="AC3718" s="517">
        <v>3063</v>
      </c>
      <c r="AD3718" s="517">
        <v>2310</v>
      </c>
      <c r="AE3718" s="517">
        <v>20675</v>
      </c>
      <c r="AF3718" s="517">
        <v>11915</v>
      </c>
      <c r="AH3718" s="494"/>
      <c r="AI3718" s="496"/>
      <c r="AJ3718" s="496"/>
      <c r="AL3718" s="715">
        <v>39373</v>
      </c>
      <c r="AM3718" s="517">
        <v>425.68</v>
      </c>
      <c r="AN3718" s="496">
        <v>77.62</v>
      </c>
      <c r="AP3718" s="727">
        <v>39373</v>
      </c>
      <c r="AQ3718" s="498">
        <v>77.62</v>
      </c>
      <c r="AR3718" s="498">
        <v>7842</v>
      </c>
      <c r="AT3718" s="715">
        <v>39157</v>
      </c>
      <c r="AU3718" s="517">
        <v>194400</v>
      </c>
      <c r="AV3718" s="517">
        <v>797725</v>
      </c>
      <c r="AW3718" s="517">
        <v>103525</v>
      </c>
      <c r="AX3718" s="517">
        <v>30950</v>
      </c>
      <c r="AY3718" s="518">
        <v>9250</v>
      </c>
      <c r="AZ3718" s="518">
        <v>3564</v>
      </c>
    </row>
    <row r="3719" spans="26:52">
      <c r="Z3719" s="715">
        <v>42991</v>
      </c>
      <c r="AA3719" s="517">
        <v>6555</v>
      </c>
      <c r="AB3719" s="517">
        <v>2109</v>
      </c>
      <c r="AC3719" s="517">
        <v>3030</v>
      </c>
      <c r="AD3719" s="517">
        <v>2298.5</v>
      </c>
      <c r="AE3719" s="517">
        <v>20615</v>
      </c>
      <c r="AF3719" s="517">
        <v>11435</v>
      </c>
      <c r="AH3719" s="494"/>
      <c r="AI3719" s="496"/>
      <c r="AJ3719" s="496"/>
      <c r="AL3719" s="715">
        <v>39372</v>
      </c>
      <c r="AM3719" s="517">
        <v>422.09</v>
      </c>
      <c r="AN3719" s="496">
        <v>77.959999999999994</v>
      </c>
      <c r="AP3719" s="727">
        <v>39372</v>
      </c>
      <c r="AQ3719" s="498">
        <v>77.959999999999994</v>
      </c>
      <c r="AR3719" s="498">
        <v>7960</v>
      </c>
      <c r="AT3719" s="715">
        <v>39156</v>
      </c>
      <c r="AU3719" s="517">
        <v>196125</v>
      </c>
      <c r="AV3719" s="517">
        <v>798000</v>
      </c>
      <c r="AW3719" s="517">
        <v>96800</v>
      </c>
      <c r="AX3719" s="517">
        <v>31075</v>
      </c>
      <c r="AY3719" s="518">
        <v>9445</v>
      </c>
      <c r="AZ3719" s="518">
        <v>3594</v>
      </c>
    </row>
    <row r="3720" spans="26:52">
      <c r="Z3720" s="715">
        <v>42992</v>
      </c>
      <c r="AA3720" s="517">
        <v>6504.5</v>
      </c>
      <c r="AB3720" s="517">
        <v>2104</v>
      </c>
      <c r="AC3720" s="517">
        <v>3006</v>
      </c>
      <c r="AD3720" s="517">
        <v>2325.5</v>
      </c>
      <c r="AE3720" s="517">
        <v>20580</v>
      </c>
      <c r="AF3720" s="517">
        <v>11215</v>
      </c>
      <c r="AH3720" s="494"/>
      <c r="AI3720" s="496"/>
      <c r="AJ3720" s="496"/>
      <c r="AL3720" s="715">
        <v>39371</v>
      </c>
      <c r="AM3720" s="517">
        <v>423.62</v>
      </c>
      <c r="AN3720" s="496">
        <v>78.22</v>
      </c>
      <c r="AP3720" s="727">
        <v>39371</v>
      </c>
      <c r="AQ3720" s="498">
        <v>78.22</v>
      </c>
      <c r="AR3720" s="498">
        <v>8042</v>
      </c>
      <c r="AT3720" s="715">
        <v>39155</v>
      </c>
      <c r="AU3720" s="517">
        <v>197750</v>
      </c>
      <c r="AV3720" s="517">
        <v>797925</v>
      </c>
      <c r="AW3720" s="517">
        <v>95750</v>
      </c>
      <c r="AX3720" s="517">
        <v>31250</v>
      </c>
      <c r="AY3720" s="518">
        <v>9465</v>
      </c>
      <c r="AZ3720" s="518">
        <v>3816</v>
      </c>
    </row>
    <row r="3721" spans="26:52">
      <c r="Z3721" s="715">
        <v>42993</v>
      </c>
      <c r="AA3721" s="517">
        <v>6488</v>
      </c>
      <c r="AB3721" s="517">
        <v>2089.5</v>
      </c>
      <c r="AC3721" s="517">
        <v>3033.5</v>
      </c>
      <c r="AD3721" s="517">
        <v>2367</v>
      </c>
      <c r="AE3721" s="517">
        <v>20555</v>
      </c>
      <c r="AF3721" s="517">
        <v>11125</v>
      </c>
      <c r="AH3721" s="494"/>
      <c r="AI3721" s="496"/>
      <c r="AJ3721" s="496"/>
      <c r="AL3721" s="715">
        <v>39370</v>
      </c>
      <c r="AM3721" s="517">
        <v>424.78</v>
      </c>
      <c r="AN3721" s="496">
        <v>78.048000000000002</v>
      </c>
      <c r="AP3721" s="727">
        <v>39370</v>
      </c>
      <c r="AQ3721" s="498">
        <v>78.048000000000002</v>
      </c>
      <c r="AR3721" s="498">
        <v>8160</v>
      </c>
      <c r="AT3721" s="715">
        <v>39154</v>
      </c>
      <c r="AU3721" s="517">
        <v>199725</v>
      </c>
      <c r="AV3721" s="517">
        <v>798275</v>
      </c>
      <c r="AW3721" s="517">
        <v>94125</v>
      </c>
      <c r="AX3721" s="517">
        <v>30900</v>
      </c>
      <c r="AY3721" s="518">
        <v>9440</v>
      </c>
      <c r="AZ3721" s="518">
        <v>3876</v>
      </c>
    </row>
    <row r="3722" spans="26:52">
      <c r="Z3722" s="715">
        <v>42996</v>
      </c>
      <c r="AA3722" s="517">
        <v>6532</v>
      </c>
      <c r="AB3722" s="517">
        <v>2092</v>
      </c>
      <c r="AC3722" s="517">
        <v>3112</v>
      </c>
      <c r="AD3722" s="517">
        <v>2395</v>
      </c>
      <c r="AE3722" s="517">
        <v>20725</v>
      </c>
      <c r="AF3722" s="517">
        <v>11170</v>
      </c>
      <c r="AH3722" s="494"/>
      <c r="AI3722" s="496"/>
      <c r="AJ3722" s="496"/>
      <c r="AL3722" s="715">
        <v>39367</v>
      </c>
      <c r="AM3722" s="517">
        <v>421.57</v>
      </c>
      <c r="AN3722" s="496">
        <v>78.180000000000007</v>
      </c>
      <c r="AP3722" s="727">
        <v>39367</v>
      </c>
      <c r="AQ3722" s="498">
        <v>78.180000000000007</v>
      </c>
      <c r="AR3722" s="498">
        <v>8075</v>
      </c>
      <c r="AT3722" s="715">
        <v>39153</v>
      </c>
      <c r="AU3722" s="517">
        <v>201025</v>
      </c>
      <c r="AV3722" s="517">
        <v>798900</v>
      </c>
      <c r="AW3722" s="517">
        <v>92075</v>
      </c>
      <c r="AX3722" s="517">
        <v>31550</v>
      </c>
      <c r="AY3722" s="518">
        <v>10090</v>
      </c>
      <c r="AZ3722" s="518">
        <v>3948</v>
      </c>
    </row>
    <row r="3723" spans="26:52">
      <c r="Z3723" s="715">
        <v>42997</v>
      </c>
      <c r="AA3723" s="517">
        <v>6533.5</v>
      </c>
      <c r="AB3723" s="517">
        <v>2128.5</v>
      </c>
      <c r="AC3723" s="517">
        <v>3110.5</v>
      </c>
      <c r="AD3723" s="517">
        <v>2425</v>
      </c>
      <c r="AE3723" s="517">
        <v>20630</v>
      </c>
      <c r="AF3723" s="517">
        <v>11135</v>
      </c>
      <c r="AH3723" s="494"/>
      <c r="AI3723" s="496"/>
      <c r="AJ3723" s="496"/>
      <c r="AL3723" s="715">
        <v>39366</v>
      </c>
      <c r="AM3723" s="517">
        <v>421.65</v>
      </c>
      <c r="AN3723" s="496">
        <v>78.13</v>
      </c>
      <c r="AP3723" s="727">
        <v>39366</v>
      </c>
      <c r="AQ3723" s="498">
        <v>78.13</v>
      </c>
      <c r="AR3723" s="498">
        <v>8112</v>
      </c>
      <c r="AT3723" s="715">
        <v>39150</v>
      </c>
      <c r="AU3723" s="517">
        <v>202575</v>
      </c>
      <c r="AV3723" s="517">
        <v>800000</v>
      </c>
      <c r="AW3723" s="517">
        <v>90750</v>
      </c>
      <c r="AX3723" s="517">
        <v>31600</v>
      </c>
      <c r="AY3723" s="518">
        <v>10090</v>
      </c>
      <c r="AZ3723" s="518">
        <v>3870</v>
      </c>
    </row>
    <row r="3724" spans="26:52">
      <c r="Z3724" s="715">
        <v>42998</v>
      </c>
      <c r="AA3724" s="517">
        <v>6535</v>
      </c>
      <c r="AB3724" s="517">
        <v>2188</v>
      </c>
      <c r="AC3724" s="517">
        <v>3135.5</v>
      </c>
      <c r="AD3724" s="517">
        <v>2465</v>
      </c>
      <c r="AE3724" s="517">
        <v>20705</v>
      </c>
      <c r="AF3724" s="517">
        <v>11360</v>
      </c>
      <c r="AH3724" s="494"/>
      <c r="AI3724" s="496"/>
      <c r="AJ3724" s="496"/>
      <c r="AL3724" s="715">
        <v>39365</v>
      </c>
      <c r="AM3724" s="517">
        <v>421.09</v>
      </c>
      <c r="AN3724" s="496">
        <v>78.33</v>
      </c>
      <c r="AP3724" s="727">
        <v>39365</v>
      </c>
      <c r="AQ3724" s="498">
        <v>78.33</v>
      </c>
      <c r="AR3724" s="498">
        <v>8155</v>
      </c>
      <c r="AT3724" s="715">
        <v>39149</v>
      </c>
      <c r="AU3724" s="517">
        <v>203675</v>
      </c>
      <c r="AV3724" s="517">
        <v>800900</v>
      </c>
      <c r="AW3724" s="517">
        <v>91425</v>
      </c>
      <c r="AX3724" s="517">
        <v>31825</v>
      </c>
      <c r="AY3724" s="518">
        <v>10150</v>
      </c>
      <c r="AZ3724" s="518">
        <v>3426</v>
      </c>
    </row>
    <row r="3725" spans="26:52">
      <c r="Z3725" s="715">
        <v>42999</v>
      </c>
      <c r="AA3725" s="517">
        <v>6456</v>
      </c>
      <c r="AB3725" s="517">
        <v>2157</v>
      </c>
      <c r="AC3725" s="517">
        <v>3043</v>
      </c>
      <c r="AD3725" s="517">
        <v>2463</v>
      </c>
      <c r="AE3725" s="517">
        <v>20400</v>
      </c>
      <c r="AF3725" s="517">
        <v>10720</v>
      </c>
      <c r="AH3725" s="494"/>
      <c r="AI3725" s="496"/>
      <c r="AJ3725" s="496"/>
      <c r="AL3725" s="715">
        <v>39364</v>
      </c>
      <c r="AM3725" s="517">
        <v>418.68</v>
      </c>
      <c r="AN3725" s="496">
        <v>78.48</v>
      </c>
      <c r="AP3725" s="727">
        <v>39364</v>
      </c>
      <c r="AQ3725" s="498">
        <v>78.48</v>
      </c>
      <c r="AR3725" s="498">
        <v>7970</v>
      </c>
      <c r="AT3725" s="715">
        <v>39148</v>
      </c>
      <c r="AU3725" s="517">
        <v>203650</v>
      </c>
      <c r="AV3725" s="517">
        <v>802900</v>
      </c>
      <c r="AW3725" s="517">
        <v>90350</v>
      </c>
      <c r="AX3725" s="517">
        <v>31725</v>
      </c>
      <c r="AY3725" s="518">
        <v>10160</v>
      </c>
      <c r="AZ3725" s="518">
        <v>3648</v>
      </c>
    </row>
    <row r="3726" spans="26:52">
      <c r="Z3726" s="715">
        <v>43000</v>
      </c>
      <c r="AA3726" s="517">
        <v>6476.5</v>
      </c>
      <c r="AB3726" s="517">
        <v>2160</v>
      </c>
      <c r="AC3726" s="517">
        <v>3061</v>
      </c>
      <c r="AD3726" s="517">
        <v>2488.5</v>
      </c>
      <c r="AE3726" s="517">
        <v>20595</v>
      </c>
      <c r="AF3726" s="517">
        <v>10635</v>
      </c>
      <c r="AH3726" s="494"/>
      <c r="AI3726" s="496"/>
      <c r="AJ3726" s="496"/>
      <c r="AL3726" s="715">
        <v>39363</v>
      </c>
      <c r="AM3726" s="517">
        <v>419.4</v>
      </c>
      <c r="AN3726" s="496">
        <v>78.72</v>
      </c>
      <c r="AP3726" s="727">
        <v>39363</v>
      </c>
      <c r="AQ3726" s="498">
        <v>78.72</v>
      </c>
      <c r="AR3726" s="498">
        <v>7965.25</v>
      </c>
      <c r="AT3726" s="715">
        <v>39147</v>
      </c>
      <c r="AU3726" s="517">
        <v>206050</v>
      </c>
      <c r="AV3726" s="517">
        <v>803350</v>
      </c>
      <c r="AW3726" s="517">
        <v>90575</v>
      </c>
      <c r="AX3726" s="517">
        <v>31975</v>
      </c>
      <c r="AY3726" s="518">
        <v>10190</v>
      </c>
      <c r="AZ3726" s="518">
        <v>3810</v>
      </c>
    </row>
    <row r="3727" spans="26:52">
      <c r="Z3727" s="715">
        <v>43003</v>
      </c>
      <c r="AA3727" s="517">
        <v>6462.5</v>
      </c>
      <c r="AB3727" s="517">
        <v>2151</v>
      </c>
      <c r="AC3727" s="517">
        <v>3115</v>
      </c>
      <c r="AD3727" s="517">
        <v>2484</v>
      </c>
      <c r="AE3727" s="517">
        <v>20705</v>
      </c>
      <c r="AF3727" s="517">
        <v>10620</v>
      </c>
      <c r="AH3727" s="494"/>
      <c r="AI3727" s="496"/>
      <c r="AJ3727" s="496"/>
      <c r="AL3727" s="715">
        <v>39360</v>
      </c>
      <c r="AM3727" s="517">
        <v>422.37</v>
      </c>
      <c r="AN3727" s="496">
        <v>78.319999999999993</v>
      </c>
      <c r="AP3727" s="727">
        <v>39360</v>
      </c>
      <c r="AQ3727" s="498">
        <v>78.319999999999993</v>
      </c>
      <c r="AR3727" s="498">
        <v>8215</v>
      </c>
      <c r="AT3727" s="715">
        <v>39146</v>
      </c>
      <c r="AU3727" s="517">
        <v>207175</v>
      </c>
      <c r="AV3727" s="517">
        <v>807400</v>
      </c>
      <c r="AW3727" s="517">
        <v>92525</v>
      </c>
      <c r="AX3727" s="517">
        <v>32300</v>
      </c>
      <c r="AY3727" s="518">
        <v>10415</v>
      </c>
      <c r="AZ3727" s="518">
        <v>3690</v>
      </c>
    </row>
    <row r="3728" spans="26:52">
      <c r="Z3728" s="715">
        <v>43004</v>
      </c>
      <c r="AA3728" s="517">
        <v>6433</v>
      </c>
      <c r="AB3728" s="517">
        <v>2124</v>
      </c>
      <c r="AC3728" s="517">
        <v>3113.5</v>
      </c>
      <c r="AD3728" s="517">
        <v>2484</v>
      </c>
      <c r="AE3728" s="517">
        <v>20675</v>
      </c>
      <c r="AF3728" s="517">
        <v>10445</v>
      </c>
      <c r="AH3728" s="494"/>
      <c r="AI3728" s="496"/>
      <c r="AJ3728" s="496"/>
      <c r="AL3728" s="715">
        <v>39359</v>
      </c>
      <c r="AM3728" s="517">
        <v>424.26</v>
      </c>
      <c r="AN3728" s="496">
        <v>78.400000000000006</v>
      </c>
      <c r="AP3728" s="727">
        <v>39359</v>
      </c>
      <c r="AQ3728" s="498">
        <v>78.400000000000006</v>
      </c>
      <c r="AR3728" s="498">
        <v>8240</v>
      </c>
      <c r="AT3728" s="715">
        <v>39143</v>
      </c>
      <c r="AU3728" s="517">
        <v>207300</v>
      </c>
      <c r="AV3728" s="517">
        <v>807600</v>
      </c>
      <c r="AW3728" s="517">
        <v>93400</v>
      </c>
      <c r="AX3728" s="517">
        <v>32300</v>
      </c>
      <c r="AY3728" s="518">
        <v>10290</v>
      </c>
      <c r="AZ3728" s="518">
        <v>3486</v>
      </c>
    </row>
    <row r="3729" spans="26:52">
      <c r="Z3729" s="715">
        <v>43005</v>
      </c>
      <c r="AA3729" s="517">
        <v>6445.5</v>
      </c>
      <c r="AB3729" s="517">
        <v>2129.5</v>
      </c>
      <c r="AC3729" s="517">
        <v>3123</v>
      </c>
      <c r="AD3729" s="517">
        <v>2467</v>
      </c>
      <c r="AE3729" s="517">
        <v>20685</v>
      </c>
      <c r="AF3729" s="517">
        <v>10300</v>
      </c>
      <c r="AH3729" s="494"/>
      <c r="AI3729" s="496"/>
      <c r="AJ3729" s="496"/>
      <c r="AL3729" s="715">
        <v>39358</v>
      </c>
      <c r="AM3729" s="517">
        <v>424.5</v>
      </c>
      <c r="AN3729" s="496">
        <v>78.64</v>
      </c>
      <c r="AP3729" s="727">
        <v>39358</v>
      </c>
      <c r="AQ3729" s="498">
        <v>78.64</v>
      </c>
      <c r="AR3729" s="498">
        <v>8270</v>
      </c>
      <c r="AT3729" s="715">
        <v>39142</v>
      </c>
      <c r="AU3729" s="517">
        <v>205400</v>
      </c>
      <c r="AV3729" s="517">
        <v>803300</v>
      </c>
      <c r="AW3729" s="517">
        <v>93525</v>
      </c>
      <c r="AX3729" s="517">
        <v>31625</v>
      </c>
      <c r="AY3729" s="518">
        <v>10325</v>
      </c>
      <c r="AZ3729" s="518">
        <v>3342</v>
      </c>
    </row>
    <row r="3730" spans="26:52">
      <c r="Z3730" s="715">
        <v>43006</v>
      </c>
      <c r="AA3730" s="517">
        <v>6552.5</v>
      </c>
      <c r="AB3730" s="517">
        <v>2138</v>
      </c>
      <c r="AC3730" s="517">
        <v>3160</v>
      </c>
      <c r="AD3730" s="517">
        <v>2484</v>
      </c>
      <c r="AE3730" s="517">
        <v>20730</v>
      </c>
      <c r="AF3730" s="517">
        <v>10450</v>
      </c>
      <c r="AH3730" s="494"/>
      <c r="AI3730" s="496"/>
      <c r="AJ3730" s="496"/>
      <c r="AL3730" s="715">
        <v>39357</v>
      </c>
      <c r="AM3730" s="517">
        <v>428.18</v>
      </c>
      <c r="AN3730" s="496">
        <v>78.31</v>
      </c>
      <c r="AP3730" s="727">
        <v>39357</v>
      </c>
      <c r="AQ3730" s="498">
        <v>78.31</v>
      </c>
      <c r="AR3730" s="498">
        <v>8185</v>
      </c>
      <c r="AT3730" s="715">
        <v>39141</v>
      </c>
      <c r="AU3730" s="517">
        <v>207975</v>
      </c>
      <c r="AV3730" s="517">
        <v>802750</v>
      </c>
      <c r="AW3730" s="517">
        <v>94250</v>
      </c>
      <c r="AX3730" s="517">
        <v>32100</v>
      </c>
      <c r="AY3730" s="518">
        <v>10360</v>
      </c>
      <c r="AZ3730" s="518">
        <v>3294</v>
      </c>
    </row>
    <row r="3731" spans="26:52">
      <c r="Z3731" s="715">
        <v>43007</v>
      </c>
      <c r="AA3731" s="517">
        <v>6501</v>
      </c>
      <c r="AB3731" s="517">
        <v>2106</v>
      </c>
      <c r="AC3731" s="517">
        <v>3161</v>
      </c>
      <c r="AD3731" s="517">
        <v>2489</v>
      </c>
      <c r="AE3731" s="517">
        <v>20740</v>
      </c>
      <c r="AF3731" s="517">
        <v>10520</v>
      </c>
      <c r="AH3731" s="494"/>
      <c r="AI3731" s="496"/>
      <c r="AJ3731" s="496"/>
      <c r="AL3731" s="715">
        <v>39356</v>
      </c>
      <c r="AM3731" s="517">
        <v>426.27</v>
      </c>
      <c r="AN3731" s="496">
        <v>77.932000000000002</v>
      </c>
      <c r="AP3731" s="727">
        <v>39356</v>
      </c>
      <c r="AQ3731" s="498">
        <v>77.932000000000002</v>
      </c>
      <c r="AR3731" s="498">
        <v>8125</v>
      </c>
      <c r="AT3731" s="715">
        <v>39140</v>
      </c>
      <c r="AU3731" s="517">
        <v>208350</v>
      </c>
      <c r="AV3731" s="517">
        <v>796800</v>
      </c>
      <c r="AW3731" s="517">
        <v>95050</v>
      </c>
      <c r="AX3731" s="517">
        <v>32075</v>
      </c>
      <c r="AY3731" s="518">
        <v>10180</v>
      </c>
      <c r="AZ3731" s="518">
        <v>3282</v>
      </c>
    </row>
    <row r="3732" spans="26:52">
      <c r="Z3732" s="715">
        <v>43010</v>
      </c>
      <c r="AA3732" s="517">
        <v>6493</v>
      </c>
      <c r="AB3732" s="517">
        <v>2103.5</v>
      </c>
      <c r="AC3732" s="517">
        <v>3242</v>
      </c>
      <c r="AD3732" s="517">
        <v>2525</v>
      </c>
      <c r="AE3732" s="517">
        <v>20685</v>
      </c>
      <c r="AF3732" s="517">
        <v>10460</v>
      </c>
      <c r="AH3732" s="494"/>
      <c r="AI3732" s="496"/>
      <c r="AJ3732" s="496"/>
      <c r="AL3732" s="715">
        <v>39353</v>
      </c>
      <c r="AM3732" s="517">
        <v>426.43</v>
      </c>
      <c r="AN3732" s="496">
        <v>77.697999999999993</v>
      </c>
      <c r="AP3732" s="727">
        <v>39353</v>
      </c>
      <c r="AQ3732" s="498">
        <v>77.697999999999993</v>
      </c>
      <c r="AR3732" s="498">
        <v>8030</v>
      </c>
      <c r="AT3732" s="715">
        <v>39139</v>
      </c>
      <c r="AU3732" s="517">
        <v>210750</v>
      </c>
      <c r="AV3732" s="517">
        <v>784325</v>
      </c>
      <c r="AW3732" s="517">
        <v>97675</v>
      </c>
      <c r="AX3732" s="517">
        <v>31900</v>
      </c>
      <c r="AY3732" s="518">
        <v>10165</v>
      </c>
      <c r="AZ3732" s="518">
        <v>3510</v>
      </c>
    </row>
    <row r="3733" spans="26:52">
      <c r="Z3733" s="715">
        <v>43011</v>
      </c>
      <c r="AA3733" s="517">
        <v>6513</v>
      </c>
      <c r="AB3733" s="517">
        <v>2143.5</v>
      </c>
      <c r="AC3733" s="517">
        <v>3281</v>
      </c>
      <c r="AD3733" s="517">
        <v>2599</v>
      </c>
      <c r="AE3733" s="517">
        <v>20760</v>
      </c>
      <c r="AF3733" s="517">
        <v>10730</v>
      </c>
      <c r="AH3733" s="494"/>
      <c r="AI3733" s="496"/>
      <c r="AJ3733" s="496"/>
      <c r="AL3733" s="715">
        <v>39352</v>
      </c>
      <c r="AM3733" s="517">
        <v>427.03</v>
      </c>
      <c r="AN3733" s="496">
        <v>78.37</v>
      </c>
      <c r="AP3733" s="727">
        <v>39352</v>
      </c>
      <c r="AQ3733" s="498">
        <v>78.37</v>
      </c>
      <c r="AR3733" s="498">
        <v>8049</v>
      </c>
      <c r="AT3733" s="715">
        <v>39136</v>
      </c>
      <c r="AU3733" s="517">
        <v>212375</v>
      </c>
      <c r="AV3733" s="517">
        <v>784075</v>
      </c>
      <c r="AW3733" s="517">
        <v>98800</v>
      </c>
      <c r="AX3733" s="517">
        <v>32000</v>
      </c>
      <c r="AY3733" s="518">
        <v>10080</v>
      </c>
      <c r="AZ3733" s="518">
        <v>3492</v>
      </c>
    </row>
    <row r="3734" spans="26:52">
      <c r="Z3734" s="715">
        <v>43012</v>
      </c>
      <c r="AA3734" s="517">
        <v>6511</v>
      </c>
      <c r="AB3734" s="517">
        <v>2163</v>
      </c>
      <c r="AC3734" s="517">
        <v>3279</v>
      </c>
      <c r="AD3734" s="517">
        <v>2548.5</v>
      </c>
      <c r="AE3734" s="517">
        <v>20800</v>
      </c>
      <c r="AF3734" s="517">
        <v>10575</v>
      </c>
      <c r="AH3734" s="494"/>
      <c r="AI3734" s="496"/>
      <c r="AJ3734" s="496"/>
      <c r="AL3734" s="715">
        <v>39351</v>
      </c>
      <c r="AM3734" s="517">
        <v>425.28</v>
      </c>
      <c r="AN3734" s="496">
        <v>78.5</v>
      </c>
      <c r="AP3734" s="727">
        <v>39351</v>
      </c>
      <c r="AQ3734" s="498">
        <v>78.5</v>
      </c>
      <c r="AR3734" s="498">
        <v>7955</v>
      </c>
      <c r="AT3734" s="715">
        <v>39128</v>
      </c>
      <c r="AU3734" s="517">
        <v>215350</v>
      </c>
      <c r="AV3734" s="517">
        <v>762775</v>
      </c>
      <c r="AW3734" s="517">
        <v>96975</v>
      </c>
      <c r="AX3734" s="517">
        <v>34200</v>
      </c>
      <c r="AY3734" s="518">
        <v>10245</v>
      </c>
      <c r="AZ3734" s="518">
        <v>3990</v>
      </c>
    </row>
    <row r="3735" spans="26:52">
      <c r="Z3735" s="715">
        <v>43013</v>
      </c>
      <c r="AA3735" s="517">
        <v>6689.5</v>
      </c>
      <c r="AB3735" s="517">
        <v>2169.5</v>
      </c>
      <c r="AC3735" s="517">
        <v>3296</v>
      </c>
      <c r="AD3735" s="517">
        <v>2590.5</v>
      </c>
      <c r="AE3735" s="517">
        <v>21020</v>
      </c>
      <c r="AF3735" s="517">
        <v>10560</v>
      </c>
      <c r="AH3735" s="494"/>
      <c r="AI3735" s="496"/>
      <c r="AJ3735" s="496"/>
      <c r="AL3735" s="715">
        <v>39350</v>
      </c>
      <c r="AM3735" s="517">
        <v>423.82</v>
      </c>
      <c r="AN3735" s="496">
        <v>78.3</v>
      </c>
      <c r="AP3735" s="727">
        <v>39350</v>
      </c>
      <c r="AQ3735" s="498">
        <v>78.3</v>
      </c>
      <c r="AR3735" s="498">
        <v>8000</v>
      </c>
      <c r="AT3735" s="715">
        <v>39127</v>
      </c>
      <c r="AU3735" s="517">
        <v>214900</v>
      </c>
      <c r="AV3735" s="517">
        <v>759050</v>
      </c>
      <c r="AW3735" s="517">
        <v>97075</v>
      </c>
      <c r="AX3735" s="517">
        <v>35000</v>
      </c>
      <c r="AY3735" s="518">
        <v>10320</v>
      </c>
      <c r="AZ3735" s="518">
        <v>3924</v>
      </c>
    </row>
    <row r="3736" spans="26:52">
      <c r="Z3736" s="715">
        <v>43014</v>
      </c>
      <c r="AA3736" s="517">
        <v>6654</v>
      </c>
      <c r="AB3736" s="517">
        <v>2146.5</v>
      </c>
      <c r="AC3736" s="517">
        <v>3244.5</v>
      </c>
      <c r="AD3736" s="517">
        <v>2534</v>
      </c>
      <c r="AE3736" s="517">
        <v>20605</v>
      </c>
      <c r="AF3736" s="517">
        <v>105